<c r="I2897" t="s">
        <v>620</v>
      </c>
      <c r="J2897" t="s">
        <v>151</v>
      </c>
      <c r="K2897">
        <v>6340000</v>
      </c>
      <c r="L2897" t="s">
        <v>4</v>
      </c>
      <c r="M2897" t="s">
        <v>151</v>
      </c>
      <c r="N2897" t="s">
        <v>151</v>
      </c>
      <c r="O2897" t="s">
        <v>151</v>
      </c>
      <c r="P2897">
        <v>22241863</v>
      </c>
      <c r="Q2897" t="s">
        <v>151</v>
      </c>
      <c r="R2897">
        <v>225601667</v>
      </c>
      <c r="S2897" t="s">
        <v>151</v>
      </c>
      <c r="T2897" t="s">
        <v>151</v>
      </c>
      <c r="U2897">
        <v>0</v>
      </c>
      <c r="V2897" t="s">
        <v>151</v>
      </c>
      <c r="W2897" s="2">
        <v>45199</v>
      </c>
      <c r="X2897">
        <v>-0.03</v>
      </c>
      <c r="Y2897">
        <v>-0.03</v>
      </c>
      <c r="Z2897" t="s">
        <v>494</v>
      </c>
      <c r="AA2897" t="s">
        <v>152</v>
      </c>
      <c r="AB2897" t="s">
        <v>450</v>
      </c>
    </row>
    <row r="2898" spans="1:28">
      <c r="A2898" t="s">
        <v>744</v>
      </c>
      <c r="B2898" t="s">
        <v>745</v>
      </c>
      <c r="C2898">
        <v>7</v>
      </c>
      <c r="D2898">
        <v>2023</v>
      </c>
      <c r="E2898" t="s">
        <v>153</v>
      </c>
      <c r="F2898">
        <v>4228725</v>
      </c>
      <c r="G2898" s="9">
        <v>530000305869</v>
      </c>
      <c r="H2898">
        <v>910004434444</v>
      </c>
      <c r="I2898" t="s">
        <v>620</v>
      </c>
      <c r="J2898" t="s">
        <v>151</v>
      </c>
      <c r="K2898">
        <v>6340000</v>
      </c>
      <c r="L2898" t="s">
        <v>4</v>
      </c>
      <c r="M2898" t="s">
        <v>151</v>
      </c>
      <c r="N2898" t="s">
        <v>151</v>
      </c>
      <c r="O2898" t="s">
        <v>151</v>
      </c>
      <c r="P2898">
        <v>21908692</v>
      </c>
      <c r="Q2898" t="s">
        <v>151</v>
      </c>
      <c r="R2898">
        <v>225215270</v>
      </c>
      <c r="S2898" t="s">
        <v>151</v>
      </c>
      <c r="T2898" t="s">
        <v>151</v>
      </c>
      <c r="U2898">
        <v>0</v>
      </c>
      <c r="V2898" t="s">
        <v>151</v>
      </c>
      <c r="W2898" s="2">
        <v>45138</v>
      </c>
      <c r="X2898">
        <v>-0.04</v>
      </c>
      <c r="Y2898">
        <v>-0.04</v>
      </c>
      <c r="Z2898" t="s">
        <v>494</v>
      </c>
      <c r="AA2898" t="s">
        <v>152</v>
      </c>
      <c r="AB2898" t="s">
        <v>450</v>
      </c>
    </row>
    <row r="2899" spans="1:28">
      <c r="A2899" t="s">
        <v>744</v>
      </c>
      <c r="B2899" t="s">
        <v>745</v>
      </c>
      <c r="C2899">
        <v>6</v>
      </c>
      <c r="D2899">
        <v>2023</v>
      </c>
      <c r="E2899" t="s">
        <v>153</v>
      </c>
      <c r="F2899">
        <v>4228725</v>
      </c>
      <c r="G2899" s="9">
        <v>530000305869</v>
      </c>
      <c r="H2899">
        <v>910004434444</v>
      </c>
      <c r="I2899" t="s">
        <v>620</v>
      </c>
      <c r="J2899" t="s">
        <v>151</v>
      </c>
      <c r="K2899">
        <v>6340000</v>
      </c>
      <c r="L2899" t="s">
        <v>4</v>
      </c>
      <c r="M2899" t="s">
        <v>151</v>
      </c>
      <c r="N2899" t="s">
        <v>151</v>
      </c>
      <c r="O2899" t="s">
        <v>151</v>
      </c>
      <c r="P2899">
        <v>21730701</v>
      </c>
      <c r="Q2899" t="s">
        <v>151</v>
      </c>
      <c r="R2899">
        <v>224960519</v>
      </c>
      <c r="S2899" t="s">
        <v>151</v>
      </c>
      <c r="T2899" t="s">
        <v>151</v>
      </c>
      <c r="U2899">
        <v>0</v>
      </c>
      <c r="V2899" t="s">
        <v>151</v>
      </c>
      <c r="W2899" s="2">
        <v>45107</v>
      </c>
      <c r="X2899">
        <v>-2.21</v>
      </c>
      <c r="Y2899">
        <v>-2.21</v>
      </c>
      <c r="Z2899" t="s">
        <v>494</v>
      </c>
      <c r="AA2899" t="s">
        <v>152</v>
      </c>
      <c r="AB2899" t="s">
        <v>450</v>
      </c>
    </row>
    <row r="2900" spans="1:28">
      <c r="A2900" t="s">
        <v>744</v>
      </c>
      <c r="B2900" t="s">
        <v>745</v>
      </c>
      <c r="C2900">
        <v>5</v>
      </c>
      <c r="D2900">
        <v>2023</v>
      </c>
      <c r="E2900" t="s">
        <v>153</v>
      </c>
      <c r="F2900">
        <v>4228725</v>
      </c>
      <c r="G2900" s="9">
        <v>530000305869</v>
      </c>
      <c r="H2900">
        <v>910004434444</v>
      </c>
      <c r="I2900" t="s">
        <v>620</v>
      </c>
      <c r="J2900" t="s">
        <v>151</v>
      </c>
      <c r="K2900">
        <v>6340000</v>
      </c>
      <c r="L2900" t="s">
        <v>4</v>
      </c>
      <c r="M2900" t="s">
        <v>151</v>
      </c>
      <c r="N2900" t="s">
        <v>151</v>
      </c>
      <c r="O2900" t="s">
        <v>151</v>
      </c>
      <c r="P2900">
        <v>21563511</v>
      </c>
      <c r="Q2900" t="s">
        <v>151</v>
      </c>
      <c r="R2900">
        <v>224765607</v>
      </c>
      <c r="S2900" t="s">
        <v>151</v>
      </c>
      <c r="T2900" t="s">
        <v>151</v>
      </c>
      <c r="U2900">
        <v>0</v>
      </c>
      <c r="V2900" t="s">
        <v>151</v>
      </c>
      <c r="W2900" s="2">
        <v>45077</v>
      </c>
      <c r="X2900">
        <v>-1.72</v>
      </c>
      <c r="Y2900">
        <v>-1.72</v>
      </c>
      <c r="Z2900" t="s">
        <v>494</v>
      </c>
      <c r="AA2900" t="s">
        <v>152</v>
      </c>
      <c r="AB2900" t="s">
        <v>450</v>
      </c>
    </row>
    <row r="2901" spans="1:28">
      <c r="A2901" t="s">
        <v>744</v>
      </c>
      <c r="B2901" t="s">
        <v>745</v>
      </c>
      <c r="C2901">
        <v>11</v>
      </c>
      <c r="D2901">
        <v>2023</v>
      </c>
      <c r="E2901" t="s">
        <v>153</v>
      </c>
      <c r="F2901">
        <v>4228725</v>
      </c>
      <c r="G2901" s="9">
        <v>530000305869</v>
      </c>
      <c r="H2901">
        <v>910004434394</v>
      </c>
      <c r="I2901" t="s">
        <v>620</v>
      </c>
      <c r="J2901" t="s">
        <v>151</v>
      </c>
      <c r="K2901">
        <v>6340000</v>
      </c>
      <c r="L2901" t="s">
        <v>4</v>
      </c>
      <c r="M2901" t="s">
        <v>151</v>
      </c>
      <c r="N2901" t="s">
        <v>151</v>
      </c>
      <c r="O2901" t="s">
        <v>151</v>
      </c>
      <c r="P2901">
        <v>22588504</v>
      </c>
      <c r="Q2901" t="s">
        <v>151</v>
      </c>
      <c r="R2901">
        <v>226013531</v>
      </c>
      <c r="S2901" t="s">
        <v>151</v>
      </c>
      <c r="T2901" t="s">
        <v>151</v>
      </c>
      <c r="U2901">
        <v>0</v>
      </c>
      <c r="V2901" t="s">
        <v>151</v>
      </c>
      <c r="W2901" s="2">
        <v>45260</v>
      </c>
      <c r="X2901">
        <v>-1.68</v>
      </c>
      <c r="Y2901">
        <v>-1.68</v>
      </c>
      <c r="Z2901" t="s">
        <v>494</v>
      </c>
      <c r="AA2901" t="s">
        <v>152</v>
      </c>
      <c r="AB2901" t="s">
        <v>450</v>
      </c>
    </row>
    <row r="2902" spans="1:28">
      <c r="A2902" t="s">
        <v>744</v>
      </c>
      <c r="B2902" t="s">
        <v>745</v>
      </c>
      <c r="C2902">
        <v>9</v>
      </c>
      <c r="D2902">
        <v>2023</v>
      </c>
      <c r="E2902" t="s">
        <v>153</v>
      </c>
      <c r="F2902">
        <v>4228725</v>
      </c>
      <c r="G2902" s="9">
        <v>530000305869</v>
      </c>
      <c r="H2902">
        <v>910004434394</v>
      </c>
      <c r="I2902" t="s">
        <v>620</v>
      </c>
      <c r="J2902" t="s">
        <v>151</v>
      </c>
      <c r="K2902">
        <v>6340000</v>
      </c>
      <c r="L2902" t="s">
        <v>4</v>
      </c>
      <c r="M2902" t="s">
        <v>151</v>
      </c>
      <c r="N2902" t="s">
        <v>151</v>
      </c>
      <c r="O2902" t="s">
        <v>151</v>
      </c>
      <c r="P2902">
        <v>22241459</v>
      </c>
      <c r="Q2902" t="s">
        <v>151</v>
      </c>
      <c r="R2902">
        <v>225601263</v>
      </c>
      <c r="S2902" t="s">
        <v>151</v>
      </c>
      <c r="T2902" t="s">
        <v>151</v>
      </c>
      <c r="U2902">
        <v>0</v>
      </c>
      <c r="V2902" t="s">
        <v>151</v>
      </c>
      <c r="W2902" s="2">
        <v>45199</v>
      </c>
      <c r="X2902">
        <v>-0.5</v>
      </c>
      <c r="Y2902">
        <v>-0.5</v>
      </c>
      <c r="Z2902" t="s">
        <v>494</v>
      </c>
      <c r="AA2902" t="s">
        <v>152</v>
      </c>
      <c r="AB2902" t="s">
        <v>450</v>
      </c>
    </row>
    <row r="2903" spans="1:28">
      <c r="A2903" t="s">
        <v>744</v>
      </c>
      <c r="B2903" t="s">
        <v>745</v>
      </c>
      <c r="C2903">
        <v>8</v>
      </c>
      <c r="D2903">
        <v>2023</v>
      </c>
      <c r="E2903" t="s">
        <v>153</v>
      </c>
      <c r="F2903">
        <v>4228725</v>
      </c>
      <c r="G2903" s="9">
        <v>530000305869</v>
      </c>
      <c r="H2903">
        <v>910004434394</v>
      </c>
      <c r="I2903" t="s">
        <v>620</v>
      </c>
      <c r="J2903" t="s">
        <v>151</v>
      </c>
      <c r="K2903">
        <v>6340000</v>
      </c>
      <c r="L2903" t="s">
        <v>4</v>
      </c>
      <c r="M2903" t="s">
        <v>151</v>
      </c>
      <c r="N2903" t="s">
        <v>151</v>
      </c>
      <c r="O2903" t="s">
        <v>151</v>
      </c>
      <c r="P2903">
        <v>22072640</v>
      </c>
      <c r="Q2903" t="s">
        <v>151</v>
      </c>
      <c r="R2903">
        <v>225408047</v>
      </c>
      <c r="S2903" t="s">
        <v>151</v>
      </c>
      <c r="T2903" t="s">
        <v>151</v>
      </c>
      <c r="U2903">
        <v>0</v>
      </c>
      <c r="V2903" t="s">
        <v>151</v>
      </c>
      <c r="W2903" s="2">
        <v>45169</v>
      </c>
      <c r="X2903">
        <v>-0.04</v>
      </c>
      <c r="Y2903">
        <v>-0.04</v>
      </c>
      <c r="Z2903" t="s">
        <v>494</v>
      </c>
      <c r="AA2903" t="s">
        <v>152</v>
      </c>
      <c r="AB2903" t="s">
        <v>450</v>
      </c>
    </row>
    <row r="2904" spans="1:28">
      <c r="A2904" t="s">
        <v>744</v>
      </c>
      <c r="B2904" t="s">
        <v>745</v>
      </c>
      <c r="C2904">
        <v>7</v>
      </c>
      <c r="D2904">
        <v>2023</v>
      </c>
      <c r="E2904" t="s">
        <v>153</v>
      </c>
      <c r="F2904">
        <v>4228725</v>
      </c>
      <c r="G2904" s="9">
        <v>530000305869</v>
      </c>
      <c r="H2904">
        <v>910004434394</v>
      </c>
      <c r="I2904" t="s">
        <v>620</v>
      </c>
      <c r="J2904" t="s">
        <v>151</v>
      </c>
      <c r="K2904">
        <v>6340000</v>
      </c>
      <c r="L2904" t="s">
        <v>4</v>
      </c>
      <c r="M2904" t="s">
        <v>151</v>
      </c>
      <c r="N2904" t="s">
        <v>151</v>
      </c>
      <c r="O2904" t="s">
        <v>151</v>
      </c>
      <c r="P2904">
        <v>21909775</v>
      </c>
      <c r="Q2904" t="s">
        <v>151</v>
      </c>
      <c r="R2904">
        <v>225216553</v>
      </c>
      <c r="S2904" t="s">
        <v>151</v>
      </c>
      <c r="T2904" t="s">
        <v>151</v>
      </c>
      <c r="U2904">
        <v>0</v>
      </c>
      <c r="V2904" t="s">
        <v>151</v>
      </c>
      <c r="W2904" s="2">
        <v>45138</v>
      </c>
      <c r="X2904">
        <v>-0.51</v>
      </c>
      <c r="Y2904">
        <v>-0.51</v>
      </c>
      <c r="Z2904" t="s">
        <v>494</v>
      </c>
      <c r="AA2904" t="s">
        <v>152</v>
      </c>
      <c r="AB2904" t="s">
        <v>450</v>
      </c>
    </row>
    <row r="2905" spans="1:28">
      <c r="A2905" t="s">
        <v>744</v>
      </c>
      <c r="B2905" t="s">
        <v>745</v>
      </c>
      <c r="C2905">
        <v>6</v>
      </c>
      <c r="D2905">
        <v>2023</v>
      </c>
      <c r="E2905" t="s">
        <v>153</v>
      </c>
      <c r="F2905">
        <v>4228725</v>
      </c>
      <c r="G2905" s="9">
        <v>530000305869</v>
      </c>
      <c r="H2905">
        <v>910004434394</v>
      </c>
      <c r="I2905" t="s">
        <v>620</v>
      </c>
      <c r="J2905" t="s">
        <v>151</v>
      </c>
      <c r="K2905">
        <v>6340000</v>
      </c>
      <c r="L2905" t="s">
        <v>4</v>
      </c>
      <c r="M2905" t="s">
        <v>151</v>
      </c>
      <c r="N2905" t="s">
        <v>151</v>
      </c>
      <c r="O2905" t="s">
        <v>151</v>
      </c>
      <c r="P2905">
        <v>21731353</v>
      </c>
      <c r="Q2905" t="s">
        <v>151</v>
      </c>
      <c r="R2905">
        <v>224961171</v>
      </c>
      <c r="S2905" t="s">
        <v>151</v>
      </c>
      <c r="T2905" t="s">
        <v>151</v>
      </c>
      <c r="U2905">
        <v>0</v>
      </c>
      <c r="V2905" t="s">
        <v>151</v>
      </c>
      <c r="W2905" s="2">
        <v>45107</v>
      </c>
      <c r="X2905">
        <v>-25.5</v>
      </c>
      <c r="Y2905">
        <v>-25.5</v>
      </c>
      <c r="Z2905" t="s">
        <v>494</v>
      </c>
      <c r="AA2905" t="s">
        <v>152</v>
      </c>
      <c r="AB2905" t="s">
        <v>450</v>
      </c>
    </row>
    <row r="2906" spans="1:28">
      <c r="A2906" t="s">
        <v>744</v>
      </c>
      <c r="B2906" t="s">
        <v>745</v>
      </c>
      <c r="C2906">
        <v>5</v>
      </c>
      <c r="D2906">
        <v>2023</v>
      </c>
      <c r="E2906" t="s">
        <v>153</v>
      </c>
      <c r="F2906">
        <v>4228725</v>
      </c>
      <c r="G2906" s="9">
        <v>530000305869</v>
      </c>
      <c r="H2906">
        <v>910004434394</v>
      </c>
      <c r="I2906" t="s">
        <v>620</v>
      </c>
      <c r="J2906" t="s">
        <v>151</v>
      </c>
      <c r="K2906">
        <v>6340000</v>
      </c>
      <c r="L2906" t="s">
        <v>4</v>
      </c>
      <c r="M2906" t="s">
        <v>151</v>
      </c>
      <c r="N2906" t="s">
        <v>151</v>
      </c>
      <c r="O2906" t="s">
        <v>151</v>
      </c>
      <c r="P2906">
        <v>21563034</v>
      </c>
      <c r="Q2906" t="s">
        <v>151</v>
      </c>
      <c r="R2906">
        <v>224765130</v>
      </c>
      <c r="S2906" t="s">
        <v>151</v>
      </c>
      <c r="T2906" t="s">
        <v>151</v>
      </c>
      <c r="U2906">
        <v>0</v>
      </c>
      <c r="V2906" t="s">
        <v>151</v>
      </c>
      <c r="W2906" s="2">
        <v>45077</v>
      </c>
      <c r="X2906">
        <v>-33.020000000000003</v>
      </c>
      <c r="Y2906">
        <v>-33.020000000000003</v>
      </c>
      <c r="Z2906" t="s">
        <v>494</v>
      </c>
      <c r="AA2906" t="s">
        <v>152</v>
      </c>
      <c r="AB2906" t="s">
        <v>450</v>
      </c>
    </row>
    <row r="2907" spans="1:28">
      <c r="A2907" t="s">
        <v>744</v>
      </c>
      <c r="B2907" t="s">
        <v>745</v>
      </c>
      <c r="C2907">
        <v>6</v>
      </c>
      <c r="D2907">
        <v>2023</v>
      </c>
      <c r="E2907" t="s">
        <v>153</v>
      </c>
      <c r="F2907">
        <v>4225886</v>
      </c>
      <c r="G2907" s="9">
        <v>530000294307</v>
      </c>
      <c r="H2907">
        <v>910004245601</v>
      </c>
      <c r="I2907" t="s">
        <v>621</v>
      </c>
      <c r="J2907" t="s">
        <v>151</v>
      </c>
      <c r="K2907">
        <v>6340000</v>
      </c>
      <c r="L2907" t="s">
        <v>4</v>
      </c>
      <c r="M2907" t="s">
        <v>151</v>
      </c>
      <c r="N2907" t="s">
        <v>151</v>
      </c>
      <c r="O2907" t="s">
        <v>151</v>
      </c>
      <c r="P2907">
        <v>21726858</v>
      </c>
      <c r="Q2907" t="s">
        <v>151</v>
      </c>
      <c r="R2907">
        <v>224956676</v>
      </c>
      <c r="S2907" t="s">
        <v>151</v>
      </c>
      <c r="T2907" t="s">
        <v>151</v>
      </c>
      <c r="U2907">
        <v>0</v>
      </c>
      <c r="V2907" t="s">
        <v>151</v>
      </c>
      <c r="W2907" s="2">
        <v>45107</v>
      </c>
      <c r="X2907">
        <v>-68.7</v>
      </c>
      <c r="Y2907">
        <v>-68.7</v>
      </c>
      <c r="Z2907" t="s">
        <v>494</v>
      </c>
      <c r="AA2907" t="s">
        <v>152</v>
      </c>
      <c r="AB2907" t="s">
        <v>450</v>
      </c>
    </row>
    <row r="2908" spans="1:28">
      <c r="A2908" t="s">
        <v>744</v>
      </c>
      <c r="B2908" t="s">
        <v>745</v>
      </c>
      <c r="C2908">
        <v>5</v>
      </c>
      <c r="D2908">
        <v>2023</v>
      </c>
      <c r="E2908" t="s">
        <v>153</v>
      </c>
      <c r="F2908">
        <v>4225886</v>
      </c>
      <c r="G2908" s="9">
        <v>530000294307</v>
      </c>
      <c r="H2908">
        <v>910004245601</v>
      </c>
      <c r="I2908" t="s">
        <v>621</v>
      </c>
      <c r="J2908" t="s">
        <v>151</v>
      </c>
      <c r="K2908">
        <v>6340000</v>
      </c>
      <c r="L2908" t="s">
        <v>4</v>
      </c>
      <c r="M2908" t="s">
        <v>151</v>
      </c>
      <c r="N2908" t="s">
        <v>151</v>
      </c>
      <c r="O2908" t="s">
        <v>151</v>
      </c>
      <c r="P2908">
        <v>21559676</v>
      </c>
      <c r="Q2908" t="s">
        <v>151</v>
      </c>
      <c r="R2908">
        <v>224761672</v>
      </c>
      <c r="S2908" t="s">
        <v>151</v>
      </c>
      <c r="T2908" t="s">
        <v>151</v>
      </c>
      <c r="U2908">
        <v>0</v>
      </c>
      <c r="V2908" t="s">
        <v>151</v>
      </c>
      <c r="W2908" s="2">
        <v>45077</v>
      </c>
      <c r="X2908">
        <v>-0.25</v>
      </c>
      <c r="Y2908">
        <v>-0.25</v>
      </c>
      <c r="Z2908" t="s">
        <v>494</v>
      </c>
      <c r="AA2908" t="s">
        <v>152</v>
      </c>
      <c r="AB2908" t="s">
        <v>450</v>
      </c>
    </row>
    <row r="2909" spans="1:28">
      <c r="A2909" t="s">
        <v>194</v>
      </c>
      <c r="B2909" t="s">
        <v>195</v>
      </c>
      <c r="C2909">
        <v>4</v>
      </c>
      <c r="D2909">
        <v>2023</v>
      </c>
      <c r="E2909" t="s">
        <v>153</v>
      </c>
      <c r="F2909">
        <v>4134954</v>
      </c>
      <c r="G2909" s="9">
        <v>530000125933</v>
      </c>
      <c r="H2909">
        <v>910001673545</v>
      </c>
      <c r="I2909" t="s">
        <v>694</v>
      </c>
      <c r="J2909" t="s">
        <v>151</v>
      </c>
      <c r="K2909">
        <v>6231022</v>
      </c>
      <c r="L2909" t="s">
        <v>102</v>
      </c>
      <c r="M2909" t="s">
        <v>151</v>
      </c>
      <c r="N2909" t="s">
        <v>151</v>
      </c>
      <c r="O2909" t="s">
        <v>151</v>
      </c>
      <c r="P2909">
        <v>21392676</v>
      </c>
      <c r="Q2909" t="s">
        <v>151</v>
      </c>
      <c r="R2909">
        <v>224614624</v>
      </c>
      <c r="S2909" t="s">
        <v>151</v>
      </c>
      <c r="T2909" t="s">
        <v>151</v>
      </c>
      <c r="U2909">
        <v>0</v>
      </c>
      <c r="V2909" t="s">
        <v>151</v>
      </c>
      <c r="W2909" s="2">
        <v>45046</v>
      </c>
      <c r="X2909">
        <v>209.06</v>
      </c>
      <c r="Y2909">
        <v>209.06</v>
      </c>
      <c r="Z2909" t="s">
        <v>494</v>
      </c>
      <c r="AA2909" t="s">
        <v>152</v>
      </c>
      <c r="AB2909" t="s">
        <v>450</v>
      </c>
    </row>
    <row r="2910" spans="1:28">
      <c r="A2910" t="s">
        <v>194</v>
      </c>
      <c r="B2910" t="s">
        <v>195</v>
      </c>
      <c r="C2910">
        <v>5</v>
      </c>
      <c r="D2910">
        <v>2023</v>
      </c>
      <c r="E2910" t="s">
        <v>153</v>
      </c>
      <c r="F2910">
        <v>4134954</v>
      </c>
      <c r="G2910" s="9">
        <v>530000125933</v>
      </c>
      <c r="H2910">
        <v>910001673545</v>
      </c>
      <c r="I2910" t="s">
        <v>694</v>
      </c>
      <c r="J2910" t="s">
        <v>151</v>
      </c>
      <c r="K2910">
        <v>6231022</v>
      </c>
      <c r="L2910" t="s">
        <v>102</v>
      </c>
      <c r="M2910" t="s">
        <v>151</v>
      </c>
      <c r="N2910" t="s">
        <v>151</v>
      </c>
      <c r="O2910" t="s">
        <v>151</v>
      </c>
      <c r="P2910">
        <v>21551050</v>
      </c>
      <c r="Q2910" t="s">
        <v>151</v>
      </c>
      <c r="R2910">
        <v>224753256</v>
      </c>
      <c r="S2910" t="s">
        <v>151</v>
      </c>
      <c r="T2910" t="s">
        <v>151</v>
      </c>
      <c r="U2910">
        <v>0</v>
      </c>
      <c r="V2910" t="s">
        <v>151</v>
      </c>
      <c r="W2910" s="2">
        <v>45077</v>
      </c>
      <c r="X2910">
        <v>-209.06</v>
      </c>
      <c r="Y2910">
        <v>-209.06</v>
      </c>
      <c r="Z2910" t="s">
        <v>494</v>
      </c>
      <c r="AA2910" t="s">
        <v>152</v>
      </c>
      <c r="AB2910" t="s">
        <v>450</v>
      </c>
    </row>
    <row r="2911" spans="1:28">
      <c r="A2911" t="s">
        <v>744</v>
      </c>
      <c r="B2911" t="s">
        <v>745</v>
      </c>
      <c r="C2911">
        <v>4</v>
      </c>
      <c r="D2911">
        <v>2023</v>
      </c>
      <c r="E2911" t="s">
        <v>153</v>
      </c>
      <c r="F2911">
        <v>4225886</v>
      </c>
      <c r="G2911" s="9">
        <v>530000294307</v>
      </c>
      <c r="H2911">
        <v>910004245601</v>
      </c>
      <c r="I2911" t="s">
        <v>621</v>
      </c>
      <c r="J2911" t="s">
        <v>151</v>
      </c>
      <c r="K2911">
        <v>6340000</v>
      </c>
      <c r="L2911" t="s">
        <v>4</v>
      </c>
      <c r="M2911" t="s">
        <v>151</v>
      </c>
      <c r="N2911" t="s">
        <v>151</v>
      </c>
      <c r="O2911" t="s">
        <v>151</v>
      </c>
      <c r="P2911">
        <v>21402798</v>
      </c>
      <c r="Q2911" t="s">
        <v>151</v>
      </c>
      <c r="R2911">
        <v>224624527</v>
      </c>
      <c r="S2911" t="s">
        <v>151</v>
      </c>
      <c r="T2911" t="s">
        <v>151</v>
      </c>
      <c r="U2911">
        <v>0</v>
      </c>
      <c r="V2911" t="s">
        <v>151</v>
      </c>
      <c r="W2911" s="2">
        <v>45046</v>
      </c>
      <c r="X2911">
        <v>-430.87</v>
      </c>
      <c r="Y2911">
        <v>-430.87</v>
      </c>
      <c r="Z2911" t="s">
        <v>494</v>
      </c>
      <c r="AA2911" t="s">
        <v>152</v>
      </c>
      <c r="AB2911" t="s">
        <v>450</v>
      </c>
    </row>
    <row r="2912" spans="1:28">
      <c r="A2912" t="s">
        <v>744</v>
      </c>
      <c r="B2912" t="s">
        <v>745</v>
      </c>
      <c r="C2912">
        <v>2</v>
      </c>
      <c r="D2912">
        <v>2023</v>
      </c>
      <c r="E2912" t="s">
        <v>153</v>
      </c>
      <c r="F2912">
        <v>4225886</v>
      </c>
      <c r="G2912" s="9">
        <v>530000294307</v>
      </c>
      <c r="H2912">
        <v>910004245601</v>
      </c>
      <c r="I2912" t="s">
        <v>621</v>
      </c>
      <c r="J2912" t="s">
        <v>151</v>
      </c>
      <c r="K2912">
        <v>6340000</v>
      </c>
      <c r="L2912" t="s">
        <v>4</v>
      </c>
      <c r="M2912" t="s">
        <v>151</v>
      </c>
      <c r="N2912" t="s">
        <v>151</v>
      </c>
      <c r="O2912" t="s">
        <v>151</v>
      </c>
      <c r="P2912">
        <v>21136073</v>
      </c>
      <c r="Q2912" t="s">
        <v>151</v>
      </c>
      <c r="R2912">
        <v>224307013</v>
      </c>
      <c r="S2912" t="s">
        <v>151</v>
      </c>
      <c r="T2912" t="s">
        <v>151</v>
      </c>
      <c r="U2912">
        <v>0</v>
      </c>
      <c r="V2912" t="s">
        <v>151</v>
      </c>
      <c r="W2912" s="2">
        <v>44985</v>
      </c>
      <c r="X2912">
        <v>-8.56</v>
      </c>
      <c r="Y2912">
        <v>-8.56</v>
      </c>
      <c r="Z2912" t="s">
        <v>494</v>
      </c>
      <c r="AA2912" t="s">
        <v>152</v>
      </c>
      <c r="AB2912" t="s">
        <v>450</v>
      </c>
    </row>
    <row r="2913" spans="1:28">
      <c r="A2913" t="s">
        <v>744</v>
      </c>
      <c r="B2913" t="s">
        <v>745</v>
      </c>
      <c r="C2913">
        <v>6</v>
      </c>
      <c r="D2913">
        <v>2023</v>
      </c>
      <c r="E2913" t="s">
        <v>153</v>
      </c>
      <c r="F2913">
        <v>4225886</v>
      </c>
      <c r="G2913" s="9">
        <v>530000294307</v>
      </c>
      <c r="H2913">
        <v>910004245548</v>
      </c>
      <c r="I2913" t="s">
        <v>621</v>
      </c>
      <c r="J2913" t="s">
        <v>151</v>
      </c>
      <c r="K2913">
        <v>6340000</v>
      </c>
      <c r="L2913" t="s">
        <v>4</v>
      </c>
      <c r="M2913" t="s">
        <v>151</v>
      </c>
      <c r="N2913" t="s">
        <v>151</v>
      </c>
      <c r="O2913" t="s">
        <v>151</v>
      </c>
      <c r="P2913">
        <v>21728968</v>
      </c>
      <c r="Q2913" t="s">
        <v>151</v>
      </c>
      <c r="R2913">
        <v>224958697</v>
      </c>
      <c r="S2913" t="s">
        <v>151</v>
      </c>
      <c r="T2913" t="s">
        <v>151</v>
      </c>
      <c r="U2913">
        <v>0</v>
      </c>
      <c r="V2913" t="s">
        <v>151</v>
      </c>
      <c r="W2913" s="2">
        <v>45107</v>
      </c>
      <c r="X2913">
        <v>-30.36</v>
      </c>
      <c r="Y2913">
        <v>-30.36</v>
      </c>
      <c r="Z2913" t="s">
        <v>494</v>
      </c>
      <c r="AA2913" t="s">
        <v>152</v>
      </c>
      <c r="AB2913" t="s">
        <v>450</v>
      </c>
    </row>
    <row r="2914" spans="1:28">
      <c r="A2914" t="s">
        <v>744</v>
      </c>
      <c r="B2914" t="s">
        <v>745</v>
      </c>
      <c r="C2914">
        <v>5</v>
      </c>
      <c r="D2914">
        <v>2023</v>
      </c>
      <c r="E2914" t="s">
        <v>153</v>
      </c>
      <c r="F2914">
        <v>4225886</v>
      </c>
      <c r="G2914" s="9">
        <v>530000294307</v>
      </c>
      <c r="H2914">
        <v>910004245548</v>
      </c>
      <c r="I2914" t="s">
        <v>621</v>
      </c>
      <c r="J2914" t="s">
        <v>151</v>
      </c>
      <c r="K2914">
        <v>6340000</v>
      </c>
      <c r="L2914" t="s">
        <v>4</v>
      </c>
      <c r="M2914" t="s">
        <v>151</v>
      </c>
      <c r="N2914" t="s">
        <v>151</v>
      </c>
      <c r="O2914" t="s">
        <v>151</v>
      </c>
      <c r="P2914">
        <v>21559603</v>
      </c>
      <c r="Q2914" t="s">
        <v>151</v>
      </c>
      <c r="R2914">
        <v>224761599</v>
      </c>
      <c r="S2914" t="s">
        <v>151</v>
      </c>
      <c r="T2914" t="s">
        <v>151</v>
      </c>
      <c r="U2914">
        <v>0</v>
      </c>
      <c r="V2914" t="s">
        <v>151</v>
      </c>
      <c r="W2914" s="2">
        <v>45077</v>
      </c>
      <c r="X2914">
        <v>-0.12</v>
      </c>
      <c r="Y2914">
        <v>-0.12</v>
      </c>
      <c r="Z2914" t="s">
        <v>494</v>
      </c>
      <c r="AA2914" t="s">
        <v>152</v>
      </c>
      <c r="AB2914" t="s">
        <v>450</v>
      </c>
    </row>
    <row r="2915" spans="1:28">
      <c r="A2915" t="s">
        <v>744</v>
      </c>
      <c r="B2915" t="s">
        <v>745</v>
      </c>
      <c r="C2915">
        <v>4</v>
      </c>
      <c r="D2915">
        <v>2023</v>
      </c>
      <c r="E2915" t="s">
        <v>153</v>
      </c>
      <c r="F2915">
        <v>4225886</v>
      </c>
      <c r="G2915" s="9">
        <v>530000294307</v>
      </c>
      <c r="H2915">
        <v>910004245548</v>
      </c>
      <c r="I2915" t="s">
        <v>621</v>
      </c>
      <c r="J2915" t="s">
        <v>151</v>
      </c>
      <c r="K2915">
        <v>6340000</v>
      </c>
      <c r="L2915" t="s">
        <v>4</v>
      </c>
      <c r="M2915" t="s">
        <v>151</v>
      </c>
      <c r="N2915" t="s">
        <v>151</v>
      </c>
      <c r="O2915" t="s">
        <v>151</v>
      </c>
      <c r="P2915">
        <v>21402273</v>
      </c>
      <c r="Q2915" t="s">
        <v>151</v>
      </c>
      <c r="R2915">
        <v>224624002</v>
      </c>
      <c r="S2915" t="s">
        <v>151</v>
      </c>
      <c r="T2915" t="s">
        <v>151</v>
      </c>
      <c r="U2915">
        <v>0</v>
      </c>
      <c r="V2915" t="s">
        <v>151</v>
      </c>
      <c r="W2915" s="2">
        <v>45046</v>
      </c>
      <c r="X2915">
        <v>-190.38</v>
      </c>
      <c r="Y2915">
        <v>-190.38</v>
      </c>
      <c r="Z2915" t="s">
        <v>494</v>
      </c>
      <c r="AA2915" t="s">
        <v>152</v>
      </c>
      <c r="AB2915" t="s">
        <v>450</v>
      </c>
    </row>
    <row r="2916" spans="1:28">
      <c r="A2916" t="s">
        <v>744</v>
      </c>
      <c r="B2916" t="s">
        <v>745</v>
      </c>
      <c r="C2916">
        <v>2</v>
      </c>
      <c r="D2916">
        <v>2023</v>
      </c>
      <c r="E2916" t="s">
        <v>153</v>
      </c>
      <c r="F2916">
        <v>4225886</v>
      </c>
      <c r="G2916" s="9">
        <v>530000294307</v>
      </c>
      <c r="H2916">
        <v>910004245548</v>
      </c>
      <c r="I2916" t="s">
        <v>621</v>
      </c>
      <c r="J2916" t="s">
        <v>151</v>
      </c>
      <c r="K2916">
        <v>6340000</v>
      </c>
      <c r="L2916" t="s">
        <v>4</v>
      </c>
      <c r="M2916" t="s">
        <v>151</v>
      </c>
      <c r="N2916" t="s">
        <v>151</v>
      </c>
      <c r="O2916" t="s">
        <v>151</v>
      </c>
      <c r="P2916">
        <v>21136028</v>
      </c>
      <c r="Q2916" t="s">
        <v>151</v>
      </c>
      <c r="R2916">
        <v>224306168</v>
      </c>
      <c r="S2916" t="s">
        <v>151</v>
      </c>
      <c r="T2916" t="s">
        <v>151</v>
      </c>
      <c r="U2916">
        <v>0</v>
      </c>
      <c r="V2916" t="s">
        <v>151</v>
      </c>
      <c r="W2916" s="2">
        <v>44985</v>
      </c>
      <c r="X2916">
        <v>-3.78</v>
      </c>
      <c r="Y2916">
        <v>-3.78</v>
      </c>
      <c r="Z2916" t="s">
        <v>494</v>
      </c>
      <c r="AA2916" t="s">
        <v>152</v>
      </c>
      <c r="AB2916" t="s">
        <v>450</v>
      </c>
    </row>
    <row r="2917" spans="1:28">
      <c r="A2917" t="s">
        <v>744</v>
      </c>
      <c r="B2917" t="s">
        <v>745</v>
      </c>
      <c r="C2917">
        <v>4</v>
      </c>
      <c r="D2917">
        <v>2023</v>
      </c>
      <c r="E2917" t="s">
        <v>153</v>
      </c>
      <c r="F2917">
        <v>4217883</v>
      </c>
      <c r="G2917" s="9">
        <v>530000300824</v>
      </c>
      <c r="H2917">
        <v>910004354260</v>
      </c>
      <c r="I2917" t="s">
        <v>622</v>
      </c>
      <c r="J2917" t="s">
        <v>151</v>
      </c>
      <c r="K2917">
        <v>6340000</v>
      </c>
      <c r="L2917" t="s">
        <v>4</v>
      </c>
      <c r="M2917" t="s">
        <v>151</v>
      </c>
      <c r="N2917" t="s">
        <v>151</v>
      </c>
      <c r="O2917" t="s">
        <v>151</v>
      </c>
      <c r="P2917">
        <v>21403093</v>
      </c>
      <c r="Q2917" t="s">
        <v>151</v>
      </c>
      <c r="R2917">
        <v>224624958</v>
      </c>
      <c r="S2917" t="s">
        <v>151</v>
      </c>
      <c r="T2917" t="s">
        <v>151</v>
      </c>
      <c r="U2917">
        <v>0</v>
      </c>
      <c r="V2917" t="s">
        <v>151</v>
      </c>
      <c r="W2917" s="2">
        <v>45046</v>
      </c>
      <c r="X2917">
        <v>-0.8</v>
      </c>
      <c r="Y2917">
        <v>-0.8</v>
      </c>
      <c r="Z2917" t="s">
        <v>494</v>
      </c>
      <c r="AA2917" t="s">
        <v>152</v>
      </c>
      <c r="AB2917" t="s">
        <v>450</v>
      </c>
    </row>
    <row r="2918" spans="1:28">
      <c r="A2918" t="s">
        <v>744</v>
      </c>
      <c r="B2918" t="s">
        <v>745</v>
      </c>
      <c r="C2918">
        <v>3</v>
      </c>
      <c r="D2918">
        <v>2023</v>
      </c>
      <c r="E2918" t="s">
        <v>153</v>
      </c>
      <c r="F2918">
        <v>4217883</v>
      </c>
      <c r="G2918" s="9">
        <v>530000300824</v>
      </c>
      <c r="H2918">
        <v>910004354260</v>
      </c>
      <c r="I2918" t="s">
        <v>622</v>
      </c>
      <c r="J2918" t="s">
        <v>151</v>
      </c>
      <c r="K2918">
        <v>6340000</v>
      </c>
      <c r="L2918" t="s">
        <v>4</v>
      </c>
      <c r="M2918" t="s">
        <v>151</v>
      </c>
      <c r="N2918" t="s">
        <v>151</v>
      </c>
      <c r="O2918" t="s">
        <v>151</v>
      </c>
      <c r="P2918">
        <v>21241985</v>
      </c>
      <c r="Q2918" t="s">
        <v>151</v>
      </c>
      <c r="R2918">
        <v>224441547</v>
      </c>
      <c r="S2918" t="s">
        <v>151</v>
      </c>
      <c r="T2918" t="s">
        <v>151</v>
      </c>
      <c r="U2918">
        <v>0</v>
      </c>
      <c r="V2918" t="s">
        <v>151</v>
      </c>
      <c r="W2918" s="2">
        <v>45016</v>
      </c>
      <c r="X2918">
        <v>-10.87</v>
      </c>
      <c r="Y2918">
        <v>-10.87</v>
      </c>
      <c r="Z2918" t="s">
        <v>494</v>
      </c>
      <c r="AA2918" t="s">
        <v>152</v>
      </c>
      <c r="AB2918" t="s">
        <v>450</v>
      </c>
    </row>
    <row r="2919" spans="1:28">
      <c r="A2919" t="s">
        <v>744</v>
      </c>
      <c r="B2919" t="s">
        <v>745</v>
      </c>
      <c r="C2919">
        <v>2</v>
      </c>
      <c r="D2919">
        <v>2023</v>
      </c>
      <c r="E2919" t="s">
        <v>153</v>
      </c>
      <c r="F2919">
        <v>4217883</v>
      </c>
      <c r="G2919" s="9">
        <v>530000300824</v>
      </c>
      <c r="H2919">
        <v>910004354260</v>
      </c>
      <c r="I2919" t="s">
        <v>622</v>
      </c>
      <c r="J2919" t="s">
        <v>151</v>
      </c>
      <c r="K2919">
        <v>6340000</v>
      </c>
      <c r="L2919" t="s">
        <v>4</v>
      </c>
      <c r="M2919" t="s">
        <v>151</v>
      </c>
      <c r="N2919" t="s">
        <v>151</v>
      </c>
      <c r="O2919" t="s">
        <v>151</v>
      </c>
      <c r="P2919">
        <v>21137390</v>
      </c>
      <c r="Q2919" t="s">
        <v>151</v>
      </c>
      <c r="R2919">
        <v>224308533</v>
      </c>
      <c r="S2919" t="s">
        <v>151</v>
      </c>
      <c r="T2919" t="s">
        <v>151</v>
      </c>
      <c r="U2919">
        <v>0</v>
      </c>
      <c r="V2919" t="s">
        <v>151</v>
      </c>
      <c r="W2919" s="2">
        <v>44985</v>
      </c>
      <c r="X2919">
        <v>-21.63</v>
      </c>
      <c r="Y2919">
        <v>-21.63</v>
      </c>
      <c r="Z2919" t="s">
        <v>494</v>
      </c>
      <c r="AA2919" t="s">
        <v>152</v>
      </c>
      <c r="AB2919" t="s">
        <v>450</v>
      </c>
    </row>
    <row r="2920" spans="1:28">
      <c r="A2920" t="s">
        <v>744</v>
      </c>
      <c r="B2920" t="s">
        <v>745</v>
      </c>
      <c r="C2920">
        <v>8</v>
      </c>
      <c r="D2920">
        <v>2023</v>
      </c>
      <c r="E2920" t="s">
        <v>153</v>
      </c>
      <c r="F2920">
        <v>4228725</v>
      </c>
      <c r="G2920" s="9">
        <v>530000305869</v>
      </c>
      <c r="H2920">
        <v>910004434444</v>
      </c>
      <c r="I2920" t="s">
        <v>620</v>
      </c>
      <c r="J2920" t="s">
        <v>151</v>
      </c>
      <c r="K2920">
        <v>6270302</v>
      </c>
      <c r="L2920" t="s">
        <v>218</v>
      </c>
      <c r="M2920" t="s">
        <v>151</v>
      </c>
      <c r="N2920" t="s">
        <v>151</v>
      </c>
      <c r="O2920" t="s">
        <v>151</v>
      </c>
      <c r="P2920">
        <v>22073217</v>
      </c>
      <c r="Q2920" t="s">
        <v>151</v>
      </c>
      <c r="R2920">
        <v>225408424</v>
      </c>
      <c r="S2920" t="s">
        <v>151</v>
      </c>
      <c r="T2920" t="s">
        <v>151</v>
      </c>
      <c r="U2920">
        <v>0</v>
      </c>
      <c r="V2920" t="s">
        <v>151</v>
      </c>
      <c r="W2920" s="2">
        <v>45169</v>
      </c>
      <c r="X2920">
        <v>25.67</v>
      </c>
      <c r="Y2920">
        <v>25.67</v>
      </c>
      <c r="Z2920" t="s">
        <v>494</v>
      </c>
      <c r="AA2920" t="s">
        <v>152</v>
      </c>
      <c r="AB2920" t="s">
        <v>450</v>
      </c>
    </row>
    <row r="2921" spans="1:28">
      <c r="A2921" t="s">
        <v>744</v>
      </c>
      <c r="B2921" t="s">
        <v>745</v>
      </c>
      <c r="C2921">
        <v>8</v>
      </c>
      <c r="D2921">
        <v>2023</v>
      </c>
      <c r="E2921" t="s">
        <v>153</v>
      </c>
      <c r="F2921">
        <v>4228725</v>
      </c>
      <c r="G2921" s="9">
        <v>530000305869</v>
      </c>
      <c r="H2921">
        <v>910004434394</v>
      </c>
      <c r="I2921" t="s">
        <v>620</v>
      </c>
      <c r="J2921" t="s">
        <v>151</v>
      </c>
      <c r="K2921">
        <v>6270302</v>
      </c>
      <c r="L2921" t="s">
        <v>218</v>
      </c>
      <c r="M2921" t="s">
        <v>151</v>
      </c>
      <c r="N2921" t="s">
        <v>151</v>
      </c>
      <c r="O2921" t="s">
        <v>151</v>
      </c>
      <c r="P2921">
        <v>22072640</v>
      </c>
      <c r="Q2921" t="s">
        <v>151</v>
      </c>
      <c r="R2921">
        <v>225408047</v>
      </c>
      <c r="S2921" t="s">
        <v>151</v>
      </c>
      <c r="T2921" t="s">
        <v>151</v>
      </c>
      <c r="U2921">
        <v>0</v>
      </c>
      <c r="V2921" t="s">
        <v>151</v>
      </c>
      <c r="W2921" s="2">
        <v>45169</v>
      </c>
      <c r="X2921">
        <v>295.60000000000002</v>
      </c>
      <c r="Y2921">
        <v>295.60000000000002</v>
      </c>
      <c r="Z2921" t="s">
        <v>494</v>
      </c>
      <c r="AA2921" t="s">
        <v>152</v>
      </c>
      <c r="AB2921" t="s">
        <v>450</v>
      </c>
    </row>
    <row r="2922" spans="1:28">
      <c r="A2922" t="s">
        <v>744</v>
      </c>
      <c r="B2922" t="s">
        <v>745</v>
      </c>
      <c r="C2922">
        <v>5</v>
      </c>
      <c r="D2922">
        <v>2023</v>
      </c>
      <c r="E2922" t="s">
        <v>153</v>
      </c>
      <c r="F2922">
        <v>4278313</v>
      </c>
      <c r="G2922" s="9">
        <v>530000269193</v>
      </c>
      <c r="H2922">
        <v>910003833802</v>
      </c>
      <c r="I2922" t="s">
        <v>593</v>
      </c>
      <c r="J2922" t="s">
        <v>151</v>
      </c>
      <c r="K2922">
        <v>6262099</v>
      </c>
      <c r="L2922" t="s">
        <v>452</v>
      </c>
      <c r="M2922" t="s">
        <v>151</v>
      </c>
      <c r="N2922" t="s">
        <v>151</v>
      </c>
      <c r="O2922" t="s">
        <v>151</v>
      </c>
      <c r="P2922">
        <v>21556357</v>
      </c>
      <c r="Q2922" t="s">
        <v>151</v>
      </c>
      <c r="R2922">
        <v>224758553</v>
      </c>
      <c r="S2922" t="s">
        <v>151</v>
      </c>
      <c r="T2922" t="s">
        <v>151</v>
      </c>
      <c r="U2922">
        <v>0</v>
      </c>
      <c r="V2922" t="s">
        <v>151</v>
      </c>
      <c r="W2922" s="2">
        <v>45077</v>
      </c>
      <c r="X2922">
        <v>925.1</v>
      </c>
      <c r="Y2922">
        <v>925.1</v>
      </c>
      <c r="Z2922" t="s">
        <v>494</v>
      </c>
      <c r="AA2922" t="s">
        <v>152</v>
      </c>
      <c r="AB2922" t="s">
        <v>450</v>
      </c>
    </row>
    <row r="2923" spans="1:28">
      <c r="A2923" t="s">
        <v>744</v>
      </c>
      <c r="B2923" t="s">
        <v>745</v>
      </c>
      <c r="C2923">
        <v>5</v>
      </c>
      <c r="D2923">
        <v>2023</v>
      </c>
      <c r="E2923" t="s">
        <v>153</v>
      </c>
      <c r="F2923">
        <v>4278313</v>
      </c>
      <c r="G2923" s="9">
        <v>530000269193</v>
      </c>
      <c r="H2923">
        <v>910003833773</v>
      </c>
      <c r="I2923" t="s">
        <v>593</v>
      </c>
      <c r="J2923" t="s">
        <v>151</v>
      </c>
      <c r="K2923">
        <v>6262099</v>
      </c>
      <c r="L2923" t="s">
        <v>452</v>
      </c>
      <c r="M2923" t="s">
        <v>151</v>
      </c>
      <c r="N2923" t="s">
        <v>151</v>
      </c>
      <c r="O2923" t="s">
        <v>151</v>
      </c>
      <c r="P2923">
        <v>21556013</v>
      </c>
      <c r="Q2923" t="s">
        <v>151</v>
      </c>
      <c r="R2923">
        <v>224758409</v>
      </c>
      <c r="S2923" t="s">
        <v>151</v>
      </c>
      <c r="T2923" t="s">
        <v>151</v>
      </c>
      <c r="U2923">
        <v>0</v>
      </c>
      <c r="V2923" t="s">
        <v>151</v>
      </c>
      <c r="W2923" s="2">
        <v>45077</v>
      </c>
      <c r="X2923">
        <v>108.84</v>
      </c>
      <c r="Y2923">
        <v>108.84</v>
      </c>
      <c r="Z2923" t="s">
        <v>494</v>
      </c>
      <c r="AA2923" t="s">
        <v>152</v>
      </c>
      <c r="AB2923" t="s">
        <v>450</v>
      </c>
    </row>
    <row r="2924" spans="1:28">
      <c r="A2924" t="s">
        <v>744</v>
      </c>
      <c r="B2924" t="s">
        <v>745</v>
      </c>
      <c r="C2924">
        <v>12</v>
      </c>
      <c r="D2924">
        <v>2023</v>
      </c>
      <c r="E2924" t="s">
        <v>153</v>
      </c>
      <c r="F2924">
        <v>4278313</v>
      </c>
      <c r="G2924" s="9">
        <v>530000269193</v>
      </c>
      <c r="H2924">
        <v>910003833802</v>
      </c>
      <c r="I2924" t="s">
        <v>593</v>
      </c>
      <c r="J2924" t="s">
        <v>151</v>
      </c>
      <c r="K2924">
        <v>6262050</v>
      </c>
      <c r="L2924" t="s">
        <v>118</v>
      </c>
      <c r="M2924" t="s">
        <v>151</v>
      </c>
      <c r="N2924" t="s">
        <v>151</v>
      </c>
      <c r="O2924" t="s">
        <v>151</v>
      </c>
      <c r="P2924">
        <v>22810540</v>
      </c>
      <c r="Q2924" t="s">
        <v>151</v>
      </c>
      <c r="R2924">
        <v>226250046</v>
      </c>
      <c r="S2924" t="s">
        <v>151</v>
      </c>
      <c r="T2924" t="s">
        <v>151</v>
      </c>
      <c r="U2924">
        <v>0</v>
      </c>
      <c r="V2924" t="s">
        <v>151</v>
      </c>
      <c r="W2924" s="2">
        <v>45291</v>
      </c>
      <c r="X2924">
        <v>135</v>
      </c>
      <c r="Y2924">
        <v>135</v>
      </c>
      <c r="Z2924" t="s">
        <v>494</v>
      </c>
      <c r="AA2924" t="s">
        <v>152</v>
      </c>
      <c r="AB2924" t="s">
        <v>450</v>
      </c>
    </row>
    <row r="2925" spans="1:28">
      <c r="A2925" t="s">
        <v>744</v>
      </c>
      <c r="B2925" t="s">
        <v>745</v>
      </c>
      <c r="C2925">
        <v>11</v>
      </c>
      <c r="D2925">
        <v>2023</v>
      </c>
      <c r="E2925" t="s">
        <v>153</v>
      </c>
      <c r="F2925">
        <v>4278313</v>
      </c>
      <c r="G2925" s="9">
        <v>530000269193</v>
      </c>
      <c r="H2925">
        <v>910003833802</v>
      </c>
      <c r="I2925" t="s">
        <v>593</v>
      </c>
      <c r="J2925" t="s">
        <v>151</v>
      </c>
      <c r="K2925">
        <v>6262050</v>
      </c>
      <c r="L2925" t="s">
        <v>118</v>
      </c>
      <c r="M2925" t="s">
        <v>151</v>
      </c>
      <c r="N2925" t="s">
        <v>151</v>
      </c>
      <c r="O2925" t="s">
        <v>151</v>
      </c>
      <c r="P2925">
        <v>22584288</v>
      </c>
      <c r="Q2925" t="s">
        <v>151</v>
      </c>
      <c r="R2925">
        <v>226009820</v>
      </c>
      <c r="S2925" t="s">
        <v>151</v>
      </c>
      <c r="T2925" t="s">
        <v>151</v>
      </c>
      <c r="U2925">
        <v>0</v>
      </c>
      <c r="V2925" t="s">
        <v>151</v>
      </c>
      <c r="W2925" s="2">
        <v>45260</v>
      </c>
      <c r="X2925">
        <v>31.21</v>
      </c>
      <c r="Y2925">
        <v>31.21</v>
      </c>
      <c r="Z2925" t="s">
        <v>494</v>
      </c>
      <c r="AA2925" t="s">
        <v>152</v>
      </c>
      <c r="AB2925" t="s">
        <v>450</v>
      </c>
    </row>
    <row r="2926" spans="1:28">
      <c r="A2926" t="s">
        <v>744</v>
      </c>
      <c r="B2926" t="s">
        <v>745</v>
      </c>
      <c r="C2926">
        <v>5</v>
      </c>
      <c r="D2926">
        <v>2023</v>
      </c>
      <c r="E2926" t="s">
        <v>153</v>
      </c>
      <c r="F2926">
        <v>4278313</v>
      </c>
      <c r="G2926" s="9">
        <v>530000269193</v>
      </c>
      <c r="H2926">
        <v>910003833802</v>
      </c>
      <c r="I2926" t="s">
        <v>593</v>
      </c>
      <c r="J2926" t="s">
        <v>151</v>
      </c>
      <c r="K2926">
        <v>6262050</v>
      </c>
      <c r="L2926" t="s">
        <v>118</v>
      </c>
      <c r="M2926" t="s">
        <v>151</v>
      </c>
      <c r="N2926" t="s">
        <v>151</v>
      </c>
      <c r="O2926" t="s">
        <v>151</v>
      </c>
      <c r="P2926">
        <v>21556357</v>
      </c>
      <c r="Q2926" t="s">
        <v>151</v>
      </c>
      <c r="R2926">
        <v>224758553</v>
      </c>
      <c r="S2926" t="s">
        <v>151</v>
      </c>
      <c r="T2926" t="s">
        <v>151</v>
      </c>
      <c r="U2926">
        <v>0</v>
      </c>
      <c r="V2926" t="s">
        <v>151</v>
      </c>
      <c r="W2926" s="2">
        <v>45077</v>
      </c>
      <c r="X2926">
        <v>862.72</v>
      </c>
      <c r="Y2926">
        <v>862.72</v>
      </c>
      <c r="Z2926" t="s">
        <v>494</v>
      </c>
      <c r="AA2926" t="s">
        <v>152</v>
      </c>
      <c r="AB2926" t="s">
        <v>450</v>
      </c>
    </row>
    <row r="2927" spans="1:28">
      <c r="A2927" t="s">
        <v>744</v>
      </c>
      <c r="B2927" t="s">
        <v>745</v>
      </c>
      <c r="C2927">
        <v>12</v>
      </c>
      <c r="D2927">
        <v>2023</v>
      </c>
      <c r="E2927" t="s">
        <v>153</v>
      </c>
      <c r="F2927">
        <v>4278313</v>
      </c>
      <c r="G2927" s="9">
        <v>530000269193</v>
      </c>
      <c r="H2927">
        <v>910003833773</v>
      </c>
      <c r="I2927" t="s">
        <v>593</v>
      </c>
      <c r="J2927" t="s">
        <v>151</v>
      </c>
      <c r="K2927">
        <v>6262050</v>
      </c>
      <c r="L2927" t="s">
        <v>118</v>
      </c>
      <c r="M2927" t="s">
        <v>151</v>
      </c>
      <c r="N2927" t="s">
        <v>151</v>
      </c>
      <c r="O2927" t="s">
        <v>151</v>
      </c>
      <c r="P2927">
        <v>22810536</v>
      </c>
      <c r="Q2927" t="s">
        <v>151</v>
      </c>
      <c r="R2927">
        <v>226250042</v>
      </c>
      <c r="S2927" t="s">
        <v>151</v>
      </c>
      <c r="T2927" t="s">
        <v>151</v>
      </c>
      <c r="U2927">
        <v>0</v>
      </c>
      <c r="V2927" t="s">
        <v>151</v>
      </c>
      <c r="W2927" s="2">
        <v>45291</v>
      </c>
      <c r="X2927">
        <v>15.88</v>
      </c>
      <c r="Y2927">
        <v>15.88</v>
      </c>
      <c r="Z2927" t="s">
        <v>494</v>
      </c>
      <c r="AA2927" t="s">
        <v>152</v>
      </c>
      <c r="AB2927" t="s">
        <v>450</v>
      </c>
    </row>
    <row r="2928" spans="1:28">
      <c r="A2928" t="s">
        <v>744</v>
      </c>
      <c r="B2928" t="s">
        <v>745</v>
      </c>
      <c r="C2928">
        <v>11</v>
      </c>
      <c r="D2928">
        <v>2023</v>
      </c>
      <c r="E2928" t="s">
        <v>153</v>
      </c>
      <c r="F2928">
        <v>4278313</v>
      </c>
      <c r="G2928" s="9">
        <v>530000269193</v>
      </c>
      <c r="H2928">
        <v>910003833773</v>
      </c>
      <c r="I2928" t="s">
        <v>593</v>
      </c>
      <c r="J2928" t="s">
        <v>151</v>
      </c>
      <c r="K2928">
        <v>6262050</v>
      </c>
      <c r="L2928" t="s">
        <v>118</v>
      </c>
      <c r="M2928" t="s">
        <v>151</v>
      </c>
      <c r="N2928" t="s">
        <v>151</v>
      </c>
      <c r="O2928" t="s">
        <v>151</v>
      </c>
      <c r="P2928">
        <v>22584285</v>
      </c>
      <c r="Q2928" t="s">
        <v>151</v>
      </c>
      <c r="R2928">
        <v>226009817</v>
      </c>
      <c r="S2928" t="s">
        <v>151</v>
      </c>
      <c r="T2928" t="s">
        <v>151</v>
      </c>
      <c r="U2928">
        <v>0</v>
      </c>
      <c r="V2928" t="s">
        <v>151</v>
      </c>
      <c r="W2928" s="2">
        <v>45260</v>
      </c>
      <c r="X2928">
        <v>3.67</v>
      </c>
      <c r="Y2928">
        <v>3.67</v>
      </c>
      <c r="Z2928" t="s">
        <v>494</v>
      </c>
      <c r="AA2928" t="s">
        <v>152</v>
      </c>
      <c r="AB2928" t="s">
        <v>450</v>
      </c>
    </row>
    <row r="2929" spans="1:28">
      <c r="A2929" t="s">
        <v>744</v>
      </c>
      <c r="B2929" t="s">
        <v>745</v>
      </c>
      <c r="C2929">
        <v>5</v>
      </c>
      <c r="D2929">
        <v>2023</v>
      </c>
      <c r="E2929" t="s">
        <v>153</v>
      </c>
      <c r="F2929">
        <v>4278313</v>
      </c>
      <c r="G2929" s="9">
        <v>530000269193</v>
      </c>
      <c r="H2929">
        <v>910003833773</v>
      </c>
      <c r="I2929" t="s">
        <v>593</v>
      </c>
      <c r="J2929" t="s">
        <v>151</v>
      </c>
      <c r="K2929">
        <v>6262050</v>
      </c>
      <c r="L2929" t="s">
        <v>118</v>
      </c>
      <c r="M2929" t="s">
        <v>151</v>
      </c>
      <c r="N2929" t="s">
        <v>151</v>
      </c>
      <c r="O2929" t="s">
        <v>151</v>
      </c>
      <c r="P2929">
        <v>21556013</v>
      </c>
      <c r="Q2929" t="s">
        <v>151</v>
      </c>
      <c r="R2929">
        <v>224758409</v>
      </c>
      <c r="S2929" t="s">
        <v>151</v>
      </c>
      <c r="T2929" t="s">
        <v>151</v>
      </c>
      <c r="U2929">
        <v>0</v>
      </c>
      <c r="V2929" t="s">
        <v>151</v>
      </c>
      <c r="W2929" s="2">
        <v>45077</v>
      </c>
      <c r="X2929">
        <v>101.5</v>
      </c>
      <c r="Y2929">
        <v>101.5</v>
      </c>
      <c r="Z2929" t="s">
        <v>494</v>
      </c>
      <c r="AA2929" t="s">
        <v>152</v>
      </c>
      <c r="AB2929" t="s">
        <v>450</v>
      </c>
    </row>
    <row r="2930" spans="1:28">
      <c r="A2930" t="s">
        <v>194</v>
      </c>
      <c r="B2930" t="s">
        <v>195</v>
      </c>
      <c r="C2930">
        <v>4</v>
      </c>
      <c r="D2930">
        <v>2023</v>
      </c>
      <c r="E2930" t="s">
        <v>153</v>
      </c>
      <c r="F2930">
        <v>4312642</v>
      </c>
      <c r="G2930" s="9">
        <v>530000297610</v>
      </c>
      <c r="H2930">
        <v>910004301835</v>
      </c>
      <c r="I2930" t="s">
        <v>558</v>
      </c>
      <c r="J2930" t="s">
        <v>151</v>
      </c>
      <c r="K2930">
        <v>6231033</v>
      </c>
      <c r="L2930" t="s">
        <v>112</v>
      </c>
      <c r="M2930" t="s">
        <v>151</v>
      </c>
      <c r="N2930" t="s">
        <v>151</v>
      </c>
      <c r="O2930" t="s">
        <v>151</v>
      </c>
      <c r="P2930">
        <v>21401587</v>
      </c>
      <c r="Q2930" t="s">
        <v>151</v>
      </c>
      <c r="R2930">
        <v>224623443</v>
      </c>
      <c r="S2930" t="s">
        <v>151</v>
      </c>
      <c r="T2930" t="s">
        <v>151</v>
      </c>
      <c r="U2930">
        <v>0</v>
      </c>
      <c r="V2930" t="s">
        <v>151</v>
      </c>
      <c r="W2930" s="2">
        <v>45046</v>
      </c>
      <c r="X2930">
        <v>113.8</v>
      </c>
      <c r="Y2930">
        <v>113.8</v>
      </c>
      <c r="Z2930" t="s">
        <v>494</v>
      </c>
      <c r="AA2930" t="s">
        <v>152</v>
      </c>
      <c r="AB2930" t="s">
        <v>450</v>
      </c>
    </row>
    <row r="2931" spans="1:28">
      <c r="A2931" t="s">
        <v>194</v>
      </c>
      <c r="B2931" t="s">
        <v>195</v>
      </c>
      <c r="C2931">
        <v>4</v>
      </c>
      <c r="D2931">
        <v>2023</v>
      </c>
      <c r="E2931" t="s">
        <v>153</v>
      </c>
      <c r="F2931">
        <v>4312642</v>
      </c>
      <c r="G2931" s="9">
        <v>530000297610</v>
      </c>
      <c r="H2931">
        <v>910004301903</v>
      </c>
      <c r="I2931" t="s">
        <v>558</v>
      </c>
      <c r="J2931" t="s">
        <v>151</v>
      </c>
      <c r="K2931">
        <v>6231033</v>
      </c>
      <c r="L2931" t="s">
        <v>112</v>
      </c>
      <c r="M2931" t="s">
        <v>151</v>
      </c>
      <c r="N2931" t="s">
        <v>151</v>
      </c>
      <c r="O2931" t="s">
        <v>151</v>
      </c>
      <c r="P2931">
        <v>21401594</v>
      </c>
      <c r="Q2931" t="s">
        <v>151</v>
      </c>
      <c r="R2931">
        <v>224623450</v>
      </c>
      <c r="S2931" t="s">
        <v>151</v>
      </c>
      <c r="T2931" t="s">
        <v>151</v>
      </c>
      <c r="U2931">
        <v>0</v>
      </c>
      <c r="V2931" t="s">
        <v>151</v>
      </c>
      <c r="W2931" s="2">
        <v>45046</v>
      </c>
      <c r="X2931">
        <v>341.41</v>
      </c>
      <c r="Y2931">
        <v>341.41</v>
      </c>
      <c r="Z2931" t="s">
        <v>494</v>
      </c>
      <c r="AA2931" t="s">
        <v>152</v>
      </c>
      <c r="AB2931" t="s">
        <v>450</v>
      </c>
    </row>
    <row r="2932" spans="1:28">
      <c r="A2932" t="s">
        <v>194</v>
      </c>
      <c r="B2932" t="s">
        <v>195</v>
      </c>
      <c r="C2932">
        <v>4</v>
      </c>
      <c r="D2932">
        <v>2023</v>
      </c>
      <c r="E2932" t="s">
        <v>153</v>
      </c>
      <c r="F2932">
        <v>4312642</v>
      </c>
      <c r="G2932" s="9">
        <v>530000297610</v>
      </c>
      <c r="H2932">
        <v>910004301940</v>
      </c>
      <c r="I2932" t="s">
        <v>558</v>
      </c>
      <c r="J2932" t="s">
        <v>151</v>
      </c>
      <c r="K2932">
        <v>6231033</v>
      </c>
      <c r="L2932" t="s">
        <v>112</v>
      </c>
      <c r="M2932" t="s">
        <v>151</v>
      </c>
      <c r="N2932" t="s">
        <v>151</v>
      </c>
      <c r="O2932" t="s">
        <v>151</v>
      </c>
      <c r="P2932">
        <v>21402042</v>
      </c>
      <c r="Q2932" t="s">
        <v>151</v>
      </c>
      <c r="R2932">
        <v>224623371</v>
      </c>
      <c r="S2932" t="s">
        <v>151</v>
      </c>
      <c r="T2932" t="s">
        <v>151</v>
      </c>
      <c r="U2932">
        <v>0</v>
      </c>
      <c r="V2932" t="s">
        <v>151</v>
      </c>
      <c r="W2932" s="2">
        <v>45046</v>
      </c>
      <c r="X2932">
        <v>170.7</v>
      </c>
      <c r="Y2932">
        <v>170.7</v>
      </c>
      <c r="Z2932" t="s">
        <v>494</v>
      </c>
      <c r="AA2932" t="s">
        <v>152</v>
      </c>
      <c r="AB2932" t="s">
        <v>450</v>
      </c>
    </row>
    <row r="2933" spans="1:28">
      <c r="A2933" t="s">
        <v>744</v>
      </c>
      <c r="B2933" t="s">
        <v>745</v>
      </c>
      <c r="C2933">
        <v>9</v>
      </c>
      <c r="D2933">
        <v>2023</v>
      </c>
      <c r="E2933" t="s">
        <v>153</v>
      </c>
      <c r="F2933">
        <v>4253822</v>
      </c>
      <c r="G2933" s="9">
        <v>530000278821</v>
      </c>
      <c r="H2933">
        <v>910003991071</v>
      </c>
      <c r="I2933" t="s">
        <v>602</v>
      </c>
      <c r="J2933" t="s">
        <v>151</v>
      </c>
      <c r="K2933">
        <v>6262050</v>
      </c>
      <c r="L2933" t="s">
        <v>118</v>
      </c>
      <c r="M2933" t="s">
        <v>151</v>
      </c>
      <c r="N2933" t="s">
        <v>151</v>
      </c>
      <c r="O2933" t="s">
        <v>151</v>
      </c>
      <c r="P2933">
        <v>22236760</v>
      </c>
      <c r="Q2933" t="s">
        <v>151</v>
      </c>
      <c r="R2933">
        <v>225596564</v>
      </c>
      <c r="S2933" t="s">
        <v>151</v>
      </c>
      <c r="T2933" t="s">
        <v>151</v>
      </c>
      <c r="U2933">
        <v>0</v>
      </c>
      <c r="V2933" t="s">
        <v>151</v>
      </c>
      <c r="W2933" s="2">
        <v>45199</v>
      </c>
      <c r="X2933">
        <v>66.97</v>
      </c>
      <c r="Y2933">
        <v>66.97</v>
      </c>
      <c r="Z2933" t="s">
        <v>494</v>
      </c>
      <c r="AA2933" t="s">
        <v>152</v>
      </c>
      <c r="AB2933" t="s">
        <v>450</v>
      </c>
    </row>
    <row r="2934" spans="1:28">
      <c r="A2934" t="s">
        <v>744</v>
      </c>
      <c r="B2934" t="s">
        <v>745</v>
      </c>
      <c r="C2934">
        <v>1</v>
      </c>
      <c r="D2934">
        <v>2023</v>
      </c>
      <c r="E2934" t="s">
        <v>153</v>
      </c>
      <c r="F2934">
        <v>4253746</v>
      </c>
      <c r="G2934" s="9">
        <v>530000292670</v>
      </c>
      <c r="H2934">
        <v>910004221182</v>
      </c>
      <c r="I2934" t="s">
        <v>603</v>
      </c>
      <c r="J2934" t="s">
        <v>151</v>
      </c>
      <c r="K2934">
        <v>6262050</v>
      </c>
      <c r="L2934" t="s">
        <v>118</v>
      </c>
      <c r="M2934" t="s">
        <v>151</v>
      </c>
      <c r="N2934" t="s">
        <v>151</v>
      </c>
      <c r="O2934" t="s">
        <v>151</v>
      </c>
      <c r="P2934">
        <v>20924287</v>
      </c>
      <c r="Q2934" t="s">
        <v>151</v>
      </c>
      <c r="R2934">
        <v>224081536</v>
      </c>
      <c r="S2934" t="s">
        <v>151</v>
      </c>
      <c r="T2934" t="s">
        <v>151</v>
      </c>
      <c r="U2934">
        <v>0</v>
      </c>
      <c r="V2934" t="s">
        <v>151</v>
      </c>
      <c r="W2934" s="2">
        <v>44957</v>
      </c>
      <c r="X2934">
        <v>569.35</v>
      </c>
      <c r="Y2934">
        <v>569.35</v>
      </c>
      <c r="Z2934" t="s">
        <v>494</v>
      </c>
      <c r="AA2934" t="s">
        <v>152</v>
      </c>
      <c r="AB2934" t="s">
        <v>450</v>
      </c>
    </row>
    <row r="2935" spans="1:28">
      <c r="A2935" t="s">
        <v>744</v>
      </c>
      <c r="B2935" t="s">
        <v>745</v>
      </c>
      <c r="C2935">
        <v>1</v>
      </c>
      <c r="D2935">
        <v>2023</v>
      </c>
      <c r="E2935" t="s">
        <v>153</v>
      </c>
      <c r="F2935">
        <v>4253746</v>
      </c>
      <c r="G2935" s="9">
        <v>530000292670</v>
      </c>
      <c r="H2935">
        <v>910004221079</v>
      </c>
      <c r="I2935" t="s">
        <v>603</v>
      </c>
      <c r="J2935" t="s">
        <v>151</v>
      </c>
      <c r="K2935">
        <v>6262050</v>
      </c>
      <c r="L2935" t="s">
        <v>118</v>
      </c>
      <c r="M2935" t="s">
        <v>151</v>
      </c>
      <c r="N2935" t="s">
        <v>151</v>
      </c>
      <c r="O2935" t="s">
        <v>151</v>
      </c>
      <c r="P2935">
        <v>20924203</v>
      </c>
      <c r="Q2935" t="s">
        <v>151</v>
      </c>
      <c r="R2935">
        <v>224080652</v>
      </c>
      <c r="S2935" t="s">
        <v>151</v>
      </c>
      <c r="T2935" t="s">
        <v>151</v>
      </c>
      <c r="U2935">
        <v>0</v>
      </c>
      <c r="V2935" t="s">
        <v>151</v>
      </c>
      <c r="W2935" s="2">
        <v>44957</v>
      </c>
      <c r="X2935">
        <v>142.51</v>
      </c>
      <c r="Y2935">
        <v>142.51</v>
      </c>
      <c r="Z2935" t="s">
        <v>494</v>
      </c>
      <c r="AA2935" t="s">
        <v>152</v>
      </c>
      <c r="AB2935" t="s">
        <v>450</v>
      </c>
    </row>
    <row r="2936" spans="1:28">
      <c r="A2936" t="s">
        <v>744</v>
      </c>
      <c r="B2936" t="s">
        <v>745</v>
      </c>
      <c r="C2936">
        <v>1</v>
      </c>
      <c r="D2936">
        <v>2023</v>
      </c>
      <c r="E2936" t="s">
        <v>153</v>
      </c>
      <c r="F2936">
        <v>4253746</v>
      </c>
      <c r="G2936" s="9">
        <v>530000292670</v>
      </c>
      <c r="H2936">
        <v>910004221078</v>
      </c>
      <c r="I2936" t="s">
        <v>603</v>
      </c>
      <c r="J2936" t="s">
        <v>151</v>
      </c>
      <c r="K2936">
        <v>6262050</v>
      </c>
      <c r="L2936" t="s">
        <v>118</v>
      </c>
      <c r="M2936" t="s">
        <v>151</v>
      </c>
      <c r="N2936" t="s">
        <v>151</v>
      </c>
      <c r="O2936" t="s">
        <v>151</v>
      </c>
      <c r="P2936">
        <v>20923299</v>
      </c>
      <c r="Q2936" t="s">
        <v>151</v>
      </c>
      <c r="R2936">
        <v>224080648</v>
      </c>
      <c r="S2936" t="s">
        <v>151</v>
      </c>
      <c r="T2936" t="s">
        <v>151</v>
      </c>
      <c r="U2936">
        <v>0</v>
      </c>
      <c r="V2936" t="s">
        <v>151</v>
      </c>
      <c r="W2936" s="2">
        <v>44957</v>
      </c>
      <c r="X2936">
        <v>14525.08</v>
      </c>
      <c r="Y2936">
        <v>14525.08</v>
      </c>
      <c r="Z2936" t="s">
        <v>494</v>
      </c>
      <c r="AA2936" t="s">
        <v>152</v>
      </c>
      <c r="AB2936" t="s">
        <v>450</v>
      </c>
    </row>
    <row r="2937" spans="1:28">
      <c r="A2937" t="s">
        <v>744</v>
      </c>
      <c r="B2937" t="s">
        <v>745</v>
      </c>
      <c r="C2937">
        <v>3</v>
      </c>
      <c r="D2937">
        <v>2023</v>
      </c>
      <c r="E2937" t="s">
        <v>153</v>
      </c>
      <c r="F2937">
        <v>4250450</v>
      </c>
      <c r="G2937" s="9">
        <v>530000303683</v>
      </c>
      <c r="H2937">
        <v>910004397070</v>
      </c>
      <c r="I2937" t="s">
        <v>611</v>
      </c>
      <c r="J2937" t="s">
        <v>151</v>
      </c>
      <c r="K2937">
        <v>6262050</v>
      </c>
      <c r="L2937" t="s">
        <v>118</v>
      </c>
      <c r="M2937" t="s">
        <v>151</v>
      </c>
      <c r="N2937" t="s">
        <v>151</v>
      </c>
      <c r="O2937" t="s">
        <v>151</v>
      </c>
      <c r="P2937">
        <v>21242689</v>
      </c>
      <c r="Q2937" t="s">
        <v>151</v>
      </c>
      <c r="R2937">
        <v>224441933</v>
      </c>
      <c r="S2937" t="s">
        <v>151</v>
      </c>
      <c r="T2937" t="s">
        <v>151</v>
      </c>
      <c r="U2937">
        <v>0</v>
      </c>
      <c r="V2937" t="s">
        <v>151</v>
      </c>
      <c r="W2937" s="2">
        <v>45016</v>
      </c>
      <c r="X2937">
        <v>15.18</v>
      </c>
      <c r="Y2937">
        <v>15.18</v>
      </c>
      <c r="Z2937" t="s">
        <v>494</v>
      </c>
      <c r="AA2937" t="s">
        <v>152</v>
      </c>
      <c r="AB2937" t="s">
        <v>450</v>
      </c>
    </row>
    <row r="2938" spans="1:28">
      <c r="A2938" t="s">
        <v>744</v>
      </c>
      <c r="B2938" t="s">
        <v>745</v>
      </c>
      <c r="C2938">
        <v>3</v>
      </c>
      <c r="D2938">
        <v>2023</v>
      </c>
      <c r="E2938" t="s">
        <v>153</v>
      </c>
      <c r="F2938">
        <v>4250450</v>
      </c>
      <c r="G2938" s="9">
        <v>530000303683</v>
      </c>
      <c r="H2938">
        <v>910004396978</v>
      </c>
      <c r="I2938" t="s">
        <v>611</v>
      </c>
      <c r="J2938" t="s">
        <v>151</v>
      </c>
      <c r="K2938">
        <v>6262050</v>
      </c>
      <c r="L2938" t="s">
        <v>118</v>
      </c>
      <c r="M2938" t="s">
        <v>151</v>
      </c>
      <c r="N2938" t="s">
        <v>151</v>
      </c>
      <c r="O2938" t="s">
        <v>151</v>
      </c>
      <c r="P2938">
        <v>21242814</v>
      </c>
      <c r="Q2938" t="s">
        <v>151</v>
      </c>
      <c r="R2938">
        <v>224441958</v>
      </c>
      <c r="S2938" t="s">
        <v>151</v>
      </c>
      <c r="T2938" t="s">
        <v>151</v>
      </c>
      <c r="U2938">
        <v>0</v>
      </c>
      <c r="V2938" t="s">
        <v>151</v>
      </c>
      <c r="W2938" s="2">
        <v>45016</v>
      </c>
      <c r="X2938">
        <v>306.62</v>
      </c>
      <c r="Y2938">
        <v>306.62</v>
      </c>
      <c r="Z2938" t="s">
        <v>494</v>
      </c>
      <c r="AA2938" t="s">
        <v>152</v>
      </c>
      <c r="AB2938" t="s">
        <v>450</v>
      </c>
    </row>
    <row r="2939" spans="1:28">
      <c r="A2939" t="s">
        <v>744</v>
      </c>
      <c r="B2939" t="s">
        <v>745</v>
      </c>
      <c r="C2939">
        <v>6</v>
      </c>
      <c r="D2939">
        <v>2023</v>
      </c>
      <c r="E2939" t="s">
        <v>153</v>
      </c>
      <c r="F2939">
        <v>4239460</v>
      </c>
      <c r="G2939" s="9">
        <v>530000297681</v>
      </c>
      <c r="H2939">
        <v>910004304921</v>
      </c>
      <c r="I2939" t="s">
        <v>617</v>
      </c>
      <c r="J2939" t="s">
        <v>151</v>
      </c>
      <c r="K2939">
        <v>6262050</v>
      </c>
      <c r="L2939" t="s">
        <v>118</v>
      </c>
      <c r="M2939" t="s">
        <v>151</v>
      </c>
      <c r="N2939" t="s">
        <v>151</v>
      </c>
      <c r="O2939" t="s">
        <v>151</v>
      </c>
      <c r="P2939">
        <v>21727477</v>
      </c>
      <c r="Q2939" t="s">
        <v>151</v>
      </c>
      <c r="R2939">
        <v>224957649</v>
      </c>
      <c r="S2939" t="s">
        <v>151</v>
      </c>
      <c r="T2939" t="s">
        <v>151</v>
      </c>
      <c r="U2939">
        <v>0</v>
      </c>
      <c r="V2939" t="s">
        <v>151</v>
      </c>
      <c r="W2939" s="2">
        <v>45107</v>
      </c>
      <c r="X2939">
        <v>6.05</v>
      </c>
      <c r="Y2939">
        <v>6.05</v>
      </c>
      <c r="Z2939" t="s">
        <v>494</v>
      </c>
      <c r="AA2939" t="s">
        <v>152</v>
      </c>
      <c r="AB2939" t="s">
        <v>450</v>
      </c>
    </row>
    <row r="2940" spans="1:28">
      <c r="A2940" t="s">
        <v>744</v>
      </c>
      <c r="B2940" t="s">
        <v>745</v>
      </c>
      <c r="C2940">
        <v>5</v>
      </c>
      <c r="D2940">
        <v>2023</v>
      </c>
      <c r="E2940" t="s">
        <v>153</v>
      </c>
      <c r="F2940">
        <v>4239460</v>
      </c>
      <c r="G2940" s="9">
        <v>530000297681</v>
      </c>
      <c r="H2940">
        <v>910004304921</v>
      </c>
      <c r="I2940" t="s">
        <v>617</v>
      </c>
      <c r="J2940" t="s">
        <v>151</v>
      </c>
      <c r="K2940">
        <v>6262050</v>
      </c>
      <c r="L2940" t="s">
        <v>118</v>
      </c>
      <c r="M2940" t="s">
        <v>151</v>
      </c>
      <c r="N2940" t="s">
        <v>151</v>
      </c>
      <c r="O2940" t="s">
        <v>151</v>
      </c>
      <c r="P2940">
        <v>21559361</v>
      </c>
      <c r="Q2940" t="s">
        <v>151</v>
      </c>
      <c r="R2940">
        <v>224761467</v>
      </c>
      <c r="S2940" t="s">
        <v>151</v>
      </c>
      <c r="T2940" t="s">
        <v>151</v>
      </c>
      <c r="U2940">
        <v>0</v>
      </c>
      <c r="V2940" t="s">
        <v>151</v>
      </c>
      <c r="W2940" s="2">
        <v>45077</v>
      </c>
      <c r="X2940">
        <v>53.55</v>
      </c>
      <c r="Y2940">
        <v>53.55</v>
      </c>
      <c r="Z2940" t="s">
        <v>494</v>
      </c>
      <c r="AA2940" t="s">
        <v>152</v>
      </c>
      <c r="AB2940" t="s">
        <v>450</v>
      </c>
    </row>
    <row r="2941" spans="1:28">
      <c r="A2941" t="s">
        <v>744</v>
      </c>
      <c r="B2941" t="s">
        <v>745</v>
      </c>
      <c r="C2941">
        <v>4</v>
      </c>
      <c r="D2941">
        <v>2023</v>
      </c>
      <c r="E2941" t="s">
        <v>153</v>
      </c>
      <c r="F2941">
        <v>4239460</v>
      </c>
      <c r="G2941" s="9">
        <v>530000297681</v>
      </c>
      <c r="H2941">
        <v>910004304921</v>
      </c>
      <c r="I2941" t="s">
        <v>617</v>
      </c>
      <c r="J2941" t="s">
        <v>151</v>
      </c>
      <c r="K2941">
        <v>6262050</v>
      </c>
      <c r="L2941" t="s">
        <v>118</v>
      </c>
      <c r="M2941" t="s">
        <v>151</v>
      </c>
      <c r="N2941" t="s">
        <v>151</v>
      </c>
      <c r="O2941" t="s">
        <v>151</v>
      </c>
      <c r="P2941">
        <v>21401461</v>
      </c>
      <c r="Q2941" t="s">
        <v>151</v>
      </c>
      <c r="R2941">
        <v>224622966</v>
      </c>
      <c r="S2941" t="s">
        <v>151</v>
      </c>
      <c r="T2941" t="s">
        <v>151</v>
      </c>
      <c r="U2941">
        <v>0</v>
      </c>
      <c r="V2941" t="s">
        <v>151</v>
      </c>
      <c r="W2941" s="2">
        <v>45046</v>
      </c>
      <c r="X2941">
        <v>11.84</v>
      </c>
      <c r="Y2941">
        <v>11.84</v>
      </c>
      <c r="Z2941" t="s">
        <v>494</v>
      </c>
      <c r="AA2941" t="s">
        <v>152</v>
      </c>
      <c r="AB2941" t="s">
        <v>450</v>
      </c>
    </row>
    <row r="2942" spans="1:28">
      <c r="A2942" t="s">
        <v>744</v>
      </c>
      <c r="B2942" t="s">
        <v>745</v>
      </c>
      <c r="C2942">
        <v>2</v>
      </c>
      <c r="D2942">
        <v>2023</v>
      </c>
      <c r="E2942" t="s">
        <v>153</v>
      </c>
      <c r="F2942">
        <v>4239460</v>
      </c>
      <c r="G2942" s="9">
        <v>530000297681</v>
      </c>
      <c r="H2942">
        <v>910004304921</v>
      </c>
      <c r="I2942" t="s">
        <v>617</v>
      </c>
      <c r="J2942" t="s">
        <v>151</v>
      </c>
      <c r="K2942">
        <v>6262050</v>
      </c>
      <c r="L2942" t="s">
        <v>118</v>
      </c>
      <c r="M2942" t="s">
        <v>151</v>
      </c>
      <c r="N2942" t="s">
        <v>151</v>
      </c>
      <c r="O2942" t="s">
        <v>151</v>
      </c>
      <c r="P2942">
        <v>21136958</v>
      </c>
      <c r="Q2942" t="s">
        <v>151</v>
      </c>
      <c r="R2942">
        <v>224307098</v>
      </c>
      <c r="S2942" t="s">
        <v>151</v>
      </c>
      <c r="T2942" t="s">
        <v>151</v>
      </c>
      <c r="U2942">
        <v>0</v>
      </c>
      <c r="V2942" t="s">
        <v>151</v>
      </c>
      <c r="W2942" s="2">
        <v>44985</v>
      </c>
      <c r="X2942">
        <v>306.20999999999998</v>
      </c>
      <c r="Y2942">
        <v>306.20999999999998</v>
      </c>
      <c r="Z2942" t="s">
        <v>494</v>
      </c>
      <c r="AA2942" t="s">
        <v>152</v>
      </c>
      <c r="AB2942" t="s">
        <v>450</v>
      </c>
    </row>
    <row r="2943" spans="1:28">
      <c r="A2943" t="s">
        <v>194</v>
      </c>
      <c r="B2943" t="s">
        <v>195</v>
      </c>
      <c r="C2943">
        <v>4</v>
      </c>
      <c r="D2943">
        <v>2023</v>
      </c>
      <c r="E2943" t="s">
        <v>153</v>
      </c>
      <c r="F2943">
        <v>4134954</v>
      </c>
      <c r="G2943" s="9">
        <v>530000125933</v>
      </c>
      <c r="H2943">
        <v>910001673545</v>
      </c>
      <c r="I2943" t="s">
        <v>694</v>
      </c>
      <c r="J2943" t="s">
        <v>151</v>
      </c>
      <c r="K2943">
        <v>6261050</v>
      </c>
      <c r="L2943" t="s">
        <v>117</v>
      </c>
      <c r="M2943" t="s">
        <v>151</v>
      </c>
      <c r="N2943" t="s">
        <v>151</v>
      </c>
      <c r="O2943" t="s">
        <v>151</v>
      </c>
      <c r="P2943">
        <v>21392676</v>
      </c>
      <c r="Q2943" t="s">
        <v>151</v>
      </c>
      <c r="R2943">
        <v>224614624</v>
      </c>
      <c r="S2943" t="s">
        <v>151</v>
      </c>
      <c r="T2943" t="s">
        <v>151</v>
      </c>
      <c r="U2943">
        <v>0</v>
      </c>
      <c r="V2943" t="s">
        <v>151</v>
      </c>
      <c r="W2943" s="2">
        <v>45046</v>
      </c>
      <c r="X2943">
        <v>10073.64</v>
      </c>
      <c r="Y2943">
        <v>10073.64</v>
      </c>
      <c r="Z2943" t="s">
        <v>494</v>
      </c>
      <c r="AA2943" t="s">
        <v>152</v>
      </c>
      <c r="AB2943" t="s">
        <v>450</v>
      </c>
    </row>
    <row r="2944" spans="1:28">
      <c r="A2944" t="s">
        <v>194</v>
      </c>
      <c r="B2944" t="s">
        <v>195</v>
      </c>
      <c r="C2944">
        <v>5</v>
      </c>
      <c r="D2944">
        <v>2023</v>
      </c>
      <c r="E2944" t="s">
        <v>153</v>
      </c>
      <c r="F2944">
        <v>4134954</v>
      </c>
      <c r="G2944" s="9">
        <v>530000125933</v>
      </c>
      <c r="H2944">
        <v>910001673545</v>
      </c>
      <c r="I2944" t="s">
        <v>694</v>
      </c>
      <c r="J2944" t="s">
        <v>151</v>
      </c>
      <c r="K2944">
        <v>6261050</v>
      </c>
      <c r="L2944" t="s">
        <v>117</v>
      </c>
      <c r="M2944" t="s">
        <v>151</v>
      </c>
      <c r="N2944" t="s">
        <v>151</v>
      </c>
      <c r="O2944" t="s">
        <v>151</v>
      </c>
      <c r="P2944">
        <v>21551050</v>
      </c>
      <c r="Q2944" t="s">
        <v>151</v>
      </c>
      <c r="R2944">
        <v>224753256</v>
      </c>
      <c r="S2944" t="s">
        <v>151</v>
      </c>
      <c r="T2944" t="s">
        <v>151</v>
      </c>
      <c r="U2944">
        <v>0</v>
      </c>
      <c r="V2944" t="s">
        <v>151</v>
      </c>
      <c r="W2944" s="2">
        <v>45077</v>
      </c>
      <c r="X2944">
        <v>-10073.64</v>
      </c>
      <c r="Y2944">
        <v>-10073.64</v>
      </c>
      <c r="Z2944" t="s">
        <v>494</v>
      </c>
      <c r="AA2944" t="s">
        <v>152</v>
      </c>
      <c r="AB2944" t="s">
        <v>450</v>
      </c>
    </row>
    <row r="2945" spans="1:28">
      <c r="A2945" t="s">
        <v>744</v>
      </c>
      <c r="B2945" t="s">
        <v>745</v>
      </c>
      <c r="C2945">
        <v>1</v>
      </c>
      <c r="D2945">
        <v>2023</v>
      </c>
      <c r="E2945" t="s">
        <v>153</v>
      </c>
      <c r="F2945">
        <v>4239460</v>
      </c>
      <c r="G2945" s="9">
        <v>530000297681</v>
      </c>
      <c r="H2945">
        <v>910004304921</v>
      </c>
      <c r="I2945" t="s">
        <v>617</v>
      </c>
      <c r="J2945" t="s">
        <v>151</v>
      </c>
      <c r="K2945">
        <v>6262050</v>
      </c>
      <c r="L2945" t="s">
        <v>118</v>
      </c>
      <c r="M2945" t="s">
        <v>151</v>
      </c>
      <c r="N2945" t="s">
        <v>151</v>
      </c>
      <c r="O2945" t="s">
        <v>151</v>
      </c>
      <c r="P2945">
        <v>20927353</v>
      </c>
      <c r="Q2945" t="s">
        <v>151</v>
      </c>
      <c r="R2945">
        <v>224084315</v>
      </c>
      <c r="S2945" t="s">
        <v>151</v>
      </c>
      <c r="T2945" t="s">
        <v>151</v>
      </c>
      <c r="U2945">
        <v>0</v>
      </c>
      <c r="V2945" t="s">
        <v>151</v>
      </c>
      <c r="W2945" s="2">
        <v>44957</v>
      </c>
      <c r="X2945">
        <v>192.79</v>
      </c>
      <c r="Y2945">
        <v>192.79</v>
      </c>
      <c r="Z2945" t="s">
        <v>494</v>
      </c>
      <c r="AA2945" t="s">
        <v>152</v>
      </c>
      <c r="AB2945" t="s">
        <v>450</v>
      </c>
    </row>
    <row r="2946" spans="1:28">
      <c r="A2946" t="s">
        <v>744</v>
      </c>
      <c r="B2946" t="s">
        <v>745</v>
      </c>
      <c r="C2946">
        <v>6</v>
      </c>
      <c r="D2946">
        <v>2023</v>
      </c>
      <c r="E2946" t="s">
        <v>153</v>
      </c>
      <c r="F2946">
        <v>4239460</v>
      </c>
      <c r="G2946" s="9">
        <v>530000297681</v>
      </c>
      <c r="H2946">
        <v>910004304757</v>
      </c>
      <c r="I2946" t="s">
        <v>617</v>
      </c>
      <c r="J2946" t="s">
        <v>151</v>
      </c>
      <c r="K2946">
        <v>6262050</v>
      </c>
      <c r="L2946" t="s">
        <v>118</v>
      </c>
      <c r="M2946" t="s">
        <v>151</v>
      </c>
      <c r="N2946" t="s">
        <v>151</v>
      </c>
      <c r="O2946" t="s">
        <v>151</v>
      </c>
      <c r="P2946">
        <v>21728015</v>
      </c>
      <c r="Q2946" t="s">
        <v>151</v>
      </c>
      <c r="R2946">
        <v>224957933</v>
      </c>
      <c r="S2946" t="s">
        <v>151</v>
      </c>
      <c r="T2946" t="s">
        <v>151</v>
      </c>
      <c r="U2946">
        <v>0</v>
      </c>
      <c r="V2946" t="s">
        <v>151</v>
      </c>
      <c r="W2946" s="2">
        <v>45107</v>
      </c>
      <c r="X2946">
        <v>12.85</v>
      </c>
      <c r="Y2946">
        <v>12.85</v>
      </c>
      <c r="Z2946" t="s">
        <v>494</v>
      </c>
      <c r="AA2946" t="s">
        <v>152</v>
      </c>
      <c r="AB2946" t="s">
        <v>450</v>
      </c>
    </row>
    <row r="2947" spans="1:28">
      <c r="A2947" t="s">
        <v>744</v>
      </c>
      <c r="B2947" t="s">
        <v>745</v>
      </c>
      <c r="C2947">
        <v>5</v>
      </c>
      <c r="D2947">
        <v>2023</v>
      </c>
      <c r="E2947" t="s">
        <v>153</v>
      </c>
      <c r="F2947">
        <v>4239460</v>
      </c>
      <c r="G2947" s="9">
        <v>530000297681</v>
      </c>
      <c r="H2947">
        <v>910004304757</v>
      </c>
      <c r="I2947" t="s">
        <v>617</v>
      </c>
      <c r="J2947" t="s">
        <v>151</v>
      </c>
      <c r="K2947">
        <v>6262050</v>
      </c>
      <c r="L2947" t="s">
        <v>118</v>
      </c>
      <c r="M2947" t="s">
        <v>151</v>
      </c>
      <c r="N2947" t="s">
        <v>151</v>
      </c>
      <c r="O2947" t="s">
        <v>151</v>
      </c>
      <c r="P2947">
        <v>21559856</v>
      </c>
      <c r="Q2947" t="s">
        <v>151</v>
      </c>
      <c r="R2947">
        <v>224761960</v>
      </c>
      <c r="S2947" t="s">
        <v>151</v>
      </c>
      <c r="T2947" t="s">
        <v>151</v>
      </c>
      <c r="U2947">
        <v>0</v>
      </c>
      <c r="V2947" t="s">
        <v>151</v>
      </c>
      <c r="W2947" s="2">
        <v>45077</v>
      </c>
      <c r="X2947">
        <v>113.81</v>
      </c>
      <c r="Y2947">
        <v>113.81</v>
      </c>
      <c r="Z2947" t="s">
        <v>494</v>
      </c>
      <c r="AA2947" t="s">
        <v>152</v>
      </c>
      <c r="AB2947" t="s">
        <v>450</v>
      </c>
    </row>
    <row r="2948" spans="1:28">
      <c r="A2948" t="s">
        <v>744</v>
      </c>
      <c r="B2948" t="s">
        <v>745</v>
      </c>
      <c r="C2948">
        <v>4</v>
      </c>
      <c r="D2948">
        <v>2023</v>
      </c>
      <c r="E2948" t="s">
        <v>153</v>
      </c>
      <c r="F2948">
        <v>4239460</v>
      </c>
      <c r="G2948" s="9">
        <v>530000297681</v>
      </c>
      <c r="H2948">
        <v>910004304757</v>
      </c>
      <c r="I2948" t="s">
        <v>617</v>
      </c>
      <c r="J2948" t="s">
        <v>151</v>
      </c>
      <c r="K2948">
        <v>6262050</v>
      </c>
      <c r="L2948" t="s">
        <v>118</v>
      </c>
      <c r="M2948" t="s">
        <v>151</v>
      </c>
      <c r="N2948" t="s">
        <v>151</v>
      </c>
      <c r="O2948" t="s">
        <v>151</v>
      </c>
      <c r="P2948">
        <v>21402624</v>
      </c>
      <c r="Q2948" t="s">
        <v>151</v>
      </c>
      <c r="R2948">
        <v>224624129</v>
      </c>
      <c r="S2948" t="s">
        <v>151</v>
      </c>
      <c r="T2948" t="s">
        <v>151</v>
      </c>
      <c r="U2948">
        <v>0</v>
      </c>
      <c r="V2948" t="s">
        <v>151</v>
      </c>
      <c r="W2948" s="2">
        <v>45046</v>
      </c>
      <c r="X2948">
        <v>29.1</v>
      </c>
      <c r="Y2948">
        <v>29.1</v>
      </c>
      <c r="Z2948" t="s">
        <v>494</v>
      </c>
      <c r="AA2948" t="s">
        <v>152</v>
      </c>
      <c r="AB2948" t="s">
        <v>450</v>
      </c>
    </row>
    <row r="2949" spans="1:28">
      <c r="A2949" t="s">
        <v>744</v>
      </c>
      <c r="B2949" t="s">
        <v>745</v>
      </c>
      <c r="C2949">
        <v>2</v>
      </c>
      <c r="D2949">
        <v>2023</v>
      </c>
      <c r="E2949" t="s">
        <v>153</v>
      </c>
      <c r="F2949">
        <v>4239460</v>
      </c>
      <c r="G2949" s="9">
        <v>530000297681</v>
      </c>
      <c r="H2949">
        <v>910004304757</v>
      </c>
      <c r="I2949" t="s">
        <v>617</v>
      </c>
      <c r="J2949" t="s">
        <v>151</v>
      </c>
      <c r="K2949">
        <v>6262050</v>
      </c>
      <c r="L2949" t="s">
        <v>118</v>
      </c>
      <c r="M2949" t="s">
        <v>151</v>
      </c>
      <c r="N2949" t="s">
        <v>151</v>
      </c>
      <c r="O2949" t="s">
        <v>151</v>
      </c>
      <c r="P2949">
        <v>21138210</v>
      </c>
      <c r="Q2949" t="s">
        <v>151</v>
      </c>
      <c r="R2949">
        <v>224308265</v>
      </c>
      <c r="S2949" t="s">
        <v>151</v>
      </c>
      <c r="T2949" t="s">
        <v>151</v>
      </c>
      <c r="U2949">
        <v>0</v>
      </c>
      <c r="V2949" t="s">
        <v>151</v>
      </c>
      <c r="W2949" s="2">
        <v>44985</v>
      </c>
      <c r="X2949">
        <v>650.78</v>
      </c>
      <c r="Y2949">
        <v>650.78</v>
      </c>
      <c r="Z2949" t="s">
        <v>494</v>
      </c>
      <c r="AA2949" t="s">
        <v>152</v>
      </c>
      <c r="AB2949" t="s">
        <v>450</v>
      </c>
    </row>
    <row r="2950" spans="1:28">
      <c r="A2950" t="s">
        <v>744</v>
      </c>
      <c r="B2950" t="s">
        <v>745</v>
      </c>
      <c r="C2950">
        <v>1</v>
      </c>
      <c r="D2950">
        <v>2023</v>
      </c>
      <c r="E2950" t="s">
        <v>153</v>
      </c>
      <c r="F2950">
        <v>4239460</v>
      </c>
      <c r="G2950" s="9">
        <v>530000297681</v>
      </c>
      <c r="H2950">
        <v>910004304757</v>
      </c>
      <c r="I2950" t="s">
        <v>617</v>
      </c>
      <c r="J2950" t="s">
        <v>151</v>
      </c>
      <c r="K2950">
        <v>6262050</v>
      </c>
      <c r="L2950" t="s">
        <v>118</v>
      </c>
      <c r="M2950" t="s">
        <v>151</v>
      </c>
      <c r="N2950" t="s">
        <v>151</v>
      </c>
      <c r="O2950" t="s">
        <v>151</v>
      </c>
      <c r="P2950">
        <v>20926530</v>
      </c>
      <c r="Q2950" t="s">
        <v>151</v>
      </c>
      <c r="R2950">
        <v>224083492</v>
      </c>
      <c r="S2950" t="s">
        <v>151</v>
      </c>
      <c r="T2950" t="s">
        <v>151</v>
      </c>
      <c r="U2950">
        <v>0</v>
      </c>
      <c r="V2950" t="s">
        <v>151</v>
      </c>
      <c r="W2950" s="2">
        <v>44957</v>
      </c>
      <c r="X2950">
        <v>409.73</v>
      </c>
      <c r="Y2950">
        <v>409.73</v>
      </c>
      <c r="Z2950" t="s">
        <v>494</v>
      </c>
      <c r="AA2950" t="s">
        <v>152</v>
      </c>
      <c r="AB2950" t="s">
        <v>450</v>
      </c>
    </row>
    <row r="2951" spans="1:28">
      <c r="A2951" t="s">
        <v>744</v>
      </c>
      <c r="B2951" t="s">
        <v>745</v>
      </c>
      <c r="C2951">
        <v>3</v>
      </c>
      <c r="D2951">
        <v>2023</v>
      </c>
      <c r="E2951" t="s">
        <v>153</v>
      </c>
      <c r="F2951">
        <v>4234799</v>
      </c>
      <c r="G2951" s="9">
        <v>530000277886</v>
      </c>
      <c r="H2951">
        <v>910003975914</v>
      </c>
      <c r="I2951" t="s">
        <v>618</v>
      </c>
      <c r="J2951" t="s">
        <v>151</v>
      </c>
      <c r="K2951">
        <v>6262050</v>
      </c>
      <c r="L2951" t="s">
        <v>118</v>
      </c>
      <c r="M2951" t="s">
        <v>151</v>
      </c>
      <c r="N2951" t="s">
        <v>151</v>
      </c>
      <c r="O2951" t="s">
        <v>151</v>
      </c>
      <c r="P2951">
        <v>21235720</v>
      </c>
      <c r="Q2951" t="s">
        <v>151</v>
      </c>
      <c r="R2951">
        <v>224435113</v>
      </c>
      <c r="S2951" t="s">
        <v>151</v>
      </c>
      <c r="T2951" t="s">
        <v>151</v>
      </c>
      <c r="U2951">
        <v>0</v>
      </c>
      <c r="V2951" t="s">
        <v>151</v>
      </c>
      <c r="W2951" s="2">
        <v>45016</v>
      </c>
      <c r="X2951">
        <v>55.4</v>
      </c>
      <c r="Y2951">
        <v>55.4</v>
      </c>
      <c r="Z2951" t="s">
        <v>494</v>
      </c>
      <c r="AA2951" t="s">
        <v>152</v>
      </c>
      <c r="AB2951" t="s">
        <v>450</v>
      </c>
    </row>
    <row r="2952" spans="1:28">
      <c r="A2952" t="s">
        <v>744</v>
      </c>
      <c r="B2952" t="s">
        <v>745</v>
      </c>
      <c r="C2952">
        <v>3</v>
      </c>
      <c r="D2952">
        <v>2023</v>
      </c>
      <c r="E2952" t="s">
        <v>153</v>
      </c>
      <c r="F2952">
        <v>4234799</v>
      </c>
      <c r="G2952" s="9">
        <v>530000277886</v>
      </c>
      <c r="H2952">
        <v>910003975892</v>
      </c>
      <c r="I2952" t="s">
        <v>618</v>
      </c>
      <c r="J2952" t="s">
        <v>151</v>
      </c>
      <c r="K2952">
        <v>6262050</v>
      </c>
      <c r="L2952" t="s">
        <v>118</v>
      </c>
      <c r="M2952" t="s">
        <v>151</v>
      </c>
      <c r="N2952" t="s">
        <v>151</v>
      </c>
      <c r="O2952" t="s">
        <v>151</v>
      </c>
      <c r="P2952">
        <v>21235717</v>
      </c>
      <c r="Q2952" t="s">
        <v>151</v>
      </c>
      <c r="R2952">
        <v>224435110</v>
      </c>
      <c r="S2952" t="s">
        <v>151</v>
      </c>
      <c r="T2952" t="s">
        <v>151</v>
      </c>
      <c r="U2952">
        <v>0</v>
      </c>
      <c r="V2952" t="s">
        <v>151</v>
      </c>
      <c r="W2952" s="2">
        <v>45016</v>
      </c>
      <c r="X2952">
        <v>498.59</v>
      </c>
      <c r="Y2952">
        <v>498.59</v>
      </c>
      <c r="Z2952" t="s">
        <v>494</v>
      </c>
      <c r="AA2952" t="s">
        <v>152</v>
      </c>
      <c r="AB2952" t="s">
        <v>450</v>
      </c>
    </row>
    <row r="2953" spans="1:28">
      <c r="A2953" t="s">
        <v>744</v>
      </c>
      <c r="B2953" t="s">
        <v>745</v>
      </c>
      <c r="C2953">
        <v>10</v>
      </c>
      <c r="D2953">
        <v>2023</v>
      </c>
      <c r="E2953" t="s">
        <v>153</v>
      </c>
      <c r="F2953">
        <v>4228725</v>
      </c>
      <c r="G2953" s="9">
        <v>530000305869</v>
      </c>
      <c r="H2953">
        <v>910004434444</v>
      </c>
      <c r="I2953" t="s">
        <v>620</v>
      </c>
      <c r="J2953" t="s">
        <v>151</v>
      </c>
      <c r="K2953">
        <v>6262050</v>
      </c>
      <c r="L2953" t="s">
        <v>118</v>
      </c>
      <c r="M2953" t="s">
        <v>151</v>
      </c>
      <c r="N2953" t="s">
        <v>151</v>
      </c>
      <c r="O2953" t="s">
        <v>151</v>
      </c>
      <c r="P2953">
        <v>22412194</v>
      </c>
      <c r="Q2953" t="s">
        <v>151</v>
      </c>
      <c r="R2953">
        <v>225802161</v>
      </c>
      <c r="S2953" t="s">
        <v>151</v>
      </c>
      <c r="T2953" t="s">
        <v>151</v>
      </c>
      <c r="U2953">
        <v>0</v>
      </c>
      <c r="V2953" t="s">
        <v>151</v>
      </c>
      <c r="W2953" s="2">
        <v>45230</v>
      </c>
      <c r="X2953">
        <v>0.55000000000000004</v>
      </c>
      <c r="Y2953">
        <v>0.55000000000000004</v>
      </c>
      <c r="Z2953" t="s">
        <v>494</v>
      </c>
      <c r="AA2953" t="s">
        <v>152</v>
      </c>
      <c r="AB2953" t="s">
        <v>450</v>
      </c>
    </row>
    <row r="2954" spans="1:28">
      <c r="A2954" t="s">
        <v>744</v>
      </c>
      <c r="B2954" t="s">
        <v>745</v>
      </c>
      <c r="C2954">
        <v>9</v>
      </c>
      <c r="D2954">
        <v>2023</v>
      </c>
      <c r="E2954" t="s">
        <v>153</v>
      </c>
      <c r="F2954">
        <v>4228725</v>
      </c>
      <c r="G2954" s="9">
        <v>530000305869</v>
      </c>
      <c r="H2954">
        <v>910004434444</v>
      </c>
      <c r="I2954" t="s">
        <v>620</v>
      </c>
      <c r="J2954" t="s">
        <v>151</v>
      </c>
      <c r="K2954">
        <v>6262050</v>
      </c>
      <c r="L2954" t="s">
        <v>118</v>
      </c>
      <c r="M2954" t="s">
        <v>151</v>
      </c>
      <c r="N2954" t="s">
        <v>151</v>
      </c>
      <c r="O2954" t="s">
        <v>151</v>
      </c>
      <c r="P2954">
        <v>22241863</v>
      </c>
      <c r="Q2954" t="s">
        <v>151</v>
      </c>
      <c r="R2954">
        <v>225601667</v>
      </c>
      <c r="S2954" t="s">
        <v>151</v>
      </c>
      <c r="T2954" t="s">
        <v>151</v>
      </c>
      <c r="U2954">
        <v>0</v>
      </c>
      <c r="V2954" t="s">
        <v>151</v>
      </c>
      <c r="W2954" s="2">
        <v>45199</v>
      </c>
      <c r="X2954">
        <v>2.1</v>
      </c>
      <c r="Y2954">
        <v>2.1</v>
      </c>
      <c r="Z2954" t="s">
        <v>494</v>
      </c>
      <c r="AA2954" t="s">
        <v>152</v>
      </c>
      <c r="AB2954" t="s">
        <v>450</v>
      </c>
    </row>
    <row r="2955" spans="1:28">
      <c r="A2955" t="s">
        <v>744</v>
      </c>
      <c r="B2955" t="s">
        <v>745</v>
      </c>
      <c r="C2955">
        <v>8</v>
      </c>
      <c r="D2955">
        <v>2023</v>
      </c>
      <c r="E2955" t="s">
        <v>153</v>
      </c>
      <c r="F2955">
        <v>4228725</v>
      </c>
      <c r="G2955" s="9">
        <v>530000305869</v>
      </c>
      <c r="H2955">
        <v>910004434444</v>
      </c>
      <c r="I2955" t="s">
        <v>620</v>
      </c>
      <c r="J2955" t="s">
        <v>151</v>
      </c>
      <c r="K2955">
        <v>6262050</v>
      </c>
      <c r="L2955" t="s">
        <v>118</v>
      </c>
      <c r="M2955" t="s">
        <v>151</v>
      </c>
      <c r="N2955" t="s">
        <v>151</v>
      </c>
      <c r="O2955" t="s">
        <v>151</v>
      </c>
      <c r="P2955">
        <v>22073217</v>
      </c>
      <c r="Q2955" t="s">
        <v>151</v>
      </c>
      <c r="R2955">
        <v>225408424</v>
      </c>
      <c r="S2955" t="s">
        <v>151</v>
      </c>
      <c r="T2955" t="s">
        <v>151</v>
      </c>
      <c r="U2955">
        <v>0</v>
      </c>
      <c r="V2955" t="s">
        <v>151</v>
      </c>
      <c r="W2955" s="2">
        <v>45169</v>
      </c>
      <c r="X2955">
        <v>240.44</v>
      </c>
      <c r="Y2955">
        <v>240.44</v>
      </c>
      <c r="Z2955" t="s">
        <v>494</v>
      </c>
      <c r="AA2955" t="s">
        <v>152</v>
      </c>
      <c r="AB2955" t="s">
        <v>450</v>
      </c>
    </row>
    <row r="2956" spans="1:28">
      <c r="A2956" t="s">
        <v>744</v>
      </c>
      <c r="B2956" t="s">
        <v>745</v>
      </c>
      <c r="C2956">
        <v>7</v>
      </c>
      <c r="D2956">
        <v>2023</v>
      </c>
      <c r="E2956" t="s">
        <v>153</v>
      </c>
      <c r="F2956">
        <v>4228725</v>
      </c>
      <c r="G2956" s="9">
        <v>530000305869</v>
      </c>
      <c r="H2956">
        <v>910004434444</v>
      </c>
      <c r="I2956" t="s">
        <v>620</v>
      </c>
      <c r="J2956" t="s">
        <v>151</v>
      </c>
      <c r="K2956">
        <v>6262050</v>
      </c>
      <c r="L2956" t="s">
        <v>118</v>
      </c>
      <c r="M2956" t="s">
        <v>151</v>
      </c>
      <c r="N2956" t="s">
        <v>151</v>
      </c>
      <c r="O2956" t="s">
        <v>151</v>
      </c>
      <c r="P2956">
        <v>21908692</v>
      </c>
      <c r="Q2956" t="s">
        <v>151</v>
      </c>
      <c r="R2956">
        <v>225215270</v>
      </c>
      <c r="S2956" t="s">
        <v>151</v>
      </c>
      <c r="T2956" t="s">
        <v>151</v>
      </c>
      <c r="U2956">
        <v>0</v>
      </c>
      <c r="V2956" t="s">
        <v>151</v>
      </c>
      <c r="W2956" s="2">
        <v>45138</v>
      </c>
      <c r="X2956">
        <v>104.54</v>
      </c>
      <c r="Y2956">
        <v>104.54</v>
      </c>
      <c r="Z2956" t="s">
        <v>494</v>
      </c>
      <c r="AA2956" t="s">
        <v>152</v>
      </c>
      <c r="AB2956" t="s">
        <v>450</v>
      </c>
    </row>
    <row r="2957" spans="1:28">
      <c r="A2957" t="s">
        <v>744</v>
      </c>
      <c r="B2957" t="s">
        <v>745</v>
      </c>
      <c r="C2957">
        <v>6</v>
      </c>
      <c r="D2957">
        <v>2023</v>
      </c>
      <c r="E2957" t="s">
        <v>153</v>
      </c>
      <c r="F2957">
        <v>4228725</v>
      </c>
      <c r="G2957" s="9">
        <v>530000305869</v>
      </c>
      <c r="H2957">
        <v>910004434444</v>
      </c>
      <c r="I2957" t="s">
        <v>620</v>
      </c>
      <c r="J2957" t="s">
        <v>151</v>
      </c>
      <c r="K2957">
        <v>6262050</v>
      </c>
      <c r="L2957" t="s">
        <v>118</v>
      </c>
      <c r="M2957" t="s">
        <v>151</v>
      </c>
      <c r="N2957" t="s">
        <v>151</v>
      </c>
      <c r="O2957" t="s">
        <v>151</v>
      </c>
      <c r="P2957">
        <v>21730701</v>
      </c>
      <c r="Q2957" t="s">
        <v>151</v>
      </c>
      <c r="R2957">
        <v>224960519</v>
      </c>
      <c r="S2957" t="s">
        <v>151</v>
      </c>
      <c r="T2957" t="s">
        <v>151</v>
      </c>
      <c r="U2957">
        <v>0</v>
      </c>
      <c r="V2957" t="s">
        <v>151</v>
      </c>
      <c r="W2957" s="2">
        <v>45107</v>
      </c>
      <c r="X2957">
        <v>235.17</v>
      </c>
      <c r="Y2957">
        <v>235.17</v>
      </c>
      <c r="Z2957" t="s">
        <v>494</v>
      </c>
      <c r="AA2957" t="s">
        <v>152</v>
      </c>
      <c r="AB2957" t="s">
        <v>450</v>
      </c>
    </row>
    <row r="2958" spans="1:28">
      <c r="A2958" t="s">
        <v>744</v>
      </c>
      <c r="B2958" t="s">
        <v>745</v>
      </c>
      <c r="C2958">
        <v>5</v>
      </c>
      <c r="D2958">
        <v>2023</v>
      </c>
      <c r="E2958" t="s">
        <v>153</v>
      </c>
      <c r="F2958">
        <v>4228725</v>
      </c>
      <c r="G2958" s="9">
        <v>530000305869</v>
      </c>
      <c r="H2958">
        <v>910004434444</v>
      </c>
      <c r="I2958" t="s">
        <v>620</v>
      </c>
      <c r="J2958" t="s">
        <v>151</v>
      </c>
      <c r="K2958">
        <v>6262050</v>
      </c>
      <c r="L2958" t="s">
        <v>118</v>
      </c>
      <c r="M2958" t="s">
        <v>151</v>
      </c>
      <c r="N2958" t="s">
        <v>151</v>
      </c>
      <c r="O2958" t="s">
        <v>151</v>
      </c>
      <c r="P2958">
        <v>21563511</v>
      </c>
      <c r="Q2958" t="s">
        <v>151</v>
      </c>
      <c r="R2958">
        <v>224765607</v>
      </c>
      <c r="S2958" t="s">
        <v>151</v>
      </c>
      <c r="T2958" t="s">
        <v>151</v>
      </c>
      <c r="U2958">
        <v>0</v>
      </c>
      <c r="V2958" t="s">
        <v>151</v>
      </c>
      <c r="W2958" s="2">
        <v>45077</v>
      </c>
      <c r="X2958">
        <v>5.52</v>
      </c>
      <c r="Y2958">
        <v>5.52</v>
      </c>
      <c r="Z2958" t="s">
        <v>494</v>
      </c>
      <c r="AA2958" t="s">
        <v>152</v>
      </c>
      <c r="AB2958" t="s">
        <v>450</v>
      </c>
    </row>
    <row r="2959" spans="1:28">
      <c r="A2959" t="s">
        <v>744</v>
      </c>
      <c r="B2959" t="s">
        <v>745</v>
      </c>
      <c r="C2959">
        <v>10</v>
      </c>
      <c r="D2959">
        <v>2023</v>
      </c>
      <c r="E2959" t="s">
        <v>153</v>
      </c>
      <c r="F2959">
        <v>4228725</v>
      </c>
      <c r="G2959" s="9">
        <v>530000305869</v>
      </c>
      <c r="H2959">
        <v>910004434394</v>
      </c>
      <c r="I2959" t="s">
        <v>620</v>
      </c>
      <c r="J2959" t="s">
        <v>151</v>
      </c>
      <c r="K2959">
        <v>6262050</v>
      </c>
      <c r="L2959" t="s">
        <v>118</v>
      </c>
      <c r="M2959" t="s">
        <v>151</v>
      </c>
      <c r="N2959" t="s">
        <v>151</v>
      </c>
      <c r="O2959" t="s">
        <v>151</v>
      </c>
      <c r="P2959">
        <v>22411869</v>
      </c>
      <c r="Q2959" t="s">
        <v>151</v>
      </c>
      <c r="R2959">
        <v>225801936</v>
      </c>
      <c r="S2959" t="s">
        <v>151</v>
      </c>
      <c r="T2959" t="s">
        <v>151</v>
      </c>
      <c r="U2959">
        <v>0</v>
      </c>
      <c r="V2959" t="s">
        <v>151</v>
      </c>
      <c r="W2959" s="2">
        <v>45230</v>
      </c>
      <c r="X2959">
        <v>10.61</v>
      </c>
      <c r="Y2959">
        <v>10.61</v>
      </c>
      <c r="Z2959" t="s">
        <v>494</v>
      </c>
      <c r="AA2959" t="s">
        <v>152</v>
      </c>
      <c r="AB2959" t="s">
        <v>450</v>
      </c>
    </row>
    <row r="2960" spans="1:28">
      <c r="A2960" t="s">
        <v>744</v>
      </c>
      <c r="B2960" t="s">
        <v>745</v>
      </c>
      <c r="C2960">
        <v>9</v>
      </c>
      <c r="D2960">
        <v>2023</v>
      </c>
      <c r="E2960" t="s">
        <v>153</v>
      </c>
      <c r="F2960">
        <v>4228725</v>
      </c>
      <c r="G2960" s="9">
        <v>530000305869</v>
      </c>
      <c r="H2960">
        <v>910004434394</v>
      </c>
      <c r="I2960" t="s">
        <v>620</v>
      </c>
      <c r="J2960" t="s">
        <v>151</v>
      </c>
      <c r="K2960">
        <v>6262050</v>
      </c>
      <c r="L2960" t="s">
        <v>118</v>
      </c>
      <c r="M2960" t="s">
        <v>151</v>
      </c>
      <c r="N2960" t="s">
        <v>151</v>
      </c>
      <c r="O2960" t="s">
        <v>151</v>
      </c>
      <c r="P2960">
        <v>22241459</v>
      </c>
      <c r="Q2960" t="s">
        <v>151</v>
      </c>
      <c r="R2960">
        <v>225601263</v>
      </c>
      <c r="S2960" t="s">
        <v>151</v>
      </c>
      <c r="T2960" t="s">
        <v>151</v>
      </c>
      <c r="U2960">
        <v>0</v>
      </c>
      <c r="V2960" t="s">
        <v>151</v>
      </c>
      <c r="W2960" s="2">
        <v>45199</v>
      </c>
      <c r="X2960">
        <v>14.09</v>
      </c>
      <c r="Y2960">
        <v>14.09</v>
      </c>
      <c r="Z2960" t="s">
        <v>494</v>
      </c>
      <c r="AA2960" t="s">
        <v>152</v>
      </c>
      <c r="AB2960" t="s">
        <v>450</v>
      </c>
    </row>
    <row r="2961" spans="1:28">
      <c r="A2961" t="s">
        <v>744</v>
      </c>
      <c r="B2961" t="s">
        <v>745</v>
      </c>
      <c r="C2961">
        <v>8</v>
      </c>
      <c r="D2961">
        <v>2023</v>
      </c>
      <c r="E2961" t="s">
        <v>153</v>
      </c>
      <c r="F2961">
        <v>4228725</v>
      </c>
      <c r="G2961" s="9">
        <v>530000305869</v>
      </c>
      <c r="H2961">
        <v>910004434394</v>
      </c>
      <c r="I2961" t="s">
        <v>620</v>
      </c>
      <c r="J2961" t="s">
        <v>151</v>
      </c>
      <c r="K2961">
        <v>6262050</v>
      </c>
      <c r="L2961" t="s">
        <v>118</v>
      </c>
      <c r="M2961" t="s">
        <v>151</v>
      </c>
      <c r="N2961" t="s">
        <v>151</v>
      </c>
      <c r="O2961" t="s">
        <v>151</v>
      </c>
      <c r="P2961">
        <v>22072640</v>
      </c>
      <c r="Q2961" t="s">
        <v>151</v>
      </c>
      <c r="R2961">
        <v>225408047</v>
      </c>
      <c r="S2961" t="s">
        <v>151</v>
      </c>
      <c r="T2961" t="s">
        <v>151</v>
      </c>
      <c r="U2961">
        <v>0</v>
      </c>
      <c r="V2961" t="s">
        <v>151</v>
      </c>
      <c r="W2961" s="2">
        <v>45169</v>
      </c>
      <c r="X2961">
        <v>2598.09</v>
      </c>
      <c r="Y2961">
        <v>2598.09</v>
      </c>
      <c r="Z2961" t="s">
        <v>494</v>
      </c>
      <c r="AA2961" t="s">
        <v>152</v>
      </c>
      <c r="AB2961" t="s">
        <v>450</v>
      </c>
    </row>
    <row r="2962" spans="1:28">
      <c r="A2962" t="s">
        <v>744</v>
      </c>
      <c r="B2962" t="s">
        <v>745</v>
      </c>
      <c r="C2962">
        <v>7</v>
      </c>
      <c r="D2962">
        <v>2023</v>
      </c>
      <c r="E2962" t="s">
        <v>153</v>
      </c>
      <c r="F2962">
        <v>4228725</v>
      </c>
      <c r="G2962" s="9">
        <v>530000305869</v>
      </c>
      <c r="H2962">
        <v>910004434394</v>
      </c>
      <c r="I2962" t="s">
        <v>620</v>
      </c>
      <c r="J2962" t="s">
        <v>151</v>
      </c>
      <c r="K2962">
        <v>6262050</v>
      </c>
      <c r="L2962" t="s">
        <v>118</v>
      </c>
      <c r="M2962" t="s">
        <v>151</v>
      </c>
      <c r="N2962" t="s">
        <v>151</v>
      </c>
      <c r="O2962" t="s">
        <v>151</v>
      </c>
      <c r="P2962">
        <v>21909775</v>
      </c>
      <c r="Q2962" t="s">
        <v>151</v>
      </c>
      <c r="R2962">
        <v>225216553</v>
      </c>
      <c r="S2962" t="s">
        <v>151</v>
      </c>
      <c r="T2962" t="s">
        <v>151</v>
      </c>
      <c r="U2962">
        <v>0</v>
      </c>
      <c r="V2962" t="s">
        <v>151</v>
      </c>
      <c r="W2962" s="2">
        <v>45138</v>
      </c>
      <c r="X2962">
        <v>1164.92</v>
      </c>
      <c r="Y2962">
        <v>1164.92</v>
      </c>
      <c r="Z2962" t="s">
        <v>494</v>
      </c>
      <c r="AA2962" t="s">
        <v>152</v>
      </c>
      <c r="AB2962" t="s">
        <v>450</v>
      </c>
    </row>
    <row r="2963" spans="1:28">
      <c r="A2963" t="s">
        <v>744</v>
      </c>
      <c r="B2963" t="s">
        <v>745</v>
      </c>
      <c r="C2963">
        <v>6</v>
      </c>
      <c r="D2963">
        <v>2023</v>
      </c>
      <c r="E2963" t="s">
        <v>153</v>
      </c>
      <c r="F2963">
        <v>4228725</v>
      </c>
      <c r="G2963" s="9">
        <v>530000305869</v>
      </c>
      <c r="H2963">
        <v>910004434394</v>
      </c>
      <c r="I2963" t="s">
        <v>620</v>
      </c>
      <c r="J2963" t="s">
        <v>151</v>
      </c>
      <c r="K2963">
        <v>6262050</v>
      </c>
      <c r="L2963" t="s">
        <v>118</v>
      </c>
      <c r="M2963" t="s">
        <v>151</v>
      </c>
      <c r="N2963" t="s">
        <v>151</v>
      </c>
      <c r="O2963" t="s">
        <v>151</v>
      </c>
      <c r="P2963">
        <v>21731353</v>
      </c>
      <c r="Q2963" t="s">
        <v>151</v>
      </c>
      <c r="R2963">
        <v>224961171</v>
      </c>
      <c r="S2963" t="s">
        <v>151</v>
      </c>
      <c r="T2963" t="s">
        <v>151</v>
      </c>
      <c r="U2963">
        <v>0</v>
      </c>
      <c r="V2963" t="s">
        <v>151</v>
      </c>
      <c r="W2963" s="2">
        <v>45107</v>
      </c>
      <c r="X2963">
        <v>2620.62</v>
      </c>
      <c r="Y2963">
        <v>2620.62</v>
      </c>
      <c r="Z2963" t="s">
        <v>494</v>
      </c>
      <c r="AA2963" t="s">
        <v>152</v>
      </c>
      <c r="AB2963" t="s">
        <v>450</v>
      </c>
    </row>
    <row r="2964" spans="1:28">
      <c r="A2964" t="s">
        <v>744</v>
      </c>
      <c r="B2964" t="s">
        <v>745</v>
      </c>
      <c r="C2964">
        <v>5</v>
      </c>
      <c r="D2964">
        <v>2023</v>
      </c>
      <c r="E2964" t="s">
        <v>153</v>
      </c>
      <c r="F2964">
        <v>4228725</v>
      </c>
      <c r="G2964" s="9">
        <v>530000305869</v>
      </c>
      <c r="H2964">
        <v>910004434394</v>
      </c>
      <c r="I2964" t="s">
        <v>620</v>
      </c>
      <c r="J2964" t="s">
        <v>151</v>
      </c>
      <c r="K2964">
        <v>6262050</v>
      </c>
      <c r="L2964" t="s">
        <v>118</v>
      </c>
      <c r="M2964" t="s">
        <v>151</v>
      </c>
      <c r="N2964" t="s">
        <v>151</v>
      </c>
      <c r="O2964" t="s">
        <v>151</v>
      </c>
      <c r="P2964">
        <v>21563034</v>
      </c>
      <c r="Q2964" t="s">
        <v>151</v>
      </c>
      <c r="R2964">
        <v>224765130</v>
      </c>
      <c r="S2964" t="s">
        <v>151</v>
      </c>
      <c r="T2964" t="s">
        <v>151</v>
      </c>
      <c r="U2964">
        <v>0</v>
      </c>
      <c r="V2964" t="s">
        <v>151</v>
      </c>
      <c r="W2964" s="2">
        <v>45077</v>
      </c>
      <c r="X2964">
        <v>61.54</v>
      </c>
      <c r="Y2964">
        <v>61.54</v>
      </c>
      <c r="Z2964" t="s">
        <v>494</v>
      </c>
      <c r="AA2964" t="s">
        <v>152</v>
      </c>
      <c r="AB2964" t="s">
        <v>450</v>
      </c>
    </row>
    <row r="2965" spans="1:28">
      <c r="A2965" t="s">
        <v>744</v>
      </c>
      <c r="B2965" t="s">
        <v>745</v>
      </c>
      <c r="C2965">
        <v>5</v>
      </c>
      <c r="D2965">
        <v>2023</v>
      </c>
      <c r="E2965" t="s">
        <v>153</v>
      </c>
      <c r="F2965">
        <v>4193161</v>
      </c>
      <c r="G2965" s="9">
        <v>530000281643</v>
      </c>
      <c r="H2965">
        <v>910004036832</v>
      </c>
      <c r="I2965" t="s">
        <v>633</v>
      </c>
      <c r="J2965" t="s">
        <v>151</v>
      </c>
      <c r="K2965">
        <v>6262050</v>
      </c>
      <c r="L2965" t="s">
        <v>118</v>
      </c>
      <c r="M2965" t="s">
        <v>151</v>
      </c>
      <c r="N2965" t="s">
        <v>151</v>
      </c>
      <c r="O2965" t="s">
        <v>151</v>
      </c>
      <c r="P2965">
        <v>21556677</v>
      </c>
      <c r="Q2965" t="s">
        <v>151</v>
      </c>
      <c r="R2965">
        <v>224758881</v>
      </c>
      <c r="S2965" t="s">
        <v>151</v>
      </c>
      <c r="T2965" t="s">
        <v>151</v>
      </c>
      <c r="U2965">
        <v>0</v>
      </c>
      <c r="V2965" t="s">
        <v>151</v>
      </c>
      <c r="W2965" s="2">
        <v>45077</v>
      </c>
      <c r="X2965">
        <v>8.9499999999999993</v>
      </c>
      <c r="Y2965">
        <v>8.9499999999999993</v>
      </c>
      <c r="Z2965" t="s">
        <v>494</v>
      </c>
      <c r="AA2965" t="s">
        <v>152</v>
      </c>
      <c r="AB2965" t="s">
        <v>450</v>
      </c>
    </row>
    <row r="2966" spans="1:28">
      <c r="A2966" t="s">
        <v>744</v>
      </c>
      <c r="B2966" t="s">
        <v>745</v>
      </c>
      <c r="C2966">
        <v>5</v>
      </c>
      <c r="D2966">
        <v>2023</v>
      </c>
      <c r="E2966" t="s">
        <v>153</v>
      </c>
      <c r="F2966">
        <v>4193161</v>
      </c>
      <c r="G2966" s="9">
        <v>530000281643</v>
      </c>
      <c r="H2966">
        <v>910004036831</v>
      </c>
      <c r="I2966" t="s">
        <v>633</v>
      </c>
      <c r="J2966" t="s">
        <v>151</v>
      </c>
      <c r="K2966">
        <v>6262050</v>
      </c>
      <c r="L2966" t="s">
        <v>118</v>
      </c>
      <c r="M2966" t="s">
        <v>151</v>
      </c>
      <c r="N2966" t="s">
        <v>151</v>
      </c>
      <c r="O2966" t="s">
        <v>151</v>
      </c>
      <c r="P2966">
        <v>21556676</v>
      </c>
      <c r="Q2966" t="s">
        <v>151</v>
      </c>
      <c r="R2966">
        <v>224758880</v>
      </c>
      <c r="S2966" t="s">
        <v>151</v>
      </c>
      <c r="T2966" t="s">
        <v>151</v>
      </c>
      <c r="U2966">
        <v>0</v>
      </c>
      <c r="V2966" t="s">
        <v>151</v>
      </c>
      <c r="W2966" s="2">
        <v>45077</v>
      </c>
      <c r="X2966">
        <v>111.9</v>
      </c>
      <c r="Y2966">
        <v>111.9</v>
      </c>
      <c r="Z2966" t="s">
        <v>494</v>
      </c>
      <c r="AA2966" t="s">
        <v>152</v>
      </c>
      <c r="AB2966" t="s">
        <v>450</v>
      </c>
    </row>
    <row r="2967" spans="1:28">
      <c r="A2967" t="s">
        <v>744</v>
      </c>
      <c r="B2967" t="s">
        <v>745</v>
      </c>
      <c r="C2967">
        <v>5</v>
      </c>
      <c r="D2967">
        <v>2023</v>
      </c>
      <c r="E2967" t="s">
        <v>153</v>
      </c>
      <c r="F2967">
        <v>4278313</v>
      </c>
      <c r="G2967" s="9">
        <v>530000269193</v>
      </c>
      <c r="H2967">
        <v>910003833802</v>
      </c>
      <c r="I2967" t="s">
        <v>593</v>
      </c>
      <c r="J2967" t="s">
        <v>151</v>
      </c>
      <c r="K2967">
        <v>6261099</v>
      </c>
      <c r="L2967" t="s">
        <v>451</v>
      </c>
      <c r="M2967" t="s">
        <v>151</v>
      </c>
      <c r="N2967" t="s">
        <v>151</v>
      </c>
      <c r="O2967" t="s">
        <v>151</v>
      </c>
      <c r="P2967">
        <v>21556357</v>
      </c>
      <c r="Q2967" t="s">
        <v>151</v>
      </c>
      <c r="R2967">
        <v>224758553</v>
      </c>
      <c r="S2967" t="s">
        <v>151</v>
      </c>
      <c r="T2967" t="s">
        <v>151</v>
      </c>
      <c r="U2967">
        <v>0</v>
      </c>
      <c r="V2967" t="s">
        <v>151</v>
      </c>
      <c r="W2967" s="2">
        <v>45077</v>
      </c>
      <c r="X2967">
        <v>193.19</v>
      </c>
      <c r="Y2967">
        <v>193.19</v>
      </c>
      <c r="Z2967" t="s">
        <v>494</v>
      </c>
      <c r="AA2967" t="s">
        <v>152</v>
      </c>
      <c r="AB2967" t="s">
        <v>450</v>
      </c>
    </row>
    <row r="2968" spans="1:28">
      <c r="A2968" t="s">
        <v>744</v>
      </c>
      <c r="B2968" t="s">
        <v>745</v>
      </c>
      <c r="C2968">
        <v>5</v>
      </c>
      <c r="D2968">
        <v>2023</v>
      </c>
      <c r="E2968" t="s">
        <v>153</v>
      </c>
      <c r="F2968">
        <v>4278313</v>
      </c>
      <c r="G2968" s="9">
        <v>530000269193</v>
      </c>
      <c r="H2968">
        <v>910003833773</v>
      </c>
      <c r="I2968" t="s">
        <v>593</v>
      </c>
      <c r="J2968" t="s">
        <v>151</v>
      </c>
      <c r="K2968">
        <v>6261099</v>
      </c>
      <c r="L2968" t="s">
        <v>451</v>
      </c>
      <c r="M2968" t="s">
        <v>151</v>
      </c>
      <c r="N2968" t="s">
        <v>151</v>
      </c>
      <c r="O2968" t="s">
        <v>151</v>
      </c>
      <c r="P2968">
        <v>21556013</v>
      </c>
      <c r="Q2968" t="s">
        <v>151</v>
      </c>
      <c r="R2968">
        <v>224758409</v>
      </c>
      <c r="S2968" t="s">
        <v>151</v>
      </c>
      <c r="T2968" t="s">
        <v>151</v>
      </c>
      <c r="U2968">
        <v>0</v>
      </c>
      <c r="V2968" t="s">
        <v>151</v>
      </c>
      <c r="W2968" s="2">
        <v>45077</v>
      </c>
      <c r="X2968">
        <v>22.73</v>
      </c>
      <c r="Y2968">
        <v>22.73</v>
      </c>
      <c r="Z2968" t="s">
        <v>494</v>
      </c>
      <c r="AA2968" t="s">
        <v>152</v>
      </c>
      <c r="AB2968" t="s">
        <v>450</v>
      </c>
    </row>
    <row r="2969" spans="1:28">
      <c r="A2969" t="s">
        <v>744</v>
      </c>
      <c r="B2969" t="s">
        <v>745</v>
      </c>
      <c r="C2969">
        <v>12</v>
      </c>
      <c r="D2969">
        <v>2023</v>
      </c>
      <c r="E2969" t="s">
        <v>153</v>
      </c>
      <c r="F2969">
        <v>4278313</v>
      </c>
      <c r="G2969" s="9">
        <v>530000269193</v>
      </c>
      <c r="H2969">
        <v>910003833802</v>
      </c>
      <c r="I2969" t="s">
        <v>593</v>
      </c>
      <c r="J2969" t="s">
        <v>151</v>
      </c>
      <c r="K2969">
        <v>6261050</v>
      </c>
      <c r="L2969" t="s">
        <v>117</v>
      </c>
      <c r="M2969" t="s">
        <v>151</v>
      </c>
      <c r="N2969" t="s">
        <v>151</v>
      </c>
      <c r="O2969" t="s">
        <v>151</v>
      </c>
      <c r="P2969">
        <v>22810540</v>
      </c>
      <c r="Q2969" t="s">
        <v>151</v>
      </c>
      <c r="R2969">
        <v>226250046</v>
      </c>
      <c r="S2969" t="s">
        <v>151</v>
      </c>
      <c r="T2969" t="s">
        <v>151</v>
      </c>
      <c r="U2969">
        <v>0</v>
      </c>
      <c r="V2969" t="s">
        <v>151</v>
      </c>
      <c r="W2969" s="2">
        <v>45291</v>
      </c>
      <c r="X2969">
        <v>15.68</v>
      </c>
      <c r="Y2969">
        <v>15.68</v>
      </c>
      <c r="Z2969" t="s">
        <v>494</v>
      </c>
      <c r="AA2969" t="s">
        <v>152</v>
      </c>
      <c r="AB2969" t="s">
        <v>450</v>
      </c>
    </row>
    <row r="2970" spans="1:28">
      <c r="A2970" t="s">
        <v>744</v>
      </c>
      <c r="B2970" t="s">
        <v>745</v>
      </c>
      <c r="C2970">
        <v>11</v>
      </c>
      <c r="D2970">
        <v>2023</v>
      </c>
      <c r="E2970" t="s">
        <v>153</v>
      </c>
      <c r="F2970">
        <v>4278313</v>
      </c>
      <c r="G2970" s="9">
        <v>530000269193</v>
      </c>
      <c r="H2970">
        <v>910003833802</v>
      </c>
      <c r="I2970" t="s">
        <v>593</v>
      </c>
      <c r="J2970" t="s">
        <v>151</v>
      </c>
      <c r="K2970">
        <v>6261050</v>
      </c>
      <c r="L2970" t="s">
        <v>117</v>
      </c>
      <c r="M2970" t="s">
        <v>151</v>
      </c>
      <c r="N2970" t="s">
        <v>151</v>
      </c>
      <c r="O2970" t="s">
        <v>151</v>
      </c>
      <c r="P2970">
        <v>22584288</v>
      </c>
      <c r="Q2970" t="s">
        <v>151</v>
      </c>
      <c r="R2970">
        <v>226009820</v>
      </c>
      <c r="S2970" t="s">
        <v>151</v>
      </c>
      <c r="T2970" t="s">
        <v>151</v>
      </c>
      <c r="U2970">
        <v>0</v>
      </c>
      <c r="V2970" t="s">
        <v>151</v>
      </c>
      <c r="W2970" s="2">
        <v>45260</v>
      </c>
      <c r="X2970">
        <v>2.52</v>
      </c>
      <c r="Y2970">
        <v>2.52</v>
      </c>
      <c r="Z2970" t="s">
        <v>494</v>
      </c>
      <c r="AA2970" t="s">
        <v>152</v>
      </c>
      <c r="AB2970" t="s">
        <v>450</v>
      </c>
    </row>
    <row r="2971" spans="1:28">
      <c r="A2971" t="s">
        <v>194</v>
      </c>
      <c r="B2971" t="s">
        <v>195</v>
      </c>
      <c r="C2971">
        <v>3</v>
      </c>
      <c r="D2971">
        <v>2023</v>
      </c>
      <c r="E2971" t="s">
        <v>153</v>
      </c>
      <c r="F2971">
        <v>4312642</v>
      </c>
      <c r="G2971" s="9">
        <v>530000297610</v>
      </c>
      <c r="H2971">
        <v>910004301835</v>
      </c>
      <c r="I2971" t="s">
        <v>558</v>
      </c>
      <c r="J2971" t="s">
        <v>151</v>
      </c>
      <c r="K2971">
        <v>6261050</v>
      </c>
      <c r="L2971" t="s">
        <v>117</v>
      </c>
      <c r="M2971" t="s">
        <v>151</v>
      </c>
      <c r="N2971" t="s">
        <v>151</v>
      </c>
      <c r="O2971" t="s">
        <v>151</v>
      </c>
      <c r="P2971">
        <v>21241001</v>
      </c>
      <c r="Q2971" t="s">
        <v>151</v>
      </c>
      <c r="R2971">
        <v>224439763</v>
      </c>
      <c r="S2971" t="s">
        <v>151</v>
      </c>
      <c r="T2971" t="s">
        <v>151</v>
      </c>
      <c r="U2971">
        <v>0</v>
      </c>
      <c r="V2971" t="s">
        <v>151</v>
      </c>
      <c r="W2971" s="2">
        <v>45016</v>
      </c>
      <c r="X2971">
        <v>10.34</v>
      </c>
      <c r="Y2971">
        <v>10.34</v>
      </c>
      <c r="Z2971" t="s">
        <v>494</v>
      </c>
      <c r="AA2971" t="s">
        <v>152</v>
      </c>
      <c r="AB2971" t="s">
        <v>450</v>
      </c>
    </row>
    <row r="2972" spans="1:28">
      <c r="A2972" t="s">
        <v>194</v>
      </c>
      <c r="B2972" t="s">
        <v>195</v>
      </c>
      <c r="C2972">
        <v>3</v>
      </c>
      <c r="D2972">
        <v>2023</v>
      </c>
      <c r="E2972" t="s">
        <v>153</v>
      </c>
      <c r="F2972">
        <v>4312642</v>
      </c>
      <c r="G2972" s="9">
        <v>530000297610</v>
      </c>
      <c r="H2972">
        <v>910004301903</v>
      </c>
      <c r="I2972" t="s">
        <v>558</v>
      </c>
      <c r="J2972" t="s">
        <v>151</v>
      </c>
      <c r="K2972">
        <v>6261050</v>
      </c>
      <c r="L2972" t="s">
        <v>117</v>
      </c>
      <c r="M2972" t="s">
        <v>151</v>
      </c>
      <c r="N2972" t="s">
        <v>151</v>
      </c>
      <c r="O2972" t="s">
        <v>151</v>
      </c>
      <c r="P2972">
        <v>21241005</v>
      </c>
      <c r="Q2972" t="s">
        <v>151</v>
      </c>
      <c r="R2972">
        <v>224439767</v>
      </c>
      <c r="S2972" t="s">
        <v>151</v>
      </c>
      <c r="T2972" t="s">
        <v>151</v>
      </c>
      <c r="U2972">
        <v>0</v>
      </c>
      <c r="V2972" t="s">
        <v>151</v>
      </c>
      <c r="W2972" s="2">
        <v>45016</v>
      </c>
      <c r="X2972">
        <v>31.03</v>
      </c>
      <c r="Y2972">
        <v>31.03</v>
      </c>
      <c r="Z2972" t="s">
        <v>494</v>
      </c>
      <c r="AA2972" t="s">
        <v>152</v>
      </c>
      <c r="AB2972" t="s">
        <v>450</v>
      </c>
    </row>
    <row r="2973" spans="1:28">
      <c r="A2973" t="s">
        <v>194</v>
      </c>
      <c r="B2973" t="s">
        <v>195</v>
      </c>
      <c r="C2973">
        <v>3</v>
      </c>
      <c r="D2973">
        <v>2023</v>
      </c>
      <c r="E2973" t="s">
        <v>153</v>
      </c>
      <c r="F2973">
        <v>4312642</v>
      </c>
      <c r="G2973" s="9">
        <v>530000297610</v>
      </c>
      <c r="H2973">
        <v>910004301940</v>
      </c>
      <c r="I2973" t="s">
        <v>558</v>
      </c>
      <c r="J2973" t="s">
        <v>151</v>
      </c>
      <c r="K2973">
        <v>6261050</v>
      </c>
      <c r="L2973" t="s">
        <v>117</v>
      </c>
      <c r="M2973" t="s">
        <v>151</v>
      </c>
      <c r="N2973" t="s">
        <v>151</v>
      </c>
      <c r="O2973" t="s">
        <v>151</v>
      </c>
      <c r="P2973">
        <v>21240303</v>
      </c>
      <c r="Q2973" t="s">
        <v>151</v>
      </c>
      <c r="R2973">
        <v>224439647</v>
      </c>
      <c r="S2973" t="s">
        <v>151</v>
      </c>
      <c r="T2973" t="s">
        <v>151</v>
      </c>
      <c r="U2973">
        <v>0</v>
      </c>
      <c r="V2973" t="s">
        <v>151</v>
      </c>
      <c r="W2973" s="2">
        <v>45016</v>
      </c>
      <c r="X2973">
        <v>15.52</v>
      </c>
      <c r="Y2973">
        <v>15.52</v>
      </c>
      <c r="Z2973" t="s">
        <v>494</v>
      </c>
      <c r="AA2973" t="s">
        <v>152</v>
      </c>
      <c r="AB2973" t="s">
        <v>450</v>
      </c>
    </row>
    <row r="2974" spans="1:28">
      <c r="A2974" t="s">
        <v>744</v>
      </c>
      <c r="B2974" t="s">
        <v>745</v>
      </c>
      <c r="C2974">
        <v>5</v>
      </c>
      <c r="D2974">
        <v>2023</v>
      </c>
      <c r="E2974" t="s">
        <v>153</v>
      </c>
      <c r="F2974">
        <v>4278313</v>
      </c>
      <c r="G2974" s="9">
        <v>530000269193</v>
      </c>
      <c r="H2974">
        <v>910003833802</v>
      </c>
      <c r="I2974" t="s">
        <v>593</v>
      </c>
      <c r="J2974" t="s">
        <v>151</v>
      </c>
      <c r="K2974">
        <v>6261050</v>
      </c>
      <c r="L2974" t="s">
        <v>117</v>
      </c>
      <c r="M2974" t="s">
        <v>151</v>
      </c>
      <c r="N2974" t="s">
        <v>151</v>
      </c>
      <c r="O2974" t="s">
        <v>151</v>
      </c>
      <c r="P2974">
        <v>21556357</v>
      </c>
      <c r="Q2974" t="s">
        <v>151</v>
      </c>
      <c r="R2974">
        <v>224758553</v>
      </c>
      <c r="S2974" t="s">
        <v>151</v>
      </c>
      <c r="T2974" t="s">
        <v>151</v>
      </c>
      <c r="U2974">
        <v>0</v>
      </c>
      <c r="V2974" t="s">
        <v>151</v>
      </c>
      <c r="W2974" s="2">
        <v>45077</v>
      </c>
      <c r="X2974">
        <v>154.18</v>
      </c>
      <c r="Y2974">
        <v>154.18</v>
      </c>
      <c r="Z2974" t="s">
        <v>494</v>
      </c>
      <c r="AA2974" t="s">
        <v>152</v>
      </c>
      <c r="AB2974" t="s">
        <v>450</v>
      </c>
    </row>
    <row r="2975" spans="1:28">
      <c r="A2975" t="s">
        <v>744</v>
      </c>
      <c r="B2975" t="s">
        <v>745</v>
      </c>
      <c r="C2975">
        <v>12</v>
      </c>
      <c r="D2975">
        <v>2023</v>
      </c>
      <c r="E2975" t="s">
        <v>153</v>
      </c>
      <c r="F2975">
        <v>4278313</v>
      </c>
      <c r="G2975" s="9">
        <v>530000269193</v>
      </c>
      <c r="H2975">
        <v>910003833773</v>
      </c>
      <c r="I2975" t="s">
        <v>593</v>
      </c>
      <c r="J2975" t="s">
        <v>151</v>
      </c>
      <c r="K2975">
        <v>6261050</v>
      </c>
      <c r="L2975" t="s">
        <v>117</v>
      </c>
      <c r="M2975" t="s">
        <v>151</v>
      </c>
      <c r="N2975" t="s">
        <v>151</v>
      </c>
      <c r="O2975" t="s">
        <v>151</v>
      </c>
      <c r="P2975">
        <v>22810536</v>
      </c>
      <c r="Q2975" t="s">
        <v>151</v>
      </c>
      <c r="R2975">
        <v>226250042</v>
      </c>
      <c r="S2975" t="s">
        <v>151</v>
      </c>
      <c r="T2975" t="s">
        <v>151</v>
      </c>
      <c r="U2975">
        <v>0</v>
      </c>
      <c r="V2975" t="s">
        <v>151</v>
      </c>
      <c r="W2975" s="2">
        <v>45291</v>
      </c>
      <c r="X2975">
        <v>1.85</v>
      </c>
      <c r="Y2975">
        <v>1.85</v>
      </c>
      <c r="Z2975" t="s">
        <v>494</v>
      </c>
      <c r="AA2975" t="s">
        <v>152</v>
      </c>
      <c r="AB2975" t="s">
        <v>450</v>
      </c>
    </row>
    <row r="2976" spans="1:28">
      <c r="A2976" t="s">
        <v>744</v>
      </c>
      <c r="B2976" t="s">
        <v>745</v>
      </c>
      <c r="C2976">
        <v>11</v>
      </c>
      <c r="D2976">
        <v>2023</v>
      </c>
      <c r="E2976" t="s">
        <v>153</v>
      </c>
      <c r="F2976">
        <v>4278313</v>
      </c>
      <c r="G2976" s="9">
        <v>530000269193</v>
      </c>
      <c r="H2976">
        <v>910003833773</v>
      </c>
      <c r="I2976" t="s">
        <v>593</v>
      </c>
      <c r="J2976" t="s">
        <v>151</v>
      </c>
      <c r="K2976">
        <v>6261050</v>
      </c>
      <c r="L2976" t="s">
        <v>117</v>
      </c>
      <c r="M2976" t="s">
        <v>151</v>
      </c>
      <c r="N2976" t="s">
        <v>151</v>
      </c>
      <c r="O2976" t="s">
        <v>151</v>
      </c>
      <c r="P2976">
        <v>22584285</v>
      </c>
      <c r="Q2976" t="s">
        <v>151</v>
      </c>
      <c r="R2976">
        <v>226009817</v>
      </c>
      <c r="S2976" t="s">
        <v>151</v>
      </c>
      <c r="T2976" t="s">
        <v>151</v>
      </c>
      <c r="U2976">
        <v>0</v>
      </c>
      <c r="V2976" t="s">
        <v>151</v>
      </c>
      <c r="W2976" s="2">
        <v>45260</v>
      </c>
      <c r="X2976">
        <v>0.3</v>
      </c>
      <c r="Y2976">
        <v>0.3</v>
      </c>
      <c r="Z2976" t="s">
        <v>494</v>
      </c>
      <c r="AA2976" t="s">
        <v>152</v>
      </c>
      <c r="AB2976" t="s">
        <v>450</v>
      </c>
    </row>
    <row r="2977" spans="1:28">
      <c r="A2977" t="s">
        <v>744</v>
      </c>
      <c r="B2977" t="s">
        <v>745</v>
      </c>
      <c r="C2977">
        <v>5</v>
      </c>
      <c r="D2977">
        <v>2023</v>
      </c>
      <c r="E2977" t="s">
        <v>153</v>
      </c>
      <c r="F2977">
        <v>4278313</v>
      </c>
      <c r="G2977" s="9">
        <v>530000269193</v>
      </c>
      <c r="H2977">
        <v>910003833773</v>
      </c>
      <c r="I2977" t="s">
        <v>593</v>
      </c>
      <c r="J2977" t="s">
        <v>151</v>
      </c>
      <c r="K2977">
        <v>6261050</v>
      </c>
      <c r="L2977" t="s">
        <v>117</v>
      </c>
      <c r="M2977" t="s">
        <v>151</v>
      </c>
      <c r="N2977" t="s">
        <v>151</v>
      </c>
      <c r="O2977" t="s">
        <v>151</v>
      </c>
      <c r="P2977">
        <v>21556013</v>
      </c>
      <c r="Q2977" t="s">
        <v>151</v>
      </c>
      <c r="R2977">
        <v>224758409</v>
      </c>
      <c r="S2977" t="s">
        <v>151</v>
      </c>
      <c r="T2977" t="s">
        <v>151</v>
      </c>
      <c r="U2977">
        <v>0</v>
      </c>
      <c r="V2977" t="s">
        <v>151</v>
      </c>
      <c r="W2977" s="2">
        <v>45077</v>
      </c>
      <c r="X2977">
        <v>18.14</v>
      </c>
      <c r="Y2977">
        <v>18.14</v>
      </c>
      <c r="Z2977" t="s">
        <v>494</v>
      </c>
      <c r="AA2977" t="s">
        <v>152</v>
      </c>
      <c r="AB2977" t="s">
        <v>450</v>
      </c>
    </row>
    <row r="2978" spans="1:28">
      <c r="A2978" t="s">
        <v>744</v>
      </c>
      <c r="B2978" t="s">
        <v>745</v>
      </c>
      <c r="C2978">
        <v>9</v>
      </c>
      <c r="D2978">
        <v>2023</v>
      </c>
      <c r="E2978" t="s">
        <v>153</v>
      </c>
      <c r="F2978">
        <v>4253822</v>
      </c>
      <c r="G2978" s="9">
        <v>530000278821</v>
      </c>
      <c r="H2978">
        <v>910003991071</v>
      </c>
      <c r="I2978" t="s">
        <v>602</v>
      </c>
      <c r="J2978" t="s">
        <v>151</v>
      </c>
      <c r="K2978">
        <v>6261050</v>
      </c>
      <c r="L2978" t="s">
        <v>117</v>
      </c>
      <c r="M2978" t="s">
        <v>151</v>
      </c>
      <c r="N2978" t="s">
        <v>151</v>
      </c>
      <c r="O2978" t="s">
        <v>151</v>
      </c>
      <c r="P2978">
        <v>22236760</v>
      </c>
      <c r="Q2978" t="s">
        <v>151</v>
      </c>
      <c r="R2978">
        <v>225596564</v>
      </c>
      <c r="S2978" t="s">
        <v>151</v>
      </c>
      <c r="T2978" t="s">
        <v>151</v>
      </c>
      <c r="U2978">
        <v>0</v>
      </c>
      <c r="V2978" t="s">
        <v>151</v>
      </c>
      <c r="W2978" s="2">
        <v>45199</v>
      </c>
      <c r="X2978">
        <v>7.79</v>
      </c>
      <c r="Y2978">
        <v>7.79</v>
      </c>
      <c r="Z2978" t="s">
        <v>494</v>
      </c>
      <c r="AA2978" t="s">
        <v>152</v>
      </c>
      <c r="AB2978" t="s">
        <v>450</v>
      </c>
    </row>
    <row r="2979" spans="1:28">
      <c r="A2979" t="s">
        <v>744</v>
      </c>
      <c r="B2979" t="s">
        <v>745</v>
      </c>
      <c r="C2979">
        <v>1</v>
      </c>
      <c r="D2979">
        <v>2023</v>
      </c>
      <c r="E2979" t="s">
        <v>153</v>
      </c>
      <c r="F2979">
        <v>4253746</v>
      </c>
      <c r="G2979" s="9">
        <v>530000292670</v>
      </c>
      <c r="H2979">
        <v>910004221182</v>
      </c>
      <c r="I2979" t="s">
        <v>603</v>
      </c>
      <c r="J2979" t="s">
        <v>151</v>
      </c>
      <c r="K2979">
        <v>6261050</v>
      </c>
      <c r="L2979" t="s">
        <v>117</v>
      </c>
      <c r="M2979" t="s">
        <v>151</v>
      </c>
      <c r="N2979" t="s">
        <v>151</v>
      </c>
      <c r="O2979" t="s">
        <v>151</v>
      </c>
      <c r="P2979">
        <v>20924287</v>
      </c>
      <c r="Q2979" t="s">
        <v>151</v>
      </c>
      <c r="R2979">
        <v>224081536</v>
      </c>
      <c r="S2979" t="s">
        <v>151</v>
      </c>
      <c r="T2979" t="s">
        <v>151</v>
      </c>
      <c r="U2979">
        <v>0</v>
      </c>
      <c r="V2979" t="s">
        <v>151</v>
      </c>
      <c r="W2979" s="2">
        <v>44957</v>
      </c>
      <c r="X2979">
        <v>94.41</v>
      </c>
      <c r="Y2979">
        <v>94.41</v>
      </c>
      <c r="Z2979" t="s">
        <v>494</v>
      </c>
      <c r="AA2979" t="s">
        <v>152</v>
      </c>
      <c r="AB2979" t="s">
        <v>450</v>
      </c>
    </row>
    <row r="2980" spans="1:28">
      <c r="A2980" t="s">
        <v>744</v>
      </c>
      <c r="B2980" t="s">
        <v>745</v>
      </c>
      <c r="C2980">
        <v>1</v>
      </c>
      <c r="D2980">
        <v>2023</v>
      </c>
      <c r="E2980" t="s">
        <v>153</v>
      </c>
      <c r="F2980">
        <v>4253746</v>
      </c>
      <c r="G2980" s="9">
        <v>530000292670</v>
      </c>
      <c r="H2980">
        <v>910004221079</v>
      </c>
      <c r="I2980" t="s">
        <v>603</v>
      </c>
      <c r="J2980" t="s">
        <v>151</v>
      </c>
      <c r="K2980">
        <v>6261050</v>
      </c>
      <c r="L2980" t="s">
        <v>117</v>
      </c>
      <c r="M2980" t="s">
        <v>151</v>
      </c>
      <c r="N2980" t="s">
        <v>151</v>
      </c>
      <c r="O2980" t="s">
        <v>151</v>
      </c>
      <c r="P2980">
        <v>20924203</v>
      </c>
      <c r="Q2980" t="s">
        <v>151</v>
      </c>
      <c r="R2980">
        <v>224080652</v>
      </c>
      <c r="S2980" t="s">
        <v>151</v>
      </c>
      <c r="T2980" t="s">
        <v>151</v>
      </c>
      <c r="U2980">
        <v>0</v>
      </c>
      <c r="V2980" t="s">
        <v>151</v>
      </c>
      <c r="W2980" s="2">
        <v>44957</v>
      </c>
      <c r="X2980">
        <v>23.63</v>
      </c>
      <c r="Y2980">
        <v>23.63</v>
      </c>
      <c r="Z2980" t="s">
        <v>494</v>
      </c>
      <c r="AA2980" t="s">
        <v>152</v>
      </c>
      <c r="AB2980" t="s">
        <v>450</v>
      </c>
    </row>
    <row r="2981" spans="1:28">
      <c r="A2981" t="s">
        <v>744</v>
      </c>
      <c r="B2981" t="s">
        <v>745</v>
      </c>
      <c r="C2981">
        <v>1</v>
      </c>
      <c r="D2981">
        <v>2023</v>
      </c>
      <c r="E2981" t="s">
        <v>153</v>
      </c>
      <c r="F2981">
        <v>4253746</v>
      </c>
      <c r="G2981" s="9">
        <v>530000292670</v>
      </c>
      <c r="H2981">
        <v>910004221078</v>
      </c>
      <c r="I2981" t="s">
        <v>603</v>
      </c>
      <c r="J2981" t="s">
        <v>151</v>
      </c>
      <c r="K2981">
        <v>6261050</v>
      </c>
      <c r="L2981" t="s">
        <v>117</v>
      </c>
      <c r="M2981" t="s">
        <v>151</v>
      </c>
      <c r="N2981" t="s">
        <v>151</v>
      </c>
      <c r="O2981" t="s">
        <v>151</v>
      </c>
      <c r="P2981">
        <v>20923299</v>
      </c>
      <c r="Q2981" t="s">
        <v>151</v>
      </c>
      <c r="R2981">
        <v>224080648</v>
      </c>
      <c r="S2981" t="s">
        <v>151</v>
      </c>
      <c r="T2981" t="s">
        <v>151</v>
      </c>
      <c r="U2981">
        <v>0</v>
      </c>
      <c r="V2981" t="s">
        <v>151</v>
      </c>
      <c r="W2981" s="2">
        <v>44957</v>
      </c>
      <c r="X2981">
        <v>2408.41</v>
      </c>
      <c r="Y2981">
        <v>2408.41</v>
      </c>
      <c r="Z2981" t="s">
        <v>494</v>
      </c>
      <c r="AA2981" t="s">
        <v>152</v>
      </c>
      <c r="AB2981" t="s">
        <v>450</v>
      </c>
    </row>
    <row r="2982" spans="1:28">
      <c r="A2982" t="s">
        <v>744</v>
      </c>
      <c r="B2982" t="s">
        <v>745</v>
      </c>
      <c r="C2982">
        <v>3</v>
      </c>
      <c r="D2982">
        <v>2023</v>
      </c>
      <c r="E2982" t="s">
        <v>153</v>
      </c>
      <c r="F2982">
        <v>4250450</v>
      </c>
      <c r="G2982" s="9">
        <v>530000303683</v>
      </c>
      <c r="H2982">
        <v>910004397070</v>
      </c>
      <c r="I2982" t="s">
        <v>611</v>
      </c>
      <c r="J2982" t="s">
        <v>151</v>
      </c>
      <c r="K2982">
        <v>6261050</v>
      </c>
      <c r="L2982" t="s">
        <v>117</v>
      </c>
      <c r="M2982" t="s">
        <v>151</v>
      </c>
      <c r="N2982" t="s">
        <v>151</v>
      </c>
      <c r="O2982" t="s">
        <v>151</v>
      </c>
      <c r="P2982">
        <v>21242689</v>
      </c>
      <c r="Q2982" t="s">
        <v>151</v>
      </c>
      <c r="R2982">
        <v>224441933</v>
      </c>
      <c r="S2982" t="s">
        <v>151</v>
      </c>
      <c r="T2982" t="s">
        <v>151</v>
      </c>
      <c r="U2982">
        <v>0</v>
      </c>
      <c r="V2982" t="s">
        <v>151</v>
      </c>
      <c r="W2982" s="2">
        <v>45016</v>
      </c>
      <c r="X2982">
        <v>1.25</v>
      </c>
      <c r="Y2982">
        <v>1.25</v>
      </c>
      <c r="Z2982" t="s">
        <v>494</v>
      </c>
      <c r="AA2982" t="s">
        <v>152</v>
      </c>
      <c r="AB2982" t="s">
        <v>450</v>
      </c>
    </row>
    <row r="2983" spans="1:28">
      <c r="A2983" t="s">
        <v>744</v>
      </c>
      <c r="B2983" t="s">
        <v>745</v>
      </c>
      <c r="C2983">
        <v>3</v>
      </c>
      <c r="D2983">
        <v>2023</v>
      </c>
      <c r="E2983" t="s">
        <v>153</v>
      </c>
      <c r="F2983">
        <v>4250450</v>
      </c>
      <c r="G2983" s="9">
        <v>530000303683</v>
      </c>
      <c r="H2983">
        <v>910004396978</v>
      </c>
      <c r="I2983" t="s">
        <v>611</v>
      </c>
      <c r="J2983" t="s">
        <v>151</v>
      </c>
      <c r="K2983">
        <v>6261050</v>
      </c>
      <c r="L2983" t="s">
        <v>117</v>
      </c>
      <c r="M2983" t="s">
        <v>151</v>
      </c>
      <c r="N2983" t="s">
        <v>151</v>
      </c>
      <c r="O2983" t="s">
        <v>151</v>
      </c>
      <c r="P2983">
        <v>21242814</v>
      </c>
      <c r="Q2983" t="s">
        <v>151</v>
      </c>
      <c r="R2983">
        <v>224441958</v>
      </c>
      <c r="S2983" t="s">
        <v>151</v>
      </c>
      <c r="T2983" t="s">
        <v>151</v>
      </c>
      <c r="U2983">
        <v>0</v>
      </c>
      <c r="V2983" t="s">
        <v>151</v>
      </c>
      <c r="W2983" s="2">
        <v>45016</v>
      </c>
      <c r="X2983">
        <v>25.32</v>
      </c>
      <c r="Y2983">
        <v>25.32</v>
      </c>
      <c r="Z2983" t="s">
        <v>494</v>
      </c>
      <c r="AA2983" t="s">
        <v>152</v>
      </c>
      <c r="AB2983" t="s">
        <v>450</v>
      </c>
    </row>
    <row r="2984" spans="1:28">
      <c r="A2984" t="s">
        <v>744</v>
      </c>
      <c r="B2984" t="s">
        <v>745</v>
      </c>
      <c r="C2984">
        <v>6</v>
      </c>
      <c r="D2984">
        <v>2023</v>
      </c>
      <c r="E2984" t="s">
        <v>153</v>
      </c>
      <c r="F2984">
        <v>4239460</v>
      </c>
      <c r="G2984" s="9">
        <v>530000297681</v>
      </c>
      <c r="H2984">
        <v>910004304921</v>
      </c>
      <c r="I2984" t="s">
        <v>617</v>
      </c>
      <c r="J2984" t="s">
        <v>151</v>
      </c>
      <c r="K2984">
        <v>6261050</v>
      </c>
      <c r="L2984" t="s">
        <v>117</v>
      </c>
      <c r="M2984" t="s">
        <v>151</v>
      </c>
      <c r="N2984" t="s">
        <v>151</v>
      </c>
      <c r="O2984" t="s">
        <v>151</v>
      </c>
      <c r="P2984">
        <v>21727477</v>
      </c>
      <c r="Q2984" t="s">
        <v>151</v>
      </c>
      <c r="R2984">
        <v>224957649</v>
      </c>
      <c r="S2984" t="s">
        <v>151</v>
      </c>
      <c r="T2984" t="s">
        <v>151</v>
      </c>
      <c r="U2984">
        <v>0</v>
      </c>
      <c r="V2984" t="s">
        <v>151</v>
      </c>
      <c r="W2984" s="2">
        <v>45107</v>
      </c>
      <c r="X2984">
        <v>0.34</v>
      </c>
      <c r="Y2984">
        <v>0.34</v>
      </c>
      <c r="Z2984" t="s">
        <v>494</v>
      </c>
      <c r="AA2984" t="s">
        <v>152</v>
      </c>
      <c r="AB2984" t="s">
        <v>450</v>
      </c>
    </row>
    <row r="2985" spans="1:28">
      <c r="A2985" t="s">
        <v>744</v>
      </c>
      <c r="B2985" t="s">
        <v>745</v>
      </c>
      <c r="C2985">
        <v>5</v>
      </c>
      <c r="D2985">
        <v>2023</v>
      </c>
      <c r="E2985" t="s">
        <v>153</v>
      </c>
      <c r="F2985">
        <v>4239460</v>
      </c>
      <c r="G2985" s="9">
        <v>530000297681</v>
      </c>
      <c r="H2985">
        <v>910004304921</v>
      </c>
      <c r="I2985" t="s">
        <v>617</v>
      </c>
      <c r="J2985" t="s">
        <v>151</v>
      </c>
      <c r="K2985">
        <v>6261050</v>
      </c>
      <c r="L2985" t="s">
        <v>117</v>
      </c>
      <c r="M2985" t="s">
        <v>151</v>
      </c>
      <c r="N2985" t="s">
        <v>151</v>
      </c>
      <c r="O2985" t="s">
        <v>151</v>
      </c>
      <c r="P2985">
        <v>21559361</v>
      </c>
      <c r="Q2985" t="s">
        <v>151</v>
      </c>
      <c r="R2985">
        <v>224761467</v>
      </c>
      <c r="S2985" t="s">
        <v>151</v>
      </c>
      <c r="T2985" t="s">
        <v>151</v>
      </c>
      <c r="U2985">
        <v>0</v>
      </c>
      <c r="V2985" t="s">
        <v>151</v>
      </c>
      <c r="W2985" s="2">
        <v>45077</v>
      </c>
      <c r="X2985">
        <v>8.36</v>
      </c>
      <c r="Y2985">
        <v>8.36</v>
      </c>
      <c r="Z2985" t="s">
        <v>494</v>
      </c>
      <c r="AA2985" t="s">
        <v>152</v>
      </c>
      <c r="AB2985" t="s">
        <v>450</v>
      </c>
    </row>
    <row r="2986" spans="1:28">
      <c r="A2986" t="s">
        <v>744</v>
      </c>
      <c r="B2986" t="s">
        <v>745</v>
      </c>
      <c r="C2986">
        <v>4</v>
      </c>
      <c r="D2986">
        <v>2023</v>
      </c>
      <c r="E2986" t="s">
        <v>153</v>
      </c>
      <c r="F2986">
        <v>4239460</v>
      </c>
      <c r="G2986" s="9">
        <v>530000297681</v>
      </c>
      <c r="H2986">
        <v>910004304921</v>
      </c>
      <c r="I2986" t="s">
        <v>617</v>
      </c>
      <c r="J2986" t="s">
        <v>151</v>
      </c>
      <c r="K2986">
        <v>6261050</v>
      </c>
      <c r="L2986" t="s">
        <v>117</v>
      </c>
      <c r="M2986" t="s">
        <v>151</v>
      </c>
      <c r="N2986" t="s">
        <v>151</v>
      </c>
      <c r="O2986" t="s">
        <v>151</v>
      </c>
      <c r="P2986">
        <v>21401461</v>
      </c>
      <c r="Q2986" t="s">
        <v>151</v>
      </c>
      <c r="R2986">
        <v>224622966</v>
      </c>
      <c r="S2986" t="s">
        <v>151</v>
      </c>
      <c r="T2986" t="s">
        <v>151</v>
      </c>
      <c r="U2986">
        <v>0</v>
      </c>
      <c r="V2986" t="s">
        <v>151</v>
      </c>
      <c r="W2986" s="2">
        <v>45046</v>
      </c>
      <c r="X2986">
        <v>1.39</v>
      </c>
      <c r="Y2986">
        <v>1.39</v>
      </c>
      <c r="Z2986" t="s">
        <v>494</v>
      </c>
      <c r="AA2986" t="s">
        <v>152</v>
      </c>
      <c r="AB2986" t="s">
        <v>450</v>
      </c>
    </row>
    <row r="2987" spans="1:28">
      <c r="A2987" t="s">
        <v>744</v>
      </c>
      <c r="B2987" t="s">
        <v>745</v>
      </c>
      <c r="C2987">
        <v>2</v>
      </c>
      <c r="D2987">
        <v>2023</v>
      </c>
      <c r="E2987" t="s">
        <v>153</v>
      </c>
      <c r="F2987">
        <v>4239460</v>
      </c>
      <c r="G2987" s="9">
        <v>530000297681</v>
      </c>
      <c r="H2987">
        <v>910004304921</v>
      </c>
      <c r="I2987" t="s">
        <v>617</v>
      </c>
      <c r="J2987" t="s">
        <v>151</v>
      </c>
      <c r="K2987">
        <v>6261050</v>
      </c>
      <c r="L2987" t="s">
        <v>117</v>
      </c>
      <c r="M2987" t="s">
        <v>151</v>
      </c>
      <c r="N2987" t="s">
        <v>151</v>
      </c>
      <c r="O2987" t="s">
        <v>151</v>
      </c>
      <c r="P2987">
        <v>21136958</v>
      </c>
      <c r="Q2987" t="s">
        <v>151</v>
      </c>
      <c r="R2987">
        <v>224307098</v>
      </c>
      <c r="S2987" t="s">
        <v>151</v>
      </c>
      <c r="T2987" t="s">
        <v>151</v>
      </c>
      <c r="U2987">
        <v>0</v>
      </c>
      <c r="V2987" t="s">
        <v>151</v>
      </c>
      <c r="W2987" s="2">
        <v>44985</v>
      </c>
      <c r="X2987">
        <v>45.08</v>
      </c>
      <c r="Y2987">
        <v>45.08</v>
      </c>
      <c r="Z2987" t="s">
        <v>494</v>
      </c>
      <c r="AA2987" t="s">
        <v>152</v>
      </c>
      <c r="AB2987" t="s">
        <v>450</v>
      </c>
    </row>
    <row r="2988" spans="1:28">
      <c r="A2988" t="s">
        <v>744</v>
      </c>
      <c r="B2988" t="s">
        <v>745</v>
      </c>
      <c r="C2988">
        <v>1</v>
      </c>
      <c r="D2988">
        <v>2023</v>
      </c>
      <c r="E2988" t="s">
        <v>153</v>
      </c>
      <c r="F2988">
        <v>4239460</v>
      </c>
      <c r="G2988" s="9">
        <v>530000297681</v>
      </c>
      <c r="H2988">
        <v>910004304921</v>
      </c>
      <c r="I2988" t="s">
        <v>617</v>
      </c>
      <c r="J2988" t="s">
        <v>151</v>
      </c>
      <c r="K2988">
        <v>6261050</v>
      </c>
      <c r="L2988" t="s">
        <v>117</v>
      </c>
      <c r="M2988" t="s">
        <v>151</v>
      </c>
      <c r="N2988" t="s">
        <v>151</v>
      </c>
      <c r="O2988" t="s">
        <v>151</v>
      </c>
      <c r="P2988">
        <v>20927353</v>
      </c>
      <c r="Q2988" t="s">
        <v>151</v>
      </c>
      <c r="R2988">
        <v>224084315</v>
      </c>
      <c r="S2988" t="s">
        <v>151</v>
      </c>
      <c r="T2988" t="s">
        <v>151</v>
      </c>
      <c r="U2988">
        <v>0</v>
      </c>
      <c r="V2988" t="s">
        <v>151</v>
      </c>
      <c r="W2988" s="2">
        <v>44957</v>
      </c>
      <c r="X2988">
        <v>28.81</v>
      </c>
      <c r="Y2988">
        <v>28.81</v>
      </c>
      <c r="Z2988" t="s">
        <v>494</v>
      </c>
      <c r="AA2988" t="s">
        <v>152</v>
      </c>
      <c r="AB2988" t="s">
        <v>450</v>
      </c>
    </row>
    <row r="2989" spans="1:28">
      <c r="A2989" t="s">
        <v>744</v>
      </c>
      <c r="B2989" t="s">
        <v>745</v>
      </c>
      <c r="C2989">
        <v>6</v>
      </c>
      <c r="D2989">
        <v>2023</v>
      </c>
      <c r="E2989" t="s">
        <v>153</v>
      </c>
      <c r="F2989">
        <v>4239460</v>
      </c>
      <c r="G2989" s="9">
        <v>530000297681</v>
      </c>
      <c r="H2989">
        <v>910004304757</v>
      </c>
      <c r="I2989" t="s">
        <v>617</v>
      </c>
      <c r="J2989" t="s">
        <v>151</v>
      </c>
      <c r="K2989">
        <v>6261050</v>
      </c>
      <c r="L2989" t="s">
        <v>117</v>
      </c>
      <c r="M2989" t="s">
        <v>151</v>
      </c>
      <c r="N2989" t="s">
        <v>151</v>
      </c>
      <c r="O2989" t="s">
        <v>151</v>
      </c>
      <c r="P2989">
        <v>21728015</v>
      </c>
      <c r="Q2989" t="s">
        <v>151</v>
      </c>
      <c r="R2989">
        <v>224957933</v>
      </c>
      <c r="S2989" t="s">
        <v>151</v>
      </c>
      <c r="T2989" t="s">
        <v>151</v>
      </c>
      <c r="U2989">
        <v>0</v>
      </c>
      <c r="V2989" t="s">
        <v>151</v>
      </c>
      <c r="W2989" s="2">
        <v>45107</v>
      </c>
      <c r="X2989">
        <v>0.73</v>
      </c>
      <c r="Y2989">
        <v>0.73</v>
      </c>
      <c r="Z2989" t="s">
        <v>494</v>
      </c>
      <c r="AA2989" t="s">
        <v>152</v>
      </c>
      <c r="AB2989" t="s">
        <v>450</v>
      </c>
    </row>
    <row r="2990" spans="1:28">
      <c r="A2990" t="s">
        <v>744</v>
      </c>
      <c r="B2990" t="s">
        <v>745</v>
      </c>
      <c r="C2990">
        <v>5</v>
      </c>
      <c r="D2990">
        <v>2023</v>
      </c>
      <c r="E2990" t="s">
        <v>153</v>
      </c>
      <c r="F2990">
        <v>4239460</v>
      </c>
      <c r="G2990" s="9">
        <v>530000297681</v>
      </c>
      <c r="H2990">
        <v>910004304757</v>
      </c>
      <c r="I2990" t="s">
        <v>617</v>
      </c>
      <c r="J2990" t="s">
        <v>151</v>
      </c>
      <c r="K2990">
        <v>6261050</v>
      </c>
      <c r="L2990" t="s">
        <v>117</v>
      </c>
      <c r="M2990" t="s">
        <v>151</v>
      </c>
      <c r="N2990" t="s">
        <v>151</v>
      </c>
      <c r="O2990" t="s">
        <v>151</v>
      </c>
      <c r="P2990">
        <v>21559856</v>
      </c>
      <c r="Q2990" t="s">
        <v>151</v>
      </c>
      <c r="R2990">
        <v>224761960</v>
      </c>
      <c r="S2990" t="s">
        <v>151</v>
      </c>
      <c r="T2990" t="s">
        <v>151</v>
      </c>
      <c r="U2990">
        <v>0</v>
      </c>
      <c r="V2990" t="s">
        <v>151</v>
      </c>
      <c r="W2990" s="2">
        <v>45077</v>
      </c>
      <c r="X2990">
        <v>17.77</v>
      </c>
      <c r="Y2990">
        <v>17.77</v>
      </c>
      <c r="Z2990" t="s">
        <v>494</v>
      </c>
      <c r="AA2990" t="s">
        <v>152</v>
      </c>
      <c r="AB2990" t="s">
        <v>450</v>
      </c>
    </row>
    <row r="2991" spans="1:28">
      <c r="A2991" t="s">
        <v>744</v>
      </c>
      <c r="B2991" t="s">
        <v>745</v>
      </c>
      <c r="C2991">
        <v>4</v>
      </c>
      <c r="D2991">
        <v>2023</v>
      </c>
      <c r="E2991" t="s">
        <v>153</v>
      </c>
      <c r="F2991">
        <v>4239460</v>
      </c>
      <c r="G2991" s="9">
        <v>530000297681</v>
      </c>
      <c r="H2991">
        <v>910004304757</v>
      </c>
      <c r="I2991" t="s">
        <v>617</v>
      </c>
      <c r="J2991" t="s">
        <v>151</v>
      </c>
      <c r="K2991">
        <v>6261050</v>
      </c>
      <c r="L2991" t="s">
        <v>117</v>
      </c>
      <c r="M2991" t="s">
        <v>151</v>
      </c>
      <c r="N2991" t="s">
        <v>151</v>
      </c>
      <c r="O2991" t="s">
        <v>151</v>
      </c>
      <c r="P2991">
        <v>21402624</v>
      </c>
      <c r="Q2991" t="s">
        <v>151</v>
      </c>
      <c r="R2991">
        <v>224624129</v>
      </c>
      <c r="S2991" t="s">
        <v>151</v>
      </c>
      <c r="T2991" t="s">
        <v>151</v>
      </c>
      <c r="U2991">
        <v>0</v>
      </c>
      <c r="V2991" t="s">
        <v>151</v>
      </c>
      <c r="W2991" s="2">
        <v>45046</v>
      </c>
      <c r="X2991">
        <v>3.43</v>
      </c>
      <c r="Y2991">
        <v>3.43</v>
      </c>
      <c r="Z2991" t="s">
        <v>494</v>
      </c>
      <c r="AA2991" t="s">
        <v>152</v>
      </c>
      <c r="AB2991" t="s">
        <v>450</v>
      </c>
    </row>
    <row r="2992" spans="1:28">
      <c r="A2992" t="s">
        <v>744</v>
      </c>
      <c r="B2992" t="s">
        <v>745</v>
      </c>
      <c r="C2992">
        <v>2</v>
      </c>
      <c r="D2992">
        <v>2023</v>
      </c>
      <c r="E2992" t="s">
        <v>153</v>
      </c>
      <c r="F2992">
        <v>4239460</v>
      </c>
      <c r="G2992" s="9">
        <v>530000297681</v>
      </c>
      <c r="H2992">
        <v>910004304757</v>
      </c>
      <c r="I2992" t="s">
        <v>617</v>
      </c>
      <c r="J2992" t="s">
        <v>151</v>
      </c>
      <c r="K2992">
        <v>6261050</v>
      </c>
      <c r="L2992" t="s">
        <v>117</v>
      </c>
      <c r="M2992" t="s">
        <v>151</v>
      </c>
      <c r="N2992" t="s">
        <v>151</v>
      </c>
      <c r="O2992" t="s">
        <v>151</v>
      </c>
      <c r="P2992">
        <v>21138210</v>
      </c>
      <c r="Q2992" t="s">
        <v>151</v>
      </c>
      <c r="R2992">
        <v>224308265</v>
      </c>
      <c r="S2992" t="s">
        <v>151</v>
      </c>
      <c r="T2992" t="s">
        <v>151</v>
      </c>
      <c r="U2992">
        <v>0</v>
      </c>
      <c r="V2992" t="s">
        <v>151</v>
      </c>
      <c r="W2992" s="2">
        <v>44985</v>
      </c>
      <c r="X2992">
        <v>95.8</v>
      </c>
      <c r="Y2992">
        <v>95.8</v>
      </c>
      <c r="Z2992" t="s">
        <v>494</v>
      </c>
      <c r="AA2992" t="s">
        <v>152</v>
      </c>
      <c r="AB2992" t="s">
        <v>450</v>
      </c>
    </row>
    <row r="2993" spans="1:28">
      <c r="A2993" t="s">
        <v>744</v>
      </c>
      <c r="B2993" t="s">
        <v>745</v>
      </c>
      <c r="C2993">
        <v>1</v>
      </c>
      <c r="D2993">
        <v>2023</v>
      </c>
      <c r="E2993" t="s">
        <v>153</v>
      </c>
      <c r="F2993">
        <v>4239460</v>
      </c>
      <c r="G2993" s="9">
        <v>530000297681</v>
      </c>
      <c r="H2993">
        <v>910004304757</v>
      </c>
      <c r="I2993" t="s">
        <v>617</v>
      </c>
      <c r="J2993" t="s">
        <v>151</v>
      </c>
      <c r="K2993">
        <v>6261050</v>
      </c>
      <c r="L2993" t="s">
        <v>117</v>
      </c>
      <c r="M2993" t="s">
        <v>151</v>
      </c>
      <c r="N2993" t="s">
        <v>151</v>
      </c>
      <c r="O2993" t="s">
        <v>151</v>
      </c>
      <c r="P2993">
        <v>20926530</v>
      </c>
      <c r="Q2993" t="s">
        <v>151</v>
      </c>
      <c r="R2993">
        <v>224083492</v>
      </c>
      <c r="S2993" t="s">
        <v>151</v>
      </c>
      <c r="T2993" t="s">
        <v>151</v>
      </c>
      <c r="U2993">
        <v>0</v>
      </c>
      <c r="V2993" t="s">
        <v>151</v>
      </c>
      <c r="W2993" s="2">
        <v>44957</v>
      </c>
      <c r="X2993">
        <v>61.22</v>
      </c>
      <c r="Y2993">
        <v>61.22</v>
      </c>
      <c r="Z2993" t="s">
        <v>494</v>
      </c>
      <c r="AA2993" t="s">
        <v>152</v>
      </c>
      <c r="AB2993" t="s">
        <v>450</v>
      </c>
    </row>
    <row r="2994" spans="1:28">
      <c r="A2994" t="s">
        <v>744</v>
      </c>
      <c r="B2994" t="s">
        <v>745</v>
      </c>
      <c r="C2994">
        <v>3</v>
      </c>
      <c r="D2994">
        <v>2023</v>
      </c>
      <c r="E2994" t="s">
        <v>153</v>
      </c>
      <c r="F2994">
        <v>4234799</v>
      </c>
      <c r="G2994" s="9">
        <v>530000277886</v>
      </c>
      <c r="H2994">
        <v>910003975914</v>
      </c>
      <c r="I2994" t="s">
        <v>618</v>
      </c>
      <c r="J2994" t="s">
        <v>151</v>
      </c>
      <c r="K2994">
        <v>6261050</v>
      </c>
      <c r="L2994" t="s">
        <v>117</v>
      </c>
      <c r="M2994" t="s">
        <v>151</v>
      </c>
      <c r="N2994" t="s">
        <v>151</v>
      </c>
      <c r="O2994" t="s">
        <v>151</v>
      </c>
      <c r="P2994">
        <v>21235720</v>
      </c>
      <c r="Q2994" t="s">
        <v>151</v>
      </c>
      <c r="R2994">
        <v>224435113</v>
      </c>
      <c r="S2994" t="s">
        <v>151</v>
      </c>
      <c r="T2994" t="s">
        <v>151</v>
      </c>
      <c r="U2994">
        <v>0</v>
      </c>
      <c r="V2994" t="s">
        <v>151</v>
      </c>
      <c r="W2994" s="2">
        <v>45016</v>
      </c>
      <c r="X2994">
        <v>6.53</v>
      </c>
      <c r="Y2994">
        <v>6.53</v>
      </c>
      <c r="Z2994" t="s">
        <v>494</v>
      </c>
      <c r="AA2994" t="s">
        <v>152</v>
      </c>
      <c r="AB2994" t="s">
        <v>450</v>
      </c>
    </row>
    <row r="2995" spans="1:28">
      <c r="A2995" t="s">
        <v>744</v>
      </c>
      <c r="B2995" t="s">
        <v>745</v>
      </c>
      <c r="C2995">
        <v>3</v>
      </c>
      <c r="D2995">
        <v>2023</v>
      </c>
      <c r="E2995" t="s">
        <v>153</v>
      </c>
      <c r="F2995">
        <v>4234799</v>
      </c>
      <c r="G2995" s="9">
        <v>530000277886</v>
      </c>
      <c r="H2995">
        <v>910003975892</v>
      </c>
      <c r="I2995" t="s">
        <v>618</v>
      </c>
      <c r="J2995" t="s">
        <v>151</v>
      </c>
      <c r="K2995">
        <v>6261050</v>
      </c>
      <c r="L2995" t="s">
        <v>117</v>
      </c>
      <c r="M2995" t="s">
        <v>151</v>
      </c>
      <c r="N2995" t="s">
        <v>151</v>
      </c>
      <c r="O2995" t="s">
        <v>151</v>
      </c>
      <c r="P2995">
        <v>21235717</v>
      </c>
      <c r="Q2995" t="s">
        <v>151</v>
      </c>
      <c r="R2995">
        <v>224435110</v>
      </c>
      <c r="S2995" t="s">
        <v>151</v>
      </c>
      <c r="T2995" t="s">
        <v>151</v>
      </c>
      <c r="U2995">
        <v>0</v>
      </c>
      <c r="V2995" t="s">
        <v>151</v>
      </c>
      <c r="W2995" s="2">
        <v>45016</v>
      </c>
      <c r="X2995">
        <v>58.74</v>
      </c>
      <c r="Y2995">
        <v>58.74</v>
      </c>
      <c r="Z2995" t="s">
        <v>494</v>
      </c>
      <c r="AA2995" t="s">
        <v>152</v>
      </c>
      <c r="AB2995" t="s">
        <v>450</v>
      </c>
    </row>
    <row r="2996" spans="1:28">
      <c r="A2996" t="s">
        <v>744</v>
      </c>
      <c r="B2996" t="s">
        <v>745</v>
      </c>
      <c r="C2996">
        <v>9</v>
      </c>
      <c r="D2996">
        <v>2023</v>
      </c>
      <c r="E2996" t="s">
        <v>153</v>
      </c>
      <c r="F2996">
        <v>4228725</v>
      </c>
      <c r="G2996" s="9">
        <v>530000305869</v>
      </c>
      <c r="H2996">
        <v>910004434444</v>
      </c>
      <c r="I2996" t="s">
        <v>620</v>
      </c>
      <c r="J2996" t="s">
        <v>151</v>
      </c>
      <c r="K2996">
        <v>6261050</v>
      </c>
      <c r="L2996" t="s">
        <v>117</v>
      </c>
      <c r="M2996" t="s">
        <v>151</v>
      </c>
      <c r="N2996" t="s">
        <v>151</v>
      </c>
      <c r="O2996" t="s">
        <v>151</v>
      </c>
      <c r="P2996">
        <v>22241863</v>
      </c>
      <c r="Q2996" t="s">
        <v>151</v>
      </c>
      <c r="R2996">
        <v>225601667</v>
      </c>
      <c r="S2996" t="s">
        <v>151</v>
      </c>
      <c r="T2996" t="s">
        <v>151</v>
      </c>
      <c r="U2996">
        <v>0</v>
      </c>
      <c r="V2996" t="s">
        <v>151</v>
      </c>
      <c r="W2996" s="2">
        <v>45199</v>
      </c>
      <c r="X2996">
        <v>2.11</v>
      </c>
      <c r="Y2996">
        <v>2.11</v>
      </c>
      <c r="Z2996" t="s">
        <v>494</v>
      </c>
      <c r="AA2996" t="s">
        <v>152</v>
      </c>
      <c r="AB2996" t="s">
        <v>450</v>
      </c>
    </row>
    <row r="2997" spans="1:28">
      <c r="A2997" t="s">
        <v>744</v>
      </c>
      <c r="B2997" t="s">
        <v>745</v>
      </c>
      <c r="C2997">
        <v>8</v>
      </c>
      <c r="D2997">
        <v>2023</v>
      </c>
      <c r="E2997" t="s">
        <v>153</v>
      </c>
      <c r="F2997">
        <v>4228725</v>
      </c>
      <c r="G2997" s="9">
        <v>530000305869</v>
      </c>
      <c r="H2997">
        <v>910004434444</v>
      </c>
      <c r="I2997" t="s">
        <v>620</v>
      </c>
      <c r="J2997" t="s">
        <v>151</v>
      </c>
      <c r="K2997">
        <v>6261050</v>
      </c>
      <c r="L2997" t="s">
        <v>117</v>
      </c>
      <c r="M2997" t="s">
        <v>151</v>
      </c>
      <c r="N2997" t="s">
        <v>151</v>
      </c>
      <c r="O2997" t="s">
        <v>151</v>
      </c>
      <c r="P2997">
        <v>22073217</v>
      </c>
      <c r="Q2997" t="s">
        <v>151</v>
      </c>
      <c r="R2997">
        <v>225408424</v>
      </c>
      <c r="S2997" t="s">
        <v>151</v>
      </c>
      <c r="T2997" t="s">
        <v>151</v>
      </c>
      <c r="U2997">
        <v>0</v>
      </c>
      <c r="V2997" t="s">
        <v>151</v>
      </c>
      <c r="W2997" s="2">
        <v>45169</v>
      </c>
      <c r="X2997">
        <v>47.76</v>
      </c>
      <c r="Y2997">
        <v>47.76</v>
      </c>
      <c r="Z2997" t="s">
        <v>494</v>
      </c>
      <c r="AA2997" t="s">
        <v>152</v>
      </c>
      <c r="AB2997" t="s">
        <v>450</v>
      </c>
    </row>
    <row r="2998" spans="1:28">
      <c r="A2998" t="s">
        <v>744</v>
      </c>
      <c r="B2998" t="s">
        <v>745</v>
      </c>
      <c r="C2998">
        <v>7</v>
      </c>
      <c r="D2998">
        <v>2023</v>
      </c>
      <c r="E2998" t="s">
        <v>153</v>
      </c>
      <c r="F2998">
        <v>4228725</v>
      </c>
      <c r="G2998" s="9">
        <v>530000305869</v>
      </c>
      <c r="H2998">
        <v>910004434444</v>
      </c>
      <c r="I2998" t="s">
        <v>620</v>
      </c>
      <c r="J2998" t="s">
        <v>151</v>
      </c>
      <c r="K2998">
        <v>6261050</v>
      </c>
      <c r="L2998" t="s">
        <v>117</v>
      </c>
      <c r="M2998" t="s">
        <v>151</v>
      </c>
      <c r="N2998" t="s">
        <v>151</v>
      </c>
      <c r="O2998" t="s">
        <v>151</v>
      </c>
      <c r="P2998">
        <v>21908692</v>
      </c>
      <c r="Q2998" t="s">
        <v>151</v>
      </c>
      <c r="R2998">
        <v>225215270</v>
      </c>
      <c r="S2998" t="s">
        <v>151</v>
      </c>
      <c r="T2998" t="s">
        <v>151</v>
      </c>
      <c r="U2998">
        <v>0</v>
      </c>
      <c r="V2998" t="s">
        <v>151</v>
      </c>
      <c r="W2998" s="2">
        <v>45138</v>
      </c>
      <c r="X2998">
        <v>9</v>
      </c>
      <c r="Y2998">
        <v>9</v>
      </c>
      <c r="Z2998" t="s">
        <v>494</v>
      </c>
      <c r="AA2998" t="s">
        <v>152</v>
      </c>
      <c r="AB2998" t="s">
        <v>450</v>
      </c>
    </row>
    <row r="2999" spans="1:28">
      <c r="A2999" t="s">
        <v>744</v>
      </c>
      <c r="B2999" t="s">
        <v>745</v>
      </c>
      <c r="C2999">
        <v>6</v>
      </c>
      <c r="D2999">
        <v>2023</v>
      </c>
      <c r="E2999" t="s">
        <v>153</v>
      </c>
      <c r="F2999">
        <v>4228725</v>
      </c>
      <c r="G2999" s="9">
        <v>530000305869</v>
      </c>
      <c r="H2999">
        <v>910004434444</v>
      </c>
      <c r="I2999" t="s">
        <v>620</v>
      </c>
      <c r="J2999" t="s">
        <v>151</v>
      </c>
      <c r="K2999">
        <v>6261050</v>
      </c>
      <c r="L2999" t="s">
        <v>117</v>
      </c>
      <c r="M2999" t="s">
        <v>151</v>
      </c>
      <c r="N2999" t="s">
        <v>151</v>
      </c>
      <c r="O2999" t="s">
        <v>151</v>
      </c>
      <c r="P2999">
        <v>21730701</v>
      </c>
      <c r="Q2999" t="s">
        <v>151</v>
      </c>
      <c r="R2999">
        <v>224960519</v>
      </c>
      <c r="S2999" t="s">
        <v>151</v>
      </c>
      <c r="T2999" t="s">
        <v>151</v>
      </c>
      <c r="U2999">
        <v>0</v>
      </c>
      <c r="V2999" t="s">
        <v>151</v>
      </c>
      <c r="W2999" s="2">
        <v>45107</v>
      </c>
      <c r="X2999">
        <v>30.23</v>
      </c>
      <c r="Y2999">
        <v>30.23</v>
      </c>
      <c r="Z2999" t="s">
        <v>494</v>
      </c>
      <c r="AA2999" t="s">
        <v>152</v>
      </c>
      <c r="AB2999" t="s">
        <v>450</v>
      </c>
    </row>
    <row r="3000" spans="1:28">
      <c r="A3000" t="s">
        <v>744</v>
      </c>
      <c r="B3000" t="s">
        <v>745</v>
      </c>
      <c r="C3000">
        <v>5</v>
      </c>
      <c r="D3000">
        <v>2023</v>
      </c>
      <c r="E3000" t="s">
        <v>153</v>
      </c>
      <c r="F3000">
        <v>4228725</v>
      </c>
      <c r="G3000" s="9">
        <v>530000305869</v>
      </c>
      <c r="H3000">
        <v>910004434444</v>
      </c>
      <c r="I3000" t="s">
        <v>620</v>
      </c>
      <c r="J3000" t="s">
        <v>151</v>
      </c>
      <c r="K3000">
        <v>6261050</v>
      </c>
      <c r="L3000" t="s">
        <v>117</v>
      </c>
      <c r="M3000" t="s">
        <v>151</v>
      </c>
      <c r="N3000" t="s">
        <v>151</v>
      </c>
      <c r="O3000" t="s">
        <v>151</v>
      </c>
      <c r="P3000">
        <v>21563511</v>
      </c>
      <c r="Q3000" t="s">
        <v>151</v>
      </c>
      <c r="R3000">
        <v>224765607</v>
      </c>
      <c r="S3000" t="s">
        <v>151</v>
      </c>
      <c r="T3000" t="s">
        <v>151</v>
      </c>
      <c r="U3000">
        <v>0</v>
      </c>
      <c r="V3000" t="s">
        <v>151</v>
      </c>
      <c r="W3000" s="2">
        <v>45077</v>
      </c>
      <c r="X3000">
        <v>0.31</v>
      </c>
      <c r="Y3000">
        <v>0.31</v>
      </c>
      <c r="Z3000" t="s">
        <v>494</v>
      </c>
      <c r="AA3000" t="s">
        <v>152</v>
      </c>
      <c r="AB3000" t="s">
        <v>450</v>
      </c>
    </row>
    <row r="3001" spans="1:28">
      <c r="A3001" t="s">
        <v>744</v>
      </c>
      <c r="B3001" t="s">
        <v>745</v>
      </c>
      <c r="C3001">
        <v>9</v>
      </c>
      <c r="D3001">
        <v>2023</v>
      </c>
      <c r="E3001" t="s">
        <v>153</v>
      </c>
      <c r="F3001">
        <v>4228725</v>
      </c>
      <c r="G3001" s="9">
        <v>530000305869</v>
      </c>
      <c r="H3001">
        <v>910004434394</v>
      </c>
      <c r="I3001" t="s">
        <v>620</v>
      </c>
      <c r="J3001" t="s">
        <v>151</v>
      </c>
      <c r="K3001">
        <v>6261050</v>
      </c>
      <c r="L3001" t="s">
        <v>117</v>
      </c>
      <c r="M3001" t="s">
        <v>151</v>
      </c>
      <c r="N3001" t="s">
        <v>151</v>
      </c>
      <c r="O3001" t="s">
        <v>151</v>
      </c>
      <c r="P3001">
        <v>22241459</v>
      </c>
      <c r="Q3001" t="s">
        <v>151</v>
      </c>
      <c r="R3001">
        <v>225601263</v>
      </c>
      <c r="S3001" t="s">
        <v>151</v>
      </c>
      <c r="T3001" t="s">
        <v>151</v>
      </c>
      <c r="U3001">
        <v>0</v>
      </c>
      <c r="V3001" t="s">
        <v>151</v>
      </c>
      <c r="W3001" s="2">
        <v>45199</v>
      </c>
      <c r="X3001">
        <v>22.35</v>
      </c>
      <c r="Y3001">
        <v>22.35</v>
      </c>
      <c r="Z3001" t="s">
        <v>494</v>
      </c>
      <c r="AA3001" t="s">
        <v>152</v>
      </c>
      <c r="AB3001" t="s">
        <v>450</v>
      </c>
    </row>
    <row r="3002" spans="1:28">
      <c r="A3002" t="s">
        <v>744</v>
      </c>
      <c r="B3002" t="s">
        <v>745</v>
      </c>
      <c r="C3002">
        <v>8</v>
      </c>
      <c r="D3002">
        <v>2023</v>
      </c>
      <c r="E3002" t="s">
        <v>153</v>
      </c>
      <c r="F3002">
        <v>4228725</v>
      </c>
      <c r="G3002" s="9">
        <v>530000305869</v>
      </c>
      <c r="H3002">
        <v>910004434394</v>
      </c>
      <c r="I3002" t="s">
        <v>620</v>
      </c>
      <c r="J3002" t="s">
        <v>151</v>
      </c>
      <c r="K3002">
        <v>6261050</v>
      </c>
      <c r="L3002" t="s">
        <v>117</v>
      </c>
      <c r="M3002" t="s">
        <v>151</v>
      </c>
      <c r="N3002" t="s">
        <v>151</v>
      </c>
      <c r="O3002" t="s">
        <v>151</v>
      </c>
      <c r="P3002">
        <v>22072640</v>
      </c>
      <c r="Q3002" t="s">
        <v>151</v>
      </c>
      <c r="R3002">
        <v>225408047</v>
      </c>
      <c r="S3002" t="s">
        <v>151</v>
      </c>
      <c r="T3002" t="s">
        <v>151</v>
      </c>
      <c r="U3002">
        <v>0</v>
      </c>
      <c r="V3002" t="s">
        <v>151</v>
      </c>
      <c r="W3002" s="2">
        <v>45169</v>
      </c>
      <c r="X3002">
        <v>524.09</v>
      </c>
      <c r="Y3002">
        <v>524.09</v>
      </c>
      <c r="Z3002" t="s">
        <v>494</v>
      </c>
      <c r="AA3002" t="s">
        <v>152</v>
      </c>
      <c r="AB3002" t="s">
        <v>450</v>
      </c>
    </row>
    <row r="3003" spans="1:28">
      <c r="A3003" t="s">
        <v>744</v>
      </c>
      <c r="B3003" t="s">
        <v>745</v>
      </c>
      <c r="C3003">
        <v>7</v>
      </c>
      <c r="D3003">
        <v>2023</v>
      </c>
      <c r="E3003" t="s">
        <v>153</v>
      </c>
      <c r="F3003">
        <v>4228725</v>
      </c>
      <c r="G3003" s="9">
        <v>530000305869</v>
      </c>
      <c r="H3003">
        <v>910004434394</v>
      </c>
      <c r="I3003" t="s">
        <v>620</v>
      </c>
      <c r="J3003" t="s">
        <v>151</v>
      </c>
      <c r="K3003">
        <v>6261050</v>
      </c>
      <c r="L3003" t="s">
        <v>117</v>
      </c>
      <c r="M3003" t="s">
        <v>151</v>
      </c>
      <c r="N3003" t="s">
        <v>151</v>
      </c>
      <c r="O3003" t="s">
        <v>151</v>
      </c>
      <c r="P3003">
        <v>21909775</v>
      </c>
      <c r="Q3003" t="s">
        <v>151</v>
      </c>
      <c r="R3003">
        <v>225216553</v>
      </c>
      <c r="S3003" t="s">
        <v>151</v>
      </c>
      <c r="T3003" t="s">
        <v>151</v>
      </c>
      <c r="U3003">
        <v>0</v>
      </c>
      <c r="V3003" t="s">
        <v>151</v>
      </c>
      <c r="W3003" s="2">
        <v>45138</v>
      </c>
      <c r="X3003">
        <v>100.28</v>
      </c>
      <c r="Y3003">
        <v>100.28</v>
      </c>
      <c r="Z3003" t="s">
        <v>494</v>
      </c>
      <c r="AA3003" t="s">
        <v>152</v>
      </c>
      <c r="AB3003" t="s">
        <v>450</v>
      </c>
    </row>
    <row r="3004" spans="1:28">
      <c r="A3004" t="s">
        <v>194</v>
      </c>
      <c r="B3004" t="s">
        <v>195</v>
      </c>
      <c r="C3004">
        <v>4</v>
      </c>
      <c r="D3004">
        <v>2023</v>
      </c>
      <c r="E3004" t="s">
        <v>153</v>
      </c>
      <c r="F3004">
        <v>4134954</v>
      </c>
      <c r="G3004" s="9">
        <v>530000125933</v>
      </c>
      <c r="H3004">
        <v>910001673545</v>
      </c>
      <c r="I3004" t="s">
        <v>694</v>
      </c>
      <c r="J3004" t="s">
        <v>151</v>
      </c>
      <c r="K3004">
        <v>6262050</v>
      </c>
      <c r="L3004" t="s">
        <v>118</v>
      </c>
      <c r="M3004" t="s">
        <v>151</v>
      </c>
      <c r="N3004" t="s">
        <v>151</v>
      </c>
      <c r="O3004" t="s">
        <v>151</v>
      </c>
      <c r="P3004">
        <v>21392676</v>
      </c>
      <c r="Q3004" t="s">
        <v>151</v>
      </c>
      <c r="R3004">
        <v>224614624</v>
      </c>
      <c r="S3004" t="s">
        <v>151</v>
      </c>
      <c r="T3004" t="s">
        <v>151</v>
      </c>
      <c r="U3004">
        <v>0</v>
      </c>
      <c r="V3004" t="s">
        <v>151</v>
      </c>
      <c r="W3004" s="2">
        <v>45046</v>
      </c>
      <c r="X3004">
        <v>27279.49</v>
      </c>
      <c r="Y3004">
        <v>27279.49</v>
      </c>
      <c r="Z3004" t="s">
        <v>494</v>
      </c>
      <c r="AA3004" t="s">
        <v>152</v>
      </c>
      <c r="AB3004" t="s">
        <v>450</v>
      </c>
    </row>
    <row r="3005" spans="1:28">
      <c r="A3005" t="s">
        <v>194</v>
      </c>
      <c r="B3005" t="s">
        <v>195</v>
      </c>
      <c r="C3005">
        <v>5</v>
      </c>
      <c r="D3005">
        <v>2023</v>
      </c>
      <c r="E3005" t="s">
        <v>153</v>
      </c>
      <c r="F3005">
        <v>4134954</v>
      </c>
      <c r="G3005" s="9">
        <v>530000125933</v>
      </c>
      <c r="H3005">
        <v>910001673545</v>
      </c>
      <c r="I3005" t="s">
        <v>694</v>
      </c>
      <c r="J3005" t="s">
        <v>151</v>
      </c>
      <c r="K3005">
        <v>6262050</v>
      </c>
      <c r="L3005" t="s">
        <v>118</v>
      </c>
      <c r="M3005" t="s">
        <v>151</v>
      </c>
      <c r="N3005" t="s">
        <v>151</v>
      </c>
      <c r="O3005" t="s">
        <v>151</v>
      </c>
      <c r="P3005">
        <v>21551050</v>
      </c>
      <c r="Q3005" t="s">
        <v>151</v>
      </c>
      <c r="R3005">
        <v>224753256</v>
      </c>
      <c r="S3005" t="s">
        <v>151</v>
      </c>
      <c r="T3005" t="s">
        <v>151</v>
      </c>
      <c r="U3005">
        <v>0</v>
      </c>
      <c r="V3005" t="s">
        <v>151</v>
      </c>
      <c r="W3005" s="2">
        <v>45077</v>
      </c>
      <c r="X3005">
        <v>-27279.49</v>
      </c>
      <c r="Y3005">
        <v>-27279.49</v>
      </c>
      <c r="Z3005" t="s">
        <v>494</v>
      </c>
      <c r="AA3005" t="s">
        <v>152</v>
      </c>
      <c r="AB3005" t="s">
        <v>450</v>
      </c>
    </row>
    <row r="3006" spans="1:28">
      <c r="A3006" t="s">
        <v>744</v>
      </c>
      <c r="B3006" t="s">
        <v>745</v>
      </c>
      <c r="C3006">
        <v>6</v>
      </c>
      <c r="D3006">
        <v>2023</v>
      </c>
      <c r="E3006" t="s">
        <v>153</v>
      </c>
      <c r="F3006">
        <v>4228725</v>
      </c>
      <c r="G3006" s="9">
        <v>530000305869</v>
      </c>
      <c r="H3006">
        <v>910004434394</v>
      </c>
      <c r="I3006" t="s">
        <v>620</v>
      </c>
      <c r="J3006" t="s">
        <v>151</v>
      </c>
      <c r="K3006">
        <v>6261050</v>
      </c>
      <c r="L3006" t="s">
        <v>117</v>
      </c>
      <c r="M3006" t="s">
        <v>151</v>
      </c>
      <c r="N3006" t="s">
        <v>151</v>
      </c>
      <c r="O3006" t="s">
        <v>151</v>
      </c>
      <c r="P3006">
        <v>21731353</v>
      </c>
      <c r="Q3006" t="s">
        <v>151</v>
      </c>
      <c r="R3006">
        <v>224961171</v>
      </c>
      <c r="S3006" t="s">
        <v>151</v>
      </c>
      <c r="T3006" t="s">
        <v>151</v>
      </c>
      <c r="U3006">
        <v>0</v>
      </c>
      <c r="V3006" t="s">
        <v>151</v>
      </c>
      <c r="W3006" s="2">
        <v>45107</v>
      </c>
      <c r="X3006">
        <v>336.93</v>
      </c>
      <c r="Y3006">
        <v>336.93</v>
      </c>
      <c r="Z3006" t="s">
        <v>494</v>
      </c>
      <c r="AA3006" t="s">
        <v>152</v>
      </c>
      <c r="AB3006" t="s">
        <v>450</v>
      </c>
    </row>
    <row r="3007" spans="1:28">
      <c r="A3007" t="s">
        <v>744</v>
      </c>
      <c r="B3007" t="s">
        <v>745</v>
      </c>
      <c r="C3007">
        <v>5</v>
      </c>
      <c r="D3007">
        <v>2023</v>
      </c>
      <c r="E3007" t="s">
        <v>153</v>
      </c>
      <c r="F3007">
        <v>4228725</v>
      </c>
      <c r="G3007" s="9">
        <v>530000305869</v>
      </c>
      <c r="H3007">
        <v>910004434394</v>
      </c>
      <c r="I3007" t="s">
        <v>620</v>
      </c>
      <c r="J3007" t="s">
        <v>151</v>
      </c>
      <c r="K3007">
        <v>6261050</v>
      </c>
      <c r="L3007" t="s">
        <v>117</v>
      </c>
      <c r="M3007" t="s">
        <v>151</v>
      </c>
      <c r="N3007" t="s">
        <v>151</v>
      </c>
      <c r="O3007" t="s">
        <v>151</v>
      </c>
      <c r="P3007">
        <v>21563034</v>
      </c>
      <c r="Q3007" t="s">
        <v>151</v>
      </c>
      <c r="R3007">
        <v>224765130</v>
      </c>
      <c r="S3007" t="s">
        <v>151</v>
      </c>
      <c r="T3007" t="s">
        <v>151</v>
      </c>
      <c r="U3007">
        <v>0</v>
      </c>
      <c r="V3007" t="s">
        <v>151</v>
      </c>
      <c r="W3007" s="2">
        <v>45077</v>
      </c>
      <c r="X3007">
        <v>3.51</v>
      </c>
      <c r="Y3007">
        <v>3.51</v>
      </c>
      <c r="Z3007" t="s">
        <v>494</v>
      </c>
      <c r="AA3007" t="s">
        <v>152</v>
      </c>
      <c r="AB3007" t="s">
        <v>450</v>
      </c>
    </row>
    <row r="3008" spans="1:28">
      <c r="A3008" t="s">
        <v>744</v>
      </c>
      <c r="B3008" t="s">
        <v>745</v>
      </c>
      <c r="C3008">
        <v>5</v>
      </c>
      <c r="D3008">
        <v>2023</v>
      </c>
      <c r="E3008" t="s">
        <v>153</v>
      </c>
      <c r="F3008">
        <v>4193161</v>
      </c>
      <c r="G3008" s="9">
        <v>530000281643</v>
      </c>
      <c r="H3008">
        <v>910004036832</v>
      </c>
      <c r="I3008" t="s">
        <v>633</v>
      </c>
      <c r="J3008" t="s">
        <v>151</v>
      </c>
      <c r="K3008">
        <v>6261050</v>
      </c>
      <c r="L3008" t="s">
        <v>117</v>
      </c>
      <c r="M3008" t="s">
        <v>151</v>
      </c>
      <c r="N3008" t="s">
        <v>151</v>
      </c>
      <c r="O3008" t="s">
        <v>151</v>
      </c>
      <c r="P3008">
        <v>21556677</v>
      </c>
      <c r="Q3008" t="s">
        <v>151</v>
      </c>
      <c r="R3008">
        <v>224758881</v>
      </c>
      <c r="S3008" t="s">
        <v>151</v>
      </c>
      <c r="T3008" t="s">
        <v>151</v>
      </c>
      <c r="U3008">
        <v>0</v>
      </c>
      <c r="V3008" t="s">
        <v>151</v>
      </c>
      <c r="W3008" s="2">
        <v>45077</v>
      </c>
      <c r="X3008">
        <v>1.52</v>
      </c>
      <c r="Y3008">
        <v>1.52</v>
      </c>
      <c r="Z3008" t="s">
        <v>494</v>
      </c>
      <c r="AA3008" t="s">
        <v>152</v>
      </c>
      <c r="AB3008" t="s">
        <v>450</v>
      </c>
    </row>
    <row r="3009" spans="1:28">
      <c r="A3009" t="s">
        <v>744</v>
      </c>
      <c r="B3009" t="s">
        <v>745</v>
      </c>
      <c r="C3009">
        <v>5</v>
      </c>
      <c r="D3009">
        <v>2023</v>
      </c>
      <c r="E3009" t="s">
        <v>153</v>
      </c>
      <c r="F3009">
        <v>4193161</v>
      </c>
      <c r="G3009" s="9">
        <v>530000281643</v>
      </c>
      <c r="H3009">
        <v>910004036831</v>
      </c>
      <c r="I3009" t="s">
        <v>633</v>
      </c>
      <c r="J3009" t="s">
        <v>151</v>
      </c>
      <c r="K3009">
        <v>6261050</v>
      </c>
      <c r="L3009" t="s">
        <v>117</v>
      </c>
      <c r="M3009" t="s">
        <v>151</v>
      </c>
      <c r="N3009" t="s">
        <v>151</v>
      </c>
      <c r="O3009" t="s">
        <v>151</v>
      </c>
      <c r="P3009">
        <v>21556676</v>
      </c>
      <c r="Q3009" t="s">
        <v>151</v>
      </c>
      <c r="R3009">
        <v>224758880</v>
      </c>
      <c r="S3009" t="s">
        <v>151</v>
      </c>
      <c r="T3009" t="s">
        <v>151</v>
      </c>
      <c r="U3009">
        <v>0</v>
      </c>
      <c r="V3009" t="s">
        <v>151</v>
      </c>
      <c r="W3009" s="2">
        <v>45077</v>
      </c>
      <c r="X3009">
        <v>19</v>
      </c>
      <c r="Y3009">
        <v>19</v>
      </c>
      <c r="Z3009" t="s">
        <v>494</v>
      </c>
      <c r="AA3009" t="s">
        <v>152</v>
      </c>
      <c r="AB3009" t="s">
        <v>450</v>
      </c>
    </row>
    <row r="3010" spans="1:28">
      <c r="A3010" t="s">
        <v>744</v>
      </c>
      <c r="B3010" t="s">
        <v>745</v>
      </c>
      <c r="C3010">
        <v>8</v>
      </c>
      <c r="D3010">
        <v>2023</v>
      </c>
      <c r="E3010" t="s">
        <v>153</v>
      </c>
      <c r="F3010">
        <v>4228725</v>
      </c>
      <c r="G3010" s="9">
        <v>530000305869</v>
      </c>
      <c r="H3010">
        <v>910004434444</v>
      </c>
      <c r="I3010" t="s">
        <v>620</v>
      </c>
      <c r="J3010" t="s">
        <v>151</v>
      </c>
      <c r="K3010">
        <v>6231045</v>
      </c>
      <c r="L3010" t="s">
        <v>429</v>
      </c>
      <c r="M3010" t="s">
        <v>151</v>
      </c>
      <c r="N3010" t="s">
        <v>151</v>
      </c>
      <c r="O3010" t="s">
        <v>151</v>
      </c>
      <c r="P3010">
        <v>22073217</v>
      </c>
      <c r="Q3010" t="s">
        <v>151</v>
      </c>
      <c r="R3010">
        <v>225408424</v>
      </c>
      <c r="S3010" t="s">
        <v>151</v>
      </c>
      <c r="T3010" t="s">
        <v>151</v>
      </c>
      <c r="U3010">
        <v>0</v>
      </c>
      <c r="V3010" t="s">
        <v>151</v>
      </c>
      <c r="W3010" s="2">
        <v>45169</v>
      </c>
      <c r="X3010">
        <v>7.0000000000000007E-2</v>
      </c>
      <c r="Y3010">
        <v>7.0000000000000007E-2</v>
      </c>
      <c r="Z3010" t="s">
        <v>494</v>
      </c>
      <c r="AA3010" t="s">
        <v>152</v>
      </c>
      <c r="AB3010" t="s">
        <v>450</v>
      </c>
    </row>
    <row r="3011" spans="1:28">
      <c r="A3011" t="s">
        <v>744</v>
      </c>
      <c r="B3011" t="s">
        <v>745</v>
      </c>
      <c r="C3011">
        <v>8</v>
      </c>
      <c r="D3011">
        <v>2023</v>
      </c>
      <c r="E3011" t="s">
        <v>153</v>
      </c>
      <c r="F3011">
        <v>4228725</v>
      </c>
      <c r="G3011" s="9">
        <v>530000305869</v>
      </c>
      <c r="H3011">
        <v>910004434394</v>
      </c>
      <c r="I3011" t="s">
        <v>620</v>
      </c>
      <c r="J3011" t="s">
        <v>151</v>
      </c>
      <c r="K3011">
        <v>6231045</v>
      </c>
      <c r="L3011" t="s">
        <v>429</v>
      </c>
      <c r="M3011" t="s">
        <v>151</v>
      </c>
      <c r="N3011" t="s">
        <v>151</v>
      </c>
      <c r="O3011" t="s">
        <v>151</v>
      </c>
      <c r="P3011">
        <v>22072640</v>
      </c>
      <c r="Q3011" t="s">
        <v>151</v>
      </c>
      <c r="R3011">
        <v>225408047</v>
      </c>
      <c r="S3011" t="s">
        <v>151</v>
      </c>
      <c r="T3011" t="s">
        <v>151</v>
      </c>
      <c r="U3011">
        <v>0</v>
      </c>
      <c r="V3011" t="s">
        <v>151</v>
      </c>
      <c r="W3011" s="2">
        <v>45169</v>
      </c>
      <c r="X3011">
        <v>1.36</v>
      </c>
      <c r="Y3011">
        <v>1.36</v>
      </c>
      <c r="Z3011" t="s">
        <v>494</v>
      </c>
      <c r="AA3011" t="s">
        <v>152</v>
      </c>
      <c r="AB3011" t="s">
        <v>450</v>
      </c>
    </row>
    <row r="3012" spans="1:28">
      <c r="A3012" t="s">
        <v>744</v>
      </c>
      <c r="B3012" t="s">
        <v>745</v>
      </c>
      <c r="C3012">
        <v>3</v>
      </c>
      <c r="D3012">
        <v>2023</v>
      </c>
      <c r="E3012" t="s">
        <v>153</v>
      </c>
      <c r="F3012">
        <v>4239460</v>
      </c>
      <c r="G3012" s="9">
        <v>530000297681</v>
      </c>
      <c r="H3012">
        <v>910004304921</v>
      </c>
      <c r="I3012" t="s">
        <v>617</v>
      </c>
      <c r="J3012" t="s">
        <v>151</v>
      </c>
      <c r="K3012">
        <v>6231042</v>
      </c>
      <c r="L3012" t="s">
        <v>214</v>
      </c>
      <c r="M3012" t="s">
        <v>151</v>
      </c>
      <c r="N3012" t="s">
        <v>151</v>
      </c>
      <c r="O3012" t="s">
        <v>151</v>
      </c>
      <c r="P3012">
        <v>21241061</v>
      </c>
      <c r="Q3012" t="s">
        <v>151</v>
      </c>
      <c r="R3012">
        <v>224440623</v>
      </c>
      <c r="S3012" t="s">
        <v>151</v>
      </c>
      <c r="T3012" t="s">
        <v>151</v>
      </c>
      <c r="U3012">
        <v>0</v>
      </c>
      <c r="V3012" t="s">
        <v>151</v>
      </c>
      <c r="W3012" s="2">
        <v>45016</v>
      </c>
      <c r="X3012">
        <v>-14.44</v>
      </c>
      <c r="Y3012">
        <v>-14.44</v>
      </c>
      <c r="Z3012" t="s">
        <v>494</v>
      </c>
      <c r="AA3012" t="s">
        <v>152</v>
      </c>
      <c r="AB3012" t="s">
        <v>450</v>
      </c>
    </row>
    <row r="3013" spans="1:28">
      <c r="A3013" t="s">
        <v>744</v>
      </c>
      <c r="B3013" t="s">
        <v>745</v>
      </c>
      <c r="C3013">
        <v>2</v>
      </c>
      <c r="D3013">
        <v>2023</v>
      </c>
      <c r="E3013" t="s">
        <v>153</v>
      </c>
      <c r="F3013">
        <v>4239460</v>
      </c>
      <c r="G3013" s="9">
        <v>530000297681</v>
      </c>
      <c r="H3013">
        <v>910004304921</v>
      </c>
      <c r="I3013" t="s">
        <v>617</v>
      </c>
      <c r="J3013" t="s">
        <v>151</v>
      </c>
      <c r="K3013">
        <v>6231042</v>
      </c>
      <c r="L3013" t="s">
        <v>214</v>
      </c>
      <c r="M3013" t="s">
        <v>151</v>
      </c>
      <c r="N3013" t="s">
        <v>151</v>
      </c>
      <c r="O3013" t="s">
        <v>151</v>
      </c>
      <c r="P3013">
        <v>21136958</v>
      </c>
      <c r="Q3013" t="s">
        <v>151</v>
      </c>
      <c r="R3013">
        <v>224307098</v>
      </c>
      <c r="S3013" t="s">
        <v>151</v>
      </c>
      <c r="T3013" t="s">
        <v>151</v>
      </c>
      <c r="U3013">
        <v>0</v>
      </c>
      <c r="V3013" t="s">
        <v>151</v>
      </c>
      <c r="W3013" s="2">
        <v>44985</v>
      </c>
      <c r="X3013">
        <v>35.28</v>
      </c>
      <c r="Y3013">
        <v>35.28</v>
      </c>
      <c r="Z3013" t="s">
        <v>494</v>
      </c>
      <c r="AA3013" t="s">
        <v>152</v>
      </c>
      <c r="AB3013" t="s">
        <v>450</v>
      </c>
    </row>
    <row r="3014" spans="1:28">
      <c r="A3014" t="s">
        <v>744</v>
      </c>
      <c r="B3014" t="s">
        <v>745</v>
      </c>
      <c r="C3014">
        <v>3</v>
      </c>
      <c r="D3014">
        <v>2023</v>
      </c>
      <c r="E3014" t="s">
        <v>153</v>
      </c>
      <c r="F3014">
        <v>4239460</v>
      </c>
      <c r="G3014" s="9">
        <v>530000297681</v>
      </c>
      <c r="H3014">
        <v>910004304757</v>
      </c>
      <c r="I3014" t="s">
        <v>617</v>
      </c>
      <c r="J3014" t="s">
        <v>151</v>
      </c>
      <c r="K3014">
        <v>6231042</v>
      </c>
      <c r="L3014" t="s">
        <v>214</v>
      </c>
      <c r="M3014" t="s">
        <v>151</v>
      </c>
      <c r="N3014" t="s">
        <v>151</v>
      </c>
      <c r="O3014" t="s">
        <v>151</v>
      </c>
      <c r="P3014">
        <v>21241008</v>
      </c>
      <c r="Q3014" t="s">
        <v>151</v>
      </c>
      <c r="R3014">
        <v>224439770</v>
      </c>
      <c r="S3014" t="s">
        <v>151</v>
      </c>
      <c r="T3014" t="s">
        <v>151</v>
      </c>
      <c r="U3014">
        <v>0</v>
      </c>
      <c r="V3014" t="s">
        <v>151</v>
      </c>
      <c r="W3014" s="2">
        <v>45016</v>
      </c>
      <c r="X3014">
        <v>-35.49</v>
      </c>
      <c r="Y3014">
        <v>-35.49</v>
      </c>
      <c r="Z3014" t="s">
        <v>494</v>
      </c>
      <c r="AA3014" t="s">
        <v>152</v>
      </c>
      <c r="AB3014" t="s">
        <v>450</v>
      </c>
    </row>
    <row r="3015" spans="1:28">
      <c r="A3015" t="s">
        <v>744</v>
      </c>
      <c r="B3015" t="s">
        <v>745</v>
      </c>
      <c r="C3015">
        <v>2</v>
      </c>
      <c r="D3015">
        <v>2023</v>
      </c>
      <c r="E3015" t="s">
        <v>153</v>
      </c>
      <c r="F3015">
        <v>4239460</v>
      </c>
      <c r="G3015" s="9">
        <v>530000297681</v>
      </c>
      <c r="H3015">
        <v>910004304757</v>
      </c>
      <c r="I3015" t="s">
        <v>617</v>
      </c>
      <c r="J3015" t="s">
        <v>151</v>
      </c>
      <c r="K3015">
        <v>6231042</v>
      </c>
      <c r="L3015" t="s">
        <v>214</v>
      </c>
      <c r="M3015" t="s">
        <v>151</v>
      </c>
      <c r="N3015" t="s">
        <v>151</v>
      </c>
      <c r="O3015" t="s">
        <v>151</v>
      </c>
      <c r="P3015">
        <v>21138210</v>
      </c>
      <c r="Q3015" t="s">
        <v>151</v>
      </c>
      <c r="R3015">
        <v>224308265</v>
      </c>
      <c r="S3015" t="s">
        <v>151</v>
      </c>
      <c r="T3015" t="s">
        <v>151</v>
      </c>
      <c r="U3015">
        <v>0</v>
      </c>
      <c r="V3015" t="s">
        <v>151</v>
      </c>
      <c r="W3015" s="2">
        <v>44985</v>
      </c>
      <c r="X3015">
        <v>86.73</v>
      </c>
      <c r="Y3015">
        <v>86.73</v>
      </c>
      <c r="Z3015" t="s">
        <v>494</v>
      </c>
      <c r="AA3015" t="s">
        <v>152</v>
      </c>
      <c r="AB3015" t="s">
        <v>450</v>
      </c>
    </row>
    <row r="3016" spans="1:28">
      <c r="A3016" t="s">
        <v>744</v>
      </c>
      <c r="B3016" t="s">
        <v>745</v>
      </c>
      <c r="C3016">
        <v>5</v>
      </c>
      <c r="D3016">
        <v>2023</v>
      </c>
      <c r="E3016" t="s">
        <v>153</v>
      </c>
      <c r="F3016">
        <v>4278313</v>
      </c>
      <c r="G3016" s="9">
        <v>530000269193</v>
      </c>
      <c r="H3016">
        <v>910003833802</v>
      </c>
      <c r="I3016" t="s">
        <v>593</v>
      </c>
      <c r="J3016" t="s">
        <v>151</v>
      </c>
      <c r="K3016">
        <v>6231033</v>
      </c>
      <c r="L3016" t="s">
        <v>112</v>
      </c>
      <c r="M3016" t="s">
        <v>151</v>
      </c>
      <c r="N3016" t="s">
        <v>151</v>
      </c>
      <c r="O3016" t="s">
        <v>151</v>
      </c>
      <c r="P3016">
        <v>21556357</v>
      </c>
      <c r="Q3016" t="s">
        <v>151</v>
      </c>
      <c r="R3016">
        <v>224758553</v>
      </c>
      <c r="S3016" t="s">
        <v>151</v>
      </c>
      <c r="T3016" t="s">
        <v>151</v>
      </c>
      <c r="U3016">
        <v>0</v>
      </c>
      <c r="V3016" t="s">
        <v>151</v>
      </c>
      <c r="W3016" s="2">
        <v>45077</v>
      </c>
      <c r="X3016">
        <v>467.04</v>
      </c>
      <c r="Y3016">
        <v>467.04</v>
      </c>
      <c r="Z3016" t="s">
        <v>494</v>
      </c>
      <c r="AA3016" t="s">
        <v>152</v>
      </c>
      <c r="AB3016" t="s">
        <v>450</v>
      </c>
    </row>
    <row r="3017" spans="1:28">
      <c r="A3017" t="s">
        <v>744</v>
      </c>
      <c r="B3017" t="s">
        <v>745</v>
      </c>
      <c r="C3017">
        <v>4</v>
      </c>
      <c r="D3017">
        <v>2023</v>
      </c>
      <c r="E3017" t="s">
        <v>153</v>
      </c>
      <c r="F3017">
        <v>4278313</v>
      </c>
      <c r="G3017" s="9">
        <v>530000269193</v>
      </c>
      <c r="H3017">
        <v>910003833802</v>
      </c>
      <c r="I3017" t="s">
        <v>593</v>
      </c>
      <c r="J3017" t="s">
        <v>151</v>
      </c>
      <c r="K3017">
        <v>6231033</v>
      </c>
      <c r="L3017" t="s">
        <v>112</v>
      </c>
      <c r="M3017" t="s">
        <v>151</v>
      </c>
      <c r="N3017" t="s">
        <v>151</v>
      </c>
      <c r="O3017" t="s">
        <v>151</v>
      </c>
      <c r="P3017">
        <v>21397556</v>
      </c>
      <c r="Q3017" t="s">
        <v>151</v>
      </c>
      <c r="R3017">
        <v>224619304</v>
      </c>
      <c r="S3017" t="s">
        <v>151</v>
      </c>
      <c r="T3017" t="s">
        <v>151</v>
      </c>
      <c r="U3017">
        <v>0</v>
      </c>
      <c r="V3017" t="s">
        <v>151</v>
      </c>
      <c r="W3017" s="2">
        <v>45046</v>
      </c>
      <c r="X3017">
        <v>137.84</v>
      </c>
      <c r="Y3017">
        <v>137.84</v>
      </c>
      <c r="Z3017" t="s">
        <v>494</v>
      </c>
      <c r="AA3017" t="s">
        <v>152</v>
      </c>
      <c r="AB3017" t="s">
        <v>450</v>
      </c>
    </row>
    <row r="3018" spans="1:28">
      <c r="A3018" t="s">
        <v>744</v>
      </c>
      <c r="B3018" t="s">
        <v>745</v>
      </c>
      <c r="C3018">
        <v>5</v>
      </c>
      <c r="D3018">
        <v>2023</v>
      </c>
      <c r="E3018" t="s">
        <v>153</v>
      </c>
      <c r="F3018">
        <v>4278313</v>
      </c>
      <c r="G3018" s="9">
        <v>530000269193</v>
      </c>
      <c r="H3018">
        <v>910003833773</v>
      </c>
      <c r="I3018" t="s">
        <v>593</v>
      </c>
      <c r="J3018" t="s">
        <v>151</v>
      </c>
      <c r="K3018">
        <v>6231033</v>
      </c>
      <c r="L3018" t="s">
        <v>112</v>
      </c>
      <c r="M3018" t="s">
        <v>151</v>
      </c>
      <c r="N3018" t="s">
        <v>151</v>
      </c>
      <c r="O3018" t="s">
        <v>151</v>
      </c>
      <c r="P3018">
        <v>21556013</v>
      </c>
      <c r="Q3018" t="s">
        <v>151</v>
      </c>
      <c r="R3018">
        <v>224758409</v>
      </c>
      <c r="S3018" t="s">
        <v>151</v>
      </c>
      <c r="T3018" t="s">
        <v>151</v>
      </c>
      <c r="U3018">
        <v>0</v>
      </c>
      <c r="V3018" t="s">
        <v>151</v>
      </c>
      <c r="W3018" s="2">
        <v>45077</v>
      </c>
      <c r="X3018">
        <v>54.95</v>
      </c>
      <c r="Y3018">
        <v>54.95</v>
      </c>
      <c r="Z3018" t="s">
        <v>494</v>
      </c>
      <c r="AA3018" t="s">
        <v>152</v>
      </c>
      <c r="AB3018" t="s">
        <v>450</v>
      </c>
    </row>
    <row r="3019" spans="1:28">
      <c r="A3019" t="s">
        <v>744</v>
      </c>
      <c r="B3019" t="s">
        <v>745</v>
      </c>
      <c r="C3019">
        <v>4</v>
      </c>
      <c r="D3019">
        <v>2023</v>
      </c>
      <c r="E3019" t="s">
        <v>153</v>
      </c>
      <c r="F3019">
        <v>4278313</v>
      </c>
      <c r="G3019" s="9">
        <v>530000269193</v>
      </c>
      <c r="H3019">
        <v>910003833773</v>
      </c>
      <c r="I3019" t="s">
        <v>593</v>
      </c>
      <c r="J3019" t="s">
        <v>151</v>
      </c>
      <c r="K3019">
        <v>6231033</v>
      </c>
      <c r="L3019" t="s">
        <v>112</v>
      </c>
      <c r="M3019" t="s">
        <v>151</v>
      </c>
      <c r="N3019" t="s">
        <v>151</v>
      </c>
      <c r="O3019" t="s">
        <v>151</v>
      </c>
      <c r="P3019">
        <v>21397544</v>
      </c>
      <c r="Q3019" t="s">
        <v>151</v>
      </c>
      <c r="R3019">
        <v>224618592</v>
      </c>
      <c r="S3019" t="s">
        <v>151</v>
      </c>
      <c r="T3019" t="s">
        <v>151</v>
      </c>
      <c r="U3019">
        <v>0</v>
      </c>
      <c r="V3019" t="s">
        <v>151</v>
      </c>
      <c r="W3019" s="2">
        <v>45046</v>
      </c>
      <c r="X3019">
        <v>16.22</v>
      </c>
      <c r="Y3019">
        <v>16.22</v>
      </c>
      <c r="Z3019" t="s">
        <v>494</v>
      </c>
      <c r="AA3019" t="s">
        <v>152</v>
      </c>
      <c r="AB3019" t="s">
        <v>450</v>
      </c>
    </row>
    <row r="3020" spans="1:28">
      <c r="A3020" t="s">
        <v>744</v>
      </c>
      <c r="B3020" t="s">
        <v>745</v>
      </c>
      <c r="C3020">
        <v>3</v>
      </c>
      <c r="D3020">
        <v>2023</v>
      </c>
      <c r="E3020" t="s">
        <v>153</v>
      </c>
      <c r="F3020">
        <v>4253746</v>
      </c>
      <c r="G3020" s="9">
        <v>530000292670</v>
      </c>
      <c r="H3020">
        <v>910004221182</v>
      </c>
      <c r="I3020" t="s">
        <v>603</v>
      </c>
      <c r="J3020" t="s">
        <v>151</v>
      </c>
      <c r="K3020">
        <v>6231033</v>
      </c>
      <c r="L3020" t="s">
        <v>112</v>
      </c>
      <c r="M3020" t="s">
        <v>151</v>
      </c>
      <c r="N3020" t="s">
        <v>151</v>
      </c>
      <c r="O3020" t="s">
        <v>151</v>
      </c>
      <c r="P3020">
        <v>21239595</v>
      </c>
      <c r="Q3020" t="s">
        <v>151</v>
      </c>
      <c r="R3020">
        <v>224438939</v>
      </c>
      <c r="S3020" t="s">
        <v>151</v>
      </c>
      <c r="T3020" t="s">
        <v>151</v>
      </c>
      <c r="U3020">
        <v>0</v>
      </c>
      <c r="V3020" t="s">
        <v>151</v>
      </c>
      <c r="W3020" s="2">
        <v>45016</v>
      </c>
      <c r="X3020">
        <v>8.9700000000000006</v>
      </c>
      <c r="Y3020">
        <v>8.9700000000000006</v>
      </c>
      <c r="Z3020" t="s">
        <v>494</v>
      </c>
      <c r="AA3020" t="s">
        <v>152</v>
      </c>
      <c r="AB3020" t="s">
        <v>450</v>
      </c>
    </row>
    <row r="3021" spans="1:28">
      <c r="A3021" t="s">
        <v>744</v>
      </c>
      <c r="B3021" t="s">
        <v>745</v>
      </c>
      <c r="C3021">
        <v>3</v>
      </c>
      <c r="D3021">
        <v>2023</v>
      </c>
      <c r="E3021" t="s">
        <v>153</v>
      </c>
      <c r="F3021">
        <v>4253746</v>
      </c>
      <c r="G3021" s="9">
        <v>530000292670</v>
      </c>
      <c r="H3021">
        <v>910004221079</v>
      </c>
      <c r="I3021" t="s">
        <v>603</v>
      </c>
      <c r="J3021" t="s">
        <v>151</v>
      </c>
      <c r="K3021">
        <v>6231033</v>
      </c>
      <c r="L3021" t="s">
        <v>112</v>
      </c>
      <c r="M3021" t="s">
        <v>151</v>
      </c>
      <c r="N3021" t="s">
        <v>151</v>
      </c>
      <c r="O3021" t="s">
        <v>151</v>
      </c>
      <c r="P3021">
        <v>21239567</v>
      </c>
      <c r="Q3021" t="s">
        <v>151</v>
      </c>
      <c r="R3021">
        <v>224438911</v>
      </c>
      <c r="S3021" t="s">
        <v>151</v>
      </c>
      <c r="T3021" t="s">
        <v>151</v>
      </c>
      <c r="U3021">
        <v>0</v>
      </c>
      <c r="V3021" t="s">
        <v>151</v>
      </c>
      <c r="W3021" s="2">
        <v>45016</v>
      </c>
      <c r="X3021">
        <v>2.2400000000000002</v>
      </c>
      <c r="Y3021">
        <v>2.2400000000000002</v>
      </c>
      <c r="Z3021" t="s">
        <v>494</v>
      </c>
      <c r="AA3021" t="s">
        <v>152</v>
      </c>
      <c r="AB3021" t="s">
        <v>450</v>
      </c>
    </row>
    <row r="3022" spans="1:28">
      <c r="A3022" t="s">
        <v>744</v>
      </c>
      <c r="B3022" t="s">
        <v>745</v>
      </c>
      <c r="C3022">
        <v>3</v>
      </c>
      <c r="D3022">
        <v>2023</v>
      </c>
      <c r="E3022" t="s">
        <v>153</v>
      </c>
      <c r="F3022">
        <v>4253746</v>
      </c>
      <c r="G3022" s="9">
        <v>530000292670</v>
      </c>
      <c r="H3022">
        <v>910004221078</v>
      </c>
      <c r="I3022" t="s">
        <v>603</v>
      </c>
      <c r="J3022" t="s">
        <v>151</v>
      </c>
      <c r="K3022">
        <v>6231033</v>
      </c>
      <c r="L3022" t="s">
        <v>112</v>
      </c>
      <c r="M3022" t="s">
        <v>151</v>
      </c>
      <c r="N3022" t="s">
        <v>151</v>
      </c>
      <c r="O3022" t="s">
        <v>151</v>
      </c>
      <c r="P3022">
        <v>21239422</v>
      </c>
      <c r="Q3022" t="s">
        <v>151</v>
      </c>
      <c r="R3022">
        <v>224438666</v>
      </c>
      <c r="S3022" t="s">
        <v>151</v>
      </c>
      <c r="T3022" t="s">
        <v>151</v>
      </c>
      <c r="U3022">
        <v>0</v>
      </c>
      <c r="V3022" t="s">
        <v>151</v>
      </c>
      <c r="W3022" s="2">
        <v>45016</v>
      </c>
      <c r="X3022">
        <v>228.79</v>
      </c>
      <c r="Y3022">
        <v>228.79</v>
      </c>
      <c r="Z3022" t="s">
        <v>494</v>
      </c>
      <c r="AA3022" t="s">
        <v>152</v>
      </c>
      <c r="AB3022" t="s">
        <v>450</v>
      </c>
    </row>
    <row r="3023" spans="1:28">
      <c r="A3023" t="s">
        <v>744</v>
      </c>
      <c r="B3023" t="s">
        <v>745</v>
      </c>
      <c r="C3023">
        <v>5</v>
      </c>
      <c r="D3023">
        <v>2023</v>
      </c>
      <c r="E3023" t="s">
        <v>153</v>
      </c>
      <c r="F3023">
        <v>4239460</v>
      </c>
      <c r="G3023" s="9">
        <v>530000297681</v>
      </c>
      <c r="H3023">
        <v>910004304921</v>
      </c>
      <c r="I3023" t="s">
        <v>617</v>
      </c>
      <c r="J3023" t="s">
        <v>151</v>
      </c>
      <c r="K3023">
        <v>6231033</v>
      </c>
      <c r="L3023" t="s">
        <v>112</v>
      </c>
      <c r="M3023" t="s">
        <v>151</v>
      </c>
      <c r="N3023" t="s">
        <v>151</v>
      </c>
      <c r="O3023" t="s">
        <v>151</v>
      </c>
      <c r="P3023">
        <v>21559361</v>
      </c>
      <c r="Q3023" t="s">
        <v>151</v>
      </c>
      <c r="R3023">
        <v>224761467</v>
      </c>
      <c r="S3023" t="s">
        <v>151</v>
      </c>
      <c r="T3023" t="s">
        <v>151</v>
      </c>
      <c r="U3023">
        <v>0</v>
      </c>
      <c r="V3023" t="s">
        <v>151</v>
      </c>
      <c r="W3023" s="2">
        <v>45077</v>
      </c>
      <c r="X3023">
        <v>36.119999999999997</v>
      </c>
      <c r="Y3023">
        <v>36.119999999999997</v>
      </c>
      <c r="Z3023" t="s">
        <v>494</v>
      </c>
      <c r="AA3023" t="s">
        <v>152</v>
      </c>
      <c r="AB3023" t="s">
        <v>450</v>
      </c>
    </row>
    <row r="3024" spans="1:28">
      <c r="A3024" t="s">
        <v>744</v>
      </c>
      <c r="B3024" t="s">
        <v>745</v>
      </c>
      <c r="C3024">
        <v>5</v>
      </c>
      <c r="D3024">
        <v>2023</v>
      </c>
      <c r="E3024" t="s">
        <v>153</v>
      </c>
      <c r="F3024">
        <v>4239460</v>
      </c>
      <c r="G3024" s="9">
        <v>530000297681</v>
      </c>
      <c r="H3024">
        <v>910004304757</v>
      </c>
      <c r="I3024" t="s">
        <v>617</v>
      </c>
      <c r="J3024" t="s">
        <v>151</v>
      </c>
      <c r="K3024">
        <v>6231033</v>
      </c>
      <c r="L3024" t="s">
        <v>112</v>
      </c>
      <c r="M3024" t="s">
        <v>151</v>
      </c>
      <c r="N3024" t="s">
        <v>151</v>
      </c>
      <c r="O3024" t="s">
        <v>151</v>
      </c>
      <c r="P3024">
        <v>21559856</v>
      </c>
      <c r="Q3024" t="s">
        <v>151</v>
      </c>
      <c r="R3024">
        <v>224761960</v>
      </c>
      <c r="S3024" t="s">
        <v>151</v>
      </c>
      <c r="T3024" t="s">
        <v>151</v>
      </c>
      <c r="U3024">
        <v>0</v>
      </c>
      <c r="V3024" t="s">
        <v>151</v>
      </c>
      <c r="W3024" s="2">
        <v>45077</v>
      </c>
      <c r="X3024">
        <v>88.8</v>
      </c>
      <c r="Y3024">
        <v>88.8</v>
      </c>
      <c r="Z3024" t="s">
        <v>494</v>
      </c>
      <c r="AA3024" t="s">
        <v>152</v>
      </c>
      <c r="AB3024" t="s">
        <v>450</v>
      </c>
    </row>
    <row r="3025" spans="1:28">
      <c r="A3025" t="s">
        <v>744</v>
      </c>
      <c r="B3025" t="s">
        <v>745</v>
      </c>
      <c r="C3025">
        <v>7</v>
      </c>
      <c r="D3025">
        <v>2023</v>
      </c>
      <c r="E3025" t="s">
        <v>153</v>
      </c>
      <c r="F3025">
        <v>4159734</v>
      </c>
      <c r="G3025" s="9">
        <v>530000239764</v>
      </c>
      <c r="H3025">
        <v>910003381573</v>
      </c>
      <c r="I3025" t="s">
        <v>667</v>
      </c>
      <c r="J3025" t="s">
        <v>151</v>
      </c>
      <c r="K3025">
        <v>6231033</v>
      </c>
      <c r="L3025" t="s">
        <v>112</v>
      </c>
      <c r="M3025" t="s">
        <v>151</v>
      </c>
      <c r="N3025" t="s">
        <v>151</v>
      </c>
      <c r="O3025" t="s">
        <v>151</v>
      </c>
      <c r="P3025">
        <v>21901507</v>
      </c>
      <c r="Q3025" t="s">
        <v>151</v>
      </c>
      <c r="R3025">
        <v>225208285</v>
      </c>
      <c r="S3025" t="s">
        <v>151</v>
      </c>
      <c r="T3025" t="s">
        <v>151</v>
      </c>
      <c r="U3025">
        <v>0</v>
      </c>
      <c r="V3025" t="s">
        <v>151</v>
      </c>
      <c r="W3025" s="2">
        <v>45138</v>
      </c>
      <c r="X3025">
        <v>1172.24</v>
      </c>
      <c r="Y3025">
        <v>1172.24</v>
      </c>
      <c r="Z3025" t="s">
        <v>494</v>
      </c>
      <c r="AA3025" t="s">
        <v>152</v>
      </c>
      <c r="AB3025" t="s">
        <v>450</v>
      </c>
    </row>
    <row r="3026" spans="1:28">
      <c r="A3026" t="s">
        <v>744</v>
      </c>
      <c r="B3026" t="s">
        <v>745</v>
      </c>
      <c r="C3026">
        <v>5</v>
      </c>
      <c r="D3026">
        <v>2023</v>
      </c>
      <c r="E3026" t="s">
        <v>153</v>
      </c>
      <c r="F3026">
        <v>4278313</v>
      </c>
      <c r="G3026" s="9">
        <v>530000269193</v>
      </c>
      <c r="H3026">
        <v>910003833802</v>
      </c>
      <c r="I3026" t="s">
        <v>593</v>
      </c>
      <c r="J3026" t="s">
        <v>151</v>
      </c>
      <c r="K3026">
        <v>6231022</v>
      </c>
      <c r="L3026" t="s">
        <v>102</v>
      </c>
      <c r="M3026" t="s">
        <v>151</v>
      </c>
      <c r="N3026" t="s">
        <v>151</v>
      </c>
      <c r="O3026" t="s">
        <v>151</v>
      </c>
      <c r="P3026">
        <v>21556357</v>
      </c>
      <c r="Q3026" t="s">
        <v>151</v>
      </c>
      <c r="R3026">
        <v>224758553</v>
      </c>
      <c r="S3026" t="s">
        <v>151</v>
      </c>
      <c r="T3026" t="s">
        <v>151</v>
      </c>
      <c r="U3026">
        <v>0</v>
      </c>
      <c r="V3026" t="s">
        <v>151</v>
      </c>
      <c r="W3026" s="2">
        <v>45077</v>
      </c>
      <c r="X3026">
        <v>269.98</v>
      </c>
      <c r="Y3026">
        <v>269.98</v>
      </c>
      <c r="Z3026" t="s">
        <v>494</v>
      </c>
      <c r="AA3026" t="s">
        <v>152</v>
      </c>
      <c r="AB3026" t="s">
        <v>450</v>
      </c>
    </row>
    <row r="3027" spans="1:28">
      <c r="A3027" t="s">
        <v>744</v>
      </c>
      <c r="B3027" t="s">
        <v>745</v>
      </c>
      <c r="C3027">
        <v>5</v>
      </c>
      <c r="D3027">
        <v>2023</v>
      </c>
      <c r="E3027" t="s">
        <v>153</v>
      </c>
      <c r="F3027">
        <v>4278313</v>
      </c>
      <c r="G3027" s="9">
        <v>530000269193</v>
      </c>
      <c r="H3027">
        <v>910003833773</v>
      </c>
      <c r="I3027" t="s">
        <v>593</v>
      </c>
      <c r="J3027" t="s">
        <v>151</v>
      </c>
      <c r="K3027">
        <v>6231022</v>
      </c>
      <c r="L3027" t="s">
        <v>102</v>
      </c>
      <c r="M3027" t="s">
        <v>151</v>
      </c>
      <c r="N3027" t="s">
        <v>151</v>
      </c>
      <c r="O3027" t="s">
        <v>151</v>
      </c>
      <c r="P3027">
        <v>21556013</v>
      </c>
      <c r="Q3027" t="s">
        <v>151</v>
      </c>
      <c r="R3027">
        <v>224758409</v>
      </c>
      <c r="S3027" t="s">
        <v>151</v>
      </c>
      <c r="T3027" t="s">
        <v>151</v>
      </c>
      <c r="U3027">
        <v>0</v>
      </c>
      <c r="V3027" t="s">
        <v>151</v>
      </c>
      <c r="W3027" s="2">
        <v>45077</v>
      </c>
      <c r="X3027">
        <v>31.76</v>
      </c>
      <c r="Y3027">
        <v>31.76</v>
      </c>
      <c r="Z3027" t="s">
        <v>494</v>
      </c>
      <c r="AA3027" t="s">
        <v>152</v>
      </c>
      <c r="AB3027" t="s">
        <v>450</v>
      </c>
    </row>
    <row r="3028" spans="1:28">
      <c r="A3028" t="s">
        <v>744</v>
      </c>
      <c r="B3028" t="s">
        <v>745</v>
      </c>
      <c r="C3028">
        <v>1</v>
      </c>
      <c r="D3028">
        <v>2023</v>
      </c>
      <c r="E3028" t="s">
        <v>153</v>
      </c>
      <c r="F3028">
        <v>4253746</v>
      </c>
      <c r="G3028" s="9">
        <v>530000292670</v>
      </c>
      <c r="H3028">
        <v>910004221182</v>
      </c>
      <c r="I3028" t="s">
        <v>603</v>
      </c>
      <c r="J3028" t="s">
        <v>151</v>
      </c>
      <c r="K3028">
        <v>6231022</v>
      </c>
      <c r="L3028" t="s">
        <v>102</v>
      </c>
      <c r="M3028" t="s">
        <v>151</v>
      </c>
      <c r="N3028" t="s">
        <v>151</v>
      </c>
      <c r="O3028" t="s">
        <v>151</v>
      </c>
      <c r="P3028">
        <v>20924287</v>
      </c>
      <c r="Q3028" t="s">
        <v>151</v>
      </c>
      <c r="R3028">
        <v>224081536</v>
      </c>
      <c r="S3028" t="s">
        <v>151</v>
      </c>
      <c r="T3028" t="s">
        <v>151</v>
      </c>
      <c r="U3028">
        <v>0</v>
      </c>
      <c r="V3028" t="s">
        <v>151</v>
      </c>
      <c r="W3028" s="2">
        <v>44957</v>
      </c>
      <c r="X3028">
        <v>22.62</v>
      </c>
      <c r="Y3028">
        <v>22.62</v>
      </c>
      <c r="Z3028" t="s">
        <v>494</v>
      </c>
      <c r="AA3028" t="s">
        <v>152</v>
      </c>
      <c r="AB3028" t="s">
        <v>450</v>
      </c>
    </row>
    <row r="3029" spans="1:28">
      <c r="A3029" t="s">
        <v>744</v>
      </c>
      <c r="B3029" t="s">
        <v>745</v>
      </c>
      <c r="C3029">
        <v>1</v>
      </c>
      <c r="D3029">
        <v>2023</v>
      </c>
      <c r="E3029" t="s">
        <v>153</v>
      </c>
      <c r="F3029">
        <v>4253746</v>
      </c>
      <c r="G3029" s="9">
        <v>530000292670</v>
      </c>
      <c r="H3029">
        <v>910004221079</v>
      </c>
      <c r="I3029" t="s">
        <v>603</v>
      </c>
      <c r="J3029" t="s">
        <v>151</v>
      </c>
      <c r="K3029">
        <v>6231022</v>
      </c>
      <c r="L3029" t="s">
        <v>102</v>
      </c>
      <c r="M3029" t="s">
        <v>151</v>
      </c>
      <c r="N3029" t="s">
        <v>151</v>
      </c>
      <c r="O3029" t="s">
        <v>151</v>
      </c>
      <c r="P3029">
        <v>20924203</v>
      </c>
      <c r="Q3029" t="s">
        <v>151</v>
      </c>
      <c r="R3029">
        <v>224080652</v>
      </c>
      <c r="S3029" t="s">
        <v>151</v>
      </c>
      <c r="T3029" t="s">
        <v>151</v>
      </c>
      <c r="U3029">
        <v>0</v>
      </c>
      <c r="V3029" t="s">
        <v>151</v>
      </c>
      <c r="W3029" s="2">
        <v>44957</v>
      </c>
      <c r="X3029">
        <v>5.65</v>
      </c>
      <c r="Y3029">
        <v>5.65</v>
      </c>
      <c r="Z3029" t="s">
        <v>494</v>
      </c>
      <c r="AA3029" t="s">
        <v>152</v>
      </c>
      <c r="AB3029" t="s">
        <v>450</v>
      </c>
    </row>
    <row r="3030" spans="1:28">
      <c r="A3030" t="s">
        <v>744</v>
      </c>
      <c r="B3030" t="s">
        <v>745</v>
      </c>
      <c r="C3030">
        <v>1</v>
      </c>
      <c r="D3030">
        <v>2023</v>
      </c>
      <c r="E3030" t="s">
        <v>153</v>
      </c>
      <c r="F3030">
        <v>4253746</v>
      </c>
      <c r="G3030" s="9">
        <v>530000292670</v>
      </c>
      <c r="H3030">
        <v>910004221078</v>
      </c>
      <c r="I3030" t="s">
        <v>603</v>
      </c>
      <c r="J3030" t="s">
        <v>151</v>
      </c>
      <c r="K3030">
        <v>6231022</v>
      </c>
      <c r="L3030" t="s">
        <v>102</v>
      </c>
      <c r="M3030" t="s">
        <v>151</v>
      </c>
      <c r="N3030" t="s">
        <v>151</v>
      </c>
      <c r="O3030" t="s">
        <v>151</v>
      </c>
      <c r="P3030">
        <v>20923299</v>
      </c>
      <c r="Q3030" t="s">
        <v>151</v>
      </c>
      <c r="R3030">
        <v>224080648</v>
      </c>
      <c r="S3030" t="s">
        <v>151</v>
      </c>
      <c r="T3030" t="s">
        <v>151</v>
      </c>
      <c r="U3030">
        <v>0</v>
      </c>
      <c r="V3030" t="s">
        <v>151</v>
      </c>
      <c r="W3030" s="2">
        <v>44957</v>
      </c>
      <c r="X3030">
        <v>576.73</v>
      </c>
      <c r="Y3030">
        <v>576.73</v>
      </c>
      <c r="Z3030" t="s">
        <v>494</v>
      </c>
      <c r="AA3030" t="s">
        <v>152</v>
      </c>
      <c r="AB3030" t="s">
        <v>450</v>
      </c>
    </row>
    <row r="3031" spans="1:28">
      <c r="A3031" t="s">
        <v>744</v>
      </c>
      <c r="B3031" t="s">
        <v>745</v>
      </c>
      <c r="C3031">
        <v>3</v>
      </c>
      <c r="D3031">
        <v>2023</v>
      </c>
      <c r="E3031" t="s">
        <v>153</v>
      </c>
      <c r="F3031">
        <v>4239460</v>
      </c>
      <c r="G3031" s="9">
        <v>530000297681</v>
      </c>
      <c r="H3031">
        <v>910004304921</v>
      </c>
      <c r="I3031" t="s">
        <v>617</v>
      </c>
      <c r="J3031" t="s">
        <v>151</v>
      </c>
      <c r="K3031">
        <v>6231022</v>
      </c>
      <c r="L3031" t="s">
        <v>102</v>
      </c>
      <c r="M3031" t="s">
        <v>151</v>
      </c>
      <c r="N3031" t="s">
        <v>151</v>
      </c>
      <c r="O3031" t="s">
        <v>151</v>
      </c>
      <c r="P3031">
        <v>21241061</v>
      </c>
      <c r="Q3031" t="s">
        <v>151</v>
      </c>
      <c r="R3031">
        <v>224440623</v>
      </c>
      <c r="S3031" t="s">
        <v>151</v>
      </c>
      <c r="T3031" t="s">
        <v>151</v>
      </c>
      <c r="U3031">
        <v>0</v>
      </c>
      <c r="V3031" t="s">
        <v>151</v>
      </c>
      <c r="W3031" s="2">
        <v>45016</v>
      </c>
      <c r="X3031">
        <v>12.58</v>
      </c>
      <c r="Y3031">
        <v>12.58</v>
      </c>
      <c r="Z3031" t="s">
        <v>494</v>
      </c>
      <c r="AA3031" t="s">
        <v>152</v>
      </c>
      <c r="AB3031" t="s">
        <v>450</v>
      </c>
    </row>
    <row r="3032" spans="1:28">
      <c r="A3032" t="s">
        <v>194</v>
      </c>
      <c r="B3032" t="s">
        <v>195</v>
      </c>
      <c r="C3032">
        <v>3</v>
      </c>
      <c r="D3032">
        <v>2023</v>
      </c>
      <c r="E3032" t="s">
        <v>153</v>
      </c>
      <c r="F3032">
        <v>4312642</v>
      </c>
      <c r="G3032" s="9">
        <v>530000297610</v>
      </c>
      <c r="H3032">
        <v>910004301835</v>
      </c>
      <c r="I3032" t="s">
        <v>558</v>
      </c>
      <c r="J3032" t="s">
        <v>151</v>
      </c>
      <c r="K3032">
        <v>6262050</v>
      </c>
      <c r="L3032" t="s">
        <v>118</v>
      </c>
      <c r="M3032" t="s">
        <v>151</v>
      </c>
      <c r="N3032" t="s">
        <v>151</v>
      </c>
      <c r="O3032" t="s">
        <v>151</v>
      </c>
      <c r="P3032">
        <v>21241001</v>
      </c>
      <c r="Q3032" t="s">
        <v>151</v>
      </c>
      <c r="R3032">
        <v>224439763</v>
      </c>
      <c r="S3032" t="s">
        <v>151</v>
      </c>
      <c r="T3032" t="s">
        <v>151</v>
      </c>
      <c r="U3032">
        <v>0</v>
      </c>
      <c r="V3032" t="s">
        <v>151</v>
      </c>
      <c r="W3032" s="2">
        <v>45016</v>
      </c>
      <c r="X3032">
        <v>64.290000000000006</v>
      </c>
      <c r="Y3032">
        <v>64.290000000000006</v>
      </c>
      <c r="Z3032" t="s">
        <v>494</v>
      </c>
      <c r="AA3032" t="s">
        <v>152</v>
      </c>
      <c r="AB3032" t="s">
        <v>450</v>
      </c>
    </row>
    <row r="3033" spans="1:28">
      <c r="A3033" t="s">
        <v>194</v>
      </c>
      <c r="B3033" t="s">
        <v>195</v>
      </c>
      <c r="C3033">
        <v>3</v>
      </c>
      <c r="D3033">
        <v>2023</v>
      </c>
      <c r="E3033" t="s">
        <v>153</v>
      </c>
      <c r="F3033">
        <v>4312642</v>
      </c>
      <c r="G3033" s="9">
        <v>530000297610</v>
      </c>
      <c r="H3033">
        <v>910004301903</v>
      </c>
      <c r="I3033" t="s">
        <v>558</v>
      </c>
      <c r="J3033" t="s">
        <v>151</v>
      </c>
      <c r="K3033">
        <v>6262050</v>
      </c>
      <c r="L3033" t="s">
        <v>118</v>
      </c>
      <c r="M3033" t="s">
        <v>151</v>
      </c>
      <c r="N3033" t="s">
        <v>151</v>
      </c>
      <c r="O3033" t="s">
        <v>151</v>
      </c>
      <c r="P3033">
        <v>21241005</v>
      </c>
      <c r="Q3033" t="s">
        <v>151</v>
      </c>
      <c r="R3033">
        <v>224439767</v>
      </c>
      <c r="S3033" t="s">
        <v>151</v>
      </c>
      <c r="T3033" t="s">
        <v>151</v>
      </c>
      <c r="U3033">
        <v>0</v>
      </c>
      <c r="V3033" t="s">
        <v>151</v>
      </c>
      <c r="W3033" s="2">
        <v>45016</v>
      </c>
      <c r="X3033">
        <v>192.97</v>
      </c>
      <c r="Y3033">
        <v>192.97</v>
      </c>
      <c r="Z3033" t="s">
        <v>494</v>
      </c>
      <c r="AA3033" t="s">
        <v>152</v>
      </c>
      <c r="AB3033" t="s">
        <v>450</v>
      </c>
    </row>
    <row r="3034" spans="1:28">
      <c r="A3034" t="s">
        <v>194</v>
      </c>
      <c r="B3034" t="s">
        <v>195</v>
      </c>
      <c r="C3034">
        <v>3</v>
      </c>
      <c r="D3034">
        <v>2023</v>
      </c>
      <c r="E3034" t="s">
        <v>153</v>
      </c>
      <c r="F3034">
        <v>4312642</v>
      </c>
      <c r="G3034" s="9">
        <v>530000297610</v>
      </c>
      <c r="H3034">
        <v>910004301940</v>
      </c>
      <c r="I3034" t="s">
        <v>558</v>
      </c>
      <c r="J3034" t="s">
        <v>151</v>
      </c>
      <c r="K3034">
        <v>6262050</v>
      </c>
      <c r="L3034" t="s">
        <v>118</v>
      </c>
      <c r="M3034" t="s">
        <v>151</v>
      </c>
      <c r="N3034" t="s">
        <v>151</v>
      </c>
      <c r="O3034" t="s">
        <v>151</v>
      </c>
      <c r="P3034">
        <v>21240303</v>
      </c>
      <c r="Q3034" t="s">
        <v>151</v>
      </c>
      <c r="R3034">
        <v>224439647</v>
      </c>
      <c r="S3034" t="s">
        <v>151</v>
      </c>
      <c r="T3034" t="s">
        <v>151</v>
      </c>
      <c r="U3034">
        <v>0</v>
      </c>
      <c r="V3034" t="s">
        <v>151</v>
      </c>
      <c r="W3034" s="2">
        <v>45016</v>
      </c>
      <c r="X3034">
        <v>96.5</v>
      </c>
      <c r="Y3034">
        <v>96.5</v>
      </c>
      <c r="Z3034" t="s">
        <v>494</v>
      </c>
      <c r="AA3034" t="s">
        <v>152</v>
      </c>
      <c r="AB3034" t="s">
        <v>450</v>
      </c>
    </row>
    <row r="3035" spans="1:28">
      <c r="A3035" t="s">
        <v>744</v>
      </c>
      <c r="B3035" t="s">
        <v>745</v>
      </c>
      <c r="C3035">
        <v>2</v>
      </c>
      <c r="D3035">
        <v>2023</v>
      </c>
      <c r="E3035" t="s">
        <v>153</v>
      </c>
      <c r="F3035">
        <v>4239460</v>
      </c>
      <c r="G3035" s="9">
        <v>530000297681</v>
      </c>
      <c r="H3035">
        <v>910004304921</v>
      </c>
      <c r="I3035" t="s">
        <v>617</v>
      </c>
      <c r="J3035" t="s">
        <v>151</v>
      </c>
      <c r="K3035">
        <v>6231022</v>
      </c>
      <c r="L3035" t="s">
        <v>102</v>
      </c>
      <c r="M3035" t="s">
        <v>151</v>
      </c>
      <c r="N3035" t="s">
        <v>151</v>
      </c>
      <c r="O3035" t="s">
        <v>151</v>
      </c>
      <c r="P3035">
        <v>21136958</v>
      </c>
      <c r="Q3035" t="s">
        <v>151</v>
      </c>
      <c r="R3035">
        <v>224307098</v>
      </c>
      <c r="S3035" t="s">
        <v>151</v>
      </c>
      <c r="T3035" t="s">
        <v>151</v>
      </c>
      <c r="U3035">
        <v>0</v>
      </c>
      <c r="V3035" t="s">
        <v>151</v>
      </c>
      <c r="W3035" s="2">
        <v>44985</v>
      </c>
      <c r="X3035">
        <v>56.25</v>
      </c>
      <c r="Y3035">
        <v>56.25</v>
      </c>
      <c r="Z3035" t="s">
        <v>494</v>
      </c>
      <c r="AA3035" t="s">
        <v>152</v>
      </c>
      <c r="AB3035" t="s">
        <v>450</v>
      </c>
    </row>
    <row r="3036" spans="1:28">
      <c r="A3036" t="s">
        <v>744</v>
      </c>
      <c r="B3036" t="s">
        <v>745</v>
      </c>
      <c r="C3036">
        <v>1</v>
      </c>
      <c r="D3036">
        <v>2023</v>
      </c>
      <c r="E3036" t="s">
        <v>153</v>
      </c>
      <c r="F3036">
        <v>4239460</v>
      </c>
      <c r="G3036" s="9">
        <v>530000297681</v>
      </c>
      <c r="H3036">
        <v>910004304921</v>
      </c>
      <c r="I3036" t="s">
        <v>617</v>
      </c>
      <c r="J3036" t="s">
        <v>151</v>
      </c>
      <c r="K3036">
        <v>6231022</v>
      </c>
      <c r="L3036" t="s">
        <v>102</v>
      </c>
      <c r="M3036" t="s">
        <v>151</v>
      </c>
      <c r="N3036" t="s">
        <v>151</v>
      </c>
      <c r="O3036" t="s">
        <v>151</v>
      </c>
      <c r="P3036">
        <v>20927353</v>
      </c>
      <c r="Q3036" t="s">
        <v>151</v>
      </c>
      <c r="R3036">
        <v>224084315</v>
      </c>
      <c r="S3036" t="s">
        <v>151</v>
      </c>
      <c r="T3036" t="s">
        <v>151</v>
      </c>
      <c r="U3036">
        <v>0</v>
      </c>
      <c r="V3036" t="s">
        <v>151</v>
      </c>
      <c r="W3036" s="2">
        <v>44957</v>
      </c>
      <c r="X3036">
        <v>2.7</v>
      </c>
      <c r="Y3036">
        <v>2.7</v>
      </c>
      <c r="Z3036" t="s">
        <v>494</v>
      </c>
      <c r="AA3036" t="s">
        <v>152</v>
      </c>
      <c r="AB3036" t="s">
        <v>450</v>
      </c>
    </row>
    <row r="3037" spans="1:28">
      <c r="A3037" t="s">
        <v>744</v>
      </c>
      <c r="B3037" t="s">
        <v>745</v>
      </c>
      <c r="C3037">
        <v>3</v>
      </c>
      <c r="D3037">
        <v>2023</v>
      </c>
      <c r="E3037" t="s">
        <v>153</v>
      </c>
      <c r="F3037">
        <v>4239460</v>
      </c>
      <c r="G3037" s="9">
        <v>530000297681</v>
      </c>
      <c r="H3037">
        <v>910004304757</v>
      </c>
      <c r="I3037" t="s">
        <v>617</v>
      </c>
      <c r="J3037" t="s">
        <v>151</v>
      </c>
      <c r="K3037">
        <v>6231022</v>
      </c>
      <c r="L3037" t="s">
        <v>102</v>
      </c>
      <c r="M3037" t="s">
        <v>151</v>
      </c>
      <c r="N3037" t="s">
        <v>151</v>
      </c>
      <c r="O3037" t="s">
        <v>151</v>
      </c>
      <c r="P3037">
        <v>21241008</v>
      </c>
      <c r="Q3037" t="s">
        <v>151</v>
      </c>
      <c r="R3037">
        <v>224439770</v>
      </c>
      <c r="S3037" t="s">
        <v>151</v>
      </c>
      <c r="T3037" t="s">
        <v>151</v>
      </c>
      <c r="U3037">
        <v>0</v>
      </c>
      <c r="V3037" t="s">
        <v>151</v>
      </c>
      <c r="W3037" s="2">
        <v>45016</v>
      </c>
      <c r="X3037">
        <v>30.91</v>
      </c>
      <c r="Y3037">
        <v>30.91</v>
      </c>
      <c r="Z3037" t="s">
        <v>494</v>
      </c>
      <c r="AA3037" t="s">
        <v>152</v>
      </c>
      <c r="AB3037" t="s">
        <v>450</v>
      </c>
    </row>
    <row r="3038" spans="1:28">
      <c r="A3038" t="s">
        <v>744</v>
      </c>
      <c r="B3038" t="s">
        <v>745</v>
      </c>
      <c r="C3038">
        <v>2</v>
      </c>
      <c r="D3038">
        <v>2023</v>
      </c>
      <c r="E3038" t="s">
        <v>153</v>
      </c>
      <c r="F3038">
        <v>4239460</v>
      </c>
      <c r="G3038" s="9">
        <v>530000297681</v>
      </c>
      <c r="H3038">
        <v>910004304757</v>
      </c>
      <c r="I3038" t="s">
        <v>617</v>
      </c>
      <c r="J3038" t="s">
        <v>151</v>
      </c>
      <c r="K3038">
        <v>6231022</v>
      </c>
      <c r="L3038" t="s">
        <v>102</v>
      </c>
      <c r="M3038" t="s">
        <v>151</v>
      </c>
      <c r="N3038" t="s">
        <v>151</v>
      </c>
      <c r="O3038" t="s">
        <v>151</v>
      </c>
      <c r="P3038">
        <v>21138210</v>
      </c>
      <c r="Q3038" t="s">
        <v>151</v>
      </c>
      <c r="R3038">
        <v>224308265</v>
      </c>
      <c r="S3038" t="s">
        <v>151</v>
      </c>
      <c r="T3038" t="s">
        <v>151</v>
      </c>
      <c r="U3038">
        <v>0</v>
      </c>
      <c r="V3038" t="s">
        <v>151</v>
      </c>
      <c r="W3038" s="2">
        <v>44985</v>
      </c>
      <c r="X3038">
        <v>138.28</v>
      </c>
      <c r="Y3038">
        <v>138.28</v>
      </c>
      <c r="Z3038" t="s">
        <v>494</v>
      </c>
      <c r="AA3038" t="s">
        <v>152</v>
      </c>
      <c r="AB3038" t="s">
        <v>450</v>
      </c>
    </row>
    <row r="3039" spans="1:28">
      <c r="A3039" t="s">
        <v>744</v>
      </c>
      <c r="B3039" t="s">
        <v>745</v>
      </c>
      <c r="C3039">
        <v>1</v>
      </c>
      <c r="D3039">
        <v>2023</v>
      </c>
      <c r="E3039" t="s">
        <v>153</v>
      </c>
      <c r="F3039">
        <v>4239460</v>
      </c>
      <c r="G3039" s="9">
        <v>530000297681</v>
      </c>
      <c r="H3039">
        <v>910004304757</v>
      </c>
      <c r="I3039" t="s">
        <v>617</v>
      </c>
      <c r="J3039" t="s">
        <v>151</v>
      </c>
      <c r="K3039">
        <v>6231022</v>
      </c>
      <c r="L3039" t="s">
        <v>102</v>
      </c>
      <c r="M3039" t="s">
        <v>151</v>
      </c>
      <c r="N3039" t="s">
        <v>151</v>
      </c>
      <c r="O3039" t="s">
        <v>151</v>
      </c>
      <c r="P3039">
        <v>20926530</v>
      </c>
      <c r="Q3039" t="s">
        <v>151</v>
      </c>
      <c r="R3039">
        <v>224083492</v>
      </c>
      <c r="S3039" t="s">
        <v>151</v>
      </c>
      <c r="T3039" t="s">
        <v>151</v>
      </c>
      <c r="U3039">
        <v>0</v>
      </c>
      <c r="V3039" t="s">
        <v>151</v>
      </c>
      <c r="W3039" s="2">
        <v>44957</v>
      </c>
      <c r="X3039">
        <v>6.64</v>
      </c>
      <c r="Y3039">
        <v>6.64</v>
      </c>
      <c r="Z3039" t="s">
        <v>494</v>
      </c>
      <c r="AA3039" t="s">
        <v>152</v>
      </c>
      <c r="AB3039" t="s">
        <v>450</v>
      </c>
    </row>
    <row r="3040" spans="1:28">
      <c r="A3040" t="s">
        <v>744</v>
      </c>
      <c r="B3040" t="s">
        <v>745</v>
      </c>
      <c r="C3040">
        <v>12</v>
      </c>
      <c r="D3040">
        <v>2023</v>
      </c>
      <c r="E3040" t="s">
        <v>153</v>
      </c>
      <c r="F3040">
        <v>4228725</v>
      </c>
      <c r="G3040" s="9">
        <v>530000305869</v>
      </c>
      <c r="H3040">
        <v>910004434444</v>
      </c>
      <c r="I3040" t="s">
        <v>620</v>
      </c>
      <c r="J3040" t="s">
        <v>151</v>
      </c>
      <c r="K3040">
        <v>6231022</v>
      </c>
      <c r="L3040" t="s">
        <v>102</v>
      </c>
      <c r="M3040" t="s">
        <v>151</v>
      </c>
      <c r="N3040" t="s">
        <v>151</v>
      </c>
      <c r="O3040" t="s">
        <v>151</v>
      </c>
      <c r="P3040">
        <v>22814981</v>
      </c>
      <c r="Q3040" t="s">
        <v>151</v>
      </c>
      <c r="R3040">
        <v>226254521</v>
      </c>
      <c r="S3040" t="s">
        <v>151</v>
      </c>
      <c r="T3040" t="s">
        <v>151</v>
      </c>
      <c r="U3040">
        <v>0</v>
      </c>
      <c r="V3040" t="s">
        <v>151</v>
      </c>
      <c r="W3040" s="2">
        <v>45291</v>
      </c>
      <c r="X3040">
        <v>10.08</v>
      </c>
      <c r="Y3040">
        <v>10.08</v>
      </c>
      <c r="Z3040" t="s">
        <v>494</v>
      </c>
      <c r="AA3040" t="s">
        <v>152</v>
      </c>
      <c r="AB3040" t="s">
        <v>450</v>
      </c>
    </row>
    <row r="3041" spans="1:28">
      <c r="A3041" t="s">
        <v>744</v>
      </c>
      <c r="B3041" t="s">
        <v>745</v>
      </c>
      <c r="C3041">
        <v>10</v>
      </c>
      <c r="D3041">
        <v>2023</v>
      </c>
      <c r="E3041" t="s">
        <v>153</v>
      </c>
      <c r="F3041">
        <v>4228725</v>
      </c>
      <c r="G3041" s="9">
        <v>530000305869</v>
      </c>
      <c r="H3041">
        <v>910004434444</v>
      </c>
      <c r="I3041" t="s">
        <v>620</v>
      </c>
      <c r="J3041" t="s">
        <v>151</v>
      </c>
      <c r="K3041">
        <v>6231022</v>
      </c>
      <c r="L3041" t="s">
        <v>102</v>
      </c>
      <c r="M3041" t="s">
        <v>151</v>
      </c>
      <c r="N3041" t="s">
        <v>151</v>
      </c>
      <c r="O3041" t="s">
        <v>151</v>
      </c>
      <c r="P3041">
        <v>22412194</v>
      </c>
      <c r="Q3041" t="s">
        <v>151</v>
      </c>
      <c r="R3041">
        <v>225802161</v>
      </c>
      <c r="S3041" t="s">
        <v>151</v>
      </c>
      <c r="T3041" t="s">
        <v>151</v>
      </c>
      <c r="U3041">
        <v>0</v>
      </c>
      <c r="V3041" t="s">
        <v>151</v>
      </c>
      <c r="W3041" s="2">
        <v>45230</v>
      </c>
      <c r="X3041">
        <v>2.0099999999999998</v>
      </c>
      <c r="Y3041">
        <v>2.0099999999999998</v>
      </c>
      <c r="Z3041" t="s">
        <v>494</v>
      </c>
      <c r="AA3041" t="s">
        <v>152</v>
      </c>
      <c r="AB3041" t="s">
        <v>450</v>
      </c>
    </row>
    <row r="3042" spans="1:28">
      <c r="A3042" t="s">
        <v>744</v>
      </c>
      <c r="B3042" t="s">
        <v>745</v>
      </c>
      <c r="C3042">
        <v>8</v>
      </c>
      <c r="D3042">
        <v>2023</v>
      </c>
      <c r="E3042" t="s">
        <v>153</v>
      </c>
      <c r="F3042">
        <v>4228725</v>
      </c>
      <c r="G3042" s="9">
        <v>530000305869</v>
      </c>
      <c r="H3042">
        <v>910004434444</v>
      </c>
      <c r="I3042" t="s">
        <v>620</v>
      </c>
      <c r="J3042" t="s">
        <v>151</v>
      </c>
      <c r="K3042">
        <v>6231022</v>
      </c>
      <c r="L3042" t="s">
        <v>102</v>
      </c>
      <c r="M3042" t="s">
        <v>151</v>
      </c>
      <c r="N3042" t="s">
        <v>151</v>
      </c>
      <c r="O3042" t="s">
        <v>151</v>
      </c>
      <c r="P3042">
        <v>22073217</v>
      </c>
      <c r="Q3042" t="s">
        <v>151</v>
      </c>
      <c r="R3042">
        <v>225408424</v>
      </c>
      <c r="S3042" t="s">
        <v>151</v>
      </c>
      <c r="T3042" t="s">
        <v>151</v>
      </c>
      <c r="U3042">
        <v>0</v>
      </c>
      <c r="V3042" t="s">
        <v>151</v>
      </c>
      <c r="W3042" s="2">
        <v>45169</v>
      </c>
      <c r="X3042">
        <v>0.52</v>
      </c>
      <c r="Y3042">
        <v>0.52</v>
      </c>
      <c r="Z3042" t="s">
        <v>494</v>
      </c>
      <c r="AA3042" t="s">
        <v>152</v>
      </c>
      <c r="AB3042" t="s">
        <v>450</v>
      </c>
    </row>
    <row r="3043" spans="1:28">
      <c r="A3043" t="s">
        <v>744</v>
      </c>
      <c r="B3043" t="s">
        <v>745</v>
      </c>
      <c r="C3043">
        <v>12</v>
      </c>
      <c r="D3043">
        <v>2023</v>
      </c>
      <c r="E3043" t="s">
        <v>153</v>
      </c>
      <c r="F3043">
        <v>4228725</v>
      </c>
      <c r="G3043" s="9">
        <v>530000305869</v>
      </c>
      <c r="H3043">
        <v>910004434394</v>
      </c>
      <c r="I3043" t="s">
        <v>620</v>
      </c>
      <c r="J3043" t="s">
        <v>151</v>
      </c>
      <c r="K3043">
        <v>6231022</v>
      </c>
      <c r="L3043" t="s">
        <v>102</v>
      </c>
      <c r="M3043" t="s">
        <v>151</v>
      </c>
      <c r="N3043" t="s">
        <v>151</v>
      </c>
      <c r="O3043" t="s">
        <v>151</v>
      </c>
      <c r="P3043">
        <v>22814615</v>
      </c>
      <c r="Q3043" t="s">
        <v>151</v>
      </c>
      <c r="R3043">
        <v>226254155</v>
      </c>
      <c r="S3043" t="s">
        <v>151</v>
      </c>
      <c r="T3043" t="s">
        <v>151</v>
      </c>
      <c r="U3043">
        <v>0</v>
      </c>
      <c r="V3043" t="s">
        <v>151</v>
      </c>
      <c r="W3043" s="2">
        <v>45291</v>
      </c>
      <c r="X3043">
        <v>54.19</v>
      </c>
      <c r="Y3043">
        <v>54.19</v>
      </c>
      <c r="Z3043" t="s">
        <v>494</v>
      </c>
      <c r="AA3043" t="s">
        <v>152</v>
      </c>
      <c r="AB3043" t="s">
        <v>450</v>
      </c>
    </row>
    <row r="3044" spans="1:28">
      <c r="A3044" t="s">
        <v>744</v>
      </c>
      <c r="B3044" t="s">
        <v>745</v>
      </c>
      <c r="C3044">
        <v>10</v>
      </c>
      <c r="D3044">
        <v>2023</v>
      </c>
      <c r="E3044" t="s">
        <v>153</v>
      </c>
      <c r="F3044">
        <v>4228725</v>
      </c>
      <c r="G3044" s="9">
        <v>530000305869</v>
      </c>
      <c r="H3044">
        <v>910004434394</v>
      </c>
      <c r="I3044" t="s">
        <v>620</v>
      </c>
      <c r="J3044" t="s">
        <v>151</v>
      </c>
      <c r="K3044">
        <v>6231022</v>
      </c>
      <c r="L3044" t="s">
        <v>102</v>
      </c>
      <c r="M3044" t="s">
        <v>151</v>
      </c>
      <c r="N3044" t="s">
        <v>151</v>
      </c>
      <c r="O3044" t="s">
        <v>151</v>
      </c>
      <c r="P3044">
        <v>22411869</v>
      </c>
      <c r="Q3044" t="s">
        <v>151</v>
      </c>
      <c r="R3044">
        <v>225801936</v>
      </c>
      <c r="S3044" t="s">
        <v>151</v>
      </c>
      <c r="T3044" t="s">
        <v>151</v>
      </c>
      <c r="U3044">
        <v>0</v>
      </c>
      <c r="V3044" t="s">
        <v>151</v>
      </c>
      <c r="W3044" s="2">
        <v>45230</v>
      </c>
      <c r="X3044">
        <v>23.18</v>
      </c>
      <c r="Y3044">
        <v>23.18</v>
      </c>
      <c r="Z3044" t="s">
        <v>494</v>
      </c>
      <c r="AA3044" t="s">
        <v>152</v>
      </c>
      <c r="AB3044" t="s">
        <v>450</v>
      </c>
    </row>
    <row r="3045" spans="1:28">
      <c r="A3045" t="s">
        <v>744</v>
      </c>
      <c r="B3045" t="s">
        <v>745</v>
      </c>
      <c r="C3045">
        <v>8</v>
      </c>
      <c r="D3045">
        <v>2023</v>
      </c>
      <c r="E3045" t="s">
        <v>153</v>
      </c>
      <c r="F3045">
        <v>4228725</v>
      </c>
      <c r="G3045" s="9">
        <v>530000305869</v>
      </c>
      <c r="H3045">
        <v>910004434394</v>
      </c>
      <c r="I3045" t="s">
        <v>620</v>
      </c>
      <c r="J3045" t="s">
        <v>151</v>
      </c>
      <c r="K3045">
        <v>6231022</v>
      </c>
      <c r="L3045" t="s">
        <v>102</v>
      </c>
      <c r="M3045" t="s">
        <v>151</v>
      </c>
      <c r="N3045" t="s">
        <v>151</v>
      </c>
      <c r="O3045" t="s">
        <v>151</v>
      </c>
      <c r="P3045">
        <v>22072640</v>
      </c>
      <c r="Q3045" t="s">
        <v>151</v>
      </c>
      <c r="R3045">
        <v>225408047</v>
      </c>
      <c r="S3045" t="s">
        <v>151</v>
      </c>
      <c r="T3045" t="s">
        <v>151</v>
      </c>
      <c r="U3045">
        <v>0</v>
      </c>
      <c r="V3045" t="s">
        <v>151</v>
      </c>
      <c r="W3045" s="2">
        <v>45169</v>
      </c>
      <c r="X3045">
        <v>10.15</v>
      </c>
      <c r="Y3045">
        <v>10.15</v>
      </c>
      <c r="Z3045" t="s">
        <v>494</v>
      </c>
      <c r="AA3045" t="s">
        <v>152</v>
      </c>
      <c r="AB3045" t="s">
        <v>450</v>
      </c>
    </row>
    <row r="3046" spans="1:28">
      <c r="A3046" t="s">
        <v>744</v>
      </c>
      <c r="B3046" t="s">
        <v>745</v>
      </c>
      <c r="C3046">
        <v>9</v>
      </c>
      <c r="D3046">
        <v>2023</v>
      </c>
      <c r="E3046" t="s">
        <v>153</v>
      </c>
      <c r="F3046">
        <v>4326660</v>
      </c>
      <c r="G3046" s="9">
        <v>530000307684</v>
      </c>
      <c r="H3046">
        <v>910004465651</v>
      </c>
      <c r="I3046" t="s">
        <v>538</v>
      </c>
      <c r="J3046" t="s">
        <v>151</v>
      </c>
      <c r="K3046">
        <v>6230380</v>
      </c>
      <c r="L3046" t="s">
        <v>428</v>
      </c>
      <c r="M3046" t="s">
        <v>151</v>
      </c>
      <c r="N3046" t="s">
        <v>151</v>
      </c>
      <c r="O3046" t="s">
        <v>151</v>
      </c>
      <c r="P3046">
        <v>22241632</v>
      </c>
      <c r="Q3046" t="s">
        <v>151</v>
      </c>
      <c r="R3046">
        <v>225601360</v>
      </c>
      <c r="S3046" t="s">
        <v>151</v>
      </c>
      <c r="T3046" t="s">
        <v>151</v>
      </c>
      <c r="U3046">
        <v>0</v>
      </c>
      <c r="V3046" t="s">
        <v>151</v>
      </c>
      <c r="W3046" s="2">
        <v>45199</v>
      </c>
      <c r="X3046">
        <v>106.82</v>
      </c>
      <c r="Y3046">
        <v>106.82</v>
      </c>
      <c r="Z3046" t="s">
        <v>494</v>
      </c>
      <c r="AA3046" t="s">
        <v>152</v>
      </c>
      <c r="AB3046" t="s">
        <v>450</v>
      </c>
    </row>
    <row r="3047" spans="1:28">
      <c r="A3047" t="s">
        <v>744</v>
      </c>
      <c r="B3047" t="s">
        <v>745</v>
      </c>
      <c r="C3047">
        <v>3</v>
      </c>
      <c r="D3047">
        <v>2023</v>
      </c>
      <c r="E3047" t="s">
        <v>153</v>
      </c>
      <c r="F3047">
        <v>4326660</v>
      </c>
      <c r="G3047" s="9">
        <v>530000307684</v>
      </c>
      <c r="H3047">
        <v>910004465651</v>
      </c>
      <c r="I3047" t="s">
        <v>538</v>
      </c>
      <c r="J3047" t="s">
        <v>151</v>
      </c>
      <c r="K3047">
        <v>6230380</v>
      </c>
      <c r="L3047" t="s">
        <v>428</v>
      </c>
      <c r="M3047" t="s">
        <v>151</v>
      </c>
      <c r="N3047" t="s">
        <v>151</v>
      </c>
      <c r="O3047" t="s">
        <v>151</v>
      </c>
      <c r="P3047">
        <v>21244902</v>
      </c>
      <c r="Q3047" t="s">
        <v>151</v>
      </c>
      <c r="R3047">
        <v>224444146</v>
      </c>
      <c r="S3047" t="s">
        <v>151</v>
      </c>
      <c r="T3047" t="s">
        <v>151</v>
      </c>
      <c r="U3047">
        <v>0</v>
      </c>
      <c r="V3047" t="s">
        <v>151</v>
      </c>
      <c r="W3047" s="2">
        <v>45016</v>
      </c>
      <c r="X3047">
        <v>173.36</v>
      </c>
      <c r="Y3047">
        <v>173.36</v>
      </c>
      <c r="Z3047" t="s">
        <v>494</v>
      </c>
      <c r="AA3047" t="s">
        <v>152</v>
      </c>
      <c r="AB3047" t="s">
        <v>450</v>
      </c>
    </row>
    <row r="3048" spans="1:28">
      <c r="A3048" t="s">
        <v>744</v>
      </c>
      <c r="B3048" t="s">
        <v>745</v>
      </c>
      <c r="C3048">
        <v>9</v>
      </c>
      <c r="D3048">
        <v>2023</v>
      </c>
      <c r="E3048" t="s">
        <v>153</v>
      </c>
      <c r="F3048">
        <v>4326660</v>
      </c>
      <c r="G3048" s="9">
        <v>530000307684</v>
      </c>
      <c r="H3048">
        <v>910004465650</v>
      </c>
      <c r="I3048" t="s">
        <v>538</v>
      </c>
      <c r="J3048" t="s">
        <v>151</v>
      </c>
      <c r="K3048">
        <v>6230380</v>
      </c>
      <c r="L3048" t="s">
        <v>428</v>
      </c>
      <c r="M3048" t="s">
        <v>151</v>
      </c>
      <c r="N3048" t="s">
        <v>151</v>
      </c>
      <c r="O3048" t="s">
        <v>151</v>
      </c>
      <c r="P3048">
        <v>22241630</v>
      </c>
      <c r="Q3048" t="s">
        <v>151</v>
      </c>
      <c r="R3048">
        <v>225601358</v>
      </c>
      <c r="S3048" t="s">
        <v>151</v>
      </c>
      <c r="T3048" t="s">
        <v>151</v>
      </c>
      <c r="U3048">
        <v>0</v>
      </c>
      <c r="V3048" t="s">
        <v>151</v>
      </c>
      <c r="W3048" s="2">
        <v>45199</v>
      </c>
      <c r="X3048">
        <v>1.7</v>
      </c>
      <c r="Y3048">
        <v>1.7</v>
      </c>
      <c r="Z3048" t="s">
        <v>494</v>
      </c>
      <c r="AA3048" t="s">
        <v>152</v>
      </c>
      <c r="AB3048" t="s">
        <v>450</v>
      </c>
    </row>
    <row r="3049" spans="1:28">
      <c r="A3049" t="s">
        <v>744</v>
      </c>
      <c r="B3049" t="s">
        <v>745</v>
      </c>
      <c r="C3049">
        <v>3</v>
      </c>
      <c r="D3049">
        <v>2023</v>
      </c>
      <c r="E3049" t="s">
        <v>153</v>
      </c>
      <c r="F3049">
        <v>4326660</v>
      </c>
      <c r="G3049" s="9">
        <v>530000307684</v>
      </c>
      <c r="H3049">
        <v>910004465650</v>
      </c>
      <c r="I3049" t="s">
        <v>538</v>
      </c>
      <c r="J3049" t="s">
        <v>151</v>
      </c>
      <c r="K3049">
        <v>6230380</v>
      </c>
      <c r="L3049" t="s">
        <v>428</v>
      </c>
      <c r="M3049" t="s">
        <v>151</v>
      </c>
      <c r="N3049" t="s">
        <v>151</v>
      </c>
      <c r="O3049" t="s">
        <v>151</v>
      </c>
      <c r="P3049">
        <v>21244698</v>
      </c>
      <c r="Q3049" t="s">
        <v>151</v>
      </c>
      <c r="R3049">
        <v>224444142</v>
      </c>
      <c r="S3049" t="s">
        <v>151</v>
      </c>
      <c r="T3049" t="s">
        <v>151</v>
      </c>
      <c r="U3049">
        <v>0</v>
      </c>
      <c r="V3049" t="s">
        <v>151</v>
      </c>
      <c r="W3049" s="2">
        <v>45016</v>
      </c>
      <c r="X3049">
        <v>2.4300000000000002</v>
      </c>
      <c r="Y3049">
        <v>2.4300000000000002</v>
      </c>
      <c r="Z3049" t="s">
        <v>494</v>
      </c>
      <c r="AA3049" t="s">
        <v>152</v>
      </c>
      <c r="AB3049" t="s">
        <v>450</v>
      </c>
    </row>
    <row r="3050" spans="1:28">
      <c r="A3050" t="s">
        <v>744</v>
      </c>
      <c r="B3050" t="s">
        <v>745</v>
      </c>
      <c r="C3050">
        <v>5</v>
      </c>
      <c r="D3050">
        <v>2023</v>
      </c>
      <c r="E3050" t="s">
        <v>153</v>
      </c>
      <c r="F3050">
        <v>4280865</v>
      </c>
      <c r="G3050" s="9">
        <v>530000298906</v>
      </c>
      <c r="H3050">
        <v>910004322882</v>
      </c>
      <c r="I3050" t="s">
        <v>592</v>
      </c>
      <c r="J3050" t="s">
        <v>151</v>
      </c>
      <c r="K3050">
        <v>6230380</v>
      </c>
      <c r="L3050" t="s">
        <v>428</v>
      </c>
      <c r="M3050" t="s">
        <v>151</v>
      </c>
      <c r="N3050" t="s">
        <v>151</v>
      </c>
      <c r="O3050" t="s">
        <v>151</v>
      </c>
      <c r="P3050">
        <v>21560135</v>
      </c>
      <c r="Q3050" t="s">
        <v>151</v>
      </c>
      <c r="R3050">
        <v>224762431</v>
      </c>
      <c r="S3050" t="s">
        <v>151</v>
      </c>
      <c r="T3050" t="s">
        <v>151</v>
      </c>
      <c r="U3050">
        <v>0</v>
      </c>
      <c r="V3050" t="s">
        <v>151</v>
      </c>
      <c r="W3050" s="2">
        <v>45077</v>
      </c>
      <c r="X3050">
        <v>139.19999999999999</v>
      </c>
      <c r="Y3050">
        <v>139.19999999999999</v>
      </c>
      <c r="Z3050" t="s">
        <v>494</v>
      </c>
      <c r="AA3050" t="s">
        <v>152</v>
      </c>
      <c r="AB3050" t="s">
        <v>450</v>
      </c>
    </row>
    <row r="3051" spans="1:28">
      <c r="A3051" t="s">
        <v>744</v>
      </c>
      <c r="B3051" t="s">
        <v>745</v>
      </c>
      <c r="C3051">
        <v>5</v>
      </c>
      <c r="D3051">
        <v>2023</v>
      </c>
      <c r="E3051" t="s">
        <v>153</v>
      </c>
      <c r="F3051">
        <v>4280865</v>
      </c>
      <c r="G3051" s="9">
        <v>530000298906</v>
      </c>
      <c r="H3051">
        <v>910004322799</v>
      </c>
      <c r="I3051" t="s">
        <v>592</v>
      </c>
      <c r="J3051" t="s">
        <v>151</v>
      </c>
      <c r="K3051">
        <v>6230380</v>
      </c>
      <c r="L3051" t="s">
        <v>428</v>
      </c>
      <c r="M3051" t="s">
        <v>151</v>
      </c>
      <c r="N3051" t="s">
        <v>151</v>
      </c>
      <c r="O3051" t="s">
        <v>151</v>
      </c>
      <c r="P3051">
        <v>21560067</v>
      </c>
      <c r="Q3051" t="s">
        <v>151</v>
      </c>
      <c r="R3051">
        <v>224762363</v>
      </c>
      <c r="S3051" t="s">
        <v>151</v>
      </c>
      <c r="T3051" t="s">
        <v>151</v>
      </c>
      <c r="U3051">
        <v>0</v>
      </c>
      <c r="V3051" t="s">
        <v>151</v>
      </c>
      <c r="W3051" s="2">
        <v>45077</v>
      </c>
      <c r="X3051">
        <v>8.19</v>
      </c>
      <c r="Y3051">
        <v>8.19</v>
      </c>
      <c r="Z3051" t="s">
        <v>494</v>
      </c>
      <c r="AA3051" t="s">
        <v>152</v>
      </c>
      <c r="AB3051" t="s">
        <v>450</v>
      </c>
    </row>
    <row r="3052" spans="1:28">
      <c r="A3052" t="s">
        <v>744</v>
      </c>
      <c r="B3052" t="s">
        <v>745</v>
      </c>
      <c r="C3052">
        <v>9</v>
      </c>
      <c r="D3052">
        <v>2023</v>
      </c>
      <c r="E3052" t="s">
        <v>153</v>
      </c>
      <c r="F3052">
        <v>4278313</v>
      </c>
      <c r="G3052" s="9">
        <v>530000269193</v>
      </c>
      <c r="H3052">
        <v>910003833802</v>
      </c>
      <c r="I3052" t="s">
        <v>593</v>
      </c>
      <c r="J3052" t="s">
        <v>151</v>
      </c>
      <c r="K3052">
        <v>6230380</v>
      </c>
      <c r="L3052" t="s">
        <v>428</v>
      </c>
      <c r="M3052" t="s">
        <v>151</v>
      </c>
      <c r="N3052" t="s">
        <v>151</v>
      </c>
      <c r="O3052" t="s">
        <v>151</v>
      </c>
      <c r="P3052">
        <v>22236290</v>
      </c>
      <c r="Q3052" t="s">
        <v>151</v>
      </c>
      <c r="R3052">
        <v>225596218</v>
      </c>
      <c r="S3052" t="s">
        <v>151</v>
      </c>
      <c r="T3052" t="s">
        <v>151</v>
      </c>
      <c r="U3052">
        <v>0</v>
      </c>
      <c r="V3052" t="s">
        <v>151</v>
      </c>
      <c r="W3052" s="2">
        <v>45199</v>
      </c>
      <c r="X3052">
        <v>35.96</v>
      </c>
      <c r="Y3052">
        <v>35.96</v>
      </c>
      <c r="Z3052" t="s">
        <v>494</v>
      </c>
      <c r="AA3052" t="s">
        <v>152</v>
      </c>
      <c r="AB3052" t="s">
        <v>450</v>
      </c>
    </row>
    <row r="3053" spans="1:28">
      <c r="A3053" t="s">
        <v>744</v>
      </c>
      <c r="B3053" t="s">
        <v>745</v>
      </c>
      <c r="C3053">
        <v>9</v>
      </c>
      <c r="D3053">
        <v>2023</v>
      </c>
      <c r="E3053" t="s">
        <v>153</v>
      </c>
      <c r="F3053">
        <v>4278313</v>
      </c>
      <c r="G3053" s="9">
        <v>530000269193</v>
      </c>
      <c r="H3053">
        <v>910003833773</v>
      </c>
      <c r="I3053" t="s">
        <v>593</v>
      </c>
      <c r="J3053" t="s">
        <v>151</v>
      </c>
      <c r="K3053">
        <v>6230380</v>
      </c>
      <c r="L3053" t="s">
        <v>428</v>
      </c>
      <c r="M3053" t="s">
        <v>151</v>
      </c>
      <c r="N3053" t="s">
        <v>151</v>
      </c>
      <c r="O3053" t="s">
        <v>151</v>
      </c>
      <c r="P3053">
        <v>22236278</v>
      </c>
      <c r="Q3053" t="s">
        <v>151</v>
      </c>
      <c r="R3053">
        <v>225596206</v>
      </c>
      <c r="S3053" t="s">
        <v>151</v>
      </c>
      <c r="T3053" t="s">
        <v>151</v>
      </c>
      <c r="U3053">
        <v>0</v>
      </c>
      <c r="V3053" t="s">
        <v>151</v>
      </c>
      <c r="W3053" s="2">
        <v>45199</v>
      </c>
      <c r="X3053">
        <v>4.2300000000000004</v>
      </c>
      <c r="Y3053">
        <v>4.2300000000000004</v>
      </c>
      <c r="Z3053" t="s">
        <v>494</v>
      </c>
      <c r="AA3053" t="s">
        <v>152</v>
      </c>
      <c r="AB3053" t="s">
        <v>450</v>
      </c>
    </row>
    <row r="3054" spans="1:28">
      <c r="A3054" t="s">
        <v>744</v>
      </c>
      <c r="B3054" t="s">
        <v>745</v>
      </c>
      <c r="C3054">
        <v>7</v>
      </c>
      <c r="D3054">
        <v>2023</v>
      </c>
      <c r="E3054" t="s">
        <v>153</v>
      </c>
      <c r="F3054">
        <v>4268862</v>
      </c>
      <c r="G3054" s="9">
        <v>530000299329</v>
      </c>
      <c r="H3054">
        <v>910004330955</v>
      </c>
      <c r="I3054" t="s">
        <v>594</v>
      </c>
      <c r="J3054" t="s">
        <v>151</v>
      </c>
      <c r="K3054">
        <v>6230380</v>
      </c>
      <c r="L3054" t="s">
        <v>428</v>
      </c>
      <c r="M3054" t="s">
        <v>151</v>
      </c>
      <c r="N3054" t="s">
        <v>151</v>
      </c>
      <c r="O3054" t="s">
        <v>151</v>
      </c>
      <c r="P3054">
        <v>21907241</v>
      </c>
      <c r="Q3054" t="s">
        <v>151</v>
      </c>
      <c r="R3054">
        <v>225213819</v>
      </c>
      <c r="S3054" t="s">
        <v>151</v>
      </c>
      <c r="T3054" t="s">
        <v>151</v>
      </c>
      <c r="U3054">
        <v>0</v>
      </c>
      <c r="V3054" t="s">
        <v>151</v>
      </c>
      <c r="W3054" s="2">
        <v>45138</v>
      </c>
      <c r="X3054">
        <v>37.409999999999997</v>
      </c>
      <c r="Y3054">
        <v>37.409999999999997</v>
      </c>
      <c r="Z3054" t="s">
        <v>494</v>
      </c>
      <c r="AA3054" t="s">
        <v>152</v>
      </c>
      <c r="AB3054" t="s">
        <v>450</v>
      </c>
    </row>
    <row r="3055" spans="1:28">
      <c r="A3055" t="s">
        <v>744</v>
      </c>
      <c r="B3055" t="s">
        <v>745</v>
      </c>
      <c r="C3055">
        <v>7</v>
      </c>
      <c r="D3055">
        <v>2023</v>
      </c>
      <c r="E3055" t="s">
        <v>153</v>
      </c>
      <c r="F3055">
        <v>4268862</v>
      </c>
      <c r="G3055" s="9">
        <v>530000299329</v>
      </c>
      <c r="H3055">
        <v>910004330954</v>
      </c>
      <c r="I3055" t="s">
        <v>594</v>
      </c>
      <c r="J3055" t="s">
        <v>151</v>
      </c>
      <c r="K3055">
        <v>6230380</v>
      </c>
      <c r="L3055" t="s">
        <v>428</v>
      </c>
      <c r="M3055" t="s">
        <v>151</v>
      </c>
      <c r="N3055" t="s">
        <v>151</v>
      </c>
      <c r="O3055" t="s">
        <v>151</v>
      </c>
      <c r="P3055">
        <v>21907236</v>
      </c>
      <c r="Q3055" t="s">
        <v>151</v>
      </c>
      <c r="R3055">
        <v>225213814</v>
      </c>
      <c r="S3055" t="s">
        <v>151</v>
      </c>
      <c r="T3055" t="s">
        <v>151</v>
      </c>
      <c r="U3055">
        <v>0</v>
      </c>
      <c r="V3055" t="s">
        <v>151</v>
      </c>
      <c r="W3055" s="2">
        <v>45138</v>
      </c>
      <c r="X3055">
        <v>11.97</v>
      </c>
      <c r="Y3055">
        <v>11.97</v>
      </c>
      <c r="Z3055" t="s">
        <v>494</v>
      </c>
      <c r="AA3055" t="s">
        <v>152</v>
      </c>
      <c r="AB3055" t="s">
        <v>450</v>
      </c>
    </row>
    <row r="3056" spans="1:28">
      <c r="A3056" t="s">
        <v>744</v>
      </c>
      <c r="B3056" t="s">
        <v>745</v>
      </c>
      <c r="C3056">
        <v>7</v>
      </c>
      <c r="D3056">
        <v>2023</v>
      </c>
      <c r="E3056" t="s">
        <v>153</v>
      </c>
      <c r="F3056">
        <v>4268862</v>
      </c>
      <c r="G3056" s="9">
        <v>530000299329</v>
      </c>
      <c r="H3056">
        <v>910004330918</v>
      </c>
      <c r="I3056" t="s">
        <v>594</v>
      </c>
      <c r="J3056" t="s">
        <v>151</v>
      </c>
      <c r="K3056">
        <v>6230380</v>
      </c>
      <c r="L3056" t="s">
        <v>428</v>
      </c>
      <c r="M3056" t="s">
        <v>151</v>
      </c>
      <c r="N3056" t="s">
        <v>151</v>
      </c>
      <c r="O3056" t="s">
        <v>151</v>
      </c>
      <c r="P3056">
        <v>21907110</v>
      </c>
      <c r="Q3056" t="s">
        <v>151</v>
      </c>
      <c r="R3056">
        <v>225213588</v>
      </c>
      <c r="S3056" t="s">
        <v>151</v>
      </c>
      <c r="T3056" t="s">
        <v>151</v>
      </c>
      <c r="U3056">
        <v>0</v>
      </c>
      <c r="V3056" t="s">
        <v>151</v>
      </c>
      <c r="W3056" s="2">
        <v>45138</v>
      </c>
      <c r="X3056">
        <v>2.99</v>
      </c>
      <c r="Y3056">
        <v>2.99</v>
      </c>
      <c r="Z3056" t="s">
        <v>494</v>
      </c>
      <c r="AA3056" t="s">
        <v>152</v>
      </c>
      <c r="AB3056" t="s">
        <v>450</v>
      </c>
    </row>
    <row r="3057" spans="1:28">
      <c r="A3057" t="s">
        <v>744</v>
      </c>
      <c r="B3057" t="s">
        <v>745</v>
      </c>
      <c r="C3057">
        <v>5</v>
      </c>
      <c r="D3057">
        <v>2023</v>
      </c>
      <c r="E3057" t="s">
        <v>153</v>
      </c>
      <c r="F3057">
        <v>4268708</v>
      </c>
      <c r="G3057" s="9">
        <v>530000289970</v>
      </c>
      <c r="H3057">
        <v>910004174714</v>
      </c>
      <c r="I3057" t="s">
        <v>595</v>
      </c>
      <c r="J3057" t="s">
        <v>151</v>
      </c>
      <c r="K3057">
        <v>6230380</v>
      </c>
      <c r="L3057" t="s">
        <v>428</v>
      </c>
      <c r="M3057" t="s">
        <v>151</v>
      </c>
      <c r="N3057" t="s">
        <v>151</v>
      </c>
      <c r="O3057" t="s">
        <v>151</v>
      </c>
      <c r="P3057">
        <v>21558454</v>
      </c>
      <c r="Q3057" t="s">
        <v>151</v>
      </c>
      <c r="R3057">
        <v>224760660</v>
      </c>
      <c r="S3057" t="s">
        <v>151</v>
      </c>
      <c r="T3057" t="s">
        <v>151</v>
      </c>
      <c r="U3057">
        <v>0</v>
      </c>
      <c r="V3057" t="s">
        <v>151</v>
      </c>
      <c r="W3057" s="2">
        <v>45077</v>
      </c>
      <c r="X3057">
        <v>9.07</v>
      </c>
      <c r="Y3057">
        <v>9.07</v>
      </c>
      <c r="Z3057" t="s">
        <v>494</v>
      </c>
      <c r="AA3057" t="s">
        <v>152</v>
      </c>
      <c r="AB3057" t="s">
        <v>450</v>
      </c>
    </row>
    <row r="3058" spans="1:28">
      <c r="A3058" t="s">
        <v>744</v>
      </c>
      <c r="B3058" t="s">
        <v>745</v>
      </c>
      <c r="C3058">
        <v>5</v>
      </c>
      <c r="D3058">
        <v>2023</v>
      </c>
      <c r="E3058" t="s">
        <v>153</v>
      </c>
      <c r="F3058">
        <v>4268708</v>
      </c>
      <c r="G3058" s="9">
        <v>530000289970</v>
      </c>
      <c r="H3058">
        <v>910004174713</v>
      </c>
      <c r="I3058" t="s">
        <v>595</v>
      </c>
      <c r="J3058" t="s">
        <v>151</v>
      </c>
      <c r="K3058">
        <v>6230380</v>
      </c>
      <c r="L3058" t="s">
        <v>428</v>
      </c>
      <c r="M3058" t="s">
        <v>151</v>
      </c>
      <c r="N3058" t="s">
        <v>151</v>
      </c>
      <c r="O3058" t="s">
        <v>151</v>
      </c>
      <c r="P3058">
        <v>21558453</v>
      </c>
      <c r="Q3058" t="s">
        <v>151</v>
      </c>
      <c r="R3058">
        <v>224760659</v>
      </c>
      <c r="S3058" t="s">
        <v>151</v>
      </c>
      <c r="T3058" t="s">
        <v>151</v>
      </c>
      <c r="U3058">
        <v>0</v>
      </c>
      <c r="V3058" t="s">
        <v>151</v>
      </c>
      <c r="W3058" s="2">
        <v>45077</v>
      </c>
      <c r="X3058">
        <v>2.27</v>
      </c>
      <c r="Y3058">
        <v>2.27</v>
      </c>
      <c r="Z3058" t="s">
        <v>494</v>
      </c>
      <c r="AA3058" t="s">
        <v>152</v>
      </c>
      <c r="AB3058" t="s">
        <v>450</v>
      </c>
    </row>
    <row r="3059" spans="1:28">
      <c r="A3059" t="s">
        <v>744</v>
      </c>
      <c r="B3059" t="s">
        <v>745</v>
      </c>
      <c r="C3059">
        <v>5</v>
      </c>
      <c r="D3059">
        <v>2023</v>
      </c>
      <c r="E3059" t="s">
        <v>153</v>
      </c>
      <c r="F3059">
        <v>4268708</v>
      </c>
      <c r="G3059" s="9">
        <v>530000289970</v>
      </c>
      <c r="H3059">
        <v>910004174651</v>
      </c>
      <c r="I3059" t="s">
        <v>595</v>
      </c>
      <c r="J3059" t="s">
        <v>151</v>
      </c>
      <c r="K3059">
        <v>6230380</v>
      </c>
      <c r="L3059" t="s">
        <v>428</v>
      </c>
      <c r="M3059" t="s">
        <v>151</v>
      </c>
      <c r="N3059" t="s">
        <v>151</v>
      </c>
      <c r="O3059" t="s">
        <v>151</v>
      </c>
      <c r="P3059">
        <v>21558437</v>
      </c>
      <c r="Q3059" t="s">
        <v>151</v>
      </c>
      <c r="R3059">
        <v>224760643</v>
      </c>
      <c r="S3059" t="s">
        <v>151</v>
      </c>
      <c r="T3059" t="s">
        <v>151</v>
      </c>
      <c r="U3059">
        <v>0</v>
      </c>
      <c r="V3059" t="s">
        <v>151</v>
      </c>
      <c r="W3059" s="2">
        <v>45077</v>
      </c>
      <c r="X3059">
        <v>136.05000000000001</v>
      </c>
      <c r="Y3059">
        <v>136.05000000000001</v>
      </c>
      <c r="Z3059" t="s">
        <v>494</v>
      </c>
      <c r="AA3059" t="s">
        <v>152</v>
      </c>
      <c r="AB3059" t="s">
        <v>450</v>
      </c>
    </row>
    <row r="3060" spans="1:28">
      <c r="A3060" t="s">
        <v>744</v>
      </c>
      <c r="B3060" t="s">
        <v>745</v>
      </c>
      <c r="C3060">
        <v>8</v>
      </c>
      <c r="D3060">
        <v>2023</v>
      </c>
      <c r="E3060" t="s">
        <v>153</v>
      </c>
      <c r="F3060">
        <v>4267825</v>
      </c>
      <c r="G3060" s="9">
        <v>530000304141</v>
      </c>
      <c r="H3060">
        <v>910004403723</v>
      </c>
      <c r="I3060" t="s">
        <v>596</v>
      </c>
      <c r="J3060" t="s">
        <v>151</v>
      </c>
      <c r="K3060">
        <v>6230380</v>
      </c>
      <c r="L3060" t="s">
        <v>428</v>
      </c>
      <c r="M3060" t="s">
        <v>151</v>
      </c>
      <c r="N3060" t="s">
        <v>151</v>
      </c>
      <c r="O3060" t="s">
        <v>151</v>
      </c>
      <c r="P3060">
        <v>22071164</v>
      </c>
      <c r="Q3060" t="s">
        <v>151</v>
      </c>
      <c r="R3060">
        <v>225406386</v>
      </c>
      <c r="S3060" t="s">
        <v>151</v>
      </c>
      <c r="T3060" t="s">
        <v>151</v>
      </c>
      <c r="U3060">
        <v>0</v>
      </c>
      <c r="V3060" t="s">
        <v>151</v>
      </c>
      <c r="W3060" s="2">
        <v>45169</v>
      </c>
      <c r="X3060">
        <v>1.41</v>
      </c>
      <c r="Y3060">
        <v>1.41</v>
      </c>
      <c r="Z3060" t="s">
        <v>494</v>
      </c>
      <c r="AA3060" t="s">
        <v>152</v>
      </c>
      <c r="AB3060" t="s">
        <v>450</v>
      </c>
    </row>
    <row r="3061" spans="1:28">
      <c r="A3061" t="s">
        <v>744</v>
      </c>
      <c r="B3061" t="s">
        <v>745</v>
      </c>
      <c r="C3061">
        <v>8</v>
      </c>
      <c r="D3061">
        <v>2023</v>
      </c>
      <c r="E3061" t="s">
        <v>153</v>
      </c>
      <c r="F3061">
        <v>4267825</v>
      </c>
      <c r="G3061" s="9">
        <v>530000304141</v>
      </c>
      <c r="H3061">
        <v>910004403617</v>
      </c>
      <c r="I3061" t="s">
        <v>596</v>
      </c>
      <c r="J3061" t="s">
        <v>151</v>
      </c>
      <c r="K3061">
        <v>6230380</v>
      </c>
      <c r="L3061" t="s">
        <v>428</v>
      </c>
      <c r="M3061" t="s">
        <v>151</v>
      </c>
      <c r="N3061" t="s">
        <v>151</v>
      </c>
      <c r="O3061" t="s">
        <v>151</v>
      </c>
      <c r="P3061">
        <v>22071132</v>
      </c>
      <c r="Q3061" t="s">
        <v>151</v>
      </c>
      <c r="R3061">
        <v>225406354</v>
      </c>
      <c r="S3061" t="s">
        <v>151</v>
      </c>
      <c r="T3061" t="s">
        <v>151</v>
      </c>
      <c r="U3061">
        <v>0</v>
      </c>
      <c r="V3061" t="s">
        <v>151</v>
      </c>
      <c r="W3061" s="2">
        <v>45169</v>
      </c>
      <c r="X3061">
        <v>99.95</v>
      </c>
      <c r="Y3061">
        <v>99.95</v>
      </c>
      <c r="Z3061" t="s">
        <v>494</v>
      </c>
      <c r="AA3061" t="s">
        <v>152</v>
      </c>
      <c r="AB3061" t="s">
        <v>450</v>
      </c>
    </row>
    <row r="3062" spans="1:28">
      <c r="A3062" t="s">
        <v>744</v>
      </c>
      <c r="B3062" t="s">
        <v>745</v>
      </c>
      <c r="C3062">
        <v>3</v>
      </c>
      <c r="D3062">
        <v>2023</v>
      </c>
      <c r="E3062" t="s">
        <v>153</v>
      </c>
      <c r="F3062">
        <v>4258196</v>
      </c>
      <c r="G3062" s="9">
        <v>530000275022</v>
      </c>
      <c r="H3062">
        <v>910003931981</v>
      </c>
      <c r="I3062" t="s">
        <v>599</v>
      </c>
      <c r="J3062" t="s">
        <v>151</v>
      </c>
      <c r="K3062">
        <v>6230380</v>
      </c>
      <c r="L3062" t="s">
        <v>428</v>
      </c>
      <c r="M3062" t="s">
        <v>151</v>
      </c>
      <c r="N3062" t="s">
        <v>151</v>
      </c>
      <c r="O3062" t="s">
        <v>151</v>
      </c>
      <c r="P3062">
        <v>21235533</v>
      </c>
      <c r="Q3062" t="s">
        <v>151</v>
      </c>
      <c r="R3062">
        <v>224434777</v>
      </c>
      <c r="S3062" t="s">
        <v>151</v>
      </c>
      <c r="T3062" t="s">
        <v>151</v>
      </c>
      <c r="U3062">
        <v>0</v>
      </c>
      <c r="V3062" t="s">
        <v>151</v>
      </c>
      <c r="W3062" s="2">
        <v>45016</v>
      </c>
      <c r="X3062">
        <v>0.87</v>
      </c>
      <c r="Y3062">
        <v>0.87</v>
      </c>
      <c r="Z3062" t="s">
        <v>494</v>
      </c>
      <c r="AA3062" t="s">
        <v>152</v>
      </c>
      <c r="AB3062" t="s">
        <v>450</v>
      </c>
    </row>
    <row r="3063" spans="1:28">
      <c r="A3063" t="s">
        <v>744</v>
      </c>
      <c r="B3063" t="s">
        <v>745</v>
      </c>
      <c r="C3063">
        <v>3</v>
      </c>
      <c r="D3063">
        <v>2023</v>
      </c>
      <c r="E3063" t="s">
        <v>153</v>
      </c>
      <c r="F3063">
        <v>4258196</v>
      </c>
      <c r="G3063" s="9">
        <v>530000275022</v>
      </c>
      <c r="H3063">
        <v>910003931869</v>
      </c>
      <c r="I3063" t="s">
        <v>599</v>
      </c>
      <c r="J3063" t="s">
        <v>151</v>
      </c>
      <c r="K3063">
        <v>6230380</v>
      </c>
      <c r="L3063" t="s">
        <v>428</v>
      </c>
      <c r="M3063" t="s">
        <v>151</v>
      </c>
      <c r="N3063" t="s">
        <v>151</v>
      </c>
      <c r="O3063" t="s">
        <v>151</v>
      </c>
      <c r="P3063">
        <v>21235411</v>
      </c>
      <c r="Q3063" t="s">
        <v>151</v>
      </c>
      <c r="R3063">
        <v>224434511</v>
      </c>
      <c r="S3063" t="s">
        <v>151</v>
      </c>
      <c r="T3063" t="s">
        <v>151</v>
      </c>
      <c r="U3063">
        <v>0</v>
      </c>
      <c r="V3063" t="s">
        <v>151</v>
      </c>
      <c r="W3063" s="2">
        <v>45016</v>
      </c>
      <c r="X3063">
        <v>106.21</v>
      </c>
      <c r="Y3063">
        <v>106.21</v>
      </c>
      <c r="Z3063" t="s">
        <v>494</v>
      </c>
      <c r="AA3063" t="s">
        <v>152</v>
      </c>
      <c r="AB3063" t="s">
        <v>450</v>
      </c>
    </row>
    <row r="3064" spans="1:28">
      <c r="A3064" t="s">
        <v>744</v>
      </c>
      <c r="B3064" t="s">
        <v>745</v>
      </c>
      <c r="C3064">
        <v>9</v>
      </c>
      <c r="D3064">
        <v>2023</v>
      </c>
      <c r="E3064" t="s">
        <v>153</v>
      </c>
      <c r="F3064">
        <v>4253746</v>
      </c>
      <c r="G3064" s="9">
        <v>530000292670</v>
      </c>
      <c r="H3064">
        <v>910004221182</v>
      </c>
      <c r="I3064" t="s">
        <v>603</v>
      </c>
      <c r="J3064" t="s">
        <v>151</v>
      </c>
      <c r="K3064">
        <v>6230380</v>
      </c>
      <c r="L3064" t="s">
        <v>428</v>
      </c>
      <c r="M3064" t="s">
        <v>151</v>
      </c>
      <c r="N3064" t="s">
        <v>151</v>
      </c>
      <c r="O3064" t="s">
        <v>151</v>
      </c>
      <c r="P3064">
        <v>22238553</v>
      </c>
      <c r="Q3064" t="s">
        <v>151</v>
      </c>
      <c r="R3064">
        <v>225598157</v>
      </c>
      <c r="S3064" t="s">
        <v>151</v>
      </c>
      <c r="T3064" t="s">
        <v>151</v>
      </c>
      <c r="U3064">
        <v>0</v>
      </c>
      <c r="V3064" t="s">
        <v>151</v>
      </c>
      <c r="W3064" s="2">
        <v>45199</v>
      </c>
      <c r="X3064">
        <v>4.0599999999999996</v>
      </c>
      <c r="Y3064">
        <v>4.0599999999999996</v>
      </c>
      <c r="Z3064" t="s">
        <v>494</v>
      </c>
      <c r="AA3064" t="s">
        <v>152</v>
      </c>
      <c r="AB3064" t="s">
        <v>450</v>
      </c>
    </row>
    <row r="3065" spans="1:28">
      <c r="A3065" t="s">
        <v>194</v>
      </c>
      <c r="B3065" t="s">
        <v>195</v>
      </c>
      <c r="C3065">
        <v>4</v>
      </c>
      <c r="D3065">
        <v>2023</v>
      </c>
      <c r="E3065" t="s">
        <v>153</v>
      </c>
      <c r="F3065">
        <v>4134954</v>
      </c>
      <c r="G3065" s="9">
        <v>530000125933</v>
      </c>
      <c r="H3065">
        <v>910001673545</v>
      </c>
      <c r="I3065" t="s">
        <v>694</v>
      </c>
      <c r="J3065" t="s">
        <v>151</v>
      </c>
      <c r="K3065">
        <v>6340000</v>
      </c>
      <c r="L3065" t="s">
        <v>4</v>
      </c>
      <c r="M3065" t="s">
        <v>151</v>
      </c>
      <c r="N3065" t="s">
        <v>151</v>
      </c>
      <c r="O3065" t="s">
        <v>151</v>
      </c>
      <c r="P3065">
        <v>21392676</v>
      </c>
      <c r="Q3065" t="s">
        <v>151</v>
      </c>
      <c r="R3065">
        <v>224614624</v>
      </c>
      <c r="S3065" t="s">
        <v>151</v>
      </c>
      <c r="T3065" t="s">
        <v>151</v>
      </c>
      <c r="U3065">
        <v>0</v>
      </c>
      <c r="V3065" t="s">
        <v>151</v>
      </c>
      <c r="W3065" s="2">
        <v>45046</v>
      </c>
      <c r="X3065">
        <v>-92.4</v>
      </c>
      <c r="Y3065">
        <v>-92.4</v>
      </c>
      <c r="Z3065" t="s">
        <v>494</v>
      </c>
      <c r="AA3065" t="s">
        <v>152</v>
      </c>
      <c r="AB3065" t="s">
        <v>450</v>
      </c>
    </row>
    <row r="3066" spans="1:28">
      <c r="A3066" t="s">
        <v>194</v>
      </c>
      <c r="B3066" t="s">
        <v>195</v>
      </c>
      <c r="C3066">
        <v>5</v>
      </c>
      <c r="D3066">
        <v>2023</v>
      </c>
      <c r="E3066" t="s">
        <v>153</v>
      </c>
      <c r="F3066">
        <v>4134954</v>
      </c>
      <c r="G3066" s="9">
        <v>530000125933</v>
      </c>
      <c r="H3066">
        <v>910001673545</v>
      </c>
      <c r="I3066" t="s">
        <v>694</v>
      </c>
      <c r="J3066" t="s">
        <v>151</v>
      </c>
      <c r="K3066">
        <v>6340000</v>
      </c>
      <c r="L3066" t="s">
        <v>4</v>
      </c>
      <c r="M3066" t="s">
        <v>151</v>
      </c>
      <c r="N3066" t="s">
        <v>151</v>
      </c>
      <c r="O3066" t="s">
        <v>151</v>
      </c>
      <c r="P3066">
        <v>21551050</v>
      </c>
      <c r="Q3066" t="s">
        <v>151</v>
      </c>
      <c r="R3066">
        <v>224753256</v>
      </c>
      <c r="S3066" t="s">
        <v>151</v>
      </c>
      <c r="T3066" t="s">
        <v>151</v>
      </c>
      <c r="U3066">
        <v>0</v>
      </c>
      <c r="V3066" t="s">
        <v>151</v>
      </c>
      <c r="W3066" s="2">
        <v>45077</v>
      </c>
      <c r="X3066">
        <v>92.4</v>
      </c>
      <c r="Y3066">
        <v>92.4</v>
      </c>
      <c r="Z3066" t="s">
        <v>494</v>
      </c>
      <c r="AA3066" t="s">
        <v>152</v>
      </c>
      <c r="AB3066" t="s">
        <v>450</v>
      </c>
    </row>
    <row r="3067" spans="1:28">
      <c r="A3067" t="s">
        <v>744</v>
      </c>
      <c r="B3067" t="s">
        <v>745</v>
      </c>
      <c r="C3067">
        <v>9</v>
      </c>
      <c r="D3067">
        <v>2023</v>
      </c>
      <c r="E3067" t="s">
        <v>153</v>
      </c>
      <c r="F3067">
        <v>4253746</v>
      </c>
      <c r="G3067" s="9">
        <v>530000292670</v>
      </c>
      <c r="H3067">
        <v>910004221079</v>
      </c>
      <c r="I3067" t="s">
        <v>603</v>
      </c>
      <c r="J3067" t="s">
        <v>151</v>
      </c>
      <c r="K3067">
        <v>6230380</v>
      </c>
      <c r="L3067" t="s">
        <v>428</v>
      </c>
      <c r="M3067" t="s">
        <v>151</v>
      </c>
      <c r="N3067" t="s">
        <v>151</v>
      </c>
      <c r="O3067" t="s">
        <v>151</v>
      </c>
      <c r="P3067">
        <v>22238513</v>
      </c>
      <c r="Q3067" t="s">
        <v>151</v>
      </c>
      <c r="R3067">
        <v>225598117</v>
      </c>
      <c r="S3067" t="s">
        <v>151</v>
      </c>
      <c r="T3067" t="s">
        <v>151</v>
      </c>
      <c r="U3067">
        <v>0</v>
      </c>
      <c r="V3067" t="s">
        <v>151</v>
      </c>
      <c r="W3067" s="2">
        <v>45199</v>
      </c>
      <c r="X3067">
        <v>1.01</v>
      </c>
      <c r="Y3067">
        <v>1.01</v>
      </c>
      <c r="Z3067" t="s">
        <v>494</v>
      </c>
      <c r="AA3067" t="s">
        <v>152</v>
      </c>
      <c r="AB3067" t="s">
        <v>450</v>
      </c>
    </row>
    <row r="3068" spans="1:28">
      <c r="A3068" t="s">
        <v>744</v>
      </c>
      <c r="B3068" t="s">
        <v>745</v>
      </c>
      <c r="C3068">
        <v>9</v>
      </c>
      <c r="D3068">
        <v>2023</v>
      </c>
      <c r="E3068" t="s">
        <v>153</v>
      </c>
      <c r="F3068">
        <v>4253746</v>
      </c>
      <c r="G3068" s="9">
        <v>530000292670</v>
      </c>
      <c r="H3068">
        <v>910004221078</v>
      </c>
      <c r="I3068" t="s">
        <v>603</v>
      </c>
      <c r="J3068" t="s">
        <v>151</v>
      </c>
      <c r="K3068">
        <v>6230380</v>
      </c>
      <c r="L3068" t="s">
        <v>428</v>
      </c>
      <c r="M3068" t="s">
        <v>151</v>
      </c>
      <c r="N3068" t="s">
        <v>151</v>
      </c>
      <c r="O3068" t="s">
        <v>151</v>
      </c>
      <c r="P3068">
        <v>22238510</v>
      </c>
      <c r="Q3068" t="s">
        <v>151</v>
      </c>
      <c r="R3068">
        <v>225598114</v>
      </c>
      <c r="S3068" t="s">
        <v>151</v>
      </c>
      <c r="T3068" t="s">
        <v>151</v>
      </c>
      <c r="U3068">
        <v>0</v>
      </c>
      <c r="V3068" t="s">
        <v>151</v>
      </c>
      <c r="W3068" s="2">
        <v>45199</v>
      </c>
      <c r="X3068">
        <v>103.45</v>
      </c>
      <c r="Y3068">
        <v>103.45</v>
      </c>
      <c r="Z3068" t="s">
        <v>494</v>
      </c>
      <c r="AA3068" t="s">
        <v>152</v>
      </c>
      <c r="AB3068" t="s">
        <v>450</v>
      </c>
    </row>
    <row r="3069" spans="1:28">
      <c r="A3069" t="s">
        <v>744</v>
      </c>
      <c r="B3069" t="s">
        <v>745</v>
      </c>
      <c r="C3069">
        <v>3</v>
      </c>
      <c r="D3069">
        <v>2023</v>
      </c>
      <c r="E3069" t="s">
        <v>153</v>
      </c>
      <c r="F3069">
        <v>4253745</v>
      </c>
      <c r="G3069" s="9">
        <v>530000295049</v>
      </c>
      <c r="H3069">
        <v>910004257561</v>
      </c>
      <c r="I3069" t="s">
        <v>604</v>
      </c>
      <c r="J3069" t="s">
        <v>151</v>
      </c>
      <c r="K3069">
        <v>6230380</v>
      </c>
      <c r="L3069" t="s">
        <v>428</v>
      </c>
      <c r="M3069" t="s">
        <v>151</v>
      </c>
      <c r="N3069" t="s">
        <v>151</v>
      </c>
      <c r="O3069" t="s">
        <v>151</v>
      </c>
      <c r="P3069">
        <v>21239907</v>
      </c>
      <c r="Q3069" t="s">
        <v>151</v>
      </c>
      <c r="R3069">
        <v>224439151</v>
      </c>
      <c r="S3069" t="s">
        <v>151</v>
      </c>
      <c r="T3069" t="s">
        <v>151</v>
      </c>
      <c r="U3069">
        <v>0</v>
      </c>
      <c r="V3069" t="s">
        <v>151</v>
      </c>
      <c r="W3069" s="2">
        <v>45016</v>
      </c>
      <c r="X3069">
        <v>151.96</v>
      </c>
      <c r="Y3069">
        <v>151.96</v>
      </c>
      <c r="Z3069" t="s">
        <v>494</v>
      </c>
      <c r="AA3069" t="s">
        <v>152</v>
      </c>
      <c r="AB3069" t="s">
        <v>450</v>
      </c>
    </row>
    <row r="3070" spans="1:28">
      <c r="A3070" t="s">
        <v>744</v>
      </c>
      <c r="B3070" t="s">
        <v>745</v>
      </c>
      <c r="C3070">
        <v>3</v>
      </c>
      <c r="D3070">
        <v>2023</v>
      </c>
      <c r="E3070" t="s">
        <v>153</v>
      </c>
      <c r="F3070">
        <v>4253745</v>
      </c>
      <c r="G3070" s="9">
        <v>530000295049</v>
      </c>
      <c r="H3070">
        <v>910004257414</v>
      </c>
      <c r="I3070" t="s">
        <v>604</v>
      </c>
      <c r="J3070" t="s">
        <v>151</v>
      </c>
      <c r="K3070">
        <v>6230380</v>
      </c>
      <c r="L3070" t="s">
        <v>428</v>
      </c>
      <c r="M3070" t="s">
        <v>151</v>
      </c>
      <c r="N3070" t="s">
        <v>151</v>
      </c>
      <c r="O3070" t="s">
        <v>151</v>
      </c>
      <c r="P3070">
        <v>21238979</v>
      </c>
      <c r="Q3070" t="s">
        <v>151</v>
      </c>
      <c r="R3070">
        <v>224438172</v>
      </c>
      <c r="S3070" t="s">
        <v>151</v>
      </c>
      <c r="T3070" t="s">
        <v>151</v>
      </c>
      <c r="U3070">
        <v>0</v>
      </c>
      <c r="V3070" t="s">
        <v>151</v>
      </c>
      <c r="W3070" s="2">
        <v>45016</v>
      </c>
      <c r="X3070">
        <v>2.97</v>
      </c>
      <c r="Y3070">
        <v>2.97</v>
      </c>
      <c r="Z3070" t="s">
        <v>494</v>
      </c>
      <c r="AA3070" t="s">
        <v>152</v>
      </c>
      <c r="AB3070" t="s">
        <v>450</v>
      </c>
    </row>
    <row r="3071" spans="1:28">
      <c r="A3071" t="s">
        <v>744</v>
      </c>
      <c r="B3071" t="s">
        <v>745</v>
      </c>
      <c r="C3071">
        <v>9</v>
      </c>
      <c r="D3071">
        <v>2023</v>
      </c>
      <c r="E3071" t="s">
        <v>153</v>
      </c>
      <c r="F3071">
        <v>4250450</v>
      </c>
      <c r="G3071" s="9">
        <v>530000303683</v>
      </c>
      <c r="H3071">
        <v>910004397070</v>
      </c>
      <c r="I3071" t="s">
        <v>611</v>
      </c>
      <c r="J3071" t="s">
        <v>151</v>
      </c>
      <c r="K3071">
        <v>6230380</v>
      </c>
      <c r="L3071" t="s">
        <v>428</v>
      </c>
      <c r="M3071" t="s">
        <v>151</v>
      </c>
      <c r="N3071" t="s">
        <v>151</v>
      </c>
      <c r="O3071" t="s">
        <v>151</v>
      </c>
      <c r="P3071">
        <v>22240635</v>
      </c>
      <c r="Q3071" t="s">
        <v>151</v>
      </c>
      <c r="R3071">
        <v>225600263</v>
      </c>
      <c r="S3071" t="s">
        <v>151</v>
      </c>
      <c r="T3071" t="s">
        <v>151</v>
      </c>
      <c r="U3071">
        <v>0</v>
      </c>
      <c r="V3071" t="s">
        <v>151</v>
      </c>
      <c r="W3071" s="2">
        <v>45199</v>
      </c>
      <c r="X3071">
        <v>1.99</v>
      </c>
      <c r="Y3071">
        <v>1.99</v>
      </c>
      <c r="Z3071" t="s">
        <v>494</v>
      </c>
      <c r="AA3071" t="s">
        <v>152</v>
      </c>
      <c r="AB3071" t="s">
        <v>450</v>
      </c>
    </row>
    <row r="3072" spans="1:28">
      <c r="A3072" t="s">
        <v>744</v>
      </c>
      <c r="B3072" t="s">
        <v>745</v>
      </c>
      <c r="C3072">
        <v>9</v>
      </c>
      <c r="D3072">
        <v>2023</v>
      </c>
      <c r="E3072" t="s">
        <v>153</v>
      </c>
      <c r="F3072">
        <v>4250450</v>
      </c>
      <c r="G3072" s="9">
        <v>530000303683</v>
      </c>
      <c r="H3072">
        <v>910004396978</v>
      </c>
      <c r="I3072" t="s">
        <v>611</v>
      </c>
      <c r="J3072" t="s">
        <v>151</v>
      </c>
      <c r="K3072">
        <v>6230380</v>
      </c>
      <c r="L3072" t="s">
        <v>428</v>
      </c>
      <c r="M3072" t="s">
        <v>151</v>
      </c>
      <c r="N3072" t="s">
        <v>151</v>
      </c>
      <c r="O3072" t="s">
        <v>151</v>
      </c>
      <c r="P3072">
        <v>22239859</v>
      </c>
      <c r="Q3072" t="s">
        <v>151</v>
      </c>
      <c r="R3072">
        <v>225599080</v>
      </c>
      <c r="S3072" t="s">
        <v>151</v>
      </c>
      <c r="T3072" t="s">
        <v>151</v>
      </c>
      <c r="U3072">
        <v>0</v>
      </c>
      <c r="V3072" t="s">
        <v>151</v>
      </c>
      <c r="W3072" s="2">
        <v>45199</v>
      </c>
      <c r="X3072">
        <v>39.729999999999997</v>
      </c>
      <c r="Y3072">
        <v>39.729999999999997</v>
      </c>
      <c r="Z3072" t="s">
        <v>494</v>
      </c>
      <c r="AA3072" t="s">
        <v>152</v>
      </c>
      <c r="AB3072" t="s">
        <v>450</v>
      </c>
    </row>
    <row r="3073" spans="1:28">
      <c r="A3073" t="s">
        <v>744</v>
      </c>
      <c r="B3073" t="s">
        <v>745</v>
      </c>
      <c r="C3073">
        <v>5</v>
      </c>
      <c r="D3073">
        <v>2023</v>
      </c>
      <c r="E3073" t="s">
        <v>153</v>
      </c>
      <c r="F3073">
        <v>4250398</v>
      </c>
      <c r="G3073" s="9">
        <v>530000297101</v>
      </c>
      <c r="H3073">
        <v>910004294805</v>
      </c>
      <c r="I3073" t="s">
        <v>613</v>
      </c>
      <c r="J3073" t="s">
        <v>151</v>
      </c>
      <c r="K3073">
        <v>6230380</v>
      </c>
      <c r="L3073" t="s">
        <v>428</v>
      </c>
      <c r="M3073" t="s">
        <v>151</v>
      </c>
      <c r="N3073" t="s">
        <v>151</v>
      </c>
      <c r="O3073" t="s">
        <v>151</v>
      </c>
      <c r="P3073">
        <v>21559379</v>
      </c>
      <c r="Q3073" t="s">
        <v>151</v>
      </c>
      <c r="R3073">
        <v>224761485</v>
      </c>
      <c r="S3073" t="s">
        <v>151</v>
      </c>
      <c r="T3073" t="s">
        <v>151</v>
      </c>
      <c r="U3073">
        <v>0</v>
      </c>
      <c r="V3073" t="s">
        <v>151</v>
      </c>
      <c r="W3073" s="2">
        <v>45077</v>
      </c>
      <c r="X3073">
        <v>4.71</v>
      </c>
      <c r="Y3073">
        <v>4.71</v>
      </c>
      <c r="Z3073" t="s">
        <v>494</v>
      </c>
      <c r="AA3073" t="s">
        <v>152</v>
      </c>
      <c r="AB3073" t="s">
        <v>450</v>
      </c>
    </row>
    <row r="3074" spans="1:28">
      <c r="A3074" t="s">
        <v>744</v>
      </c>
      <c r="B3074" t="s">
        <v>745</v>
      </c>
      <c r="C3074">
        <v>5</v>
      </c>
      <c r="D3074">
        <v>2023</v>
      </c>
      <c r="E3074" t="s">
        <v>153</v>
      </c>
      <c r="F3074">
        <v>4250398</v>
      </c>
      <c r="G3074" s="9">
        <v>530000297101</v>
      </c>
      <c r="H3074">
        <v>910004294731</v>
      </c>
      <c r="I3074" t="s">
        <v>613</v>
      </c>
      <c r="J3074" t="s">
        <v>151</v>
      </c>
      <c r="K3074">
        <v>6230380</v>
      </c>
      <c r="L3074" t="s">
        <v>428</v>
      </c>
      <c r="M3074" t="s">
        <v>151</v>
      </c>
      <c r="N3074" t="s">
        <v>151</v>
      </c>
      <c r="O3074" t="s">
        <v>151</v>
      </c>
      <c r="P3074">
        <v>21559377</v>
      </c>
      <c r="Q3074" t="s">
        <v>151</v>
      </c>
      <c r="R3074">
        <v>224761483</v>
      </c>
      <c r="S3074" t="s">
        <v>151</v>
      </c>
      <c r="T3074" t="s">
        <v>151</v>
      </c>
      <c r="U3074">
        <v>0</v>
      </c>
      <c r="V3074" t="s">
        <v>151</v>
      </c>
      <c r="W3074" s="2">
        <v>45077</v>
      </c>
      <c r="X3074">
        <v>139.79</v>
      </c>
      <c r="Y3074">
        <v>139.79</v>
      </c>
      <c r="Z3074" t="s">
        <v>494</v>
      </c>
      <c r="AA3074" t="s">
        <v>152</v>
      </c>
      <c r="AB3074" t="s">
        <v>450</v>
      </c>
    </row>
    <row r="3075" spans="1:28">
      <c r="A3075" t="s">
        <v>744</v>
      </c>
      <c r="B3075" t="s">
        <v>745</v>
      </c>
      <c r="C3075">
        <v>6</v>
      </c>
      <c r="D3075">
        <v>2023</v>
      </c>
      <c r="E3075" t="s">
        <v>153</v>
      </c>
      <c r="F3075">
        <v>4239460</v>
      </c>
      <c r="G3075" s="9">
        <v>530000297681</v>
      </c>
      <c r="H3075">
        <v>910004304921</v>
      </c>
      <c r="I3075" t="s">
        <v>617</v>
      </c>
      <c r="J3075" t="s">
        <v>151</v>
      </c>
      <c r="K3075">
        <v>6230380</v>
      </c>
      <c r="L3075" t="s">
        <v>428</v>
      </c>
      <c r="M3075" t="s">
        <v>151</v>
      </c>
      <c r="N3075" t="s">
        <v>151</v>
      </c>
      <c r="O3075" t="s">
        <v>151</v>
      </c>
      <c r="P3075">
        <v>21727477</v>
      </c>
      <c r="Q3075" t="s">
        <v>151</v>
      </c>
      <c r="R3075">
        <v>224957649</v>
      </c>
      <c r="S3075" t="s">
        <v>151</v>
      </c>
      <c r="T3075" t="s">
        <v>151</v>
      </c>
      <c r="U3075">
        <v>0</v>
      </c>
      <c r="V3075" t="s">
        <v>151</v>
      </c>
      <c r="W3075" s="2">
        <v>45107</v>
      </c>
      <c r="X3075">
        <v>2.0499999999999998</v>
      </c>
      <c r="Y3075">
        <v>2.0499999999999998</v>
      </c>
      <c r="Z3075" t="s">
        <v>494</v>
      </c>
      <c r="AA3075" t="s">
        <v>152</v>
      </c>
      <c r="AB3075" t="s">
        <v>450</v>
      </c>
    </row>
    <row r="3076" spans="1:28">
      <c r="A3076" t="s">
        <v>744</v>
      </c>
      <c r="B3076" t="s">
        <v>745</v>
      </c>
      <c r="C3076">
        <v>6</v>
      </c>
      <c r="D3076">
        <v>2023</v>
      </c>
      <c r="E3076" t="s">
        <v>153</v>
      </c>
      <c r="F3076">
        <v>4239460</v>
      </c>
      <c r="G3076" s="9">
        <v>530000297681</v>
      </c>
      <c r="H3076">
        <v>910004304757</v>
      </c>
      <c r="I3076" t="s">
        <v>617</v>
      </c>
      <c r="J3076" t="s">
        <v>151</v>
      </c>
      <c r="K3076">
        <v>6230380</v>
      </c>
      <c r="L3076" t="s">
        <v>428</v>
      </c>
      <c r="M3076" t="s">
        <v>151</v>
      </c>
      <c r="N3076" t="s">
        <v>151</v>
      </c>
      <c r="O3076" t="s">
        <v>151</v>
      </c>
      <c r="P3076">
        <v>21728015</v>
      </c>
      <c r="Q3076" t="s">
        <v>151</v>
      </c>
      <c r="R3076">
        <v>224957933</v>
      </c>
      <c r="S3076" t="s">
        <v>151</v>
      </c>
      <c r="T3076" t="s">
        <v>151</v>
      </c>
      <c r="U3076">
        <v>0</v>
      </c>
      <c r="V3076" t="s">
        <v>151</v>
      </c>
      <c r="W3076" s="2">
        <v>45107</v>
      </c>
      <c r="X3076">
        <v>5.04</v>
      </c>
      <c r="Y3076">
        <v>5.04</v>
      </c>
      <c r="Z3076" t="s">
        <v>494</v>
      </c>
      <c r="AA3076" t="s">
        <v>152</v>
      </c>
      <c r="AB3076" t="s">
        <v>450</v>
      </c>
    </row>
    <row r="3077" spans="1:28">
      <c r="A3077" t="s">
        <v>744</v>
      </c>
      <c r="B3077" t="s">
        <v>745</v>
      </c>
      <c r="C3077">
        <v>9</v>
      </c>
      <c r="D3077">
        <v>2023</v>
      </c>
      <c r="E3077" t="s">
        <v>153</v>
      </c>
      <c r="F3077">
        <v>4225886</v>
      </c>
      <c r="G3077" s="9">
        <v>530000294307</v>
      </c>
      <c r="H3077">
        <v>910004245601</v>
      </c>
      <c r="I3077" t="s">
        <v>621</v>
      </c>
      <c r="J3077" t="s">
        <v>151</v>
      </c>
      <c r="K3077">
        <v>6230380</v>
      </c>
      <c r="L3077" t="s">
        <v>428</v>
      </c>
      <c r="M3077" t="s">
        <v>151</v>
      </c>
      <c r="N3077" t="s">
        <v>151</v>
      </c>
      <c r="O3077" t="s">
        <v>151</v>
      </c>
      <c r="P3077">
        <v>22238191</v>
      </c>
      <c r="Q3077" t="s">
        <v>151</v>
      </c>
      <c r="R3077">
        <v>225597890</v>
      </c>
      <c r="S3077" t="s">
        <v>151</v>
      </c>
      <c r="T3077" t="s">
        <v>151</v>
      </c>
      <c r="U3077">
        <v>0</v>
      </c>
      <c r="V3077" t="s">
        <v>151</v>
      </c>
      <c r="W3077" s="2">
        <v>45199</v>
      </c>
      <c r="X3077">
        <v>73.11</v>
      </c>
      <c r="Y3077">
        <v>73.11</v>
      </c>
      <c r="Z3077" t="s">
        <v>494</v>
      </c>
      <c r="AA3077" t="s">
        <v>152</v>
      </c>
      <c r="AB3077" t="s">
        <v>450</v>
      </c>
    </row>
    <row r="3078" spans="1:28">
      <c r="A3078" t="s">
        <v>744</v>
      </c>
      <c r="B3078" t="s">
        <v>745</v>
      </c>
      <c r="C3078">
        <v>9</v>
      </c>
      <c r="D3078">
        <v>2023</v>
      </c>
      <c r="E3078" t="s">
        <v>153</v>
      </c>
      <c r="F3078">
        <v>4225886</v>
      </c>
      <c r="G3078" s="9">
        <v>530000294307</v>
      </c>
      <c r="H3078">
        <v>910004245548</v>
      </c>
      <c r="I3078" t="s">
        <v>621</v>
      </c>
      <c r="J3078" t="s">
        <v>151</v>
      </c>
      <c r="K3078">
        <v>6230380</v>
      </c>
      <c r="L3078" t="s">
        <v>428</v>
      </c>
      <c r="M3078" t="s">
        <v>151</v>
      </c>
      <c r="N3078" t="s">
        <v>151</v>
      </c>
      <c r="O3078" t="s">
        <v>151</v>
      </c>
      <c r="P3078">
        <v>22238180</v>
      </c>
      <c r="Q3078" t="s">
        <v>151</v>
      </c>
      <c r="R3078">
        <v>225597879</v>
      </c>
      <c r="S3078" t="s">
        <v>151</v>
      </c>
      <c r="T3078" t="s">
        <v>151</v>
      </c>
      <c r="U3078">
        <v>0</v>
      </c>
      <c r="V3078" t="s">
        <v>151</v>
      </c>
      <c r="W3078" s="2">
        <v>45199</v>
      </c>
      <c r="X3078">
        <v>32.31</v>
      </c>
      <c r="Y3078">
        <v>32.31</v>
      </c>
      <c r="Z3078" t="s">
        <v>494</v>
      </c>
      <c r="AA3078" t="s">
        <v>152</v>
      </c>
      <c r="AB3078" t="s">
        <v>450</v>
      </c>
    </row>
    <row r="3079" spans="1:28">
      <c r="A3079" t="s">
        <v>744</v>
      </c>
      <c r="B3079" t="s">
        <v>745</v>
      </c>
      <c r="C3079">
        <v>8</v>
      </c>
      <c r="D3079">
        <v>2023</v>
      </c>
      <c r="E3079" t="s">
        <v>153</v>
      </c>
      <c r="F3079">
        <v>4217883</v>
      </c>
      <c r="G3079" s="9">
        <v>530000300824</v>
      </c>
      <c r="H3079">
        <v>910004354260</v>
      </c>
      <c r="I3079" t="s">
        <v>622</v>
      </c>
      <c r="J3079" t="s">
        <v>151</v>
      </c>
      <c r="K3079">
        <v>6230380</v>
      </c>
      <c r="L3079" t="s">
        <v>428</v>
      </c>
      <c r="M3079" t="s">
        <v>151</v>
      </c>
      <c r="N3079" t="s">
        <v>151</v>
      </c>
      <c r="O3079" t="s">
        <v>151</v>
      </c>
      <c r="P3079">
        <v>22070062</v>
      </c>
      <c r="Q3079" t="s">
        <v>151</v>
      </c>
      <c r="R3079">
        <v>225405178</v>
      </c>
      <c r="S3079" t="s">
        <v>151</v>
      </c>
      <c r="T3079" t="s">
        <v>151</v>
      </c>
      <c r="U3079">
        <v>0</v>
      </c>
      <c r="V3079" t="s">
        <v>151</v>
      </c>
      <c r="W3079" s="2">
        <v>45169</v>
      </c>
      <c r="X3079">
        <v>43.82</v>
      </c>
      <c r="Y3079">
        <v>43.82</v>
      </c>
      <c r="Z3079" t="s">
        <v>494</v>
      </c>
      <c r="AA3079" t="s">
        <v>152</v>
      </c>
      <c r="AB3079" t="s">
        <v>450</v>
      </c>
    </row>
    <row r="3080" spans="1:28">
      <c r="A3080" t="s">
        <v>744</v>
      </c>
      <c r="B3080" t="s">
        <v>745</v>
      </c>
      <c r="C3080">
        <v>6</v>
      </c>
      <c r="D3080">
        <v>2023</v>
      </c>
      <c r="E3080" t="s">
        <v>153</v>
      </c>
      <c r="F3080">
        <v>4326660</v>
      </c>
      <c r="G3080" s="9">
        <v>530000307684</v>
      </c>
      <c r="H3080">
        <v>910004465651</v>
      </c>
      <c r="I3080" t="s">
        <v>538</v>
      </c>
      <c r="J3080" t="s">
        <v>151</v>
      </c>
      <c r="K3080">
        <v>6221000</v>
      </c>
      <c r="L3080" t="s">
        <v>472</v>
      </c>
      <c r="M3080" t="s">
        <v>151</v>
      </c>
      <c r="N3080" t="s">
        <v>151</v>
      </c>
      <c r="O3080" t="s">
        <v>151</v>
      </c>
      <c r="P3080">
        <v>21731537</v>
      </c>
      <c r="Q3080" t="s">
        <v>151</v>
      </c>
      <c r="R3080">
        <v>224961509</v>
      </c>
      <c r="S3080" t="s">
        <v>151</v>
      </c>
      <c r="T3080" t="s">
        <v>151</v>
      </c>
      <c r="U3080">
        <v>0</v>
      </c>
      <c r="V3080" t="s">
        <v>151</v>
      </c>
      <c r="W3080" s="2">
        <v>45107</v>
      </c>
      <c r="X3080">
        <v>26491.17</v>
      </c>
      <c r="Y3080">
        <v>26491.17</v>
      </c>
      <c r="Z3080" t="s">
        <v>494</v>
      </c>
      <c r="AA3080" t="s">
        <v>152</v>
      </c>
      <c r="AB3080" t="s">
        <v>450</v>
      </c>
    </row>
    <row r="3081" spans="1:28">
      <c r="A3081" t="s">
        <v>744</v>
      </c>
      <c r="B3081" t="s">
        <v>745</v>
      </c>
      <c r="C3081">
        <v>4</v>
      </c>
      <c r="D3081">
        <v>2023</v>
      </c>
      <c r="E3081" t="s">
        <v>153</v>
      </c>
      <c r="F3081">
        <v>4326660</v>
      </c>
      <c r="G3081" s="9">
        <v>530000307684</v>
      </c>
      <c r="H3081">
        <v>910004465651</v>
      </c>
      <c r="I3081" t="s">
        <v>538</v>
      </c>
      <c r="J3081" t="s">
        <v>151</v>
      </c>
      <c r="K3081">
        <v>6221000</v>
      </c>
      <c r="L3081" t="s">
        <v>472</v>
      </c>
      <c r="M3081" t="s">
        <v>151</v>
      </c>
      <c r="N3081" t="s">
        <v>151</v>
      </c>
      <c r="O3081" t="s">
        <v>151</v>
      </c>
      <c r="P3081">
        <v>21406069</v>
      </c>
      <c r="Q3081" t="s">
        <v>151</v>
      </c>
      <c r="R3081">
        <v>224627698</v>
      </c>
      <c r="S3081" t="s">
        <v>151</v>
      </c>
      <c r="T3081" t="s">
        <v>151</v>
      </c>
      <c r="U3081">
        <v>0</v>
      </c>
      <c r="V3081" t="s">
        <v>151</v>
      </c>
      <c r="W3081" s="2">
        <v>45046</v>
      </c>
      <c r="X3081">
        <v>44277.82</v>
      </c>
      <c r="Y3081">
        <v>44277.82</v>
      </c>
      <c r="Z3081" t="s">
        <v>494</v>
      </c>
      <c r="AA3081" t="s">
        <v>152</v>
      </c>
      <c r="AB3081" t="s">
        <v>450</v>
      </c>
    </row>
    <row r="3082" spans="1:28">
      <c r="A3082" t="s">
        <v>744</v>
      </c>
      <c r="B3082" t="s">
        <v>745</v>
      </c>
      <c r="C3082">
        <v>6</v>
      </c>
      <c r="D3082">
        <v>2023</v>
      </c>
      <c r="E3082" t="s">
        <v>153</v>
      </c>
      <c r="F3082">
        <v>4326660</v>
      </c>
      <c r="G3082" s="9">
        <v>530000307684</v>
      </c>
      <c r="H3082">
        <v>910004465650</v>
      </c>
      <c r="I3082" t="s">
        <v>538</v>
      </c>
      <c r="J3082" t="s">
        <v>151</v>
      </c>
      <c r="K3082">
        <v>6221000</v>
      </c>
      <c r="L3082" t="s">
        <v>472</v>
      </c>
      <c r="M3082" t="s">
        <v>151</v>
      </c>
      <c r="N3082" t="s">
        <v>151</v>
      </c>
      <c r="O3082" t="s">
        <v>151</v>
      </c>
      <c r="P3082">
        <v>21731534</v>
      </c>
      <c r="Q3082" t="s">
        <v>151</v>
      </c>
      <c r="R3082">
        <v>224961506</v>
      </c>
      <c r="S3082" t="s">
        <v>151</v>
      </c>
      <c r="T3082" t="s">
        <v>151</v>
      </c>
      <c r="U3082">
        <v>0</v>
      </c>
      <c r="V3082" t="s">
        <v>151</v>
      </c>
      <c r="W3082" s="2">
        <v>45107</v>
      </c>
      <c r="X3082">
        <v>422.17</v>
      </c>
      <c r="Y3082">
        <v>422.17</v>
      </c>
      <c r="Z3082" t="s">
        <v>494</v>
      </c>
      <c r="AA3082" t="s">
        <v>152</v>
      </c>
      <c r="AB3082" t="s">
        <v>450</v>
      </c>
    </row>
    <row r="3083" spans="1:28">
      <c r="A3083" t="s">
        <v>744</v>
      </c>
      <c r="B3083" t="s">
        <v>745</v>
      </c>
      <c r="C3083">
        <v>4</v>
      </c>
      <c r="D3083">
        <v>2023</v>
      </c>
      <c r="E3083" t="s">
        <v>153</v>
      </c>
      <c r="F3083">
        <v>4326660</v>
      </c>
      <c r="G3083" s="9">
        <v>530000307684</v>
      </c>
      <c r="H3083">
        <v>910004465650</v>
      </c>
      <c r="I3083" t="s">
        <v>538</v>
      </c>
      <c r="J3083" t="s">
        <v>151</v>
      </c>
      <c r="K3083">
        <v>6221000</v>
      </c>
      <c r="L3083" t="s">
        <v>472</v>
      </c>
      <c r="M3083" t="s">
        <v>151</v>
      </c>
      <c r="N3083" t="s">
        <v>151</v>
      </c>
      <c r="O3083" t="s">
        <v>151</v>
      </c>
      <c r="P3083">
        <v>21406065</v>
      </c>
      <c r="Q3083" t="s">
        <v>151</v>
      </c>
      <c r="R3083">
        <v>224627694</v>
      </c>
      <c r="S3083" t="s">
        <v>151</v>
      </c>
      <c r="T3083" t="s">
        <v>151</v>
      </c>
      <c r="U3083">
        <v>0</v>
      </c>
      <c r="V3083" t="s">
        <v>151</v>
      </c>
      <c r="W3083" s="2">
        <v>45046</v>
      </c>
      <c r="X3083">
        <v>705.62</v>
      </c>
      <c r="Y3083">
        <v>705.62</v>
      </c>
      <c r="Z3083" t="s">
        <v>494</v>
      </c>
      <c r="AA3083" t="s">
        <v>152</v>
      </c>
      <c r="AB3083" t="s">
        <v>450</v>
      </c>
    </row>
    <row r="3084" spans="1:28">
      <c r="A3084" t="s">
        <v>744</v>
      </c>
      <c r="B3084" t="s">
        <v>745</v>
      </c>
      <c r="C3084">
        <v>1</v>
      </c>
      <c r="D3084">
        <v>2023</v>
      </c>
      <c r="E3084" t="s">
        <v>153</v>
      </c>
      <c r="F3084">
        <v>4280865</v>
      </c>
      <c r="G3084" s="9">
        <v>530000298906</v>
      </c>
      <c r="H3084">
        <v>910004322882</v>
      </c>
      <c r="I3084" t="s">
        <v>592</v>
      </c>
      <c r="J3084" t="s">
        <v>151</v>
      </c>
      <c r="K3084">
        <v>6221000</v>
      </c>
      <c r="L3084" t="s">
        <v>472</v>
      </c>
      <c r="M3084" t="s">
        <v>151</v>
      </c>
      <c r="N3084" t="s">
        <v>151</v>
      </c>
      <c r="O3084" t="s">
        <v>151</v>
      </c>
      <c r="P3084">
        <v>20926572</v>
      </c>
      <c r="Q3084" t="s">
        <v>151</v>
      </c>
      <c r="R3084">
        <v>224083634</v>
      </c>
      <c r="S3084" t="s">
        <v>151</v>
      </c>
      <c r="T3084" t="s">
        <v>151</v>
      </c>
      <c r="U3084">
        <v>0</v>
      </c>
      <c r="V3084" t="s">
        <v>151</v>
      </c>
      <c r="W3084" s="2">
        <v>44957</v>
      </c>
      <c r="X3084">
        <v>8917.4</v>
      </c>
      <c r="Y3084">
        <v>8917.4</v>
      </c>
      <c r="Z3084" t="s">
        <v>494</v>
      </c>
      <c r="AA3084" t="s">
        <v>152</v>
      </c>
      <c r="AB3084" t="s">
        <v>450</v>
      </c>
    </row>
    <row r="3085" spans="1:28">
      <c r="A3085" t="s">
        <v>744</v>
      </c>
      <c r="B3085" t="s">
        <v>745</v>
      </c>
      <c r="C3085">
        <v>1</v>
      </c>
      <c r="D3085">
        <v>2023</v>
      </c>
      <c r="E3085" t="s">
        <v>153</v>
      </c>
      <c r="F3085">
        <v>4280865</v>
      </c>
      <c r="G3085" s="9">
        <v>530000298906</v>
      </c>
      <c r="H3085">
        <v>910004322799</v>
      </c>
      <c r="I3085" t="s">
        <v>592</v>
      </c>
      <c r="J3085" t="s">
        <v>151</v>
      </c>
      <c r="K3085">
        <v>6221000</v>
      </c>
      <c r="L3085" t="s">
        <v>472</v>
      </c>
      <c r="M3085" t="s">
        <v>151</v>
      </c>
      <c r="N3085" t="s">
        <v>151</v>
      </c>
      <c r="O3085" t="s">
        <v>151</v>
      </c>
      <c r="P3085">
        <v>20927107</v>
      </c>
      <c r="Q3085" t="s">
        <v>151</v>
      </c>
      <c r="R3085">
        <v>224084130</v>
      </c>
      <c r="S3085" t="s">
        <v>151</v>
      </c>
      <c r="T3085" t="s">
        <v>151</v>
      </c>
      <c r="U3085">
        <v>0</v>
      </c>
      <c r="V3085" t="s">
        <v>151</v>
      </c>
      <c r="W3085" s="2">
        <v>44957</v>
      </c>
      <c r="X3085">
        <v>524.58000000000004</v>
      </c>
      <c r="Y3085">
        <v>524.58000000000004</v>
      </c>
      <c r="Z3085" t="s">
        <v>494</v>
      </c>
      <c r="AA3085" t="s">
        <v>152</v>
      </c>
      <c r="AB3085" t="s">
        <v>450</v>
      </c>
    </row>
    <row r="3086" spans="1:28">
      <c r="A3086" t="s">
        <v>744</v>
      </c>
      <c r="B3086" t="s">
        <v>745</v>
      </c>
      <c r="C3086">
        <v>6</v>
      </c>
      <c r="D3086">
        <v>2023</v>
      </c>
      <c r="E3086" t="s">
        <v>153</v>
      </c>
      <c r="F3086">
        <v>4268862</v>
      </c>
      <c r="G3086" s="9">
        <v>530000299329</v>
      </c>
      <c r="H3086">
        <v>910004330955</v>
      </c>
      <c r="I3086" t="s">
        <v>594</v>
      </c>
      <c r="J3086" t="s">
        <v>151</v>
      </c>
      <c r="K3086">
        <v>6221000</v>
      </c>
      <c r="L3086" t="s">
        <v>472</v>
      </c>
      <c r="M3086" t="s">
        <v>151</v>
      </c>
      <c r="N3086" t="s">
        <v>151</v>
      </c>
      <c r="O3086" t="s">
        <v>151</v>
      </c>
      <c r="P3086">
        <v>21728633</v>
      </c>
      <c r="Q3086" t="s">
        <v>151</v>
      </c>
      <c r="R3086">
        <v>224958551</v>
      </c>
      <c r="S3086" t="s">
        <v>151</v>
      </c>
      <c r="T3086" t="s">
        <v>151</v>
      </c>
      <c r="U3086">
        <v>0</v>
      </c>
      <c r="V3086" t="s">
        <v>151</v>
      </c>
      <c r="W3086" s="2">
        <v>45107</v>
      </c>
      <c r="X3086">
        <v>6190.1</v>
      </c>
      <c r="Y3086">
        <v>6190.1</v>
      </c>
      <c r="Z3086" t="s">
        <v>494</v>
      </c>
      <c r="AA3086" t="s">
        <v>152</v>
      </c>
      <c r="AB3086" t="s">
        <v>450</v>
      </c>
    </row>
    <row r="3087" spans="1:28">
      <c r="A3087" t="s">
        <v>744</v>
      </c>
      <c r="B3087" t="s">
        <v>745</v>
      </c>
      <c r="C3087">
        <v>5</v>
      </c>
      <c r="D3087">
        <v>2023</v>
      </c>
      <c r="E3087" t="s">
        <v>153</v>
      </c>
      <c r="F3087">
        <v>4268862</v>
      </c>
      <c r="G3087" s="9">
        <v>530000299329</v>
      </c>
      <c r="H3087">
        <v>910004330955</v>
      </c>
      <c r="I3087" t="s">
        <v>594</v>
      </c>
      <c r="J3087" t="s">
        <v>151</v>
      </c>
      <c r="K3087">
        <v>6221000</v>
      </c>
      <c r="L3087" t="s">
        <v>472</v>
      </c>
      <c r="M3087" t="s">
        <v>151</v>
      </c>
      <c r="N3087" t="s">
        <v>151</v>
      </c>
      <c r="O3087" t="s">
        <v>151</v>
      </c>
      <c r="P3087">
        <v>21560668</v>
      </c>
      <c r="Q3087" t="s">
        <v>151</v>
      </c>
      <c r="R3087">
        <v>224762864</v>
      </c>
      <c r="S3087" t="s">
        <v>151</v>
      </c>
      <c r="T3087" t="s">
        <v>151</v>
      </c>
      <c r="U3087">
        <v>0</v>
      </c>
      <c r="V3087" t="s">
        <v>151</v>
      </c>
      <c r="W3087" s="2">
        <v>45077</v>
      </c>
      <c r="X3087">
        <v>-2932.86</v>
      </c>
      <c r="Y3087">
        <v>-2932.86</v>
      </c>
      <c r="Z3087" t="s">
        <v>494</v>
      </c>
      <c r="AA3087" t="s">
        <v>152</v>
      </c>
      <c r="AB3087" t="s">
        <v>450</v>
      </c>
    </row>
    <row r="3088" spans="1:28">
      <c r="A3088" t="s">
        <v>744</v>
      </c>
      <c r="B3088" t="s">
        <v>745</v>
      </c>
      <c r="C3088">
        <v>4</v>
      </c>
      <c r="D3088">
        <v>2023</v>
      </c>
      <c r="E3088" t="s">
        <v>153</v>
      </c>
      <c r="F3088">
        <v>4268862</v>
      </c>
      <c r="G3088" s="9">
        <v>530000299329</v>
      </c>
      <c r="H3088">
        <v>910004330955</v>
      </c>
      <c r="I3088" t="s">
        <v>594</v>
      </c>
      <c r="J3088" t="s">
        <v>151</v>
      </c>
      <c r="K3088">
        <v>6221000</v>
      </c>
      <c r="L3088" t="s">
        <v>472</v>
      </c>
      <c r="M3088" t="s">
        <v>151</v>
      </c>
      <c r="N3088" t="s">
        <v>151</v>
      </c>
      <c r="O3088" t="s">
        <v>151</v>
      </c>
      <c r="P3088">
        <v>21402932</v>
      </c>
      <c r="Q3088" t="s">
        <v>151</v>
      </c>
      <c r="R3088">
        <v>224624280</v>
      </c>
      <c r="S3088" t="s">
        <v>151</v>
      </c>
      <c r="T3088" t="s">
        <v>151</v>
      </c>
      <c r="U3088">
        <v>0</v>
      </c>
      <c r="V3088" t="s">
        <v>151</v>
      </c>
      <c r="W3088" s="2">
        <v>45046</v>
      </c>
      <c r="X3088">
        <v>-874.64</v>
      </c>
      <c r="Y3088">
        <v>-874.64</v>
      </c>
      <c r="Z3088" t="s">
        <v>494</v>
      </c>
      <c r="AA3088" t="s">
        <v>152</v>
      </c>
      <c r="AB3088" t="s">
        <v>450</v>
      </c>
    </row>
    <row r="3089" spans="1:28">
      <c r="A3089" t="s">
        <v>744</v>
      </c>
      <c r="B3089" t="s">
        <v>745</v>
      </c>
      <c r="C3089">
        <v>3</v>
      </c>
      <c r="D3089">
        <v>2023</v>
      </c>
      <c r="E3089" t="s">
        <v>153</v>
      </c>
      <c r="F3089">
        <v>4268862</v>
      </c>
      <c r="G3089" s="9">
        <v>530000299329</v>
      </c>
      <c r="H3089">
        <v>910004330955</v>
      </c>
      <c r="I3089" t="s">
        <v>594</v>
      </c>
      <c r="J3089" t="s">
        <v>151</v>
      </c>
      <c r="K3089">
        <v>6221000</v>
      </c>
      <c r="L3089" t="s">
        <v>472</v>
      </c>
      <c r="M3089" t="s">
        <v>151</v>
      </c>
      <c r="N3089" t="s">
        <v>151</v>
      </c>
      <c r="O3089" t="s">
        <v>151</v>
      </c>
      <c r="P3089">
        <v>21240875</v>
      </c>
      <c r="Q3089" t="s">
        <v>151</v>
      </c>
      <c r="R3089">
        <v>224440075</v>
      </c>
      <c r="S3089" t="s">
        <v>151</v>
      </c>
      <c r="T3089" t="s">
        <v>151</v>
      </c>
      <c r="U3089">
        <v>0</v>
      </c>
      <c r="V3089" t="s">
        <v>151</v>
      </c>
      <c r="W3089" s="2">
        <v>45016</v>
      </c>
      <c r="X3089">
        <v>2932.86</v>
      </c>
      <c r="Y3089">
        <v>2932.86</v>
      </c>
      <c r="Z3089" t="s">
        <v>494</v>
      </c>
      <c r="AA3089" t="s">
        <v>152</v>
      </c>
      <c r="AB3089" t="s">
        <v>450</v>
      </c>
    </row>
    <row r="3090" spans="1:28">
      <c r="A3090" t="s">
        <v>744</v>
      </c>
      <c r="B3090" t="s">
        <v>745</v>
      </c>
      <c r="C3090">
        <v>2</v>
      </c>
      <c r="D3090">
        <v>2023</v>
      </c>
      <c r="E3090" t="s">
        <v>153</v>
      </c>
      <c r="F3090">
        <v>4268862</v>
      </c>
      <c r="G3090" s="9">
        <v>530000299329</v>
      </c>
      <c r="H3090">
        <v>910004330955</v>
      </c>
      <c r="I3090" t="s">
        <v>594</v>
      </c>
      <c r="J3090" t="s">
        <v>151</v>
      </c>
      <c r="K3090">
        <v>6221000</v>
      </c>
      <c r="L3090" t="s">
        <v>472</v>
      </c>
      <c r="M3090" t="s">
        <v>151</v>
      </c>
      <c r="N3090" t="s">
        <v>151</v>
      </c>
      <c r="O3090" t="s">
        <v>151</v>
      </c>
      <c r="P3090">
        <v>21137728</v>
      </c>
      <c r="Q3090" t="s">
        <v>151</v>
      </c>
      <c r="R3090">
        <v>224308123</v>
      </c>
      <c r="S3090" t="s">
        <v>151</v>
      </c>
      <c r="T3090" t="s">
        <v>151</v>
      </c>
      <c r="U3090">
        <v>0</v>
      </c>
      <c r="V3090" t="s">
        <v>151</v>
      </c>
      <c r="W3090" s="2">
        <v>44985</v>
      </c>
      <c r="X3090">
        <v>7223.44</v>
      </c>
      <c r="Y3090">
        <v>7223.44</v>
      </c>
      <c r="Z3090" t="s">
        <v>494</v>
      </c>
      <c r="AA3090" t="s">
        <v>152</v>
      </c>
      <c r="AB3090" t="s">
        <v>450</v>
      </c>
    </row>
    <row r="3091" spans="1:28">
      <c r="A3091" t="s">
        <v>744</v>
      </c>
      <c r="B3091" t="s">
        <v>745</v>
      </c>
      <c r="C3091">
        <v>1</v>
      </c>
      <c r="D3091">
        <v>2023</v>
      </c>
      <c r="E3091" t="s">
        <v>153</v>
      </c>
      <c r="F3091">
        <v>4268862</v>
      </c>
      <c r="G3091" s="9">
        <v>530000299329</v>
      </c>
      <c r="H3091">
        <v>910004330955</v>
      </c>
      <c r="I3091" t="s">
        <v>594</v>
      </c>
      <c r="J3091" t="s">
        <v>151</v>
      </c>
      <c r="K3091">
        <v>6221000</v>
      </c>
      <c r="L3091" t="s">
        <v>472</v>
      </c>
      <c r="M3091" t="s">
        <v>151</v>
      </c>
      <c r="N3091" t="s">
        <v>151</v>
      </c>
      <c r="O3091" t="s">
        <v>151</v>
      </c>
      <c r="P3091">
        <v>20926804</v>
      </c>
      <c r="Q3091" t="s">
        <v>151</v>
      </c>
      <c r="R3091">
        <v>224083253</v>
      </c>
      <c r="S3091" t="s">
        <v>151</v>
      </c>
      <c r="T3091" t="s">
        <v>151</v>
      </c>
      <c r="U3091">
        <v>0</v>
      </c>
      <c r="V3091" t="s">
        <v>151</v>
      </c>
      <c r="W3091" s="2">
        <v>44957</v>
      </c>
      <c r="X3091">
        <v>3859.75</v>
      </c>
      <c r="Y3091">
        <v>3859.75</v>
      </c>
      <c r="Z3091" t="s">
        <v>494</v>
      </c>
      <c r="AA3091" t="s">
        <v>152</v>
      </c>
      <c r="AB3091" t="s">
        <v>450</v>
      </c>
    </row>
    <row r="3092" spans="1:28">
      <c r="A3092" t="s">
        <v>744</v>
      </c>
      <c r="B3092" t="s">
        <v>745</v>
      </c>
      <c r="C3092">
        <v>6</v>
      </c>
      <c r="D3092">
        <v>2023</v>
      </c>
      <c r="E3092" t="s">
        <v>153</v>
      </c>
      <c r="F3092">
        <v>4268862</v>
      </c>
      <c r="G3092" s="9">
        <v>530000299329</v>
      </c>
      <c r="H3092">
        <v>910004330954</v>
      </c>
      <c r="I3092" t="s">
        <v>594</v>
      </c>
      <c r="J3092" t="s">
        <v>151</v>
      </c>
      <c r="K3092">
        <v>6221000</v>
      </c>
      <c r="L3092" t="s">
        <v>472</v>
      </c>
      <c r="M3092" t="s">
        <v>151</v>
      </c>
      <c r="N3092" t="s">
        <v>151</v>
      </c>
      <c r="O3092" t="s">
        <v>151</v>
      </c>
      <c r="P3092">
        <v>21728632</v>
      </c>
      <c r="Q3092" t="s">
        <v>151</v>
      </c>
      <c r="R3092">
        <v>224958550</v>
      </c>
      <c r="S3092" t="s">
        <v>151</v>
      </c>
      <c r="T3092" t="s">
        <v>151</v>
      </c>
      <c r="U3092">
        <v>0</v>
      </c>
      <c r="V3092" t="s">
        <v>151</v>
      </c>
      <c r="W3092" s="2">
        <v>45107</v>
      </c>
      <c r="X3092">
        <v>1980.83</v>
      </c>
      <c r="Y3092">
        <v>1980.83</v>
      </c>
      <c r="Z3092" t="s">
        <v>494</v>
      </c>
      <c r="AA3092" t="s">
        <v>152</v>
      </c>
      <c r="AB3092" t="s">
        <v>450</v>
      </c>
    </row>
    <row r="3093" spans="1:28">
      <c r="A3093" t="s">
        <v>744</v>
      </c>
      <c r="B3093" t="s">
        <v>745</v>
      </c>
      <c r="C3093">
        <v>5</v>
      </c>
      <c r="D3093">
        <v>2023</v>
      </c>
      <c r="E3093" t="s">
        <v>153</v>
      </c>
      <c r="F3093">
        <v>4268862</v>
      </c>
      <c r="G3093" s="9">
        <v>530000299329</v>
      </c>
      <c r="H3093">
        <v>910004330954</v>
      </c>
      <c r="I3093" t="s">
        <v>594</v>
      </c>
      <c r="J3093" t="s">
        <v>151</v>
      </c>
      <c r="K3093">
        <v>6221000</v>
      </c>
      <c r="L3093" t="s">
        <v>472</v>
      </c>
      <c r="M3093" t="s">
        <v>151</v>
      </c>
      <c r="N3093" t="s">
        <v>151</v>
      </c>
      <c r="O3093" t="s">
        <v>151</v>
      </c>
      <c r="P3093">
        <v>21560664</v>
      </c>
      <c r="Q3093" t="s">
        <v>151</v>
      </c>
      <c r="R3093">
        <v>224762860</v>
      </c>
      <c r="S3093" t="s">
        <v>151</v>
      </c>
      <c r="T3093" t="s">
        <v>151</v>
      </c>
      <c r="U3093">
        <v>0</v>
      </c>
      <c r="V3093" t="s">
        <v>151</v>
      </c>
      <c r="W3093" s="2">
        <v>45077</v>
      </c>
      <c r="X3093">
        <v>-938.52</v>
      </c>
      <c r="Y3093">
        <v>-938.52</v>
      </c>
      <c r="Z3093" t="s">
        <v>494</v>
      </c>
      <c r="AA3093" t="s">
        <v>152</v>
      </c>
      <c r="AB3093" t="s">
        <v>450</v>
      </c>
    </row>
    <row r="3094" spans="1:28">
      <c r="A3094" t="s">
        <v>744</v>
      </c>
      <c r="B3094" t="s">
        <v>745</v>
      </c>
      <c r="C3094">
        <v>4</v>
      </c>
      <c r="D3094">
        <v>2023</v>
      </c>
      <c r="E3094" t="s">
        <v>153</v>
      </c>
      <c r="F3094">
        <v>4268862</v>
      </c>
      <c r="G3094" s="9">
        <v>530000299329</v>
      </c>
      <c r="H3094">
        <v>910004330954</v>
      </c>
      <c r="I3094" t="s">
        <v>594</v>
      </c>
      <c r="J3094" t="s">
        <v>151</v>
      </c>
      <c r="K3094">
        <v>6221000</v>
      </c>
      <c r="L3094" t="s">
        <v>472</v>
      </c>
      <c r="M3094" t="s">
        <v>151</v>
      </c>
      <c r="N3094" t="s">
        <v>151</v>
      </c>
      <c r="O3094" t="s">
        <v>151</v>
      </c>
      <c r="P3094">
        <v>21402931</v>
      </c>
      <c r="Q3094" t="s">
        <v>151</v>
      </c>
      <c r="R3094">
        <v>224624279</v>
      </c>
      <c r="S3094" t="s">
        <v>151</v>
      </c>
      <c r="T3094" t="s">
        <v>151</v>
      </c>
      <c r="U3094">
        <v>0</v>
      </c>
      <c r="V3094" t="s">
        <v>151</v>
      </c>
      <c r="W3094" s="2">
        <v>45046</v>
      </c>
      <c r="X3094">
        <v>-279.89</v>
      </c>
      <c r="Y3094">
        <v>-279.89</v>
      </c>
      <c r="Z3094" t="s">
        <v>494</v>
      </c>
      <c r="AA3094" t="s">
        <v>152</v>
      </c>
      <c r="AB3094" t="s">
        <v>450</v>
      </c>
    </row>
    <row r="3095" spans="1:28">
      <c r="A3095" t="s">
        <v>744</v>
      </c>
      <c r="B3095" t="s">
        <v>745</v>
      </c>
      <c r="C3095">
        <v>3</v>
      </c>
      <c r="D3095">
        <v>2023</v>
      </c>
      <c r="E3095" t="s">
        <v>153</v>
      </c>
      <c r="F3095">
        <v>4268862</v>
      </c>
      <c r="G3095" s="9">
        <v>530000299329</v>
      </c>
      <c r="H3095">
        <v>910004330954</v>
      </c>
      <c r="I3095" t="s">
        <v>594</v>
      </c>
      <c r="J3095" t="s">
        <v>151</v>
      </c>
      <c r="K3095">
        <v>6221000</v>
      </c>
      <c r="L3095" t="s">
        <v>472</v>
      </c>
      <c r="M3095" t="s">
        <v>151</v>
      </c>
      <c r="N3095" t="s">
        <v>151</v>
      </c>
      <c r="O3095" t="s">
        <v>151</v>
      </c>
      <c r="P3095">
        <v>21240874</v>
      </c>
      <c r="Q3095" t="s">
        <v>151</v>
      </c>
      <c r="R3095">
        <v>224440074</v>
      </c>
      <c r="S3095" t="s">
        <v>151</v>
      </c>
      <c r="T3095" t="s">
        <v>151</v>
      </c>
      <c r="U3095">
        <v>0</v>
      </c>
      <c r="V3095" t="s">
        <v>151</v>
      </c>
      <c r="W3095" s="2">
        <v>45016</v>
      </c>
      <c r="X3095">
        <v>938.51</v>
      </c>
      <c r="Y3095">
        <v>938.51</v>
      </c>
      <c r="Z3095" t="s">
        <v>494</v>
      </c>
      <c r="AA3095" t="s">
        <v>152</v>
      </c>
      <c r="AB3095" t="s">
        <v>450</v>
      </c>
    </row>
    <row r="3096" spans="1:28">
      <c r="A3096" t="s">
        <v>744</v>
      </c>
      <c r="B3096" t="s">
        <v>745</v>
      </c>
      <c r="C3096">
        <v>2</v>
      </c>
      <c r="D3096">
        <v>2023</v>
      </c>
      <c r="E3096" t="s">
        <v>153</v>
      </c>
      <c r="F3096">
        <v>4268862</v>
      </c>
      <c r="G3096" s="9">
        <v>530000299329</v>
      </c>
      <c r="H3096">
        <v>910004330954</v>
      </c>
      <c r="I3096" t="s">
        <v>594</v>
      </c>
      <c r="J3096" t="s">
        <v>151</v>
      </c>
      <c r="K3096">
        <v>6221000</v>
      </c>
      <c r="L3096" t="s">
        <v>472</v>
      </c>
      <c r="M3096" t="s">
        <v>151</v>
      </c>
      <c r="N3096" t="s">
        <v>151</v>
      </c>
      <c r="O3096" t="s">
        <v>151</v>
      </c>
      <c r="P3096">
        <v>21137726</v>
      </c>
      <c r="Q3096" t="s">
        <v>151</v>
      </c>
      <c r="R3096">
        <v>224308121</v>
      </c>
      <c r="S3096" t="s">
        <v>151</v>
      </c>
      <c r="T3096" t="s">
        <v>151</v>
      </c>
      <c r="U3096">
        <v>0</v>
      </c>
      <c r="V3096" t="s">
        <v>151</v>
      </c>
      <c r="W3096" s="2">
        <v>44985</v>
      </c>
      <c r="X3096">
        <v>2311.5</v>
      </c>
      <c r="Y3096">
        <v>2311.5</v>
      </c>
      <c r="Z3096" t="s">
        <v>494</v>
      </c>
      <c r="AA3096" t="s">
        <v>152</v>
      </c>
      <c r="AB3096" t="s">
        <v>450</v>
      </c>
    </row>
    <row r="3097" spans="1:28">
      <c r="A3097" t="s">
        <v>744</v>
      </c>
      <c r="B3097" t="s">
        <v>745</v>
      </c>
      <c r="C3097">
        <v>1</v>
      </c>
      <c r="D3097">
        <v>2023</v>
      </c>
      <c r="E3097" t="s">
        <v>153</v>
      </c>
      <c r="F3097">
        <v>4268862</v>
      </c>
      <c r="G3097" s="9">
        <v>530000299329</v>
      </c>
      <c r="H3097">
        <v>910004330954</v>
      </c>
      <c r="I3097" t="s">
        <v>594</v>
      </c>
      <c r="J3097" t="s">
        <v>151</v>
      </c>
      <c r="K3097">
        <v>6221000</v>
      </c>
      <c r="L3097" t="s">
        <v>472</v>
      </c>
      <c r="M3097" t="s">
        <v>151</v>
      </c>
      <c r="N3097" t="s">
        <v>151</v>
      </c>
      <c r="O3097" t="s">
        <v>151</v>
      </c>
      <c r="P3097">
        <v>20926802</v>
      </c>
      <c r="Q3097" t="s">
        <v>151</v>
      </c>
      <c r="R3097">
        <v>224083251</v>
      </c>
      <c r="S3097" t="s">
        <v>151</v>
      </c>
      <c r="T3097" t="s">
        <v>151</v>
      </c>
      <c r="U3097">
        <v>0</v>
      </c>
      <c r="V3097" t="s">
        <v>151</v>
      </c>
      <c r="W3097" s="2">
        <v>44957</v>
      </c>
      <c r="X3097">
        <v>1235.17</v>
      </c>
      <c r="Y3097">
        <v>1235.17</v>
      </c>
      <c r="Z3097" t="s">
        <v>494</v>
      </c>
      <c r="AA3097" t="s">
        <v>152</v>
      </c>
      <c r="AB3097" t="s">
        <v>450</v>
      </c>
    </row>
    <row r="3098" spans="1:28">
      <c r="A3098" t="s">
        <v>744</v>
      </c>
      <c r="B3098" t="s">
        <v>745</v>
      </c>
      <c r="C3098">
        <v>6</v>
      </c>
      <c r="D3098">
        <v>2023</v>
      </c>
      <c r="E3098" t="s">
        <v>153</v>
      </c>
      <c r="F3098">
        <v>4268862</v>
      </c>
      <c r="G3098" s="9">
        <v>530000299329</v>
      </c>
      <c r="H3098">
        <v>910004330918</v>
      </c>
      <c r="I3098" t="s">
        <v>594</v>
      </c>
      <c r="J3098" t="s">
        <v>151</v>
      </c>
      <c r="K3098">
        <v>6221000</v>
      </c>
      <c r="L3098" t="s">
        <v>472</v>
      </c>
      <c r="M3098" t="s">
        <v>151</v>
      </c>
      <c r="N3098" t="s">
        <v>151</v>
      </c>
      <c r="O3098" t="s">
        <v>151</v>
      </c>
      <c r="P3098">
        <v>21728611</v>
      </c>
      <c r="Q3098" t="s">
        <v>151</v>
      </c>
      <c r="R3098">
        <v>224958529</v>
      </c>
      <c r="S3098" t="s">
        <v>151</v>
      </c>
      <c r="T3098" t="s">
        <v>151</v>
      </c>
      <c r="U3098">
        <v>0</v>
      </c>
      <c r="V3098" t="s">
        <v>151</v>
      </c>
      <c r="W3098" s="2">
        <v>45107</v>
      </c>
      <c r="X3098">
        <v>495.21</v>
      </c>
      <c r="Y3098">
        <v>495.21</v>
      </c>
      <c r="Z3098" t="s">
        <v>494</v>
      </c>
      <c r="AA3098" t="s">
        <v>152</v>
      </c>
      <c r="AB3098" t="s">
        <v>450</v>
      </c>
    </row>
    <row r="3099" spans="1:28">
      <c r="A3099" t="s">
        <v>744</v>
      </c>
      <c r="B3099" t="s">
        <v>745</v>
      </c>
      <c r="C3099">
        <v>5</v>
      </c>
      <c r="D3099">
        <v>2023</v>
      </c>
      <c r="E3099" t="s">
        <v>153</v>
      </c>
      <c r="F3099">
        <v>4268862</v>
      </c>
      <c r="G3099" s="9">
        <v>530000299329</v>
      </c>
      <c r="H3099">
        <v>910004330918</v>
      </c>
      <c r="I3099" t="s">
        <v>594</v>
      </c>
      <c r="J3099" t="s">
        <v>151</v>
      </c>
      <c r="K3099">
        <v>6221000</v>
      </c>
      <c r="L3099" t="s">
        <v>472</v>
      </c>
      <c r="M3099" t="s">
        <v>151</v>
      </c>
      <c r="N3099" t="s">
        <v>151</v>
      </c>
      <c r="O3099" t="s">
        <v>151</v>
      </c>
      <c r="P3099">
        <v>21560611</v>
      </c>
      <c r="Q3099" t="s">
        <v>151</v>
      </c>
      <c r="R3099">
        <v>224762807</v>
      </c>
      <c r="S3099" t="s">
        <v>151</v>
      </c>
      <c r="T3099" t="s">
        <v>151</v>
      </c>
      <c r="U3099">
        <v>0</v>
      </c>
      <c r="V3099" t="s">
        <v>151</v>
      </c>
      <c r="W3099" s="2">
        <v>45077</v>
      </c>
      <c r="X3099">
        <v>-234.63</v>
      </c>
      <c r="Y3099">
        <v>-234.63</v>
      </c>
      <c r="Z3099" t="s">
        <v>494</v>
      </c>
      <c r="AA3099" t="s">
        <v>152</v>
      </c>
      <c r="AB3099" t="s">
        <v>450</v>
      </c>
    </row>
    <row r="3100" spans="1:28">
      <c r="A3100" t="s">
        <v>744</v>
      </c>
      <c r="B3100" t="s">
        <v>745</v>
      </c>
      <c r="C3100">
        <v>4</v>
      </c>
      <c r="D3100">
        <v>2023</v>
      </c>
      <c r="E3100" t="s">
        <v>153</v>
      </c>
      <c r="F3100">
        <v>4268862</v>
      </c>
      <c r="G3100" s="9">
        <v>530000299329</v>
      </c>
      <c r="H3100">
        <v>910004330918</v>
      </c>
      <c r="I3100" t="s">
        <v>594</v>
      </c>
      <c r="J3100" t="s">
        <v>151</v>
      </c>
      <c r="K3100">
        <v>6221000</v>
      </c>
      <c r="L3100" t="s">
        <v>472</v>
      </c>
      <c r="M3100" t="s">
        <v>151</v>
      </c>
      <c r="N3100" t="s">
        <v>151</v>
      </c>
      <c r="O3100" t="s">
        <v>151</v>
      </c>
      <c r="P3100">
        <v>21402485</v>
      </c>
      <c r="Q3100" t="s">
        <v>151</v>
      </c>
      <c r="R3100">
        <v>224624233</v>
      </c>
      <c r="S3100" t="s">
        <v>151</v>
      </c>
      <c r="T3100" t="s">
        <v>151</v>
      </c>
      <c r="U3100">
        <v>0</v>
      </c>
      <c r="V3100" t="s">
        <v>151</v>
      </c>
      <c r="W3100" s="2">
        <v>45046</v>
      </c>
      <c r="X3100">
        <v>-69.97</v>
      </c>
      <c r="Y3100">
        <v>-69.97</v>
      </c>
      <c r="Z3100" t="s">
        <v>494</v>
      </c>
      <c r="AA3100" t="s">
        <v>152</v>
      </c>
      <c r="AB3100" t="s">
        <v>450</v>
      </c>
    </row>
    <row r="3101" spans="1:28">
      <c r="A3101" t="s">
        <v>744</v>
      </c>
      <c r="B3101" t="s">
        <v>745</v>
      </c>
      <c r="C3101">
        <v>3</v>
      </c>
      <c r="D3101">
        <v>2023</v>
      </c>
      <c r="E3101" t="s">
        <v>153</v>
      </c>
      <c r="F3101">
        <v>4268862</v>
      </c>
      <c r="G3101" s="9">
        <v>530000299329</v>
      </c>
      <c r="H3101">
        <v>910004330918</v>
      </c>
      <c r="I3101" t="s">
        <v>594</v>
      </c>
      <c r="J3101" t="s">
        <v>151</v>
      </c>
      <c r="K3101">
        <v>6221000</v>
      </c>
      <c r="L3101" t="s">
        <v>472</v>
      </c>
      <c r="M3101" t="s">
        <v>151</v>
      </c>
      <c r="N3101" t="s">
        <v>151</v>
      </c>
      <c r="O3101" t="s">
        <v>151</v>
      </c>
      <c r="P3101">
        <v>21240863</v>
      </c>
      <c r="Q3101" t="s">
        <v>151</v>
      </c>
      <c r="R3101">
        <v>224440063</v>
      </c>
      <c r="S3101" t="s">
        <v>151</v>
      </c>
      <c r="T3101" t="s">
        <v>151</v>
      </c>
      <c r="U3101">
        <v>0</v>
      </c>
      <c r="V3101" t="s">
        <v>151</v>
      </c>
      <c r="W3101" s="2">
        <v>45016</v>
      </c>
      <c r="X3101">
        <v>234.63</v>
      </c>
      <c r="Y3101">
        <v>234.63</v>
      </c>
      <c r="Z3101" t="s">
        <v>494</v>
      </c>
      <c r="AA3101" t="s">
        <v>152</v>
      </c>
      <c r="AB3101" t="s">
        <v>450</v>
      </c>
    </row>
    <row r="3102" spans="1:28">
      <c r="A3102" t="s">
        <v>744</v>
      </c>
      <c r="B3102" t="s">
        <v>745</v>
      </c>
      <c r="C3102">
        <v>2</v>
      </c>
      <c r="D3102">
        <v>2023</v>
      </c>
      <c r="E3102" t="s">
        <v>153</v>
      </c>
      <c r="F3102">
        <v>4268862</v>
      </c>
      <c r="G3102" s="9">
        <v>530000299329</v>
      </c>
      <c r="H3102">
        <v>910004330918</v>
      </c>
      <c r="I3102" t="s">
        <v>594</v>
      </c>
      <c r="J3102" t="s">
        <v>151</v>
      </c>
      <c r="K3102">
        <v>6221000</v>
      </c>
      <c r="L3102" t="s">
        <v>472</v>
      </c>
      <c r="M3102" t="s">
        <v>151</v>
      </c>
      <c r="N3102" t="s">
        <v>151</v>
      </c>
      <c r="O3102" t="s">
        <v>151</v>
      </c>
      <c r="P3102">
        <v>21137159</v>
      </c>
      <c r="Q3102" t="s">
        <v>151</v>
      </c>
      <c r="R3102">
        <v>224307454</v>
      </c>
      <c r="S3102" t="s">
        <v>151</v>
      </c>
      <c r="T3102" t="s">
        <v>151</v>
      </c>
      <c r="U3102">
        <v>0</v>
      </c>
      <c r="V3102" t="s">
        <v>151</v>
      </c>
      <c r="W3102" s="2">
        <v>44985</v>
      </c>
      <c r="X3102">
        <v>577.88</v>
      </c>
      <c r="Y3102">
        <v>577.88</v>
      </c>
      <c r="Z3102" t="s">
        <v>494</v>
      </c>
      <c r="AA3102" t="s">
        <v>152</v>
      </c>
      <c r="AB3102" t="s">
        <v>450</v>
      </c>
    </row>
    <row r="3103" spans="1:28">
      <c r="A3103" t="s">
        <v>744</v>
      </c>
      <c r="B3103" t="s">
        <v>745</v>
      </c>
      <c r="C3103">
        <v>1</v>
      </c>
      <c r="D3103">
        <v>2023</v>
      </c>
      <c r="E3103" t="s">
        <v>153</v>
      </c>
      <c r="F3103">
        <v>4268862</v>
      </c>
      <c r="G3103" s="9">
        <v>530000299329</v>
      </c>
      <c r="H3103">
        <v>910004330918</v>
      </c>
      <c r="I3103" t="s">
        <v>594</v>
      </c>
      <c r="J3103" t="s">
        <v>151</v>
      </c>
      <c r="K3103">
        <v>6221000</v>
      </c>
      <c r="L3103" t="s">
        <v>472</v>
      </c>
      <c r="M3103" t="s">
        <v>151</v>
      </c>
      <c r="N3103" t="s">
        <v>151</v>
      </c>
      <c r="O3103" t="s">
        <v>151</v>
      </c>
      <c r="P3103">
        <v>20927432</v>
      </c>
      <c r="Q3103" t="s">
        <v>151</v>
      </c>
      <c r="R3103">
        <v>224084081</v>
      </c>
      <c r="S3103" t="s">
        <v>151</v>
      </c>
      <c r="T3103" t="s">
        <v>151</v>
      </c>
      <c r="U3103">
        <v>0</v>
      </c>
      <c r="V3103" t="s">
        <v>151</v>
      </c>
      <c r="W3103" s="2">
        <v>44957</v>
      </c>
      <c r="X3103">
        <v>308.73</v>
      </c>
      <c r="Y3103">
        <v>308.73</v>
      </c>
      <c r="Z3103" t="s">
        <v>494</v>
      </c>
      <c r="AA3103" t="s">
        <v>152</v>
      </c>
      <c r="AB3103" t="s">
        <v>450</v>
      </c>
    </row>
    <row r="3104" spans="1:28">
      <c r="A3104" t="s">
        <v>744</v>
      </c>
      <c r="B3104" t="s">
        <v>745</v>
      </c>
      <c r="C3104">
        <v>1</v>
      </c>
      <c r="D3104">
        <v>2023</v>
      </c>
      <c r="E3104" t="s">
        <v>153</v>
      </c>
      <c r="F3104">
        <v>4268708</v>
      </c>
      <c r="G3104" s="9">
        <v>530000289970</v>
      </c>
      <c r="H3104">
        <v>910004174714</v>
      </c>
      <c r="I3104" t="s">
        <v>595</v>
      </c>
      <c r="J3104" t="s">
        <v>151</v>
      </c>
      <c r="K3104">
        <v>6221000</v>
      </c>
      <c r="L3104" t="s">
        <v>472</v>
      </c>
      <c r="M3104" t="s">
        <v>151</v>
      </c>
      <c r="N3104" t="s">
        <v>151</v>
      </c>
      <c r="O3104" t="s">
        <v>151</v>
      </c>
      <c r="P3104">
        <v>20922944</v>
      </c>
      <c r="Q3104" t="s">
        <v>151</v>
      </c>
      <c r="R3104">
        <v>224079667</v>
      </c>
      <c r="S3104" t="s">
        <v>151</v>
      </c>
      <c r="T3104" t="s">
        <v>151</v>
      </c>
      <c r="U3104">
        <v>0</v>
      </c>
      <c r="V3104" t="s">
        <v>151</v>
      </c>
      <c r="W3104" s="2">
        <v>44957</v>
      </c>
      <c r="X3104">
        <v>181.86</v>
      </c>
      <c r="Y3104">
        <v>181.86</v>
      </c>
      <c r="Z3104" t="s">
        <v>494</v>
      </c>
      <c r="AA3104" t="s">
        <v>152</v>
      </c>
      <c r="AB3104" t="s">
        <v>450</v>
      </c>
    </row>
    <row r="3105" spans="1:28">
      <c r="A3105" t="s">
        <v>744</v>
      </c>
      <c r="B3105" t="s">
        <v>745</v>
      </c>
      <c r="C3105">
        <v>1</v>
      </c>
      <c r="D3105">
        <v>2023</v>
      </c>
      <c r="E3105" t="s">
        <v>153</v>
      </c>
      <c r="F3105">
        <v>4268708</v>
      </c>
      <c r="G3105" s="9">
        <v>530000289970</v>
      </c>
      <c r="H3105">
        <v>910004174713</v>
      </c>
      <c r="I3105" t="s">
        <v>595</v>
      </c>
      <c r="J3105" t="s">
        <v>151</v>
      </c>
      <c r="K3105">
        <v>6221000</v>
      </c>
      <c r="L3105" t="s">
        <v>472</v>
      </c>
      <c r="M3105" t="s">
        <v>151</v>
      </c>
      <c r="N3105" t="s">
        <v>151</v>
      </c>
      <c r="O3105" t="s">
        <v>151</v>
      </c>
      <c r="P3105">
        <v>20922942</v>
      </c>
      <c r="Q3105" t="s">
        <v>151</v>
      </c>
      <c r="R3105">
        <v>224079665</v>
      </c>
      <c r="S3105" t="s">
        <v>151</v>
      </c>
      <c r="T3105" t="s">
        <v>151</v>
      </c>
      <c r="U3105">
        <v>0</v>
      </c>
      <c r="V3105" t="s">
        <v>151</v>
      </c>
      <c r="W3105" s="2">
        <v>44957</v>
      </c>
      <c r="X3105">
        <v>45.47</v>
      </c>
      <c r="Y3105">
        <v>45.47</v>
      </c>
      <c r="Z3105" t="s">
        <v>494</v>
      </c>
      <c r="AA3105" t="s">
        <v>152</v>
      </c>
      <c r="AB3105" t="s">
        <v>450</v>
      </c>
    </row>
    <row r="3106" spans="1:28">
      <c r="A3106" t="s">
        <v>744</v>
      </c>
      <c r="B3106" t="s">
        <v>745</v>
      </c>
      <c r="C3106">
        <v>1</v>
      </c>
      <c r="D3106">
        <v>2023</v>
      </c>
      <c r="E3106" t="s">
        <v>153</v>
      </c>
      <c r="F3106">
        <v>4268708</v>
      </c>
      <c r="G3106" s="9">
        <v>530000289970</v>
      </c>
      <c r="H3106">
        <v>910004174651</v>
      </c>
      <c r="I3106" t="s">
        <v>595</v>
      </c>
      <c r="J3106" t="s">
        <v>151</v>
      </c>
      <c r="K3106">
        <v>6221000</v>
      </c>
      <c r="L3106" t="s">
        <v>472</v>
      </c>
      <c r="M3106" t="s">
        <v>151</v>
      </c>
      <c r="N3106" t="s">
        <v>151</v>
      </c>
      <c r="O3106" t="s">
        <v>151</v>
      </c>
      <c r="P3106">
        <v>20922297</v>
      </c>
      <c r="Q3106" t="s">
        <v>151</v>
      </c>
      <c r="R3106">
        <v>224079620</v>
      </c>
      <c r="S3106" t="s">
        <v>151</v>
      </c>
      <c r="T3106" t="s">
        <v>151</v>
      </c>
      <c r="U3106">
        <v>0</v>
      </c>
      <c r="V3106" t="s">
        <v>151</v>
      </c>
      <c r="W3106" s="2">
        <v>44957</v>
      </c>
      <c r="X3106">
        <v>2728.41</v>
      </c>
      <c r="Y3106">
        <v>2728.41</v>
      </c>
      <c r="Z3106" t="s">
        <v>494</v>
      </c>
      <c r="AA3106" t="s">
        <v>152</v>
      </c>
      <c r="AB3106" t="s">
        <v>450</v>
      </c>
    </row>
    <row r="3107" spans="1:28">
      <c r="A3107" t="s">
        <v>744</v>
      </c>
      <c r="B3107" t="s">
        <v>745</v>
      </c>
      <c r="C3107">
        <v>6</v>
      </c>
      <c r="D3107">
        <v>2023</v>
      </c>
      <c r="E3107" t="s">
        <v>153</v>
      </c>
      <c r="F3107">
        <v>4267825</v>
      </c>
      <c r="G3107" s="9">
        <v>530000304141</v>
      </c>
      <c r="H3107">
        <v>910004403723</v>
      </c>
      <c r="I3107" t="s">
        <v>596</v>
      </c>
      <c r="J3107" t="s">
        <v>151</v>
      </c>
      <c r="K3107">
        <v>6221000</v>
      </c>
      <c r="L3107" t="s">
        <v>472</v>
      </c>
      <c r="M3107" t="s">
        <v>151</v>
      </c>
      <c r="N3107" t="s">
        <v>151</v>
      </c>
      <c r="O3107" t="s">
        <v>151</v>
      </c>
      <c r="P3107">
        <v>21731156</v>
      </c>
      <c r="Q3107" t="s">
        <v>151</v>
      </c>
      <c r="R3107">
        <v>224960886</v>
      </c>
      <c r="S3107" t="s">
        <v>151</v>
      </c>
      <c r="T3107" t="s">
        <v>151</v>
      </c>
      <c r="U3107">
        <v>0</v>
      </c>
      <c r="V3107" t="s">
        <v>151</v>
      </c>
      <c r="W3107" s="2">
        <v>45107</v>
      </c>
      <c r="X3107">
        <v>-147.47999999999999</v>
      </c>
      <c r="Y3107">
        <v>-147.47999999999999</v>
      </c>
      <c r="Z3107" t="s">
        <v>494</v>
      </c>
      <c r="AA3107" t="s">
        <v>152</v>
      </c>
      <c r="AB3107" t="s">
        <v>450</v>
      </c>
    </row>
    <row r="3108" spans="1:28">
      <c r="A3108" t="s">
        <v>744</v>
      </c>
      <c r="B3108" t="s">
        <v>745</v>
      </c>
      <c r="C3108">
        <v>5</v>
      </c>
      <c r="D3108">
        <v>2023</v>
      </c>
      <c r="E3108" t="s">
        <v>153</v>
      </c>
      <c r="F3108">
        <v>4267825</v>
      </c>
      <c r="G3108" s="9">
        <v>530000304141</v>
      </c>
      <c r="H3108">
        <v>910004403723</v>
      </c>
      <c r="I3108" t="s">
        <v>596</v>
      </c>
      <c r="J3108" t="s">
        <v>151</v>
      </c>
      <c r="K3108">
        <v>6221000</v>
      </c>
      <c r="L3108" t="s">
        <v>472</v>
      </c>
      <c r="M3108" t="s">
        <v>151</v>
      </c>
      <c r="N3108" t="s">
        <v>151</v>
      </c>
      <c r="O3108" t="s">
        <v>151</v>
      </c>
      <c r="P3108">
        <v>21562250</v>
      </c>
      <c r="Q3108" t="s">
        <v>151</v>
      </c>
      <c r="R3108">
        <v>224764546</v>
      </c>
      <c r="S3108" t="s">
        <v>151</v>
      </c>
      <c r="T3108" t="s">
        <v>151</v>
      </c>
      <c r="U3108">
        <v>0</v>
      </c>
      <c r="V3108" t="s">
        <v>151</v>
      </c>
      <c r="W3108" s="2">
        <v>45077</v>
      </c>
      <c r="X3108">
        <v>57.63</v>
      </c>
      <c r="Y3108">
        <v>57.63</v>
      </c>
      <c r="Z3108" t="s">
        <v>494</v>
      </c>
      <c r="AA3108" t="s">
        <v>152</v>
      </c>
      <c r="AB3108" t="s">
        <v>450</v>
      </c>
    </row>
    <row r="3109" spans="1:28">
      <c r="A3109" t="s">
        <v>744</v>
      </c>
      <c r="B3109" t="s">
        <v>745</v>
      </c>
      <c r="C3109">
        <v>4</v>
      </c>
      <c r="D3109">
        <v>2023</v>
      </c>
      <c r="E3109" t="s">
        <v>153</v>
      </c>
      <c r="F3109">
        <v>4267825</v>
      </c>
      <c r="G3109" s="9">
        <v>530000304141</v>
      </c>
      <c r="H3109">
        <v>910004403723</v>
      </c>
      <c r="I3109" t="s">
        <v>596</v>
      </c>
      <c r="J3109" t="s">
        <v>151</v>
      </c>
      <c r="K3109">
        <v>6221000</v>
      </c>
      <c r="L3109" t="s">
        <v>472</v>
      </c>
      <c r="M3109" t="s">
        <v>151</v>
      </c>
      <c r="N3109" t="s">
        <v>151</v>
      </c>
      <c r="O3109" t="s">
        <v>151</v>
      </c>
      <c r="P3109">
        <v>21404891</v>
      </c>
      <c r="Q3109" t="s">
        <v>151</v>
      </c>
      <c r="R3109">
        <v>224626520</v>
      </c>
      <c r="S3109" t="s">
        <v>151</v>
      </c>
      <c r="T3109" t="s">
        <v>151</v>
      </c>
      <c r="U3109">
        <v>0</v>
      </c>
      <c r="V3109" t="s">
        <v>151</v>
      </c>
      <c r="W3109" s="2">
        <v>45046</v>
      </c>
      <c r="X3109">
        <v>-27.77</v>
      </c>
      <c r="Y3109">
        <v>-27.77</v>
      </c>
      <c r="Z3109" t="s">
        <v>494</v>
      </c>
      <c r="AA3109" t="s">
        <v>152</v>
      </c>
      <c r="AB3109" t="s">
        <v>450</v>
      </c>
    </row>
    <row r="3110" spans="1:28">
      <c r="A3110" t="s">
        <v>744</v>
      </c>
      <c r="B3110" t="s">
        <v>745</v>
      </c>
      <c r="C3110">
        <v>3</v>
      </c>
      <c r="D3110">
        <v>2023</v>
      </c>
      <c r="E3110" t="s">
        <v>153</v>
      </c>
      <c r="F3110">
        <v>4267825</v>
      </c>
      <c r="G3110" s="9">
        <v>530000304141</v>
      </c>
      <c r="H3110">
        <v>910004403723</v>
      </c>
      <c r="I3110" t="s">
        <v>596</v>
      </c>
      <c r="J3110" t="s">
        <v>151</v>
      </c>
      <c r="K3110">
        <v>6221000</v>
      </c>
      <c r="L3110" t="s">
        <v>472</v>
      </c>
      <c r="M3110" t="s">
        <v>151</v>
      </c>
      <c r="N3110" t="s">
        <v>151</v>
      </c>
      <c r="O3110" t="s">
        <v>151</v>
      </c>
      <c r="P3110">
        <v>21243214</v>
      </c>
      <c r="Q3110" t="s">
        <v>151</v>
      </c>
      <c r="R3110">
        <v>224442458</v>
      </c>
      <c r="S3110" t="s">
        <v>151</v>
      </c>
      <c r="T3110" t="s">
        <v>151</v>
      </c>
      <c r="U3110">
        <v>0</v>
      </c>
      <c r="V3110" t="s">
        <v>151</v>
      </c>
      <c r="W3110" s="2">
        <v>45016</v>
      </c>
      <c r="X3110">
        <v>442.44</v>
      </c>
      <c r="Y3110">
        <v>442.44</v>
      </c>
      <c r="Z3110" t="s">
        <v>494</v>
      </c>
      <c r="AA3110" t="s">
        <v>152</v>
      </c>
      <c r="AB3110" t="s">
        <v>450</v>
      </c>
    </row>
    <row r="3111" spans="1:28">
      <c r="A3111" t="s">
        <v>744</v>
      </c>
      <c r="B3111" t="s">
        <v>745</v>
      </c>
      <c r="C3111">
        <v>6</v>
      </c>
      <c r="D3111">
        <v>2023</v>
      </c>
      <c r="E3111" t="s">
        <v>153</v>
      </c>
      <c r="F3111">
        <v>4267825</v>
      </c>
      <c r="G3111" s="9">
        <v>530000304141</v>
      </c>
      <c r="H3111">
        <v>910004403617</v>
      </c>
      <c r="I3111" t="s">
        <v>596</v>
      </c>
      <c r="J3111" t="s">
        <v>151</v>
      </c>
      <c r="K3111">
        <v>6221000</v>
      </c>
      <c r="L3111" t="s">
        <v>472</v>
      </c>
      <c r="M3111" t="s">
        <v>151</v>
      </c>
      <c r="N3111" t="s">
        <v>151</v>
      </c>
      <c r="O3111" t="s">
        <v>151</v>
      </c>
      <c r="P3111">
        <v>21730163</v>
      </c>
      <c r="Q3111" t="s">
        <v>151</v>
      </c>
      <c r="R3111">
        <v>224959992</v>
      </c>
      <c r="S3111" t="s">
        <v>151</v>
      </c>
      <c r="T3111" t="s">
        <v>151</v>
      </c>
      <c r="U3111">
        <v>0</v>
      </c>
      <c r="V3111" t="s">
        <v>151</v>
      </c>
      <c r="W3111" s="2">
        <v>45107</v>
      </c>
      <c r="X3111">
        <v>-10470.950000000001</v>
      </c>
      <c r="Y3111">
        <v>-10470.950000000001</v>
      </c>
      <c r="Z3111" t="s">
        <v>494</v>
      </c>
      <c r="AA3111" t="s">
        <v>152</v>
      </c>
      <c r="AB3111" t="s">
        <v>450</v>
      </c>
    </row>
    <row r="3112" spans="1:28">
      <c r="A3112" t="s">
        <v>744</v>
      </c>
      <c r="B3112" t="s">
        <v>745</v>
      </c>
      <c r="C3112">
        <v>5</v>
      </c>
      <c r="D3112">
        <v>2023</v>
      </c>
      <c r="E3112" t="s">
        <v>153</v>
      </c>
      <c r="F3112">
        <v>4267825</v>
      </c>
      <c r="G3112" s="9">
        <v>530000304141</v>
      </c>
      <c r="H3112">
        <v>910004403617</v>
      </c>
      <c r="I3112" t="s">
        <v>596</v>
      </c>
      <c r="J3112" t="s">
        <v>151</v>
      </c>
      <c r="K3112">
        <v>6221000</v>
      </c>
      <c r="L3112" t="s">
        <v>472</v>
      </c>
      <c r="M3112" t="s">
        <v>151</v>
      </c>
      <c r="N3112" t="s">
        <v>151</v>
      </c>
      <c r="O3112" t="s">
        <v>151</v>
      </c>
      <c r="P3112">
        <v>21561945</v>
      </c>
      <c r="Q3112" t="s">
        <v>151</v>
      </c>
      <c r="R3112">
        <v>224764141</v>
      </c>
      <c r="S3112" t="s">
        <v>151</v>
      </c>
      <c r="T3112" t="s">
        <v>151</v>
      </c>
      <c r="U3112">
        <v>0</v>
      </c>
      <c r="V3112" t="s">
        <v>151</v>
      </c>
      <c r="W3112" s="2">
        <v>45077</v>
      </c>
      <c r="X3112">
        <v>4091.33</v>
      </c>
      <c r="Y3112">
        <v>4091.33</v>
      </c>
      <c r="Z3112" t="s">
        <v>494</v>
      </c>
      <c r="AA3112" t="s">
        <v>152</v>
      </c>
      <c r="AB3112" t="s">
        <v>450</v>
      </c>
    </row>
    <row r="3113" spans="1:28">
      <c r="A3113" t="s">
        <v>744</v>
      </c>
      <c r="B3113" t="s">
        <v>745</v>
      </c>
      <c r="C3113">
        <v>4</v>
      </c>
      <c r="D3113">
        <v>2023</v>
      </c>
      <c r="E3113" t="s">
        <v>153</v>
      </c>
      <c r="F3113">
        <v>4267825</v>
      </c>
      <c r="G3113" s="9">
        <v>530000304141</v>
      </c>
      <c r="H3113">
        <v>910004403617</v>
      </c>
      <c r="I3113" t="s">
        <v>596</v>
      </c>
      <c r="J3113" t="s">
        <v>151</v>
      </c>
      <c r="K3113">
        <v>6221000</v>
      </c>
      <c r="L3113" t="s">
        <v>472</v>
      </c>
      <c r="M3113" t="s">
        <v>151</v>
      </c>
      <c r="N3113" t="s">
        <v>151</v>
      </c>
      <c r="O3113" t="s">
        <v>151</v>
      </c>
      <c r="P3113">
        <v>21404587</v>
      </c>
      <c r="Q3113" t="s">
        <v>151</v>
      </c>
      <c r="R3113">
        <v>224626316</v>
      </c>
      <c r="S3113" t="s">
        <v>151</v>
      </c>
      <c r="T3113" t="s">
        <v>151</v>
      </c>
      <c r="U3113">
        <v>0</v>
      </c>
      <c r="V3113" t="s">
        <v>151</v>
      </c>
      <c r="W3113" s="2">
        <v>45046</v>
      </c>
      <c r="X3113">
        <v>-1971.89</v>
      </c>
      <c r="Y3113">
        <v>-1971.89</v>
      </c>
      <c r="Z3113" t="s">
        <v>494</v>
      </c>
      <c r="AA3113" t="s">
        <v>152</v>
      </c>
      <c r="AB3113" t="s">
        <v>450</v>
      </c>
    </row>
    <row r="3114" spans="1:28">
      <c r="A3114" t="s">
        <v>194</v>
      </c>
      <c r="B3114" t="s">
        <v>195</v>
      </c>
      <c r="C3114">
        <v>4</v>
      </c>
      <c r="D3114">
        <v>2023</v>
      </c>
      <c r="E3114" t="s">
        <v>153</v>
      </c>
      <c r="F3114">
        <v>4312642</v>
      </c>
      <c r="G3114" s="9">
        <v>530000297610</v>
      </c>
      <c r="H3114">
        <v>910004301835</v>
      </c>
      <c r="I3114" t="s">
        <v>558</v>
      </c>
      <c r="J3114" t="s">
        <v>151</v>
      </c>
      <c r="K3114">
        <v>6340000</v>
      </c>
      <c r="L3114" t="s">
        <v>4</v>
      </c>
      <c r="M3114" t="s">
        <v>151</v>
      </c>
      <c r="N3114" t="s">
        <v>151</v>
      </c>
      <c r="O3114" t="s">
        <v>151</v>
      </c>
      <c r="P3114">
        <v>21401587</v>
      </c>
      <c r="Q3114" t="s">
        <v>151</v>
      </c>
      <c r="R3114">
        <v>224623443</v>
      </c>
      <c r="S3114" t="s">
        <v>151</v>
      </c>
      <c r="T3114" t="s">
        <v>151</v>
      </c>
      <c r="U3114">
        <v>0</v>
      </c>
      <c r="V3114" t="s">
        <v>151</v>
      </c>
      <c r="W3114" s="2">
        <v>45046</v>
      </c>
      <c r="X3114">
        <v>-2.2799999999999998</v>
      </c>
      <c r="Y3114">
        <v>-2.2799999999999998</v>
      </c>
      <c r="Z3114" t="s">
        <v>494</v>
      </c>
      <c r="AA3114" t="s">
        <v>152</v>
      </c>
      <c r="AB3114" t="s">
        <v>450</v>
      </c>
    </row>
    <row r="3115" spans="1:28">
      <c r="A3115" t="s">
        <v>194</v>
      </c>
      <c r="B3115" t="s">
        <v>195</v>
      </c>
      <c r="C3115">
        <v>4</v>
      </c>
      <c r="D3115">
        <v>2023</v>
      </c>
      <c r="E3115" t="s">
        <v>153</v>
      </c>
      <c r="F3115">
        <v>4312642</v>
      </c>
      <c r="G3115" s="9">
        <v>530000297610</v>
      </c>
      <c r="H3115">
        <v>910004301903</v>
      </c>
      <c r="I3115" t="s">
        <v>558</v>
      </c>
      <c r="J3115" t="s">
        <v>151</v>
      </c>
      <c r="K3115">
        <v>6340000</v>
      </c>
      <c r="L3115" t="s">
        <v>4</v>
      </c>
      <c r="M3115" t="s">
        <v>151</v>
      </c>
      <c r="N3115" t="s">
        <v>151</v>
      </c>
      <c r="O3115" t="s">
        <v>151</v>
      </c>
      <c r="P3115">
        <v>21401594</v>
      </c>
      <c r="Q3115" t="s">
        <v>151</v>
      </c>
      <c r="R3115">
        <v>224623450</v>
      </c>
      <c r="S3115" t="s">
        <v>151</v>
      </c>
      <c r="T3115" t="s">
        <v>151</v>
      </c>
      <c r="U3115">
        <v>0</v>
      </c>
      <c r="V3115" t="s">
        <v>151</v>
      </c>
      <c r="W3115" s="2">
        <v>45046</v>
      </c>
      <c r="X3115">
        <v>-6.83</v>
      </c>
      <c r="Y3115">
        <v>-6.83</v>
      </c>
      <c r="Z3115" t="s">
        <v>494</v>
      </c>
      <c r="AA3115" t="s">
        <v>152</v>
      </c>
      <c r="AB3115" t="s">
        <v>450</v>
      </c>
    </row>
    <row r="3116" spans="1:28">
      <c r="A3116" t="s">
        <v>194</v>
      </c>
      <c r="B3116" t="s">
        <v>195</v>
      </c>
      <c r="C3116">
        <v>4</v>
      </c>
      <c r="D3116">
        <v>2023</v>
      </c>
      <c r="E3116" t="s">
        <v>153</v>
      </c>
      <c r="F3116">
        <v>4312642</v>
      </c>
      <c r="G3116" s="9">
        <v>530000297610</v>
      </c>
      <c r="H3116">
        <v>910004301940</v>
      </c>
      <c r="I3116" t="s">
        <v>558</v>
      </c>
      <c r="J3116" t="s">
        <v>151</v>
      </c>
      <c r="K3116">
        <v>6340000</v>
      </c>
      <c r="L3116" t="s">
        <v>4</v>
      </c>
      <c r="M3116" t="s">
        <v>151</v>
      </c>
      <c r="N3116" t="s">
        <v>151</v>
      </c>
      <c r="O3116" t="s">
        <v>151</v>
      </c>
      <c r="P3116">
        <v>21402042</v>
      </c>
      <c r="Q3116" t="s">
        <v>151</v>
      </c>
      <c r="R3116">
        <v>224623371</v>
      </c>
      <c r="S3116" t="s">
        <v>151</v>
      </c>
      <c r="T3116" t="s">
        <v>151</v>
      </c>
      <c r="U3116">
        <v>0</v>
      </c>
      <c r="V3116" t="s">
        <v>151</v>
      </c>
      <c r="W3116" s="2">
        <v>45046</v>
      </c>
      <c r="X3116">
        <v>-3.41</v>
      </c>
      <c r="Y3116">
        <v>-3.41</v>
      </c>
      <c r="Z3116" t="s">
        <v>494</v>
      </c>
      <c r="AA3116" t="s">
        <v>152</v>
      </c>
      <c r="AB3116" t="s">
        <v>450</v>
      </c>
    </row>
    <row r="3117" spans="1:28">
      <c r="A3117" t="s">
        <v>744</v>
      </c>
      <c r="B3117" t="s">
        <v>745</v>
      </c>
      <c r="C3117">
        <v>3</v>
      </c>
      <c r="D3117">
        <v>2023</v>
      </c>
      <c r="E3117" t="s">
        <v>153</v>
      </c>
      <c r="F3117">
        <v>4267825</v>
      </c>
      <c r="G3117" s="9">
        <v>530000304141</v>
      </c>
      <c r="H3117">
        <v>910004403617</v>
      </c>
      <c r="I3117" t="s">
        <v>596</v>
      </c>
      <c r="J3117" t="s">
        <v>151</v>
      </c>
      <c r="K3117">
        <v>6221000</v>
      </c>
      <c r="L3117" t="s">
        <v>472</v>
      </c>
      <c r="M3117" t="s">
        <v>151</v>
      </c>
      <c r="N3117" t="s">
        <v>151</v>
      </c>
      <c r="O3117" t="s">
        <v>151</v>
      </c>
      <c r="P3117">
        <v>21242984</v>
      </c>
      <c r="Q3117" t="s">
        <v>151</v>
      </c>
      <c r="R3117">
        <v>224442328</v>
      </c>
      <c r="S3117" t="s">
        <v>151</v>
      </c>
      <c r="T3117" t="s">
        <v>151</v>
      </c>
      <c r="U3117">
        <v>0</v>
      </c>
      <c r="V3117" t="s">
        <v>151</v>
      </c>
      <c r="W3117" s="2">
        <v>45016</v>
      </c>
      <c r="X3117">
        <v>31412.880000000001</v>
      </c>
      <c r="Y3117">
        <v>31412.880000000001</v>
      </c>
      <c r="Z3117" t="s">
        <v>494</v>
      </c>
      <c r="AA3117" t="s">
        <v>152</v>
      </c>
      <c r="AB3117" t="s">
        <v>450</v>
      </c>
    </row>
    <row r="3118" spans="1:28">
      <c r="A3118" t="s">
        <v>744</v>
      </c>
      <c r="B3118" t="s">
        <v>745</v>
      </c>
      <c r="C3118">
        <v>11</v>
      </c>
      <c r="D3118">
        <v>2023</v>
      </c>
      <c r="E3118" t="s">
        <v>153</v>
      </c>
      <c r="F3118">
        <v>4258196</v>
      </c>
      <c r="G3118" s="9">
        <v>530000275022</v>
      </c>
      <c r="H3118">
        <v>910003931981</v>
      </c>
      <c r="I3118" t="s">
        <v>599</v>
      </c>
      <c r="J3118" t="s">
        <v>151</v>
      </c>
      <c r="K3118">
        <v>6221000</v>
      </c>
      <c r="L3118" t="s">
        <v>472</v>
      </c>
      <c r="M3118" t="s">
        <v>151</v>
      </c>
      <c r="N3118" t="s">
        <v>151</v>
      </c>
      <c r="O3118" t="s">
        <v>151</v>
      </c>
      <c r="P3118">
        <v>22584677</v>
      </c>
      <c r="Q3118" t="s">
        <v>151</v>
      </c>
      <c r="R3118">
        <v>226009572</v>
      </c>
      <c r="S3118" t="s">
        <v>151</v>
      </c>
      <c r="T3118" t="s">
        <v>151</v>
      </c>
      <c r="U3118">
        <v>0</v>
      </c>
      <c r="V3118" t="s">
        <v>151</v>
      </c>
      <c r="W3118" s="2">
        <v>45260</v>
      </c>
      <c r="X3118">
        <v>3.15</v>
      </c>
      <c r="Y3118">
        <v>3.15</v>
      </c>
      <c r="Z3118" t="s">
        <v>494</v>
      </c>
      <c r="AA3118" t="s">
        <v>152</v>
      </c>
      <c r="AB3118" t="s">
        <v>450</v>
      </c>
    </row>
    <row r="3119" spans="1:28">
      <c r="A3119" t="s">
        <v>744</v>
      </c>
      <c r="B3119" t="s">
        <v>745</v>
      </c>
      <c r="C3119">
        <v>11</v>
      </c>
      <c r="D3119">
        <v>2023</v>
      </c>
      <c r="E3119" t="s">
        <v>153</v>
      </c>
      <c r="F3119">
        <v>4258196</v>
      </c>
      <c r="G3119" s="9">
        <v>530000275022</v>
      </c>
      <c r="H3119">
        <v>910003931869</v>
      </c>
      <c r="I3119" t="s">
        <v>599</v>
      </c>
      <c r="J3119" t="s">
        <v>151</v>
      </c>
      <c r="K3119">
        <v>6221000</v>
      </c>
      <c r="L3119" t="s">
        <v>472</v>
      </c>
      <c r="M3119" t="s">
        <v>151</v>
      </c>
      <c r="N3119" t="s">
        <v>151</v>
      </c>
      <c r="O3119" t="s">
        <v>151</v>
      </c>
      <c r="P3119">
        <v>22585261</v>
      </c>
      <c r="Q3119" t="s">
        <v>151</v>
      </c>
      <c r="R3119">
        <v>226010188</v>
      </c>
      <c r="S3119" t="s">
        <v>151</v>
      </c>
      <c r="T3119" t="s">
        <v>151</v>
      </c>
      <c r="U3119">
        <v>0</v>
      </c>
      <c r="V3119" t="s">
        <v>151</v>
      </c>
      <c r="W3119" s="2">
        <v>45260</v>
      </c>
      <c r="X3119">
        <v>384.8</v>
      </c>
      <c r="Y3119">
        <v>384.8</v>
      </c>
      <c r="Z3119" t="s">
        <v>494</v>
      </c>
      <c r="AA3119" t="s">
        <v>152</v>
      </c>
      <c r="AB3119" t="s">
        <v>450</v>
      </c>
    </row>
    <row r="3120" spans="1:28">
      <c r="A3120" t="s">
        <v>744</v>
      </c>
      <c r="B3120" t="s">
        <v>745</v>
      </c>
      <c r="C3120">
        <v>8</v>
      </c>
      <c r="D3120">
        <v>2023</v>
      </c>
      <c r="E3120" t="s">
        <v>153</v>
      </c>
      <c r="F3120">
        <v>4253822</v>
      </c>
      <c r="G3120" s="9">
        <v>530000278821</v>
      </c>
      <c r="H3120">
        <v>910003991071</v>
      </c>
      <c r="I3120" t="s">
        <v>602</v>
      </c>
      <c r="J3120" t="s">
        <v>151</v>
      </c>
      <c r="K3120">
        <v>6221000</v>
      </c>
      <c r="L3120" t="s">
        <v>472</v>
      </c>
      <c r="M3120" t="s">
        <v>151</v>
      </c>
      <c r="N3120" t="s">
        <v>151</v>
      </c>
      <c r="O3120" t="s">
        <v>151</v>
      </c>
      <c r="P3120">
        <v>22067740</v>
      </c>
      <c r="Q3120" t="s">
        <v>151</v>
      </c>
      <c r="R3120">
        <v>225403047</v>
      </c>
      <c r="S3120" t="s">
        <v>151</v>
      </c>
      <c r="T3120" t="s">
        <v>151</v>
      </c>
      <c r="U3120">
        <v>0</v>
      </c>
      <c r="V3120" t="s">
        <v>151</v>
      </c>
      <c r="W3120" s="2">
        <v>45169</v>
      </c>
      <c r="X3120">
        <v>5379.72</v>
      </c>
      <c r="Y3120">
        <v>5379.72</v>
      </c>
      <c r="Z3120" t="s">
        <v>494</v>
      </c>
      <c r="AA3120" t="s">
        <v>152</v>
      </c>
      <c r="AB3120" t="s">
        <v>450</v>
      </c>
    </row>
    <row r="3121" spans="1:28">
      <c r="A3121" t="s">
        <v>744</v>
      </c>
      <c r="B3121" t="s">
        <v>745</v>
      </c>
      <c r="C3121">
        <v>5</v>
      </c>
      <c r="D3121">
        <v>2023</v>
      </c>
      <c r="E3121" t="s">
        <v>153</v>
      </c>
      <c r="F3121">
        <v>4253822</v>
      </c>
      <c r="G3121" s="9">
        <v>530000278821</v>
      </c>
      <c r="H3121">
        <v>910003991071</v>
      </c>
      <c r="I3121" t="s">
        <v>602</v>
      </c>
      <c r="J3121" t="s">
        <v>151</v>
      </c>
      <c r="K3121">
        <v>6221000</v>
      </c>
      <c r="L3121" t="s">
        <v>472</v>
      </c>
      <c r="M3121" t="s">
        <v>151</v>
      </c>
      <c r="N3121" t="s">
        <v>151</v>
      </c>
      <c r="O3121" t="s">
        <v>151</v>
      </c>
      <c r="P3121">
        <v>21556568</v>
      </c>
      <c r="Q3121" t="s">
        <v>151</v>
      </c>
      <c r="R3121">
        <v>224758764</v>
      </c>
      <c r="S3121" t="s">
        <v>151</v>
      </c>
      <c r="T3121" t="s">
        <v>151</v>
      </c>
      <c r="U3121">
        <v>0</v>
      </c>
      <c r="V3121" t="s">
        <v>151</v>
      </c>
      <c r="W3121" s="2">
        <v>45077</v>
      </c>
      <c r="X3121">
        <v>3791.35</v>
      </c>
      <c r="Y3121">
        <v>3791.35</v>
      </c>
      <c r="Z3121" t="s">
        <v>494</v>
      </c>
      <c r="AA3121" t="s">
        <v>152</v>
      </c>
      <c r="AB3121" t="s">
        <v>450</v>
      </c>
    </row>
    <row r="3122" spans="1:28">
      <c r="A3122" t="s">
        <v>744</v>
      </c>
      <c r="B3122" t="s">
        <v>745</v>
      </c>
      <c r="C3122">
        <v>12</v>
      </c>
      <c r="D3122">
        <v>2023</v>
      </c>
      <c r="E3122" t="s">
        <v>153</v>
      </c>
      <c r="F3122">
        <v>4250450</v>
      </c>
      <c r="G3122" s="9">
        <v>530000303683</v>
      </c>
      <c r="H3122">
        <v>910004397070</v>
      </c>
      <c r="I3122" t="s">
        <v>611</v>
      </c>
      <c r="J3122" t="s">
        <v>151</v>
      </c>
      <c r="K3122">
        <v>6221000</v>
      </c>
      <c r="L3122" t="s">
        <v>472</v>
      </c>
      <c r="M3122" t="s">
        <v>151</v>
      </c>
      <c r="N3122" t="s">
        <v>151</v>
      </c>
      <c r="O3122" t="s">
        <v>151</v>
      </c>
      <c r="P3122">
        <v>22813533</v>
      </c>
      <c r="Q3122" t="s">
        <v>151</v>
      </c>
      <c r="R3122">
        <v>226253103</v>
      </c>
      <c r="S3122" t="s">
        <v>151</v>
      </c>
      <c r="T3122" t="s">
        <v>151</v>
      </c>
      <c r="U3122">
        <v>0</v>
      </c>
      <c r="V3122" t="s">
        <v>151</v>
      </c>
      <c r="W3122" s="2">
        <v>45291</v>
      </c>
      <c r="X3122">
        <v>78.97</v>
      </c>
      <c r="Y3122">
        <v>78.97</v>
      </c>
      <c r="Z3122" t="s">
        <v>494</v>
      </c>
      <c r="AA3122" t="s">
        <v>152</v>
      </c>
      <c r="AB3122" t="s">
        <v>450</v>
      </c>
    </row>
    <row r="3123" spans="1:28">
      <c r="A3123" t="s">
        <v>744</v>
      </c>
      <c r="B3123" t="s">
        <v>745</v>
      </c>
      <c r="C3123">
        <v>11</v>
      </c>
      <c r="D3123">
        <v>2023</v>
      </c>
      <c r="E3123" t="s">
        <v>153</v>
      </c>
      <c r="F3123">
        <v>4250450</v>
      </c>
      <c r="G3123" s="9">
        <v>530000303683</v>
      </c>
      <c r="H3123">
        <v>910004397070</v>
      </c>
      <c r="I3123" t="s">
        <v>611</v>
      </c>
      <c r="J3123" t="s">
        <v>151</v>
      </c>
      <c r="K3123">
        <v>6221000</v>
      </c>
      <c r="L3123" t="s">
        <v>472</v>
      </c>
      <c r="M3123" t="s">
        <v>151</v>
      </c>
      <c r="N3123" t="s">
        <v>151</v>
      </c>
      <c r="O3123" t="s">
        <v>151</v>
      </c>
      <c r="P3123">
        <v>22587973</v>
      </c>
      <c r="Q3123" t="s">
        <v>151</v>
      </c>
      <c r="R3123">
        <v>226013200</v>
      </c>
      <c r="S3123" t="s">
        <v>151</v>
      </c>
      <c r="T3123" t="s">
        <v>151</v>
      </c>
      <c r="U3123">
        <v>0</v>
      </c>
      <c r="V3123" t="s">
        <v>151</v>
      </c>
      <c r="W3123" s="2">
        <v>45260</v>
      </c>
      <c r="X3123">
        <v>151.46</v>
      </c>
      <c r="Y3123">
        <v>151.46</v>
      </c>
      <c r="Z3123" t="s">
        <v>494</v>
      </c>
      <c r="AA3123" t="s">
        <v>152</v>
      </c>
      <c r="AB3123" t="s">
        <v>450</v>
      </c>
    </row>
    <row r="3124" spans="1:28">
      <c r="A3124" t="s">
        <v>744</v>
      </c>
      <c r="B3124" t="s">
        <v>745</v>
      </c>
      <c r="C3124">
        <v>8</v>
      </c>
      <c r="D3124">
        <v>2023</v>
      </c>
      <c r="E3124" t="s">
        <v>153</v>
      </c>
      <c r="F3124">
        <v>4250450</v>
      </c>
      <c r="G3124" s="9">
        <v>530000303683</v>
      </c>
      <c r="H3124">
        <v>910004397070</v>
      </c>
      <c r="I3124" t="s">
        <v>611</v>
      </c>
      <c r="J3124" t="s">
        <v>151</v>
      </c>
      <c r="K3124">
        <v>6221000</v>
      </c>
      <c r="L3124" t="s">
        <v>472</v>
      </c>
      <c r="M3124" t="s">
        <v>151</v>
      </c>
      <c r="N3124" t="s">
        <v>151</v>
      </c>
      <c r="O3124" t="s">
        <v>151</v>
      </c>
      <c r="P3124">
        <v>22070672</v>
      </c>
      <c r="Q3124" t="s">
        <v>151</v>
      </c>
      <c r="R3124">
        <v>225406818</v>
      </c>
      <c r="S3124" t="s">
        <v>151</v>
      </c>
      <c r="T3124" t="s">
        <v>151</v>
      </c>
      <c r="U3124">
        <v>0</v>
      </c>
      <c r="V3124" t="s">
        <v>151</v>
      </c>
      <c r="W3124" s="2">
        <v>45169</v>
      </c>
      <c r="X3124">
        <v>406</v>
      </c>
      <c r="Y3124">
        <v>406</v>
      </c>
      <c r="Z3124" t="s">
        <v>494</v>
      </c>
      <c r="AA3124" t="s">
        <v>152</v>
      </c>
      <c r="AB3124" t="s">
        <v>450</v>
      </c>
    </row>
    <row r="3125" spans="1:28">
      <c r="A3125" t="s">
        <v>744</v>
      </c>
      <c r="B3125" t="s">
        <v>745</v>
      </c>
      <c r="C3125">
        <v>7</v>
      </c>
      <c r="D3125">
        <v>2023</v>
      </c>
      <c r="E3125" t="s">
        <v>153</v>
      </c>
      <c r="F3125">
        <v>4250450</v>
      </c>
      <c r="G3125" s="9">
        <v>530000303683</v>
      </c>
      <c r="H3125">
        <v>910004397070</v>
      </c>
      <c r="I3125" t="s">
        <v>611</v>
      </c>
      <c r="J3125" t="s">
        <v>151</v>
      </c>
      <c r="K3125">
        <v>6221000</v>
      </c>
      <c r="L3125" t="s">
        <v>472</v>
      </c>
      <c r="M3125" t="s">
        <v>151</v>
      </c>
      <c r="N3125" t="s">
        <v>151</v>
      </c>
      <c r="O3125" t="s">
        <v>151</v>
      </c>
      <c r="P3125">
        <v>21908670</v>
      </c>
      <c r="Q3125" t="s">
        <v>151</v>
      </c>
      <c r="R3125">
        <v>225215248</v>
      </c>
      <c r="S3125" t="s">
        <v>151</v>
      </c>
      <c r="T3125" t="s">
        <v>151</v>
      </c>
      <c r="U3125">
        <v>0</v>
      </c>
      <c r="V3125" t="s">
        <v>151</v>
      </c>
      <c r="W3125" s="2">
        <v>45138</v>
      </c>
      <c r="X3125">
        <v>-250.9</v>
      </c>
      <c r="Y3125">
        <v>-250.9</v>
      </c>
      <c r="Z3125" t="s">
        <v>494</v>
      </c>
      <c r="AA3125" t="s">
        <v>152</v>
      </c>
      <c r="AB3125" t="s">
        <v>450</v>
      </c>
    </row>
    <row r="3126" spans="1:28">
      <c r="A3126" t="s">
        <v>744</v>
      </c>
      <c r="B3126" t="s">
        <v>745</v>
      </c>
      <c r="C3126">
        <v>6</v>
      </c>
      <c r="D3126">
        <v>2023</v>
      </c>
      <c r="E3126" t="s">
        <v>153</v>
      </c>
      <c r="F3126">
        <v>4250450</v>
      </c>
      <c r="G3126" s="9">
        <v>530000303683</v>
      </c>
      <c r="H3126">
        <v>910004397070</v>
      </c>
      <c r="I3126" t="s">
        <v>611</v>
      </c>
      <c r="J3126" t="s">
        <v>151</v>
      </c>
      <c r="K3126">
        <v>6221000</v>
      </c>
      <c r="L3126" t="s">
        <v>472</v>
      </c>
      <c r="M3126" t="s">
        <v>151</v>
      </c>
      <c r="N3126" t="s">
        <v>151</v>
      </c>
      <c r="O3126" t="s">
        <v>151</v>
      </c>
      <c r="P3126">
        <v>21730927</v>
      </c>
      <c r="Q3126" t="s">
        <v>151</v>
      </c>
      <c r="R3126">
        <v>224960388</v>
      </c>
      <c r="S3126" t="s">
        <v>151</v>
      </c>
      <c r="T3126" t="s">
        <v>151</v>
      </c>
      <c r="U3126">
        <v>0</v>
      </c>
      <c r="V3126" t="s">
        <v>151</v>
      </c>
      <c r="W3126" s="2">
        <v>45107</v>
      </c>
      <c r="X3126">
        <v>274.13</v>
      </c>
      <c r="Y3126">
        <v>274.13</v>
      </c>
      <c r="Z3126" t="s">
        <v>494</v>
      </c>
      <c r="AA3126" t="s">
        <v>152</v>
      </c>
      <c r="AB3126" t="s">
        <v>450</v>
      </c>
    </row>
    <row r="3127" spans="1:28">
      <c r="A3127" t="s">
        <v>744</v>
      </c>
      <c r="B3127" t="s">
        <v>745</v>
      </c>
      <c r="C3127">
        <v>5</v>
      </c>
      <c r="D3127">
        <v>2023</v>
      </c>
      <c r="E3127" t="s">
        <v>153</v>
      </c>
      <c r="F3127">
        <v>4250450</v>
      </c>
      <c r="G3127" s="9">
        <v>530000303683</v>
      </c>
      <c r="H3127">
        <v>910004397070</v>
      </c>
      <c r="I3127" t="s">
        <v>611</v>
      </c>
      <c r="J3127" t="s">
        <v>151</v>
      </c>
      <c r="K3127">
        <v>6221000</v>
      </c>
      <c r="L3127" t="s">
        <v>472</v>
      </c>
      <c r="M3127" t="s">
        <v>151</v>
      </c>
      <c r="N3127" t="s">
        <v>151</v>
      </c>
      <c r="O3127" t="s">
        <v>151</v>
      </c>
      <c r="P3127">
        <v>21562626</v>
      </c>
      <c r="Q3127" t="s">
        <v>151</v>
      </c>
      <c r="R3127">
        <v>224764922</v>
      </c>
      <c r="S3127" t="s">
        <v>151</v>
      </c>
      <c r="T3127" t="s">
        <v>151</v>
      </c>
      <c r="U3127">
        <v>0</v>
      </c>
      <c r="V3127" t="s">
        <v>151</v>
      </c>
      <c r="W3127" s="2">
        <v>45077</v>
      </c>
      <c r="X3127">
        <v>1470.55</v>
      </c>
      <c r="Y3127">
        <v>1470.55</v>
      </c>
      <c r="Z3127" t="s">
        <v>494</v>
      </c>
      <c r="AA3127" t="s">
        <v>152</v>
      </c>
      <c r="AB3127" t="s">
        <v>450</v>
      </c>
    </row>
    <row r="3128" spans="1:28">
      <c r="A3128" t="s">
        <v>744</v>
      </c>
      <c r="B3128" t="s">
        <v>745</v>
      </c>
      <c r="C3128">
        <v>4</v>
      </c>
      <c r="D3128">
        <v>2023</v>
      </c>
      <c r="E3128" t="s">
        <v>153</v>
      </c>
      <c r="F3128">
        <v>4250450</v>
      </c>
      <c r="G3128" s="9">
        <v>530000303683</v>
      </c>
      <c r="H3128">
        <v>910004397070</v>
      </c>
      <c r="I3128" t="s">
        <v>611</v>
      </c>
      <c r="J3128" t="s">
        <v>151</v>
      </c>
      <c r="K3128">
        <v>6221000</v>
      </c>
      <c r="L3128" t="s">
        <v>472</v>
      </c>
      <c r="M3128" t="s">
        <v>151</v>
      </c>
      <c r="N3128" t="s">
        <v>151</v>
      </c>
      <c r="O3128" t="s">
        <v>151</v>
      </c>
      <c r="P3128">
        <v>21404310</v>
      </c>
      <c r="Q3128" t="s">
        <v>151</v>
      </c>
      <c r="R3128">
        <v>224625466</v>
      </c>
      <c r="S3128" t="s">
        <v>151</v>
      </c>
      <c r="T3128" t="s">
        <v>151</v>
      </c>
      <c r="U3128">
        <v>0</v>
      </c>
      <c r="V3128" t="s">
        <v>151</v>
      </c>
      <c r="W3128" s="2">
        <v>45046</v>
      </c>
      <c r="X3128">
        <v>1091.0899999999999</v>
      </c>
      <c r="Y3128">
        <v>1091.0899999999999</v>
      </c>
      <c r="Z3128" t="s">
        <v>494</v>
      </c>
      <c r="AA3128" t="s">
        <v>152</v>
      </c>
      <c r="AB3128" t="s">
        <v>450</v>
      </c>
    </row>
    <row r="3129" spans="1:28">
      <c r="A3129" t="s">
        <v>744</v>
      </c>
      <c r="B3129" t="s">
        <v>745</v>
      </c>
      <c r="C3129">
        <v>3</v>
      </c>
      <c r="D3129">
        <v>2023</v>
      </c>
      <c r="E3129" t="s">
        <v>153</v>
      </c>
      <c r="F3129">
        <v>4250450</v>
      </c>
      <c r="G3129" s="9">
        <v>530000303683</v>
      </c>
      <c r="H3129">
        <v>910004397070</v>
      </c>
      <c r="I3129" t="s">
        <v>611</v>
      </c>
      <c r="J3129" t="s">
        <v>151</v>
      </c>
      <c r="K3129">
        <v>6221000</v>
      </c>
      <c r="L3129" t="s">
        <v>472</v>
      </c>
      <c r="M3129" t="s">
        <v>151</v>
      </c>
      <c r="N3129" t="s">
        <v>151</v>
      </c>
      <c r="O3129" t="s">
        <v>151</v>
      </c>
      <c r="P3129">
        <v>21242689</v>
      </c>
      <c r="Q3129" t="s">
        <v>151</v>
      </c>
      <c r="R3129">
        <v>224441933</v>
      </c>
      <c r="S3129" t="s">
        <v>151</v>
      </c>
      <c r="T3129" t="s">
        <v>151</v>
      </c>
      <c r="U3129">
        <v>0</v>
      </c>
      <c r="V3129" t="s">
        <v>151</v>
      </c>
      <c r="W3129" s="2">
        <v>45016</v>
      </c>
      <c r="X3129">
        <v>1084.49</v>
      </c>
      <c r="Y3129">
        <v>1084.49</v>
      </c>
      <c r="Z3129" t="s">
        <v>494</v>
      </c>
      <c r="AA3129" t="s">
        <v>152</v>
      </c>
      <c r="AB3129" t="s">
        <v>450</v>
      </c>
    </row>
    <row r="3130" spans="1:28">
      <c r="A3130" t="s">
        <v>744</v>
      </c>
      <c r="B3130" t="s">
        <v>745</v>
      </c>
      <c r="C3130">
        <v>12</v>
      </c>
      <c r="D3130">
        <v>2023</v>
      </c>
      <c r="E3130" t="s">
        <v>153</v>
      </c>
      <c r="F3130">
        <v>4250450</v>
      </c>
      <c r="G3130" s="9">
        <v>530000303683</v>
      </c>
      <c r="H3130">
        <v>910004396978</v>
      </c>
      <c r="I3130" t="s">
        <v>611</v>
      </c>
      <c r="J3130" t="s">
        <v>151</v>
      </c>
      <c r="K3130">
        <v>6221000</v>
      </c>
      <c r="L3130" t="s">
        <v>472</v>
      </c>
      <c r="M3130" t="s">
        <v>151</v>
      </c>
      <c r="N3130" t="s">
        <v>151</v>
      </c>
      <c r="O3130" t="s">
        <v>151</v>
      </c>
      <c r="P3130">
        <v>22813509</v>
      </c>
      <c r="Q3130" t="s">
        <v>151</v>
      </c>
      <c r="R3130">
        <v>226252479</v>
      </c>
      <c r="S3130" t="s">
        <v>151</v>
      </c>
      <c r="T3130" t="s">
        <v>151</v>
      </c>
      <c r="U3130">
        <v>0</v>
      </c>
      <c r="V3130" t="s">
        <v>151</v>
      </c>
      <c r="W3130" s="2">
        <v>45291</v>
      </c>
      <c r="X3130">
        <v>1579.45</v>
      </c>
      <c r="Y3130">
        <v>1579.45</v>
      </c>
      <c r="Z3130" t="s">
        <v>494</v>
      </c>
      <c r="AA3130" t="s">
        <v>152</v>
      </c>
      <c r="AB3130" t="s">
        <v>450</v>
      </c>
    </row>
    <row r="3131" spans="1:28">
      <c r="A3131" t="s">
        <v>744</v>
      </c>
      <c r="B3131" t="s">
        <v>745</v>
      </c>
      <c r="C3131">
        <v>11</v>
      </c>
      <c r="D3131">
        <v>2023</v>
      </c>
      <c r="E3131" t="s">
        <v>153</v>
      </c>
      <c r="F3131">
        <v>4250450</v>
      </c>
      <c r="G3131" s="9">
        <v>530000303683</v>
      </c>
      <c r="H3131">
        <v>910004396978</v>
      </c>
      <c r="I3131" t="s">
        <v>611</v>
      </c>
      <c r="J3131" t="s">
        <v>151</v>
      </c>
      <c r="K3131">
        <v>6221000</v>
      </c>
      <c r="L3131" t="s">
        <v>472</v>
      </c>
      <c r="M3131" t="s">
        <v>151</v>
      </c>
      <c r="N3131" t="s">
        <v>151</v>
      </c>
      <c r="O3131" t="s">
        <v>151</v>
      </c>
      <c r="P3131">
        <v>22588283</v>
      </c>
      <c r="Q3131" t="s">
        <v>151</v>
      </c>
      <c r="R3131">
        <v>226013310</v>
      </c>
      <c r="S3131" t="s">
        <v>151</v>
      </c>
      <c r="T3131" t="s">
        <v>151</v>
      </c>
      <c r="U3131">
        <v>0</v>
      </c>
      <c r="V3131" t="s">
        <v>151</v>
      </c>
      <c r="W3131" s="2">
        <v>45260</v>
      </c>
      <c r="X3131">
        <v>3029.23</v>
      </c>
      <c r="Y3131">
        <v>3029.23</v>
      </c>
      <c r="Z3131" t="s">
        <v>494</v>
      </c>
      <c r="AA3131" t="s">
        <v>152</v>
      </c>
      <c r="AB3131" t="s">
        <v>450</v>
      </c>
    </row>
    <row r="3132" spans="1:28">
      <c r="A3132" t="s">
        <v>744</v>
      </c>
      <c r="B3132" t="s">
        <v>745</v>
      </c>
      <c r="C3132">
        <v>8</v>
      </c>
      <c r="D3132">
        <v>2023</v>
      </c>
      <c r="E3132" t="s">
        <v>153</v>
      </c>
      <c r="F3132">
        <v>4250450</v>
      </c>
      <c r="G3132" s="9">
        <v>530000303683</v>
      </c>
      <c r="H3132">
        <v>910004396978</v>
      </c>
      <c r="I3132" t="s">
        <v>611</v>
      </c>
      <c r="J3132" t="s">
        <v>151</v>
      </c>
      <c r="K3132">
        <v>6221000</v>
      </c>
      <c r="L3132" t="s">
        <v>472</v>
      </c>
      <c r="M3132" t="s">
        <v>151</v>
      </c>
      <c r="N3132" t="s">
        <v>151</v>
      </c>
      <c r="O3132" t="s">
        <v>151</v>
      </c>
      <c r="P3132">
        <v>22070653</v>
      </c>
      <c r="Q3132" t="s">
        <v>151</v>
      </c>
      <c r="R3132">
        <v>225405299</v>
      </c>
      <c r="S3132" t="s">
        <v>151</v>
      </c>
      <c r="T3132" t="s">
        <v>151</v>
      </c>
      <c r="U3132">
        <v>0</v>
      </c>
      <c r="V3132" t="s">
        <v>151</v>
      </c>
      <c r="W3132" s="2">
        <v>45169</v>
      </c>
      <c r="X3132">
        <v>8120.05</v>
      </c>
      <c r="Y3132">
        <v>8120.05</v>
      </c>
      <c r="Z3132" t="s">
        <v>494</v>
      </c>
      <c r="AA3132" t="s">
        <v>152</v>
      </c>
      <c r="AB3132" t="s">
        <v>450</v>
      </c>
    </row>
    <row r="3133" spans="1:28">
      <c r="A3133" t="s">
        <v>744</v>
      </c>
      <c r="B3133" t="s">
        <v>745</v>
      </c>
      <c r="C3133">
        <v>7</v>
      </c>
      <c r="D3133">
        <v>2023</v>
      </c>
      <c r="E3133" t="s">
        <v>153</v>
      </c>
      <c r="F3133">
        <v>4250450</v>
      </c>
      <c r="G3133" s="9">
        <v>530000303683</v>
      </c>
      <c r="H3133">
        <v>910004396978</v>
      </c>
      <c r="I3133" t="s">
        <v>611</v>
      </c>
      <c r="J3133" t="s">
        <v>151</v>
      </c>
      <c r="K3133">
        <v>6221000</v>
      </c>
      <c r="L3133" t="s">
        <v>472</v>
      </c>
      <c r="M3133" t="s">
        <v>151</v>
      </c>
      <c r="N3133" t="s">
        <v>151</v>
      </c>
      <c r="O3133" t="s">
        <v>151</v>
      </c>
      <c r="P3133">
        <v>21908222</v>
      </c>
      <c r="Q3133" t="s">
        <v>151</v>
      </c>
      <c r="R3133">
        <v>225214900</v>
      </c>
      <c r="S3133" t="s">
        <v>151</v>
      </c>
      <c r="T3133" t="s">
        <v>151</v>
      </c>
      <c r="U3133">
        <v>0</v>
      </c>
      <c r="V3133" t="s">
        <v>151</v>
      </c>
      <c r="W3133" s="2">
        <v>45138</v>
      </c>
      <c r="X3133">
        <v>-5018</v>
      </c>
      <c r="Y3133">
        <v>-5018</v>
      </c>
      <c r="Z3133" t="s">
        <v>494</v>
      </c>
      <c r="AA3133" t="s">
        <v>152</v>
      </c>
      <c r="AB3133" t="s">
        <v>450</v>
      </c>
    </row>
    <row r="3134" spans="1:28">
      <c r="A3134" t="s">
        <v>744</v>
      </c>
      <c r="B3134" t="s">
        <v>745</v>
      </c>
      <c r="C3134">
        <v>6</v>
      </c>
      <c r="D3134">
        <v>2023</v>
      </c>
      <c r="E3134" t="s">
        <v>153</v>
      </c>
      <c r="F3134">
        <v>4250450</v>
      </c>
      <c r="G3134" s="9">
        <v>530000303683</v>
      </c>
      <c r="H3134">
        <v>910004396978</v>
      </c>
      <c r="I3134" t="s">
        <v>611</v>
      </c>
      <c r="J3134" t="s">
        <v>151</v>
      </c>
      <c r="K3134">
        <v>6221000</v>
      </c>
      <c r="L3134" t="s">
        <v>472</v>
      </c>
      <c r="M3134" t="s">
        <v>151</v>
      </c>
      <c r="N3134" t="s">
        <v>151</v>
      </c>
      <c r="O3134" t="s">
        <v>151</v>
      </c>
      <c r="P3134">
        <v>21729574</v>
      </c>
      <c r="Q3134" t="s">
        <v>151</v>
      </c>
      <c r="R3134">
        <v>224959535</v>
      </c>
      <c r="S3134" t="s">
        <v>151</v>
      </c>
      <c r="T3134" t="s">
        <v>151</v>
      </c>
      <c r="U3134">
        <v>0</v>
      </c>
      <c r="V3134" t="s">
        <v>151</v>
      </c>
      <c r="W3134" s="2">
        <v>45107</v>
      </c>
      <c r="X3134">
        <v>5482.58</v>
      </c>
      <c r="Y3134">
        <v>5482.58</v>
      </c>
      <c r="Z3134" t="s">
        <v>494</v>
      </c>
      <c r="AA3134" t="s">
        <v>152</v>
      </c>
      <c r="AB3134" t="s">
        <v>450</v>
      </c>
    </row>
    <row r="3135" spans="1:28">
      <c r="A3135" t="s">
        <v>744</v>
      </c>
      <c r="B3135" t="s">
        <v>745</v>
      </c>
      <c r="C3135">
        <v>5</v>
      </c>
      <c r="D3135">
        <v>2023</v>
      </c>
      <c r="E3135" t="s">
        <v>153</v>
      </c>
      <c r="F3135">
        <v>4250450</v>
      </c>
      <c r="G3135" s="9">
        <v>530000303683</v>
      </c>
      <c r="H3135">
        <v>910004396978</v>
      </c>
      <c r="I3135" t="s">
        <v>611</v>
      </c>
      <c r="J3135" t="s">
        <v>151</v>
      </c>
      <c r="K3135">
        <v>6221000</v>
      </c>
      <c r="L3135" t="s">
        <v>472</v>
      </c>
      <c r="M3135" t="s">
        <v>151</v>
      </c>
      <c r="N3135" t="s">
        <v>151</v>
      </c>
      <c r="O3135" t="s">
        <v>151</v>
      </c>
      <c r="P3135">
        <v>21562075</v>
      </c>
      <c r="Q3135" t="s">
        <v>151</v>
      </c>
      <c r="R3135">
        <v>224764471</v>
      </c>
      <c r="S3135" t="s">
        <v>151</v>
      </c>
      <c r="T3135" t="s">
        <v>151</v>
      </c>
      <c r="U3135">
        <v>0</v>
      </c>
      <c r="V3135" t="s">
        <v>151</v>
      </c>
      <c r="W3135" s="2">
        <v>45077</v>
      </c>
      <c r="X3135">
        <v>29411</v>
      </c>
      <c r="Y3135">
        <v>29411</v>
      </c>
      <c r="Z3135" t="s">
        <v>494</v>
      </c>
      <c r="AA3135" t="s">
        <v>152</v>
      </c>
      <c r="AB3135" t="s">
        <v>450</v>
      </c>
    </row>
    <row r="3136" spans="1:28">
      <c r="A3136" t="s">
        <v>744</v>
      </c>
      <c r="B3136" t="s">
        <v>745</v>
      </c>
      <c r="C3136">
        <v>4</v>
      </c>
      <c r="D3136">
        <v>2023</v>
      </c>
      <c r="E3136" t="s">
        <v>153</v>
      </c>
      <c r="F3136">
        <v>4250450</v>
      </c>
      <c r="G3136" s="9">
        <v>530000303683</v>
      </c>
      <c r="H3136">
        <v>910004396978</v>
      </c>
      <c r="I3136" t="s">
        <v>611</v>
      </c>
      <c r="J3136" t="s">
        <v>151</v>
      </c>
      <c r="K3136">
        <v>6221000</v>
      </c>
      <c r="L3136" t="s">
        <v>472</v>
      </c>
      <c r="M3136" t="s">
        <v>151</v>
      </c>
      <c r="N3136" t="s">
        <v>151</v>
      </c>
      <c r="O3136" t="s">
        <v>151</v>
      </c>
      <c r="P3136">
        <v>21404099</v>
      </c>
      <c r="Q3136" t="s">
        <v>151</v>
      </c>
      <c r="R3136">
        <v>224625747</v>
      </c>
      <c r="S3136" t="s">
        <v>151</v>
      </c>
      <c r="T3136" t="s">
        <v>151</v>
      </c>
      <c r="U3136">
        <v>0</v>
      </c>
      <c r="V3136" t="s">
        <v>151</v>
      </c>
      <c r="W3136" s="2">
        <v>45046</v>
      </c>
      <c r="X3136">
        <v>21821.84</v>
      </c>
      <c r="Y3136">
        <v>21821.84</v>
      </c>
      <c r="Z3136" t="s">
        <v>494</v>
      </c>
      <c r="AA3136" t="s">
        <v>152</v>
      </c>
      <c r="AB3136" t="s">
        <v>450</v>
      </c>
    </row>
    <row r="3137" spans="1:28">
      <c r="A3137" t="s">
        <v>744</v>
      </c>
      <c r="B3137" t="s">
        <v>745</v>
      </c>
      <c r="C3137">
        <v>3</v>
      </c>
      <c r="D3137">
        <v>2023</v>
      </c>
      <c r="E3137" t="s">
        <v>153</v>
      </c>
      <c r="F3137">
        <v>4250450</v>
      </c>
      <c r="G3137" s="9">
        <v>530000303683</v>
      </c>
      <c r="H3137">
        <v>910004396978</v>
      </c>
      <c r="I3137" t="s">
        <v>611</v>
      </c>
      <c r="J3137" t="s">
        <v>151</v>
      </c>
      <c r="K3137">
        <v>6221000</v>
      </c>
      <c r="L3137" t="s">
        <v>472</v>
      </c>
      <c r="M3137" t="s">
        <v>151</v>
      </c>
      <c r="N3137" t="s">
        <v>151</v>
      </c>
      <c r="O3137" t="s">
        <v>151</v>
      </c>
      <c r="P3137">
        <v>21242814</v>
      </c>
      <c r="Q3137" t="s">
        <v>151</v>
      </c>
      <c r="R3137">
        <v>224441958</v>
      </c>
      <c r="S3137" t="s">
        <v>151</v>
      </c>
      <c r="T3137" t="s">
        <v>151</v>
      </c>
      <c r="U3137">
        <v>0</v>
      </c>
      <c r="V3137" t="s">
        <v>151</v>
      </c>
      <c r="W3137" s="2">
        <v>45016</v>
      </c>
      <c r="X3137">
        <v>21689.81</v>
      </c>
      <c r="Y3137">
        <v>21689.81</v>
      </c>
      <c r="Z3137" t="s">
        <v>494</v>
      </c>
      <c r="AA3137" t="s">
        <v>152</v>
      </c>
      <c r="AB3137" t="s">
        <v>450</v>
      </c>
    </row>
    <row r="3138" spans="1:28">
      <c r="A3138" t="s">
        <v>744</v>
      </c>
      <c r="B3138" t="s">
        <v>745</v>
      </c>
      <c r="C3138">
        <v>6</v>
      </c>
      <c r="D3138">
        <v>2023</v>
      </c>
      <c r="E3138" t="s">
        <v>153</v>
      </c>
      <c r="F3138">
        <v>4250407</v>
      </c>
      <c r="G3138" s="9">
        <v>530000276743</v>
      </c>
      <c r="H3138">
        <v>910003960099</v>
      </c>
      <c r="I3138" t="s">
        <v>612</v>
      </c>
      <c r="J3138" t="s">
        <v>151</v>
      </c>
      <c r="K3138">
        <v>6221000</v>
      </c>
      <c r="L3138" t="s">
        <v>472</v>
      </c>
      <c r="M3138" t="s">
        <v>151</v>
      </c>
      <c r="N3138" t="s">
        <v>151</v>
      </c>
      <c r="O3138" t="s">
        <v>151</v>
      </c>
      <c r="P3138">
        <v>21724792</v>
      </c>
      <c r="Q3138" t="s">
        <v>151</v>
      </c>
      <c r="R3138">
        <v>224954770</v>
      </c>
      <c r="S3138" t="s">
        <v>151</v>
      </c>
      <c r="T3138" t="s">
        <v>151</v>
      </c>
      <c r="U3138">
        <v>0</v>
      </c>
      <c r="V3138" t="s">
        <v>151</v>
      </c>
      <c r="W3138" s="2">
        <v>45107</v>
      </c>
      <c r="X3138">
        <v>6967.48</v>
      </c>
      <c r="Y3138">
        <v>6967.48</v>
      </c>
      <c r="Z3138" t="s">
        <v>494</v>
      </c>
      <c r="AA3138" t="s">
        <v>152</v>
      </c>
      <c r="AB3138" t="s">
        <v>450</v>
      </c>
    </row>
    <row r="3139" spans="1:28">
      <c r="A3139" t="s">
        <v>744</v>
      </c>
      <c r="B3139" t="s">
        <v>745</v>
      </c>
      <c r="C3139">
        <v>2</v>
      </c>
      <c r="D3139">
        <v>2023</v>
      </c>
      <c r="E3139" t="s">
        <v>153</v>
      </c>
      <c r="F3139">
        <v>4250398</v>
      </c>
      <c r="G3139" s="9">
        <v>530000297101</v>
      </c>
      <c r="H3139">
        <v>910004294805</v>
      </c>
      <c r="I3139" t="s">
        <v>613</v>
      </c>
      <c r="J3139" t="s">
        <v>151</v>
      </c>
      <c r="K3139">
        <v>6221000</v>
      </c>
      <c r="L3139" t="s">
        <v>472</v>
      </c>
      <c r="M3139" t="s">
        <v>151</v>
      </c>
      <c r="N3139" t="s">
        <v>151</v>
      </c>
      <c r="O3139" t="s">
        <v>151</v>
      </c>
      <c r="P3139">
        <v>21137423</v>
      </c>
      <c r="Q3139" t="s">
        <v>151</v>
      </c>
      <c r="R3139">
        <v>224307537</v>
      </c>
      <c r="S3139" t="s">
        <v>151</v>
      </c>
      <c r="T3139" t="s">
        <v>151</v>
      </c>
      <c r="U3139">
        <v>0</v>
      </c>
      <c r="V3139" t="s">
        <v>151</v>
      </c>
      <c r="W3139" s="2">
        <v>44985</v>
      </c>
      <c r="X3139">
        <v>270.06</v>
      </c>
      <c r="Y3139">
        <v>270.06</v>
      </c>
      <c r="Z3139" t="s">
        <v>494</v>
      </c>
      <c r="AA3139" t="s">
        <v>152</v>
      </c>
      <c r="AB3139" t="s">
        <v>450</v>
      </c>
    </row>
    <row r="3140" spans="1:28">
      <c r="A3140" t="s">
        <v>744</v>
      </c>
      <c r="B3140" t="s">
        <v>745</v>
      </c>
      <c r="C3140">
        <v>1</v>
      </c>
      <c r="D3140">
        <v>2023</v>
      </c>
      <c r="E3140" t="s">
        <v>153</v>
      </c>
      <c r="F3140">
        <v>4250398</v>
      </c>
      <c r="G3140" s="9">
        <v>530000297101</v>
      </c>
      <c r="H3140">
        <v>910004294805</v>
      </c>
      <c r="I3140" t="s">
        <v>613</v>
      </c>
      <c r="J3140" t="s">
        <v>151</v>
      </c>
      <c r="K3140">
        <v>6221000</v>
      </c>
      <c r="L3140" t="s">
        <v>472</v>
      </c>
      <c r="M3140" t="s">
        <v>151</v>
      </c>
      <c r="N3140" t="s">
        <v>151</v>
      </c>
      <c r="O3140" t="s">
        <v>151</v>
      </c>
      <c r="P3140">
        <v>20926317</v>
      </c>
      <c r="Q3140" t="s">
        <v>151</v>
      </c>
      <c r="R3140">
        <v>224083179</v>
      </c>
      <c r="S3140" t="s">
        <v>151</v>
      </c>
      <c r="T3140" t="s">
        <v>151</v>
      </c>
      <c r="U3140">
        <v>0</v>
      </c>
      <c r="V3140" t="s">
        <v>151</v>
      </c>
      <c r="W3140" s="2">
        <v>44957</v>
      </c>
      <c r="X3140">
        <v>5964.54</v>
      </c>
      <c r="Y3140">
        <v>5964.54</v>
      </c>
      <c r="Z3140" t="s">
        <v>494</v>
      </c>
      <c r="AA3140" t="s">
        <v>152</v>
      </c>
      <c r="AB3140" t="s">
        <v>450</v>
      </c>
    </row>
    <row r="3141" spans="1:28">
      <c r="A3141" t="s">
        <v>744</v>
      </c>
      <c r="B3141" t="s">
        <v>745</v>
      </c>
      <c r="C3141">
        <v>2</v>
      </c>
      <c r="D3141">
        <v>2023</v>
      </c>
      <c r="E3141" t="s">
        <v>153</v>
      </c>
      <c r="F3141">
        <v>4250398</v>
      </c>
      <c r="G3141" s="9">
        <v>530000297101</v>
      </c>
      <c r="H3141">
        <v>910004294731</v>
      </c>
      <c r="I3141" t="s">
        <v>613</v>
      </c>
      <c r="J3141" t="s">
        <v>151</v>
      </c>
      <c r="K3141">
        <v>6221000</v>
      </c>
      <c r="L3141" t="s">
        <v>472</v>
      </c>
      <c r="M3141" t="s">
        <v>151</v>
      </c>
      <c r="N3141" t="s">
        <v>151</v>
      </c>
      <c r="O3141" t="s">
        <v>151</v>
      </c>
      <c r="P3141">
        <v>21136389</v>
      </c>
      <c r="Q3141" t="s">
        <v>151</v>
      </c>
      <c r="R3141">
        <v>224307103</v>
      </c>
      <c r="S3141" t="s">
        <v>151</v>
      </c>
      <c r="T3141" t="s">
        <v>151</v>
      </c>
      <c r="U3141">
        <v>0</v>
      </c>
      <c r="V3141" t="s">
        <v>151</v>
      </c>
      <c r="W3141" s="2">
        <v>44985</v>
      </c>
      <c r="X3141">
        <v>8011.62</v>
      </c>
      <c r="Y3141">
        <v>8011.62</v>
      </c>
      <c r="Z3141" t="s">
        <v>494</v>
      </c>
      <c r="AA3141" t="s">
        <v>152</v>
      </c>
      <c r="AB3141" t="s">
        <v>450</v>
      </c>
    </row>
    <row r="3142" spans="1:28">
      <c r="A3142" t="s">
        <v>744</v>
      </c>
      <c r="B3142" t="s">
        <v>745</v>
      </c>
      <c r="C3142">
        <v>1</v>
      </c>
      <c r="D3142">
        <v>2023</v>
      </c>
      <c r="E3142" t="s">
        <v>153</v>
      </c>
      <c r="F3142">
        <v>4250398</v>
      </c>
      <c r="G3142" s="9">
        <v>530000297101</v>
      </c>
      <c r="H3142">
        <v>910004294731</v>
      </c>
      <c r="I3142" t="s">
        <v>613</v>
      </c>
      <c r="J3142" t="s">
        <v>151</v>
      </c>
      <c r="K3142">
        <v>6221000</v>
      </c>
      <c r="L3142" t="s">
        <v>472</v>
      </c>
      <c r="M3142" t="s">
        <v>151</v>
      </c>
      <c r="N3142" t="s">
        <v>151</v>
      </c>
      <c r="O3142" t="s">
        <v>151</v>
      </c>
      <c r="P3142">
        <v>20925820</v>
      </c>
      <c r="Q3142" t="s">
        <v>151</v>
      </c>
      <c r="R3142">
        <v>224082782</v>
      </c>
      <c r="S3142" t="s">
        <v>151</v>
      </c>
      <c r="T3142" t="s">
        <v>151</v>
      </c>
      <c r="U3142">
        <v>0</v>
      </c>
      <c r="V3142" t="s">
        <v>151</v>
      </c>
      <c r="W3142" s="2">
        <v>44957</v>
      </c>
      <c r="X3142">
        <v>176944.07</v>
      </c>
      <c r="Y3142">
        <v>176944.07</v>
      </c>
      <c r="Z3142" t="s">
        <v>494</v>
      </c>
      <c r="AA3142" t="s">
        <v>152</v>
      </c>
      <c r="AB3142" t="s">
        <v>450</v>
      </c>
    </row>
    <row r="3143" spans="1:28">
      <c r="A3143" t="s">
        <v>744</v>
      </c>
      <c r="B3143" t="s">
        <v>745</v>
      </c>
      <c r="C3143">
        <v>1</v>
      </c>
      <c r="D3143">
        <v>2023</v>
      </c>
      <c r="E3143" t="s">
        <v>153</v>
      </c>
      <c r="F3143">
        <v>4229240</v>
      </c>
      <c r="G3143" s="9">
        <v>530000297102</v>
      </c>
      <c r="H3143">
        <v>910004294825</v>
      </c>
      <c r="I3143" t="s">
        <v>619</v>
      </c>
      <c r="J3143" t="s">
        <v>151</v>
      </c>
      <c r="K3143">
        <v>6221000</v>
      </c>
      <c r="L3143" t="s">
        <v>472</v>
      </c>
      <c r="M3143" t="s">
        <v>151</v>
      </c>
      <c r="N3143" t="s">
        <v>151</v>
      </c>
      <c r="O3143" t="s">
        <v>151</v>
      </c>
      <c r="P3143">
        <v>20926330</v>
      </c>
      <c r="Q3143" t="s">
        <v>151</v>
      </c>
      <c r="R3143">
        <v>224083192</v>
      </c>
      <c r="S3143" t="s">
        <v>151</v>
      </c>
      <c r="T3143" t="s">
        <v>151</v>
      </c>
      <c r="U3143">
        <v>0</v>
      </c>
      <c r="V3143" t="s">
        <v>151</v>
      </c>
      <c r="W3143" s="2">
        <v>44957</v>
      </c>
      <c r="X3143">
        <v>78.08</v>
      </c>
      <c r="Y3143">
        <v>78.08</v>
      </c>
      <c r="Z3143" t="s">
        <v>494</v>
      </c>
      <c r="AA3143" t="s">
        <v>152</v>
      </c>
      <c r="AB3143" t="s">
        <v>450</v>
      </c>
    </row>
    <row r="3144" spans="1:28">
      <c r="A3144" t="s">
        <v>744</v>
      </c>
      <c r="B3144" t="s">
        <v>745</v>
      </c>
      <c r="C3144">
        <v>1</v>
      </c>
      <c r="D3144">
        <v>2023</v>
      </c>
      <c r="E3144" t="s">
        <v>153</v>
      </c>
      <c r="F3144">
        <v>4229240</v>
      </c>
      <c r="G3144" s="9">
        <v>530000297102</v>
      </c>
      <c r="H3144">
        <v>910004294824</v>
      </c>
      <c r="I3144" t="s">
        <v>619</v>
      </c>
      <c r="J3144" t="s">
        <v>151</v>
      </c>
      <c r="K3144">
        <v>6221000</v>
      </c>
      <c r="L3144" t="s">
        <v>472</v>
      </c>
      <c r="M3144" t="s">
        <v>151</v>
      </c>
      <c r="N3144" t="s">
        <v>151</v>
      </c>
      <c r="O3144" t="s">
        <v>151</v>
      </c>
      <c r="P3144">
        <v>20926328</v>
      </c>
      <c r="Q3144" t="s">
        <v>151</v>
      </c>
      <c r="R3144">
        <v>224083190</v>
      </c>
      <c r="S3144" t="s">
        <v>151</v>
      </c>
      <c r="T3144" t="s">
        <v>151</v>
      </c>
      <c r="U3144">
        <v>0</v>
      </c>
      <c r="V3144" t="s">
        <v>151</v>
      </c>
      <c r="W3144" s="2">
        <v>44957</v>
      </c>
      <c r="X3144">
        <v>5882.19</v>
      </c>
      <c r="Y3144">
        <v>5882.19</v>
      </c>
      <c r="Z3144" t="s">
        <v>494</v>
      </c>
      <c r="AA3144" t="s">
        <v>152</v>
      </c>
      <c r="AB3144" t="s">
        <v>450</v>
      </c>
    </row>
    <row r="3145" spans="1:28">
      <c r="A3145" t="s">
        <v>744</v>
      </c>
      <c r="B3145" t="s">
        <v>745</v>
      </c>
      <c r="C3145">
        <v>1</v>
      </c>
      <c r="D3145">
        <v>2023</v>
      </c>
      <c r="E3145" t="s">
        <v>153</v>
      </c>
      <c r="F3145">
        <v>4229240</v>
      </c>
      <c r="G3145" s="9">
        <v>530000297102</v>
      </c>
      <c r="H3145">
        <v>910004294770</v>
      </c>
      <c r="I3145" t="s">
        <v>619</v>
      </c>
      <c r="J3145" t="s">
        <v>151</v>
      </c>
      <c r="K3145">
        <v>6221000</v>
      </c>
      <c r="L3145" t="s">
        <v>472</v>
      </c>
      <c r="M3145" t="s">
        <v>151</v>
      </c>
      <c r="N3145" t="s">
        <v>151</v>
      </c>
      <c r="O3145" t="s">
        <v>151</v>
      </c>
      <c r="P3145">
        <v>20926108</v>
      </c>
      <c r="Q3145" t="s">
        <v>151</v>
      </c>
      <c r="R3145">
        <v>224083070</v>
      </c>
      <c r="S3145" t="s">
        <v>151</v>
      </c>
      <c r="T3145" t="s">
        <v>151</v>
      </c>
      <c r="U3145">
        <v>0</v>
      </c>
      <c r="V3145" t="s">
        <v>151</v>
      </c>
      <c r="W3145" s="2">
        <v>44957</v>
      </c>
      <c r="X3145">
        <v>277.62</v>
      </c>
      <c r="Y3145">
        <v>277.62</v>
      </c>
      <c r="Z3145" t="s">
        <v>494</v>
      </c>
      <c r="AA3145" t="s">
        <v>152</v>
      </c>
      <c r="AB3145" t="s">
        <v>450</v>
      </c>
    </row>
    <row r="3146" spans="1:28">
      <c r="A3146" t="s">
        <v>744</v>
      </c>
      <c r="B3146" t="s">
        <v>745</v>
      </c>
      <c r="C3146">
        <v>12</v>
      </c>
      <c r="D3146">
        <v>2023</v>
      </c>
      <c r="E3146" t="s">
        <v>153</v>
      </c>
      <c r="F3146">
        <v>4228725</v>
      </c>
      <c r="G3146" s="9">
        <v>530000305869</v>
      </c>
      <c r="H3146">
        <v>910004434444</v>
      </c>
      <c r="I3146" t="s">
        <v>620</v>
      </c>
      <c r="J3146" t="s">
        <v>151</v>
      </c>
      <c r="K3146">
        <v>6221000</v>
      </c>
      <c r="L3146" t="s">
        <v>472</v>
      </c>
      <c r="M3146" t="s">
        <v>151</v>
      </c>
      <c r="N3146" t="s">
        <v>151</v>
      </c>
      <c r="O3146" t="s">
        <v>151</v>
      </c>
      <c r="P3146">
        <v>22814981</v>
      </c>
      <c r="Q3146" t="s">
        <v>151</v>
      </c>
      <c r="R3146">
        <v>226254521</v>
      </c>
      <c r="S3146" t="s">
        <v>151</v>
      </c>
      <c r="T3146" t="s">
        <v>151</v>
      </c>
      <c r="U3146">
        <v>0</v>
      </c>
      <c r="V3146" t="s">
        <v>151</v>
      </c>
      <c r="W3146" s="2">
        <v>45291</v>
      </c>
      <c r="X3146">
        <v>218.18</v>
      </c>
      <c r="Y3146">
        <v>218.18</v>
      </c>
      <c r="Z3146" t="s">
        <v>494</v>
      </c>
      <c r="AA3146" t="s">
        <v>152</v>
      </c>
      <c r="AB3146" t="s">
        <v>450</v>
      </c>
    </row>
    <row r="3147" spans="1:28">
      <c r="A3147" t="s">
        <v>744</v>
      </c>
      <c r="B3147" t="s">
        <v>745</v>
      </c>
      <c r="C3147">
        <v>10</v>
      </c>
      <c r="D3147">
        <v>2023</v>
      </c>
      <c r="E3147" t="s">
        <v>153</v>
      </c>
      <c r="F3147">
        <v>4228725</v>
      </c>
      <c r="G3147" s="9">
        <v>530000305869</v>
      </c>
      <c r="H3147">
        <v>910004434444</v>
      </c>
      <c r="I3147" t="s">
        <v>620</v>
      </c>
      <c r="J3147" t="s">
        <v>151</v>
      </c>
      <c r="K3147">
        <v>6221000</v>
      </c>
      <c r="L3147" t="s">
        <v>472</v>
      </c>
      <c r="M3147" t="s">
        <v>151</v>
      </c>
      <c r="N3147" t="s">
        <v>151</v>
      </c>
      <c r="O3147" t="s">
        <v>151</v>
      </c>
      <c r="P3147">
        <v>22412194</v>
      </c>
      <c r="Q3147" t="s">
        <v>151</v>
      </c>
      <c r="R3147">
        <v>225802161</v>
      </c>
      <c r="S3147" t="s">
        <v>151</v>
      </c>
      <c r="T3147" t="s">
        <v>151</v>
      </c>
      <c r="U3147">
        <v>0</v>
      </c>
      <c r="V3147" t="s">
        <v>151</v>
      </c>
      <c r="W3147" s="2">
        <v>45230</v>
      </c>
      <c r="X3147">
        <v>6.29</v>
      </c>
      <c r="Y3147">
        <v>6.29</v>
      </c>
      <c r="Z3147" t="s">
        <v>494</v>
      </c>
      <c r="AA3147" t="s">
        <v>152</v>
      </c>
      <c r="AB3147" t="s">
        <v>450</v>
      </c>
    </row>
    <row r="3148" spans="1:28">
      <c r="A3148" t="s">
        <v>744</v>
      </c>
      <c r="B3148" t="s">
        <v>745</v>
      </c>
      <c r="C3148">
        <v>12</v>
      </c>
      <c r="D3148">
        <v>2023</v>
      </c>
      <c r="E3148" t="s">
        <v>153</v>
      </c>
      <c r="F3148">
        <v>4228725</v>
      </c>
      <c r="G3148" s="9">
        <v>530000305869</v>
      </c>
      <c r="H3148">
        <v>910004434394</v>
      </c>
      <c r="I3148" t="s">
        <v>620</v>
      </c>
      <c r="J3148" t="s">
        <v>151</v>
      </c>
      <c r="K3148">
        <v>6221000</v>
      </c>
      <c r="L3148" t="s">
        <v>472</v>
      </c>
      <c r="M3148" t="s">
        <v>151</v>
      </c>
      <c r="N3148" t="s">
        <v>151</v>
      </c>
      <c r="O3148" t="s">
        <v>151</v>
      </c>
      <c r="P3148">
        <v>22814615</v>
      </c>
      <c r="Q3148" t="s">
        <v>151</v>
      </c>
      <c r="R3148">
        <v>226254155</v>
      </c>
      <c r="S3148" t="s">
        <v>151</v>
      </c>
      <c r="T3148" t="s">
        <v>151</v>
      </c>
      <c r="U3148">
        <v>0</v>
      </c>
      <c r="V3148" t="s">
        <v>151</v>
      </c>
      <c r="W3148" s="2">
        <v>45291</v>
      </c>
      <c r="X3148">
        <v>1172.57</v>
      </c>
      <c r="Y3148">
        <v>1172.57</v>
      </c>
      <c r="Z3148" t="s">
        <v>494</v>
      </c>
      <c r="AA3148" t="s">
        <v>152</v>
      </c>
      <c r="AB3148" t="s">
        <v>450</v>
      </c>
    </row>
    <row r="3149" spans="1:28">
      <c r="A3149" t="s">
        <v>744</v>
      </c>
      <c r="B3149" t="s">
        <v>745</v>
      </c>
      <c r="C3149">
        <v>10</v>
      </c>
      <c r="D3149">
        <v>2023</v>
      </c>
      <c r="E3149" t="s">
        <v>153</v>
      </c>
      <c r="F3149">
        <v>4228725</v>
      </c>
      <c r="G3149" s="9">
        <v>530000305869</v>
      </c>
      <c r="H3149">
        <v>910004434394</v>
      </c>
      <c r="I3149" t="s">
        <v>620</v>
      </c>
      <c r="J3149" t="s">
        <v>151</v>
      </c>
      <c r="K3149">
        <v>6221000</v>
      </c>
      <c r="L3149" t="s">
        <v>472</v>
      </c>
      <c r="M3149" t="s">
        <v>151</v>
      </c>
      <c r="N3149" t="s">
        <v>151</v>
      </c>
      <c r="O3149" t="s">
        <v>151</v>
      </c>
      <c r="P3149">
        <v>22411869</v>
      </c>
      <c r="Q3149" t="s">
        <v>151</v>
      </c>
      <c r="R3149">
        <v>225801936</v>
      </c>
      <c r="S3149" t="s">
        <v>151</v>
      </c>
      <c r="T3149" t="s">
        <v>151</v>
      </c>
      <c r="U3149">
        <v>0</v>
      </c>
      <c r="V3149" t="s">
        <v>151</v>
      </c>
      <c r="W3149" s="2">
        <v>45230</v>
      </c>
      <c r="X3149">
        <v>72.44</v>
      </c>
      <c r="Y3149">
        <v>72.44</v>
      </c>
      <c r="Z3149" t="s">
        <v>494</v>
      </c>
      <c r="AA3149" t="s">
        <v>152</v>
      </c>
      <c r="AB3149" t="s">
        <v>450</v>
      </c>
    </row>
    <row r="3150" spans="1:28">
      <c r="A3150" t="s">
        <v>744</v>
      </c>
      <c r="B3150" t="s">
        <v>745</v>
      </c>
      <c r="C3150">
        <v>6</v>
      </c>
      <c r="D3150">
        <v>2023</v>
      </c>
      <c r="E3150" t="s">
        <v>153</v>
      </c>
      <c r="F3150">
        <v>4225886</v>
      </c>
      <c r="G3150" s="9">
        <v>530000294307</v>
      </c>
      <c r="H3150">
        <v>910004245601</v>
      </c>
      <c r="I3150" t="s">
        <v>621</v>
      </c>
      <c r="J3150" t="s">
        <v>151</v>
      </c>
      <c r="K3150">
        <v>6221000</v>
      </c>
      <c r="L3150" t="s">
        <v>472</v>
      </c>
      <c r="M3150" t="s">
        <v>151</v>
      </c>
      <c r="N3150" t="s">
        <v>151</v>
      </c>
      <c r="O3150" t="s">
        <v>151</v>
      </c>
      <c r="P3150">
        <v>21726858</v>
      </c>
      <c r="Q3150" t="s">
        <v>151</v>
      </c>
      <c r="R3150">
        <v>224956676</v>
      </c>
      <c r="S3150" t="s">
        <v>151</v>
      </c>
      <c r="T3150" t="s">
        <v>151</v>
      </c>
      <c r="U3150">
        <v>0</v>
      </c>
      <c r="V3150" t="s">
        <v>151</v>
      </c>
      <c r="W3150" s="2">
        <v>45107</v>
      </c>
      <c r="X3150">
        <v>4400.4799999999996</v>
      </c>
      <c r="Y3150">
        <v>4400.4799999999996</v>
      </c>
      <c r="Z3150" t="s">
        <v>494</v>
      </c>
      <c r="AA3150" t="s">
        <v>152</v>
      </c>
      <c r="AB3150" t="s">
        <v>450</v>
      </c>
    </row>
    <row r="3151" spans="1:28">
      <c r="A3151" t="s">
        <v>744</v>
      </c>
      <c r="B3151" t="s">
        <v>745</v>
      </c>
      <c r="C3151">
        <v>5</v>
      </c>
      <c r="D3151">
        <v>2023</v>
      </c>
      <c r="E3151" t="s">
        <v>153</v>
      </c>
      <c r="F3151">
        <v>4225886</v>
      </c>
      <c r="G3151" s="9">
        <v>530000294307</v>
      </c>
      <c r="H3151">
        <v>910004245601</v>
      </c>
      <c r="I3151" t="s">
        <v>621</v>
      </c>
      <c r="J3151" t="s">
        <v>151</v>
      </c>
      <c r="K3151">
        <v>6221000</v>
      </c>
      <c r="L3151" t="s">
        <v>472</v>
      </c>
      <c r="M3151" t="s">
        <v>151</v>
      </c>
      <c r="N3151" t="s">
        <v>151</v>
      </c>
      <c r="O3151" t="s">
        <v>151</v>
      </c>
      <c r="P3151">
        <v>21559676</v>
      </c>
      <c r="Q3151" t="s">
        <v>151</v>
      </c>
      <c r="R3151">
        <v>224761672</v>
      </c>
      <c r="S3151" t="s">
        <v>151</v>
      </c>
      <c r="T3151" t="s">
        <v>151</v>
      </c>
      <c r="U3151">
        <v>0</v>
      </c>
      <c r="V3151" t="s">
        <v>151</v>
      </c>
      <c r="W3151" s="2">
        <v>45077</v>
      </c>
      <c r="X3151">
        <v>1393.28</v>
      </c>
      <c r="Y3151">
        <v>1393.28</v>
      </c>
      <c r="Z3151" t="s">
        <v>494</v>
      </c>
      <c r="AA3151" t="s">
        <v>152</v>
      </c>
      <c r="AB3151" t="s">
        <v>450</v>
      </c>
    </row>
    <row r="3152" spans="1:28">
      <c r="A3152" t="s">
        <v>744</v>
      </c>
      <c r="B3152" t="s">
        <v>745</v>
      </c>
      <c r="C3152">
        <v>3</v>
      </c>
      <c r="D3152">
        <v>2023</v>
      </c>
      <c r="E3152" t="s">
        <v>153</v>
      </c>
      <c r="F3152">
        <v>4225886</v>
      </c>
      <c r="G3152" s="9">
        <v>530000294307</v>
      </c>
      <c r="H3152">
        <v>910004245601</v>
      </c>
      <c r="I3152" t="s">
        <v>621</v>
      </c>
      <c r="J3152" t="s">
        <v>151</v>
      </c>
      <c r="K3152">
        <v>6221000</v>
      </c>
      <c r="L3152" t="s">
        <v>472</v>
      </c>
      <c r="M3152" t="s">
        <v>151</v>
      </c>
      <c r="N3152" t="s">
        <v>151</v>
      </c>
      <c r="O3152" t="s">
        <v>151</v>
      </c>
      <c r="P3152">
        <v>21238886</v>
      </c>
      <c r="Q3152" t="s">
        <v>151</v>
      </c>
      <c r="R3152">
        <v>224438548</v>
      </c>
      <c r="S3152" t="s">
        <v>151</v>
      </c>
      <c r="T3152" t="s">
        <v>151</v>
      </c>
      <c r="U3152">
        <v>0</v>
      </c>
      <c r="V3152" t="s">
        <v>151</v>
      </c>
      <c r="W3152" s="2">
        <v>45016</v>
      </c>
      <c r="X3152">
        <v>27010.25</v>
      </c>
      <c r="Y3152">
        <v>27010.25</v>
      </c>
      <c r="Z3152" t="s">
        <v>494</v>
      </c>
      <c r="AA3152" t="s">
        <v>152</v>
      </c>
      <c r="AB3152" t="s">
        <v>450</v>
      </c>
    </row>
    <row r="3153" spans="1:28">
      <c r="A3153" t="s">
        <v>744</v>
      </c>
      <c r="B3153" t="s">
        <v>745</v>
      </c>
      <c r="C3153">
        <v>6</v>
      </c>
      <c r="D3153">
        <v>2023</v>
      </c>
      <c r="E3153" t="s">
        <v>153</v>
      </c>
      <c r="F3153">
        <v>4225886</v>
      </c>
      <c r="G3153" s="9">
        <v>530000294307</v>
      </c>
      <c r="H3153">
        <v>910004245548</v>
      </c>
      <c r="I3153" t="s">
        <v>621</v>
      </c>
      <c r="J3153" t="s">
        <v>151</v>
      </c>
      <c r="K3153">
        <v>6221000</v>
      </c>
      <c r="L3153" t="s">
        <v>472</v>
      </c>
      <c r="M3153" t="s">
        <v>151</v>
      </c>
      <c r="N3153" t="s">
        <v>151</v>
      </c>
      <c r="O3153" t="s">
        <v>151</v>
      </c>
      <c r="P3153">
        <v>21728968</v>
      </c>
      <c r="Q3153" t="s">
        <v>151</v>
      </c>
      <c r="R3153">
        <v>224958697</v>
      </c>
      <c r="S3153" t="s">
        <v>151</v>
      </c>
      <c r="T3153" t="s">
        <v>151</v>
      </c>
      <c r="U3153">
        <v>0</v>
      </c>
      <c r="V3153" t="s">
        <v>151</v>
      </c>
      <c r="W3153" s="2">
        <v>45107</v>
      </c>
      <c r="X3153">
        <v>1944.41</v>
      </c>
      <c r="Y3153">
        <v>1944.41</v>
      </c>
      <c r="Z3153" t="s">
        <v>494</v>
      </c>
      <c r="AA3153" t="s">
        <v>152</v>
      </c>
      <c r="AB3153" t="s">
        <v>450</v>
      </c>
    </row>
    <row r="3154" spans="1:28">
      <c r="A3154" t="s">
        <v>744</v>
      </c>
      <c r="B3154" t="s">
        <v>745</v>
      </c>
      <c r="C3154">
        <v>5</v>
      </c>
      <c r="D3154">
        <v>2023</v>
      </c>
      <c r="E3154" t="s">
        <v>153</v>
      </c>
      <c r="F3154">
        <v>4225886</v>
      </c>
      <c r="G3154" s="9">
        <v>530000294307</v>
      </c>
      <c r="H3154">
        <v>910004245548</v>
      </c>
      <c r="I3154" t="s">
        <v>621</v>
      </c>
      <c r="J3154" t="s">
        <v>151</v>
      </c>
      <c r="K3154">
        <v>6221000</v>
      </c>
      <c r="L3154" t="s">
        <v>472</v>
      </c>
      <c r="M3154" t="s">
        <v>151</v>
      </c>
      <c r="N3154" t="s">
        <v>151</v>
      </c>
      <c r="O3154" t="s">
        <v>151</v>
      </c>
      <c r="P3154">
        <v>21559603</v>
      </c>
      <c r="Q3154" t="s">
        <v>151</v>
      </c>
      <c r="R3154">
        <v>224761599</v>
      </c>
      <c r="S3154" t="s">
        <v>151</v>
      </c>
      <c r="T3154" t="s">
        <v>151</v>
      </c>
      <c r="U3154">
        <v>0</v>
      </c>
      <c r="V3154" t="s">
        <v>151</v>
      </c>
      <c r="W3154" s="2">
        <v>45077</v>
      </c>
      <c r="X3154">
        <v>615.63</v>
      </c>
      <c r="Y3154">
        <v>615.63</v>
      </c>
      <c r="Z3154" t="s">
        <v>494</v>
      </c>
      <c r="AA3154" t="s">
        <v>152</v>
      </c>
      <c r="AB3154" t="s">
        <v>450</v>
      </c>
    </row>
    <row r="3155" spans="1:28">
      <c r="A3155" t="s">
        <v>744</v>
      </c>
      <c r="B3155" t="s">
        <v>745</v>
      </c>
      <c r="C3155">
        <v>3</v>
      </c>
      <c r="D3155">
        <v>2023</v>
      </c>
      <c r="E3155" t="s">
        <v>153</v>
      </c>
      <c r="F3155">
        <v>4225886</v>
      </c>
      <c r="G3155" s="9">
        <v>530000294307</v>
      </c>
      <c r="H3155">
        <v>910004245548</v>
      </c>
      <c r="I3155" t="s">
        <v>621</v>
      </c>
      <c r="J3155" t="s">
        <v>151</v>
      </c>
      <c r="K3155">
        <v>6221000</v>
      </c>
      <c r="L3155" t="s">
        <v>472</v>
      </c>
      <c r="M3155" t="s">
        <v>151</v>
      </c>
      <c r="N3155" t="s">
        <v>151</v>
      </c>
      <c r="O3155" t="s">
        <v>151</v>
      </c>
      <c r="P3155">
        <v>21238865</v>
      </c>
      <c r="Q3155" t="s">
        <v>151</v>
      </c>
      <c r="R3155">
        <v>224438527</v>
      </c>
      <c r="S3155" t="s">
        <v>151</v>
      </c>
      <c r="T3155" t="s">
        <v>151</v>
      </c>
      <c r="U3155">
        <v>0</v>
      </c>
      <c r="V3155" t="s">
        <v>151</v>
      </c>
      <c r="W3155" s="2">
        <v>45016</v>
      </c>
      <c r="X3155">
        <v>11934.76</v>
      </c>
      <c r="Y3155">
        <v>11934.76</v>
      </c>
      <c r="Z3155" t="s">
        <v>494</v>
      </c>
      <c r="AA3155" t="s">
        <v>152</v>
      </c>
      <c r="AB3155" t="s">
        <v>450</v>
      </c>
    </row>
    <row r="3156" spans="1:28">
      <c r="A3156" t="s">
        <v>744</v>
      </c>
      <c r="B3156" t="s">
        <v>745</v>
      </c>
      <c r="C3156">
        <v>11</v>
      </c>
      <c r="D3156">
        <v>2023</v>
      </c>
      <c r="E3156" t="s">
        <v>153</v>
      </c>
      <c r="F3156">
        <v>4217883</v>
      </c>
      <c r="G3156" s="9">
        <v>530000300824</v>
      </c>
      <c r="H3156">
        <v>910004354260</v>
      </c>
      <c r="I3156" t="s">
        <v>622</v>
      </c>
      <c r="J3156" t="s">
        <v>151</v>
      </c>
      <c r="K3156">
        <v>6221000</v>
      </c>
      <c r="L3156" t="s">
        <v>472</v>
      </c>
      <c r="M3156" t="s">
        <v>151</v>
      </c>
      <c r="N3156" t="s">
        <v>151</v>
      </c>
      <c r="O3156" t="s">
        <v>151</v>
      </c>
      <c r="P3156">
        <v>22587488</v>
      </c>
      <c r="Q3156" t="s">
        <v>151</v>
      </c>
      <c r="R3156">
        <v>226012484</v>
      </c>
      <c r="S3156" t="s">
        <v>151</v>
      </c>
      <c r="T3156" t="s">
        <v>151</v>
      </c>
      <c r="U3156">
        <v>0</v>
      </c>
      <c r="V3156" t="s">
        <v>151</v>
      </c>
      <c r="W3156" s="2">
        <v>45260</v>
      </c>
      <c r="X3156">
        <v>1081.1400000000001</v>
      </c>
      <c r="Y3156">
        <v>1081.1400000000001</v>
      </c>
      <c r="Z3156" t="s">
        <v>494</v>
      </c>
      <c r="AA3156" t="s">
        <v>152</v>
      </c>
      <c r="AB3156" t="s">
        <v>450</v>
      </c>
    </row>
    <row r="3157" spans="1:28">
      <c r="A3157" t="s">
        <v>744</v>
      </c>
      <c r="B3157" t="s">
        <v>745</v>
      </c>
      <c r="C3157">
        <v>5</v>
      </c>
      <c r="D3157">
        <v>2023</v>
      </c>
      <c r="E3157" t="s">
        <v>153</v>
      </c>
      <c r="F3157">
        <v>4217883</v>
      </c>
      <c r="G3157" s="9">
        <v>530000300824</v>
      </c>
      <c r="H3157">
        <v>910004354260</v>
      </c>
      <c r="I3157" t="s">
        <v>622</v>
      </c>
      <c r="J3157" t="s">
        <v>151</v>
      </c>
      <c r="K3157">
        <v>6221000</v>
      </c>
      <c r="L3157" t="s">
        <v>472</v>
      </c>
      <c r="M3157" t="s">
        <v>151</v>
      </c>
      <c r="N3157" t="s">
        <v>151</v>
      </c>
      <c r="O3157" t="s">
        <v>151</v>
      </c>
      <c r="P3157">
        <v>21561640</v>
      </c>
      <c r="Q3157" t="s">
        <v>151</v>
      </c>
      <c r="R3157">
        <v>224763736</v>
      </c>
      <c r="S3157" t="s">
        <v>151</v>
      </c>
      <c r="T3157" t="s">
        <v>151</v>
      </c>
      <c r="U3157">
        <v>0</v>
      </c>
      <c r="V3157" t="s">
        <v>151</v>
      </c>
      <c r="W3157" s="2">
        <v>45077</v>
      </c>
      <c r="X3157">
        <v>10007.43</v>
      </c>
      <c r="Y3157">
        <v>10007.43</v>
      </c>
      <c r="Z3157" t="s">
        <v>494</v>
      </c>
      <c r="AA3157" t="s">
        <v>152</v>
      </c>
      <c r="AB3157" t="s">
        <v>450</v>
      </c>
    </row>
    <row r="3158" spans="1:28">
      <c r="A3158" t="s">
        <v>744</v>
      </c>
      <c r="B3158" t="s">
        <v>745</v>
      </c>
      <c r="C3158">
        <v>4</v>
      </c>
      <c r="D3158">
        <v>2023</v>
      </c>
      <c r="E3158" t="s">
        <v>153</v>
      </c>
      <c r="F3158">
        <v>4217883</v>
      </c>
      <c r="G3158" s="9">
        <v>530000300824</v>
      </c>
      <c r="H3158">
        <v>910004354260</v>
      </c>
      <c r="I3158" t="s">
        <v>622</v>
      </c>
      <c r="J3158" t="s">
        <v>151</v>
      </c>
      <c r="K3158">
        <v>6221000</v>
      </c>
      <c r="L3158" t="s">
        <v>472</v>
      </c>
      <c r="M3158" t="s">
        <v>151</v>
      </c>
      <c r="N3158" t="s">
        <v>151</v>
      </c>
      <c r="O3158" t="s">
        <v>151</v>
      </c>
      <c r="P3158">
        <v>21403093</v>
      </c>
      <c r="Q3158" t="s">
        <v>151</v>
      </c>
      <c r="R3158">
        <v>224624958</v>
      </c>
      <c r="S3158" t="s">
        <v>151</v>
      </c>
      <c r="T3158" t="s">
        <v>151</v>
      </c>
      <c r="U3158">
        <v>0</v>
      </c>
      <c r="V3158" t="s">
        <v>151</v>
      </c>
      <c r="W3158" s="2">
        <v>45046</v>
      </c>
      <c r="X3158">
        <v>3377.81</v>
      </c>
      <c r="Y3158">
        <v>3377.81</v>
      </c>
      <c r="Z3158" t="s">
        <v>494</v>
      </c>
      <c r="AA3158" t="s">
        <v>152</v>
      </c>
      <c r="AB3158" t="s">
        <v>450</v>
      </c>
    </row>
    <row r="3159" spans="1:28">
      <c r="A3159" t="s">
        <v>744</v>
      </c>
      <c r="B3159" t="s">
        <v>745</v>
      </c>
      <c r="C3159">
        <v>3</v>
      </c>
      <c r="D3159">
        <v>2023</v>
      </c>
      <c r="E3159" t="s">
        <v>153</v>
      </c>
      <c r="F3159">
        <v>4217883</v>
      </c>
      <c r="G3159" s="9">
        <v>530000300824</v>
      </c>
      <c r="H3159">
        <v>910004354260</v>
      </c>
      <c r="I3159" t="s">
        <v>622</v>
      </c>
      <c r="J3159" t="s">
        <v>151</v>
      </c>
      <c r="K3159">
        <v>6221000</v>
      </c>
      <c r="L3159" t="s">
        <v>472</v>
      </c>
      <c r="M3159" t="s">
        <v>151</v>
      </c>
      <c r="N3159" t="s">
        <v>151</v>
      </c>
      <c r="O3159" t="s">
        <v>151</v>
      </c>
      <c r="P3159">
        <v>21241985</v>
      </c>
      <c r="Q3159" t="s">
        <v>151</v>
      </c>
      <c r="R3159">
        <v>224441547</v>
      </c>
      <c r="S3159" t="s">
        <v>151</v>
      </c>
      <c r="T3159" t="s">
        <v>151</v>
      </c>
      <c r="U3159">
        <v>0</v>
      </c>
      <c r="V3159" t="s">
        <v>151</v>
      </c>
      <c r="W3159" s="2">
        <v>45016</v>
      </c>
      <c r="X3159">
        <v>7235.69</v>
      </c>
      <c r="Y3159">
        <v>7235.69</v>
      </c>
      <c r="Z3159" t="s">
        <v>494</v>
      </c>
      <c r="AA3159" t="s">
        <v>152</v>
      </c>
      <c r="AB3159" t="s">
        <v>450</v>
      </c>
    </row>
    <row r="3160" spans="1:28">
      <c r="A3160" t="s">
        <v>744</v>
      </c>
      <c r="B3160" t="s">
        <v>745</v>
      </c>
      <c r="C3160">
        <v>3</v>
      </c>
      <c r="D3160">
        <v>2023</v>
      </c>
      <c r="E3160" t="s">
        <v>153</v>
      </c>
      <c r="F3160">
        <v>4178375</v>
      </c>
      <c r="G3160" s="9">
        <v>530000300072</v>
      </c>
      <c r="H3160">
        <v>910004341504</v>
      </c>
      <c r="I3160" t="s">
        <v>638</v>
      </c>
      <c r="J3160" t="s">
        <v>151</v>
      </c>
      <c r="K3160">
        <v>6221000</v>
      </c>
      <c r="L3160" t="s">
        <v>472</v>
      </c>
      <c r="M3160" t="s">
        <v>151</v>
      </c>
      <c r="N3160" t="s">
        <v>151</v>
      </c>
      <c r="O3160" t="s">
        <v>151</v>
      </c>
      <c r="P3160">
        <v>21241415</v>
      </c>
      <c r="Q3160" t="s">
        <v>151</v>
      </c>
      <c r="R3160">
        <v>224440559</v>
      </c>
      <c r="S3160" t="s">
        <v>151</v>
      </c>
      <c r="T3160" t="s">
        <v>151</v>
      </c>
      <c r="U3160">
        <v>0</v>
      </c>
      <c r="V3160" t="s">
        <v>151</v>
      </c>
      <c r="W3160" s="2">
        <v>45016</v>
      </c>
      <c r="X3160">
        <v>509.25</v>
      </c>
      <c r="Y3160">
        <v>509.25</v>
      </c>
      <c r="Z3160" t="s">
        <v>494</v>
      </c>
      <c r="AA3160" t="s">
        <v>152</v>
      </c>
      <c r="AB3160" t="s">
        <v>450</v>
      </c>
    </row>
    <row r="3161" spans="1:28">
      <c r="A3161" t="s">
        <v>744</v>
      </c>
      <c r="B3161" t="s">
        <v>745</v>
      </c>
      <c r="C3161">
        <v>3</v>
      </c>
      <c r="D3161">
        <v>2023</v>
      </c>
      <c r="E3161" t="s">
        <v>153</v>
      </c>
      <c r="F3161">
        <v>4178375</v>
      </c>
      <c r="G3161" s="9">
        <v>530000300072</v>
      </c>
      <c r="H3161">
        <v>910004341451</v>
      </c>
      <c r="I3161" t="s">
        <v>638</v>
      </c>
      <c r="J3161" t="s">
        <v>151</v>
      </c>
      <c r="K3161">
        <v>6221000</v>
      </c>
      <c r="L3161" t="s">
        <v>472</v>
      </c>
      <c r="M3161" t="s">
        <v>151</v>
      </c>
      <c r="N3161" t="s">
        <v>151</v>
      </c>
      <c r="O3161" t="s">
        <v>151</v>
      </c>
      <c r="P3161">
        <v>21241065</v>
      </c>
      <c r="Q3161" t="s">
        <v>151</v>
      </c>
      <c r="R3161">
        <v>224440627</v>
      </c>
      <c r="S3161" t="s">
        <v>151</v>
      </c>
      <c r="T3161" t="s">
        <v>151</v>
      </c>
      <c r="U3161">
        <v>0</v>
      </c>
      <c r="V3161" t="s">
        <v>151</v>
      </c>
      <c r="W3161" s="2">
        <v>45016</v>
      </c>
      <c r="X3161">
        <v>4158.8500000000004</v>
      </c>
      <c r="Y3161">
        <v>4158.8500000000004</v>
      </c>
      <c r="Z3161" t="s">
        <v>494</v>
      </c>
      <c r="AA3161" t="s">
        <v>152</v>
      </c>
      <c r="AB3161" t="s">
        <v>450</v>
      </c>
    </row>
    <row r="3162" spans="1:28">
      <c r="A3162" t="s">
        <v>744</v>
      </c>
      <c r="B3162" t="s">
        <v>745</v>
      </c>
      <c r="C3162">
        <v>5</v>
      </c>
      <c r="D3162">
        <v>2023</v>
      </c>
      <c r="E3162" t="s">
        <v>153</v>
      </c>
      <c r="F3162">
        <v>4278313</v>
      </c>
      <c r="G3162" s="9">
        <v>530000269193</v>
      </c>
      <c r="H3162">
        <v>910003833802</v>
      </c>
      <c r="I3162" t="s">
        <v>593</v>
      </c>
      <c r="J3162" t="s">
        <v>151</v>
      </c>
      <c r="K3162">
        <v>6220910</v>
      </c>
      <c r="L3162" t="s">
        <v>110</v>
      </c>
      <c r="M3162" t="s">
        <v>151</v>
      </c>
      <c r="N3162" t="s">
        <v>151</v>
      </c>
      <c r="O3162" t="s">
        <v>151</v>
      </c>
      <c r="P3162">
        <v>21556357</v>
      </c>
      <c r="Q3162" t="s">
        <v>151</v>
      </c>
      <c r="R3162">
        <v>224758553</v>
      </c>
      <c r="S3162" t="s">
        <v>151</v>
      </c>
      <c r="T3162" t="s">
        <v>151</v>
      </c>
      <c r="U3162">
        <v>0</v>
      </c>
      <c r="V3162" t="s">
        <v>151</v>
      </c>
      <c r="W3162" s="2">
        <v>45077</v>
      </c>
      <c r="X3162">
        <v>3113.44</v>
      </c>
      <c r="Y3162">
        <v>3113.44</v>
      </c>
      <c r="Z3162" t="s">
        <v>494</v>
      </c>
      <c r="AA3162" t="s">
        <v>152</v>
      </c>
      <c r="AB3162" t="s">
        <v>450</v>
      </c>
    </row>
    <row r="3163" spans="1:28">
      <c r="A3163" t="s">
        <v>744</v>
      </c>
      <c r="B3163" t="s">
        <v>745</v>
      </c>
      <c r="C3163">
        <v>5</v>
      </c>
      <c r="D3163">
        <v>2023</v>
      </c>
      <c r="E3163" t="s">
        <v>153</v>
      </c>
      <c r="F3163">
        <v>4278313</v>
      </c>
      <c r="G3163" s="9">
        <v>530000269193</v>
      </c>
      <c r="H3163">
        <v>910003833773</v>
      </c>
      <c r="I3163" t="s">
        <v>593</v>
      </c>
      <c r="J3163" t="s">
        <v>151</v>
      </c>
      <c r="K3163">
        <v>6220910</v>
      </c>
      <c r="L3163" t="s">
        <v>110</v>
      </c>
      <c r="M3163" t="s">
        <v>151</v>
      </c>
      <c r="N3163" t="s">
        <v>151</v>
      </c>
      <c r="O3163" t="s">
        <v>151</v>
      </c>
      <c r="P3163">
        <v>21556013</v>
      </c>
      <c r="Q3163" t="s">
        <v>151</v>
      </c>
      <c r="R3163">
        <v>224758409</v>
      </c>
      <c r="S3163" t="s">
        <v>151</v>
      </c>
      <c r="T3163" t="s">
        <v>151</v>
      </c>
      <c r="U3163">
        <v>0</v>
      </c>
      <c r="V3163" t="s">
        <v>151</v>
      </c>
      <c r="W3163" s="2">
        <v>45077</v>
      </c>
      <c r="X3163">
        <v>366.29</v>
      </c>
      <c r="Y3163">
        <v>366.29</v>
      </c>
      <c r="Z3163" t="s">
        <v>494</v>
      </c>
      <c r="AA3163" t="s">
        <v>152</v>
      </c>
      <c r="AB3163" t="s">
        <v>450</v>
      </c>
    </row>
    <row r="3164" spans="1:28">
      <c r="A3164" t="s">
        <v>744</v>
      </c>
      <c r="B3164" t="s">
        <v>745</v>
      </c>
      <c r="C3164">
        <v>5</v>
      </c>
      <c r="D3164">
        <v>2023</v>
      </c>
      <c r="E3164" t="s">
        <v>153</v>
      </c>
      <c r="F3164">
        <v>4268708</v>
      </c>
      <c r="G3164" s="9">
        <v>530000289970</v>
      </c>
      <c r="H3164">
        <v>910004174714</v>
      </c>
      <c r="I3164" t="s">
        <v>595</v>
      </c>
      <c r="J3164" t="s">
        <v>151</v>
      </c>
      <c r="K3164">
        <v>6220910</v>
      </c>
      <c r="L3164" t="s">
        <v>110</v>
      </c>
      <c r="M3164" t="s">
        <v>151</v>
      </c>
      <c r="N3164" t="s">
        <v>151</v>
      </c>
      <c r="O3164" t="s">
        <v>151</v>
      </c>
      <c r="P3164">
        <v>21558454</v>
      </c>
      <c r="Q3164" t="s">
        <v>151</v>
      </c>
      <c r="R3164">
        <v>224760660</v>
      </c>
      <c r="S3164" t="s">
        <v>151</v>
      </c>
      <c r="T3164" t="s">
        <v>151</v>
      </c>
      <c r="U3164">
        <v>0</v>
      </c>
      <c r="V3164" t="s">
        <v>151</v>
      </c>
      <c r="W3164" s="2">
        <v>45077</v>
      </c>
      <c r="X3164">
        <v>142.25</v>
      </c>
      <c r="Y3164">
        <v>142.25</v>
      </c>
      <c r="Z3164" t="s">
        <v>494</v>
      </c>
      <c r="AA3164" t="s">
        <v>152</v>
      </c>
      <c r="AB3164" t="s">
        <v>450</v>
      </c>
    </row>
    <row r="3165" spans="1:28">
      <c r="A3165" t="s">
        <v>744</v>
      </c>
      <c r="B3165" t="s">
        <v>745</v>
      </c>
      <c r="C3165">
        <v>1</v>
      </c>
      <c r="D3165">
        <v>2023</v>
      </c>
      <c r="E3165" t="s">
        <v>153</v>
      </c>
      <c r="F3165">
        <v>4268708</v>
      </c>
      <c r="G3165" s="9">
        <v>530000289970</v>
      </c>
      <c r="H3165">
        <v>910004174714</v>
      </c>
      <c r="I3165" t="s">
        <v>595</v>
      </c>
      <c r="J3165" t="s">
        <v>151</v>
      </c>
      <c r="K3165">
        <v>6220910</v>
      </c>
      <c r="L3165" t="s">
        <v>110</v>
      </c>
      <c r="M3165" t="s">
        <v>151</v>
      </c>
      <c r="N3165" t="s">
        <v>151</v>
      </c>
      <c r="O3165" t="s">
        <v>151</v>
      </c>
      <c r="P3165">
        <v>20922944</v>
      </c>
      <c r="Q3165" t="s">
        <v>151</v>
      </c>
      <c r="R3165">
        <v>224079667</v>
      </c>
      <c r="S3165" t="s">
        <v>151</v>
      </c>
      <c r="T3165" t="s">
        <v>151</v>
      </c>
      <c r="U3165">
        <v>0</v>
      </c>
      <c r="V3165" t="s">
        <v>151</v>
      </c>
      <c r="W3165" s="2">
        <v>44957</v>
      </c>
      <c r="X3165">
        <v>11.23</v>
      </c>
      <c r="Y3165">
        <v>11.23</v>
      </c>
      <c r="Z3165" t="s">
        <v>494</v>
      </c>
      <c r="AA3165" t="s">
        <v>152</v>
      </c>
      <c r="AB3165" t="s">
        <v>450</v>
      </c>
    </row>
    <row r="3166" spans="1:28">
      <c r="A3166" t="s">
        <v>744</v>
      </c>
      <c r="B3166" t="s">
        <v>745</v>
      </c>
      <c r="C3166">
        <v>5</v>
      </c>
      <c r="D3166">
        <v>2023</v>
      </c>
      <c r="E3166" t="s">
        <v>153</v>
      </c>
      <c r="F3166">
        <v>4268708</v>
      </c>
      <c r="G3166" s="9">
        <v>530000289970</v>
      </c>
      <c r="H3166">
        <v>910004174713</v>
      </c>
      <c r="I3166" t="s">
        <v>595</v>
      </c>
      <c r="J3166" t="s">
        <v>151</v>
      </c>
      <c r="K3166">
        <v>6220910</v>
      </c>
      <c r="L3166" t="s">
        <v>110</v>
      </c>
      <c r="M3166" t="s">
        <v>151</v>
      </c>
      <c r="N3166" t="s">
        <v>151</v>
      </c>
      <c r="O3166" t="s">
        <v>151</v>
      </c>
      <c r="P3166">
        <v>21558453</v>
      </c>
      <c r="Q3166" t="s">
        <v>151</v>
      </c>
      <c r="R3166">
        <v>224760659</v>
      </c>
      <c r="S3166" t="s">
        <v>151</v>
      </c>
      <c r="T3166" t="s">
        <v>151</v>
      </c>
      <c r="U3166">
        <v>0</v>
      </c>
      <c r="V3166" t="s">
        <v>151</v>
      </c>
      <c r="W3166" s="2">
        <v>45077</v>
      </c>
      <c r="X3166">
        <v>35.56</v>
      </c>
      <c r="Y3166">
        <v>35.56</v>
      </c>
      <c r="Z3166" t="s">
        <v>494</v>
      </c>
      <c r="AA3166" t="s">
        <v>152</v>
      </c>
      <c r="AB3166" t="s">
        <v>450</v>
      </c>
    </row>
    <row r="3167" spans="1:28">
      <c r="A3167" t="s">
        <v>744</v>
      </c>
      <c r="B3167" t="s">
        <v>745</v>
      </c>
      <c r="C3167">
        <v>1</v>
      </c>
      <c r="D3167">
        <v>2023</v>
      </c>
      <c r="E3167" t="s">
        <v>153</v>
      </c>
      <c r="F3167">
        <v>4268708</v>
      </c>
      <c r="G3167" s="9">
        <v>530000289970</v>
      </c>
      <c r="H3167">
        <v>910004174713</v>
      </c>
      <c r="I3167" t="s">
        <v>595</v>
      </c>
      <c r="J3167" t="s">
        <v>151</v>
      </c>
      <c r="K3167">
        <v>6220910</v>
      </c>
      <c r="L3167" t="s">
        <v>110</v>
      </c>
      <c r="M3167" t="s">
        <v>151</v>
      </c>
      <c r="N3167" t="s">
        <v>151</v>
      </c>
      <c r="O3167" t="s">
        <v>151</v>
      </c>
      <c r="P3167">
        <v>20922942</v>
      </c>
      <c r="Q3167" t="s">
        <v>151</v>
      </c>
      <c r="R3167">
        <v>224079665</v>
      </c>
      <c r="S3167" t="s">
        <v>151</v>
      </c>
      <c r="T3167" t="s">
        <v>151</v>
      </c>
      <c r="U3167">
        <v>0</v>
      </c>
      <c r="V3167" t="s">
        <v>151</v>
      </c>
      <c r="W3167" s="2">
        <v>44957</v>
      </c>
      <c r="X3167">
        <v>2.81</v>
      </c>
      <c r="Y3167">
        <v>2.81</v>
      </c>
      <c r="Z3167" t="s">
        <v>494</v>
      </c>
      <c r="AA3167" t="s">
        <v>152</v>
      </c>
      <c r="AB3167" t="s">
        <v>450</v>
      </c>
    </row>
    <row r="3168" spans="1:28">
      <c r="A3168" t="s">
        <v>744</v>
      </c>
      <c r="B3168" t="s">
        <v>745</v>
      </c>
      <c r="C3168">
        <v>5</v>
      </c>
      <c r="D3168">
        <v>2023</v>
      </c>
      <c r="E3168" t="s">
        <v>153</v>
      </c>
      <c r="F3168">
        <v>4268708</v>
      </c>
      <c r="G3168" s="9">
        <v>530000289970</v>
      </c>
      <c r="H3168">
        <v>910004174651</v>
      </c>
      <c r="I3168" t="s">
        <v>595</v>
      </c>
      <c r="J3168" t="s">
        <v>151</v>
      </c>
      <c r="K3168">
        <v>6220910</v>
      </c>
      <c r="L3168" t="s">
        <v>110</v>
      </c>
      <c r="M3168" t="s">
        <v>151</v>
      </c>
      <c r="N3168" t="s">
        <v>151</v>
      </c>
      <c r="O3168" t="s">
        <v>151</v>
      </c>
      <c r="P3168">
        <v>21558437</v>
      </c>
      <c r="Q3168" t="s">
        <v>151</v>
      </c>
      <c r="R3168">
        <v>224760643</v>
      </c>
      <c r="S3168" t="s">
        <v>151</v>
      </c>
      <c r="T3168" t="s">
        <v>151</v>
      </c>
      <c r="U3168">
        <v>0</v>
      </c>
      <c r="V3168" t="s">
        <v>151</v>
      </c>
      <c r="W3168" s="2">
        <v>45077</v>
      </c>
      <c r="X3168">
        <v>2134.1</v>
      </c>
      <c r="Y3168">
        <v>2134.1</v>
      </c>
      <c r="Z3168" t="s">
        <v>494</v>
      </c>
      <c r="AA3168" t="s">
        <v>152</v>
      </c>
      <c r="AB3168" t="s">
        <v>450</v>
      </c>
    </row>
    <row r="3169" spans="1:28">
      <c r="A3169" t="s">
        <v>744</v>
      </c>
      <c r="B3169" t="s">
        <v>745</v>
      </c>
      <c r="C3169">
        <v>1</v>
      </c>
      <c r="D3169">
        <v>2023</v>
      </c>
      <c r="E3169" t="s">
        <v>153</v>
      </c>
      <c r="F3169">
        <v>4268708</v>
      </c>
      <c r="G3169" s="9">
        <v>530000289970</v>
      </c>
      <c r="H3169">
        <v>910004174651</v>
      </c>
      <c r="I3169" t="s">
        <v>595</v>
      </c>
      <c r="J3169" t="s">
        <v>151</v>
      </c>
      <c r="K3169">
        <v>6220910</v>
      </c>
      <c r="L3169" t="s">
        <v>110</v>
      </c>
      <c r="M3169" t="s">
        <v>151</v>
      </c>
      <c r="N3169" t="s">
        <v>151</v>
      </c>
      <c r="O3169" t="s">
        <v>151</v>
      </c>
      <c r="P3169">
        <v>20922297</v>
      </c>
      <c r="Q3169" t="s">
        <v>151</v>
      </c>
      <c r="R3169">
        <v>224079620</v>
      </c>
      <c r="S3169" t="s">
        <v>151</v>
      </c>
      <c r="T3169" t="s">
        <v>151</v>
      </c>
      <c r="U3169">
        <v>0</v>
      </c>
      <c r="V3169" t="s">
        <v>151</v>
      </c>
      <c r="W3169" s="2">
        <v>44957</v>
      </c>
      <c r="X3169">
        <v>168.54</v>
      </c>
      <c r="Y3169">
        <v>168.54</v>
      </c>
      <c r="Z3169" t="s">
        <v>494</v>
      </c>
      <c r="AA3169" t="s">
        <v>152</v>
      </c>
      <c r="AB3169" t="s">
        <v>450</v>
      </c>
    </row>
    <row r="3170" spans="1:28">
      <c r="A3170" t="s">
        <v>744</v>
      </c>
      <c r="B3170" t="s">
        <v>745</v>
      </c>
      <c r="C3170">
        <v>8</v>
      </c>
      <c r="D3170">
        <v>2023</v>
      </c>
      <c r="E3170" t="s">
        <v>153</v>
      </c>
      <c r="F3170">
        <v>4250450</v>
      </c>
      <c r="G3170" s="9">
        <v>530000303683</v>
      </c>
      <c r="H3170">
        <v>910004397070</v>
      </c>
      <c r="I3170" t="s">
        <v>611</v>
      </c>
      <c r="J3170" t="s">
        <v>151</v>
      </c>
      <c r="K3170">
        <v>6220910</v>
      </c>
      <c r="L3170" t="s">
        <v>110</v>
      </c>
      <c r="M3170" t="s">
        <v>151</v>
      </c>
      <c r="N3170" t="s">
        <v>151</v>
      </c>
      <c r="O3170" t="s">
        <v>151</v>
      </c>
      <c r="P3170">
        <v>22070672</v>
      </c>
      <c r="Q3170" t="s">
        <v>151</v>
      </c>
      <c r="R3170">
        <v>225406818</v>
      </c>
      <c r="S3170" t="s">
        <v>151</v>
      </c>
      <c r="T3170" t="s">
        <v>151</v>
      </c>
      <c r="U3170">
        <v>0</v>
      </c>
      <c r="V3170" t="s">
        <v>151</v>
      </c>
      <c r="W3170" s="2">
        <v>45169</v>
      </c>
      <c r="X3170">
        <v>4.97</v>
      </c>
      <c r="Y3170">
        <v>4.97</v>
      </c>
      <c r="Z3170" t="s">
        <v>494</v>
      </c>
      <c r="AA3170" t="s">
        <v>152</v>
      </c>
      <c r="AB3170" t="s">
        <v>450</v>
      </c>
    </row>
    <row r="3171" spans="1:28">
      <c r="A3171" t="s">
        <v>744</v>
      </c>
      <c r="B3171" t="s">
        <v>745</v>
      </c>
      <c r="C3171">
        <v>7</v>
      </c>
      <c r="D3171">
        <v>2023</v>
      </c>
      <c r="E3171" t="s">
        <v>153</v>
      </c>
      <c r="F3171">
        <v>4250450</v>
      </c>
      <c r="G3171" s="9">
        <v>530000303683</v>
      </c>
      <c r="H3171">
        <v>910004397070</v>
      </c>
      <c r="I3171" t="s">
        <v>611</v>
      </c>
      <c r="J3171" t="s">
        <v>151</v>
      </c>
      <c r="K3171">
        <v>6220910</v>
      </c>
      <c r="L3171" t="s">
        <v>110</v>
      </c>
      <c r="M3171" t="s">
        <v>151</v>
      </c>
      <c r="N3171" t="s">
        <v>151</v>
      </c>
      <c r="O3171" t="s">
        <v>151</v>
      </c>
      <c r="P3171">
        <v>21908670</v>
      </c>
      <c r="Q3171" t="s">
        <v>151</v>
      </c>
      <c r="R3171">
        <v>225215248</v>
      </c>
      <c r="S3171" t="s">
        <v>151</v>
      </c>
      <c r="T3171" t="s">
        <v>151</v>
      </c>
      <c r="U3171">
        <v>0</v>
      </c>
      <c r="V3171" t="s">
        <v>151</v>
      </c>
      <c r="W3171" s="2">
        <v>45138</v>
      </c>
      <c r="X3171">
        <v>-2.79</v>
      </c>
      <c r="Y3171">
        <v>-2.79</v>
      </c>
      <c r="Z3171" t="s">
        <v>494</v>
      </c>
      <c r="AA3171" t="s">
        <v>152</v>
      </c>
      <c r="AB3171" t="s">
        <v>450</v>
      </c>
    </row>
    <row r="3172" spans="1:28">
      <c r="A3172" t="s">
        <v>744</v>
      </c>
      <c r="B3172" t="s">
        <v>745</v>
      </c>
      <c r="C3172">
        <v>6</v>
      </c>
      <c r="D3172">
        <v>2023</v>
      </c>
      <c r="E3172" t="s">
        <v>153</v>
      </c>
      <c r="F3172">
        <v>4250450</v>
      </c>
      <c r="G3172" s="9">
        <v>530000303683</v>
      </c>
      <c r="H3172">
        <v>910004397070</v>
      </c>
      <c r="I3172" t="s">
        <v>611</v>
      </c>
      <c r="J3172" t="s">
        <v>151</v>
      </c>
      <c r="K3172">
        <v>6220910</v>
      </c>
      <c r="L3172" t="s">
        <v>110</v>
      </c>
      <c r="M3172" t="s">
        <v>151</v>
      </c>
      <c r="N3172" t="s">
        <v>151</v>
      </c>
      <c r="O3172" t="s">
        <v>151</v>
      </c>
      <c r="P3172">
        <v>21730927</v>
      </c>
      <c r="Q3172" t="s">
        <v>151</v>
      </c>
      <c r="R3172">
        <v>224960388</v>
      </c>
      <c r="S3172" t="s">
        <v>151</v>
      </c>
      <c r="T3172" t="s">
        <v>151</v>
      </c>
      <c r="U3172">
        <v>0</v>
      </c>
      <c r="V3172" t="s">
        <v>151</v>
      </c>
      <c r="W3172" s="2">
        <v>45107</v>
      </c>
      <c r="X3172">
        <v>2.79</v>
      </c>
      <c r="Y3172">
        <v>2.79</v>
      </c>
      <c r="Z3172" t="s">
        <v>494</v>
      </c>
      <c r="AA3172" t="s">
        <v>152</v>
      </c>
      <c r="AB3172" t="s">
        <v>450</v>
      </c>
    </row>
    <row r="3173" spans="1:28">
      <c r="A3173" t="s">
        <v>744</v>
      </c>
      <c r="B3173" t="s">
        <v>745</v>
      </c>
      <c r="C3173">
        <v>4</v>
      </c>
      <c r="D3173">
        <v>2023</v>
      </c>
      <c r="E3173" t="s">
        <v>153</v>
      </c>
      <c r="F3173">
        <v>4250450</v>
      </c>
      <c r="G3173" s="9">
        <v>530000303683</v>
      </c>
      <c r="H3173">
        <v>910004397070</v>
      </c>
      <c r="I3173" t="s">
        <v>611</v>
      </c>
      <c r="J3173" t="s">
        <v>151</v>
      </c>
      <c r="K3173">
        <v>6220910</v>
      </c>
      <c r="L3173" t="s">
        <v>110</v>
      </c>
      <c r="M3173" t="s">
        <v>151</v>
      </c>
      <c r="N3173" t="s">
        <v>151</v>
      </c>
      <c r="O3173" t="s">
        <v>151</v>
      </c>
      <c r="P3173">
        <v>21404310</v>
      </c>
      <c r="Q3173" t="s">
        <v>151</v>
      </c>
      <c r="R3173">
        <v>224625466</v>
      </c>
      <c r="S3173" t="s">
        <v>151</v>
      </c>
      <c r="T3173" t="s">
        <v>151</v>
      </c>
      <c r="U3173">
        <v>0</v>
      </c>
      <c r="V3173" t="s">
        <v>151</v>
      </c>
      <c r="W3173" s="2">
        <v>45046</v>
      </c>
      <c r="X3173">
        <v>14.35</v>
      </c>
      <c r="Y3173">
        <v>14.35</v>
      </c>
      <c r="Z3173" t="s">
        <v>494</v>
      </c>
      <c r="AA3173" t="s">
        <v>152</v>
      </c>
      <c r="AB3173" t="s">
        <v>450</v>
      </c>
    </row>
    <row r="3174" spans="1:28">
      <c r="A3174" t="s">
        <v>744</v>
      </c>
      <c r="B3174" t="s">
        <v>745</v>
      </c>
      <c r="C3174">
        <v>8</v>
      </c>
      <c r="D3174">
        <v>2023</v>
      </c>
      <c r="E3174" t="s">
        <v>153</v>
      </c>
      <c r="F3174">
        <v>4250450</v>
      </c>
      <c r="G3174" s="9">
        <v>530000303683</v>
      </c>
      <c r="H3174">
        <v>910004396978</v>
      </c>
      <c r="I3174" t="s">
        <v>611</v>
      </c>
      <c r="J3174" t="s">
        <v>151</v>
      </c>
      <c r="K3174">
        <v>6220910</v>
      </c>
      <c r="L3174" t="s">
        <v>110</v>
      </c>
      <c r="M3174" t="s">
        <v>151</v>
      </c>
      <c r="N3174" t="s">
        <v>151</v>
      </c>
      <c r="O3174" t="s">
        <v>151</v>
      </c>
      <c r="P3174">
        <v>22070653</v>
      </c>
      <c r="Q3174" t="s">
        <v>151</v>
      </c>
      <c r="R3174">
        <v>225405299</v>
      </c>
      <c r="S3174" t="s">
        <v>151</v>
      </c>
      <c r="T3174" t="s">
        <v>151</v>
      </c>
      <c r="U3174">
        <v>0</v>
      </c>
      <c r="V3174" t="s">
        <v>151</v>
      </c>
      <c r="W3174" s="2">
        <v>45169</v>
      </c>
      <c r="X3174">
        <v>99.33</v>
      </c>
      <c r="Y3174">
        <v>99.33</v>
      </c>
      <c r="Z3174" t="s">
        <v>494</v>
      </c>
      <c r="AA3174" t="s">
        <v>152</v>
      </c>
      <c r="AB3174" t="s">
        <v>450</v>
      </c>
    </row>
    <row r="3175" spans="1:28">
      <c r="A3175" t="s">
        <v>744</v>
      </c>
      <c r="B3175" t="s">
        <v>745</v>
      </c>
      <c r="C3175">
        <v>7</v>
      </c>
      <c r="D3175">
        <v>2023</v>
      </c>
      <c r="E3175" t="s">
        <v>153</v>
      </c>
      <c r="F3175">
        <v>4250450</v>
      </c>
      <c r="G3175" s="9">
        <v>530000303683</v>
      </c>
      <c r="H3175">
        <v>910004396978</v>
      </c>
      <c r="I3175" t="s">
        <v>611</v>
      </c>
      <c r="J3175" t="s">
        <v>151</v>
      </c>
      <c r="K3175">
        <v>6220910</v>
      </c>
      <c r="L3175" t="s">
        <v>110</v>
      </c>
      <c r="M3175" t="s">
        <v>151</v>
      </c>
      <c r="N3175" t="s">
        <v>151</v>
      </c>
      <c r="O3175" t="s">
        <v>151</v>
      </c>
      <c r="P3175">
        <v>21908222</v>
      </c>
      <c r="Q3175" t="s">
        <v>151</v>
      </c>
      <c r="R3175">
        <v>225214900</v>
      </c>
      <c r="S3175" t="s">
        <v>151</v>
      </c>
      <c r="T3175" t="s">
        <v>151</v>
      </c>
      <c r="U3175">
        <v>0</v>
      </c>
      <c r="V3175" t="s">
        <v>151</v>
      </c>
      <c r="W3175" s="2">
        <v>45138</v>
      </c>
      <c r="X3175">
        <v>-55.79</v>
      </c>
      <c r="Y3175">
        <v>-55.79</v>
      </c>
      <c r="Z3175" t="s">
        <v>494</v>
      </c>
      <c r="AA3175" t="s">
        <v>152</v>
      </c>
      <c r="AB3175" t="s">
        <v>450</v>
      </c>
    </row>
    <row r="3176" spans="1:28">
      <c r="A3176" t="s">
        <v>744</v>
      </c>
      <c r="B3176" t="s">
        <v>745</v>
      </c>
      <c r="C3176">
        <v>6</v>
      </c>
      <c r="D3176">
        <v>2023</v>
      </c>
      <c r="E3176" t="s">
        <v>153</v>
      </c>
      <c r="F3176">
        <v>4250450</v>
      </c>
      <c r="G3176" s="9">
        <v>530000303683</v>
      </c>
      <c r="H3176">
        <v>910004396978</v>
      </c>
      <c r="I3176" t="s">
        <v>611</v>
      </c>
      <c r="J3176" t="s">
        <v>151</v>
      </c>
      <c r="K3176">
        <v>6220910</v>
      </c>
      <c r="L3176" t="s">
        <v>110</v>
      </c>
      <c r="M3176" t="s">
        <v>151</v>
      </c>
      <c r="N3176" t="s">
        <v>151</v>
      </c>
      <c r="O3176" t="s">
        <v>151</v>
      </c>
      <c r="P3176">
        <v>21729574</v>
      </c>
      <c r="Q3176" t="s">
        <v>151</v>
      </c>
      <c r="R3176">
        <v>224959535</v>
      </c>
      <c r="S3176" t="s">
        <v>151</v>
      </c>
      <c r="T3176" t="s">
        <v>151</v>
      </c>
      <c r="U3176">
        <v>0</v>
      </c>
      <c r="V3176" t="s">
        <v>151</v>
      </c>
      <c r="W3176" s="2">
        <v>45107</v>
      </c>
      <c r="X3176">
        <v>55.79</v>
      </c>
      <c r="Y3176">
        <v>55.79</v>
      </c>
      <c r="Z3176" t="s">
        <v>494</v>
      </c>
      <c r="AA3176" t="s">
        <v>152</v>
      </c>
      <c r="AB3176" t="s">
        <v>450</v>
      </c>
    </row>
    <row r="3177" spans="1:28">
      <c r="A3177" t="s">
        <v>744</v>
      </c>
      <c r="B3177" t="s">
        <v>745</v>
      </c>
      <c r="C3177">
        <v>4</v>
      </c>
      <c r="D3177">
        <v>2023</v>
      </c>
      <c r="E3177" t="s">
        <v>153</v>
      </c>
      <c r="F3177">
        <v>4250450</v>
      </c>
      <c r="G3177" s="9">
        <v>530000303683</v>
      </c>
      <c r="H3177">
        <v>910004396978</v>
      </c>
      <c r="I3177" t="s">
        <v>611</v>
      </c>
      <c r="J3177" t="s">
        <v>151</v>
      </c>
      <c r="K3177">
        <v>6220910</v>
      </c>
      <c r="L3177" t="s">
        <v>110</v>
      </c>
      <c r="M3177" t="s">
        <v>151</v>
      </c>
      <c r="N3177" t="s">
        <v>151</v>
      </c>
      <c r="O3177" t="s">
        <v>151</v>
      </c>
      <c r="P3177">
        <v>21404099</v>
      </c>
      <c r="Q3177" t="s">
        <v>151</v>
      </c>
      <c r="R3177">
        <v>224625747</v>
      </c>
      <c r="S3177" t="s">
        <v>151</v>
      </c>
      <c r="T3177" t="s">
        <v>151</v>
      </c>
      <c r="U3177">
        <v>0</v>
      </c>
      <c r="V3177" t="s">
        <v>151</v>
      </c>
      <c r="W3177" s="2">
        <v>45046</v>
      </c>
      <c r="X3177">
        <v>286.91000000000003</v>
      </c>
      <c r="Y3177">
        <v>286.91000000000003</v>
      </c>
      <c r="Z3177" t="s">
        <v>494</v>
      </c>
      <c r="AA3177" t="s">
        <v>152</v>
      </c>
      <c r="AB3177" t="s">
        <v>450</v>
      </c>
    </row>
    <row r="3178" spans="1:28">
      <c r="A3178" t="s">
        <v>744</v>
      </c>
      <c r="B3178" t="s">
        <v>745</v>
      </c>
      <c r="C3178">
        <v>2</v>
      </c>
      <c r="D3178">
        <v>2023</v>
      </c>
      <c r="E3178" t="s">
        <v>153</v>
      </c>
      <c r="F3178">
        <v>4239460</v>
      </c>
      <c r="G3178" s="9">
        <v>530000297681</v>
      </c>
      <c r="H3178">
        <v>910004304921</v>
      </c>
      <c r="I3178" t="s">
        <v>617</v>
      </c>
      <c r="J3178" t="s">
        <v>151</v>
      </c>
      <c r="K3178">
        <v>6220910</v>
      </c>
      <c r="L3178" t="s">
        <v>110</v>
      </c>
      <c r="M3178" t="s">
        <v>151</v>
      </c>
      <c r="N3178" t="s">
        <v>151</v>
      </c>
      <c r="O3178" t="s">
        <v>151</v>
      </c>
      <c r="P3178">
        <v>21136958</v>
      </c>
      <c r="Q3178" t="s">
        <v>151</v>
      </c>
      <c r="R3178">
        <v>224307098</v>
      </c>
      <c r="S3178" t="s">
        <v>151</v>
      </c>
      <c r="T3178" t="s">
        <v>151</v>
      </c>
      <c r="U3178">
        <v>0</v>
      </c>
      <c r="V3178" t="s">
        <v>151</v>
      </c>
      <c r="W3178" s="2">
        <v>44985</v>
      </c>
      <c r="X3178">
        <v>1.86</v>
      </c>
      <c r="Y3178">
        <v>1.86</v>
      </c>
      <c r="Z3178" t="s">
        <v>494</v>
      </c>
      <c r="AA3178" t="s">
        <v>152</v>
      </c>
      <c r="AB3178" t="s">
        <v>450</v>
      </c>
    </row>
    <row r="3179" spans="1:28">
      <c r="A3179" t="s">
        <v>744</v>
      </c>
      <c r="B3179" t="s">
        <v>745</v>
      </c>
      <c r="C3179">
        <v>2</v>
      </c>
      <c r="D3179">
        <v>2023</v>
      </c>
      <c r="E3179" t="s">
        <v>153</v>
      </c>
      <c r="F3179">
        <v>4239460</v>
      </c>
      <c r="G3179" s="9">
        <v>530000297681</v>
      </c>
      <c r="H3179">
        <v>910004304757</v>
      </c>
      <c r="I3179" t="s">
        <v>617</v>
      </c>
      <c r="J3179" t="s">
        <v>151</v>
      </c>
      <c r="K3179">
        <v>6220910</v>
      </c>
      <c r="L3179" t="s">
        <v>110</v>
      </c>
      <c r="M3179" t="s">
        <v>151</v>
      </c>
      <c r="N3179" t="s">
        <v>151</v>
      </c>
      <c r="O3179" t="s">
        <v>151</v>
      </c>
      <c r="P3179">
        <v>21138210</v>
      </c>
      <c r="Q3179" t="s">
        <v>151</v>
      </c>
      <c r="R3179">
        <v>224308265</v>
      </c>
      <c r="S3179" t="s">
        <v>151</v>
      </c>
      <c r="T3179" t="s">
        <v>151</v>
      </c>
      <c r="U3179">
        <v>0</v>
      </c>
      <c r="V3179" t="s">
        <v>151</v>
      </c>
      <c r="W3179" s="2">
        <v>44985</v>
      </c>
      <c r="X3179">
        <v>4.58</v>
      </c>
      <c r="Y3179">
        <v>4.58</v>
      </c>
      <c r="Z3179" t="s">
        <v>494</v>
      </c>
      <c r="AA3179" t="s">
        <v>152</v>
      </c>
      <c r="AB3179" t="s">
        <v>450</v>
      </c>
    </row>
    <row r="3180" spans="1:28">
      <c r="A3180" t="s">
        <v>744</v>
      </c>
      <c r="B3180" t="s">
        <v>745</v>
      </c>
      <c r="C3180">
        <v>12</v>
      </c>
      <c r="D3180">
        <v>2023</v>
      </c>
      <c r="E3180" t="s">
        <v>153</v>
      </c>
      <c r="F3180">
        <v>4228725</v>
      </c>
      <c r="G3180" s="9">
        <v>530000305869</v>
      </c>
      <c r="H3180">
        <v>910004434444</v>
      </c>
      <c r="I3180" t="s">
        <v>620</v>
      </c>
      <c r="J3180" t="s">
        <v>151</v>
      </c>
      <c r="K3180">
        <v>6220910</v>
      </c>
      <c r="L3180" t="s">
        <v>110</v>
      </c>
      <c r="M3180" t="s">
        <v>151</v>
      </c>
      <c r="N3180" t="s">
        <v>151</v>
      </c>
      <c r="O3180" t="s">
        <v>151</v>
      </c>
      <c r="P3180">
        <v>22814981</v>
      </c>
      <c r="Q3180" t="s">
        <v>151</v>
      </c>
      <c r="R3180">
        <v>226254521</v>
      </c>
      <c r="S3180" t="s">
        <v>151</v>
      </c>
      <c r="T3180" t="s">
        <v>151</v>
      </c>
      <c r="U3180">
        <v>0</v>
      </c>
      <c r="V3180" t="s">
        <v>151</v>
      </c>
      <c r="W3180" s="2">
        <v>45291</v>
      </c>
      <c r="X3180">
        <v>1.82</v>
      </c>
      <c r="Y3180">
        <v>1.82</v>
      </c>
      <c r="Z3180" t="s">
        <v>494</v>
      </c>
      <c r="AA3180" t="s">
        <v>152</v>
      </c>
      <c r="AB3180" t="s">
        <v>450</v>
      </c>
    </row>
    <row r="3181" spans="1:28">
      <c r="A3181" t="s">
        <v>744</v>
      </c>
      <c r="B3181" t="s">
        <v>745</v>
      </c>
      <c r="C3181">
        <v>12</v>
      </c>
      <c r="D3181">
        <v>2023</v>
      </c>
      <c r="E3181" t="s">
        <v>153</v>
      </c>
      <c r="F3181">
        <v>4228725</v>
      </c>
      <c r="G3181" s="9">
        <v>530000305869</v>
      </c>
      <c r="H3181">
        <v>910004434394</v>
      </c>
      <c r="I3181" t="s">
        <v>620</v>
      </c>
      <c r="J3181" t="s">
        <v>151</v>
      </c>
      <c r="K3181">
        <v>6220910</v>
      </c>
      <c r="L3181" t="s">
        <v>110</v>
      </c>
      <c r="M3181" t="s">
        <v>151</v>
      </c>
      <c r="N3181" t="s">
        <v>151</v>
      </c>
      <c r="O3181" t="s">
        <v>151</v>
      </c>
      <c r="P3181">
        <v>22814615</v>
      </c>
      <c r="Q3181" t="s">
        <v>151</v>
      </c>
      <c r="R3181">
        <v>226254155</v>
      </c>
      <c r="S3181" t="s">
        <v>151</v>
      </c>
      <c r="T3181" t="s">
        <v>151</v>
      </c>
      <c r="U3181">
        <v>0</v>
      </c>
      <c r="V3181" t="s">
        <v>151</v>
      </c>
      <c r="W3181" s="2">
        <v>45291</v>
      </c>
      <c r="X3181">
        <v>9.8000000000000007</v>
      </c>
      <c r="Y3181">
        <v>9.8000000000000007</v>
      </c>
      <c r="Z3181" t="s">
        <v>494</v>
      </c>
      <c r="AA3181" t="s">
        <v>152</v>
      </c>
      <c r="AB3181" t="s">
        <v>450</v>
      </c>
    </row>
    <row r="3182" spans="1:28">
      <c r="A3182" t="s">
        <v>744</v>
      </c>
      <c r="B3182" t="s">
        <v>745</v>
      </c>
      <c r="C3182">
        <v>3</v>
      </c>
      <c r="D3182">
        <v>2023</v>
      </c>
      <c r="E3182" t="s">
        <v>153</v>
      </c>
      <c r="F3182">
        <v>4225886</v>
      </c>
      <c r="G3182" s="9">
        <v>530000294307</v>
      </c>
      <c r="H3182">
        <v>910004245601</v>
      </c>
      <c r="I3182" t="s">
        <v>621</v>
      </c>
      <c r="J3182" t="s">
        <v>151</v>
      </c>
      <c r="K3182">
        <v>6220910</v>
      </c>
      <c r="L3182" t="s">
        <v>110</v>
      </c>
      <c r="M3182" t="s">
        <v>151</v>
      </c>
      <c r="N3182" t="s">
        <v>151</v>
      </c>
      <c r="O3182" t="s">
        <v>151</v>
      </c>
      <c r="P3182">
        <v>21238886</v>
      </c>
      <c r="Q3182" t="s">
        <v>151</v>
      </c>
      <c r="R3182">
        <v>224438548</v>
      </c>
      <c r="S3182" t="s">
        <v>151</v>
      </c>
      <c r="T3182" t="s">
        <v>151</v>
      </c>
      <c r="U3182">
        <v>0</v>
      </c>
      <c r="V3182" t="s">
        <v>151</v>
      </c>
      <c r="W3182" s="2">
        <v>45016</v>
      </c>
      <c r="X3182">
        <v>11879.66</v>
      </c>
      <c r="Y3182">
        <v>11879.66</v>
      </c>
      <c r="Z3182" t="s">
        <v>494</v>
      </c>
      <c r="AA3182" t="s">
        <v>152</v>
      </c>
      <c r="AB3182" t="s">
        <v>450</v>
      </c>
    </row>
    <row r="3183" spans="1:28">
      <c r="A3183" t="s">
        <v>744</v>
      </c>
      <c r="B3183" t="s">
        <v>745</v>
      </c>
      <c r="C3183">
        <v>3</v>
      </c>
      <c r="D3183">
        <v>2023</v>
      </c>
      <c r="E3183" t="s">
        <v>153</v>
      </c>
      <c r="F3183">
        <v>4225886</v>
      </c>
      <c r="G3183" s="9">
        <v>530000294307</v>
      </c>
      <c r="H3183">
        <v>910004245548</v>
      </c>
      <c r="I3183" t="s">
        <v>621</v>
      </c>
      <c r="J3183" t="s">
        <v>151</v>
      </c>
      <c r="K3183">
        <v>6220910</v>
      </c>
      <c r="L3183" t="s">
        <v>110</v>
      </c>
      <c r="M3183" t="s">
        <v>151</v>
      </c>
      <c r="N3183" t="s">
        <v>151</v>
      </c>
      <c r="O3183" t="s">
        <v>151</v>
      </c>
      <c r="P3183">
        <v>21238865</v>
      </c>
      <c r="Q3183" t="s">
        <v>151</v>
      </c>
      <c r="R3183">
        <v>224438527</v>
      </c>
      <c r="S3183" t="s">
        <v>151</v>
      </c>
      <c r="T3183" t="s">
        <v>151</v>
      </c>
      <c r="U3183">
        <v>0</v>
      </c>
      <c r="V3183" t="s">
        <v>151</v>
      </c>
      <c r="W3183" s="2">
        <v>45016</v>
      </c>
      <c r="X3183">
        <v>5249.16</v>
      </c>
      <c r="Y3183">
        <v>5249.16</v>
      </c>
      <c r="Z3183" t="s">
        <v>494</v>
      </c>
      <c r="AA3183" t="s">
        <v>152</v>
      </c>
      <c r="AB3183" t="s">
        <v>450</v>
      </c>
    </row>
    <row r="3184" spans="1:28">
      <c r="A3184" t="s">
        <v>744</v>
      </c>
      <c r="B3184" t="s">
        <v>745</v>
      </c>
      <c r="C3184">
        <v>2</v>
      </c>
      <c r="D3184">
        <v>2023</v>
      </c>
      <c r="E3184" t="s">
        <v>153</v>
      </c>
      <c r="F3184">
        <v>4239460</v>
      </c>
      <c r="G3184" s="9">
        <v>530000297681</v>
      </c>
      <c r="H3184">
        <v>910004304921</v>
      </c>
      <c r="I3184" t="s">
        <v>617</v>
      </c>
      <c r="J3184" t="s">
        <v>151</v>
      </c>
      <c r="K3184">
        <v>6220870</v>
      </c>
      <c r="L3184" t="s">
        <v>219</v>
      </c>
      <c r="M3184" t="s">
        <v>151</v>
      </c>
      <c r="N3184" t="s">
        <v>151</v>
      </c>
      <c r="O3184" t="s">
        <v>151</v>
      </c>
      <c r="P3184">
        <v>21136958</v>
      </c>
      <c r="Q3184" t="s">
        <v>151</v>
      </c>
      <c r="R3184">
        <v>224307098</v>
      </c>
      <c r="S3184" t="s">
        <v>151</v>
      </c>
      <c r="T3184" t="s">
        <v>151</v>
      </c>
      <c r="U3184">
        <v>0</v>
      </c>
      <c r="V3184" t="s">
        <v>151</v>
      </c>
      <c r="W3184" s="2">
        <v>44985</v>
      </c>
      <c r="X3184">
        <v>3.62</v>
      </c>
      <c r="Y3184">
        <v>3.62</v>
      </c>
      <c r="Z3184" t="s">
        <v>494</v>
      </c>
      <c r="AA3184" t="s">
        <v>152</v>
      </c>
      <c r="AB3184" t="s">
        <v>450</v>
      </c>
    </row>
    <row r="3185" spans="1:28">
      <c r="A3185" t="s">
        <v>744</v>
      </c>
      <c r="B3185" t="s">
        <v>745</v>
      </c>
      <c r="C3185">
        <v>2</v>
      </c>
      <c r="D3185">
        <v>2023</v>
      </c>
      <c r="E3185" t="s">
        <v>153</v>
      </c>
      <c r="F3185">
        <v>4239460</v>
      </c>
      <c r="G3185" s="9">
        <v>530000297681</v>
      </c>
      <c r="H3185">
        <v>910004304757</v>
      </c>
      <c r="I3185" t="s">
        <v>617</v>
      </c>
      <c r="J3185" t="s">
        <v>151</v>
      </c>
      <c r="K3185">
        <v>6220870</v>
      </c>
      <c r="L3185" t="s">
        <v>219</v>
      </c>
      <c r="M3185" t="s">
        <v>151</v>
      </c>
      <c r="N3185" t="s">
        <v>151</v>
      </c>
      <c r="O3185" t="s">
        <v>151</v>
      </c>
      <c r="P3185">
        <v>21138210</v>
      </c>
      <c r="Q3185" t="s">
        <v>151</v>
      </c>
      <c r="R3185">
        <v>224308265</v>
      </c>
      <c r="S3185" t="s">
        <v>151</v>
      </c>
      <c r="T3185" t="s">
        <v>151</v>
      </c>
      <c r="U3185">
        <v>0</v>
      </c>
      <c r="V3185" t="s">
        <v>151</v>
      </c>
      <c r="W3185" s="2">
        <v>44985</v>
      </c>
      <c r="X3185">
        <v>8.9</v>
      </c>
      <c r="Y3185">
        <v>8.9</v>
      </c>
      <c r="Z3185" t="s">
        <v>494</v>
      </c>
      <c r="AA3185" t="s">
        <v>152</v>
      </c>
      <c r="AB3185" t="s">
        <v>450</v>
      </c>
    </row>
    <row r="3186" spans="1:28">
      <c r="A3186" t="s">
        <v>744</v>
      </c>
      <c r="B3186" t="s">
        <v>745</v>
      </c>
      <c r="C3186">
        <v>10</v>
      </c>
      <c r="D3186">
        <v>2023</v>
      </c>
      <c r="E3186" t="s">
        <v>153</v>
      </c>
      <c r="F3186">
        <v>4228725</v>
      </c>
      <c r="G3186" s="9">
        <v>530000305869</v>
      </c>
      <c r="H3186">
        <v>910004434444</v>
      </c>
      <c r="I3186" t="s">
        <v>620</v>
      </c>
      <c r="J3186" t="s">
        <v>151</v>
      </c>
      <c r="K3186">
        <v>6220870</v>
      </c>
      <c r="L3186" t="s">
        <v>219</v>
      </c>
      <c r="M3186" t="s">
        <v>151</v>
      </c>
      <c r="N3186" t="s">
        <v>151</v>
      </c>
      <c r="O3186" t="s">
        <v>151</v>
      </c>
      <c r="P3186">
        <v>22412194</v>
      </c>
      <c r="Q3186" t="s">
        <v>151</v>
      </c>
      <c r="R3186">
        <v>225802161</v>
      </c>
      <c r="S3186" t="s">
        <v>151</v>
      </c>
      <c r="T3186" t="s">
        <v>151</v>
      </c>
      <c r="U3186">
        <v>0</v>
      </c>
      <c r="V3186" t="s">
        <v>151</v>
      </c>
      <c r="W3186" s="2">
        <v>45230</v>
      </c>
      <c r="X3186">
        <v>0.23</v>
      </c>
      <c r="Y3186">
        <v>0.23</v>
      </c>
      <c r="Z3186" t="s">
        <v>494</v>
      </c>
      <c r="AA3186" t="s">
        <v>152</v>
      </c>
      <c r="AB3186" t="s">
        <v>450</v>
      </c>
    </row>
    <row r="3187" spans="1:28">
      <c r="A3187" t="s">
        <v>744</v>
      </c>
      <c r="B3187" t="s">
        <v>745</v>
      </c>
      <c r="C3187">
        <v>8</v>
      </c>
      <c r="D3187">
        <v>2023</v>
      </c>
      <c r="E3187" t="s">
        <v>153</v>
      </c>
      <c r="F3187">
        <v>4228725</v>
      </c>
      <c r="G3187" s="9">
        <v>530000305869</v>
      </c>
      <c r="H3187">
        <v>910004434444</v>
      </c>
      <c r="I3187" t="s">
        <v>620</v>
      </c>
      <c r="J3187" t="s">
        <v>151</v>
      </c>
      <c r="K3187">
        <v>6220870</v>
      </c>
      <c r="L3187" t="s">
        <v>219</v>
      </c>
      <c r="M3187" t="s">
        <v>151</v>
      </c>
      <c r="N3187" t="s">
        <v>151</v>
      </c>
      <c r="O3187" t="s">
        <v>151</v>
      </c>
      <c r="P3187">
        <v>22073217</v>
      </c>
      <c r="Q3187" t="s">
        <v>151</v>
      </c>
      <c r="R3187">
        <v>225408424</v>
      </c>
      <c r="S3187" t="s">
        <v>151</v>
      </c>
      <c r="T3187" t="s">
        <v>151</v>
      </c>
      <c r="U3187">
        <v>0</v>
      </c>
      <c r="V3187" t="s">
        <v>151</v>
      </c>
      <c r="W3187" s="2">
        <v>45169</v>
      </c>
      <c r="X3187">
        <v>1.01</v>
      </c>
      <c r="Y3187">
        <v>1.01</v>
      </c>
      <c r="Z3187" t="s">
        <v>494</v>
      </c>
      <c r="AA3187" t="s">
        <v>152</v>
      </c>
      <c r="AB3187" t="s">
        <v>450</v>
      </c>
    </row>
    <row r="3188" spans="1:28">
      <c r="A3188" t="s">
        <v>744</v>
      </c>
      <c r="B3188" t="s">
        <v>745</v>
      </c>
      <c r="C3188">
        <v>10</v>
      </c>
      <c r="D3188">
        <v>2023</v>
      </c>
      <c r="E3188" t="s">
        <v>153</v>
      </c>
      <c r="F3188">
        <v>4228725</v>
      </c>
      <c r="G3188" s="9">
        <v>530000305869</v>
      </c>
      <c r="H3188">
        <v>910004434394</v>
      </c>
      <c r="I3188" t="s">
        <v>620</v>
      </c>
      <c r="J3188" t="s">
        <v>151</v>
      </c>
      <c r="K3188">
        <v>6220870</v>
      </c>
      <c r="L3188" t="s">
        <v>219</v>
      </c>
      <c r="M3188" t="s">
        <v>151</v>
      </c>
      <c r="N3188" t="s">
        <v>151</v>
      </c>
      <c r="O3188" t="s">
        <v>151</v>
      </c>
      <c r="P3188">
        <v>22411869</v>
      </c>
      <c r="Q3188" t="s">
        <v>151</v>
      </c>
      <c r="R3188">
        <v>225801936</v>
      </c>
      <c r="S3188" t="s">
        <v>151</v>
      </c>
      <c r="T3188" t="s">
        <v>151</v>
      </c>
      <c r="U3188">
        <v>0</v>
      </c>
      <c r="V3188" t="s">
        <v>151</v>
      </c>
      <c r="W3188" s="2">
        <v>45230</v>
      </c>
      <c r="X3188">
        <v>2.61</v>
      </c>
      <c r="Y3188">
        <v>2.61</v>
      </c>
      <c r="Z3188" t="s">
        <v>494</v>
      </c>
      <c r="AA3188" t="s">
        <v>152</v>
      </c>
      <c r="AB3188" t="s">
        <v>450</v>
      </c>
    </row>
    <row r="3189" spans="1:28">
      <c r="A3189" t="s">
        <v>744</v>
      </c>
      <c r="B3189" t="s">
        <v>745</v>
      </c>
      <c r="C3189">
        <v>8</v>
      </c>
      <c r="D3189">
        <v>2023</v>
      </c>
      <c r="E3189" t="s">
        <v>153</v>
      </c>
      <c r="F3189">
        <v>4228725</v>
      </c>
      <c r="G3189" s="9">
        <v>530000305869</v>
      </c>
      <c r="H3189">
        <v>910004434394</v>
      </c>
      <c r="I3189" t="s">
        <v>620</v>
      </c>
      <c r="J3189" t="s">
        <v>151</v>
      </c>
      <c r="K3189">
        <v>6220870</v>
      </c>
      <c r="L3189" t="s">
        <v>219</v>
      </c>
      <c r="M3189" t="s">
        <v>151</v>
      </c>
      <c r="N3189" t="s">
        <v>151</v>
      </c>
      <c r="O3189" t="s">
        <v>151</v>
      </c>
      <c r="P3189">
        <v>22072640</v>
      </c>
      <c r="Q3189" t="s">
        <v>151</v>
      </c>
      <c r="R3189">
        <v>225408047</v>
      </c>
      <c r="S3189" t="s">
        <v>151</v>
      </c>
      <c r="T3189" t="s">
        <v>151</v>
      </c>
      <c r="U3189">
        <v>0</v>
      </c>
      <c r="V3189" t="s">
        <v>151</v>
      </c>
      <c r="W3189" s="2">
        <v>45169</v>
      </c>
      <c r="X3189">
        <v>11.62</v>
      </c>
      <c r="Y3189">
        <v>11.62</v>
      </c>
      <c r="Z3189" t="s">
        <v>494</v>
      </c>
      <c r="AA3189" t="s">
        <v>152</v>
      </c>
      <c r="AB3189" t="s">
        <v>450</v>
      </c>
    </row>
    <row r="3190" spans="1:28">
      <c r="A3190" t="s">
        <v>744</v>
      </c>
      <c r="B3190" t="s">
        <v>745</v>
      </c>
      <c r="C3190">
        <v>7</v>
      </c>
      <c r="D3190">
        <v>2023</v>
      </c>
      <c r="E3190" t="s">
        <v>153</v>
      </c>
      <c r="F3190">
        <v>4239460</v>
      </c>
      <c r="G3190" s="9">
        <v>530000297681</v>
      </c>
      <c r="H3190">
        <v>910004304921</v>
      </c>
      <c r="I3190" t="s">
        <v>617</v>
      </c>
      <c r="J3190" t="s">
        <v>151</v>
      </c>
      <c r="K3190">
        <v>6220842</v>
      </c>
      <c r="L3190" t="s">
        <v>220</v>
      </c>
      <c r="M3190" t="s">
        <v>151</v>
      </c>
      <c r="N3190" t="s">
        <v>151</v>
      </c>
      <c r="O3190" t="s">
        <v>151</v>
      </c>
      <c r="P3190">
        <v>21906504</v>
      </c>
      <c r="Q3190" t="s">
        <v>151</v>
      </c>
      <c r="R3190">
        <v>225211192</v>
      </c>
      <c r="S3190" t="s">
        <v>151</v>
      </c>
      <c r="T3190" t="s">
        <v>151</v>
      </c>
      <c r="U3190">
        <v>0</v>
      </c>
      <c r="V3190" t="s">
        <v>151</v>
      </c>
      <c r="W3190" s="2">
        <v>45138</v>
      </c>
      <c r="X3190">
        <v>7.96</v>
      </c>
      <c r="Y3190">
        <v>7.96</v>
      </c>
      <c r="Z3190" t="s">
        <v>494</v>
      </c>
      <c r="AA3190" t="s">
        <v>152</v>
      </c>
      <c r="AB3190" t="s">
        <v>450</v>
      </c>
    </row>
    <row r="3191" spans="1:28">
      <c r="A3191" t="s">
        <v>744</v>
      </c>
      <c r="B3191" t="s">
        <v>745</v>
      </c>
      <c r="C3191">
        <v>7</v>
      </c>
      <c r="D3191">
        <v>2023</v>
      </c>
      <c r="E3191" t="s">
        <v>153</v>
      </c>
      <c r="F3191">
        <v>4239460</v>
      </c>
      <c r="G3191" s="9">
        <v>530000297681</v>
      </c>
      <c r="H3191">
        <v>910004304757</v>
      </c>
      <c r="I3191" t="s">
        <v>617</v>
      </c>
      <c r="J3191" t="s">
        <v>151</v>
      </c>
      <c r="K3191">
        <v>6220842</v>
      </c>
      <c r="L3191" t="s">
        <v>220</v>
      </c>
      <c r="M3191" t="s">
        <v>151</v>
      </c>
      <c r="N3191" t="s">
        <v>151</v>
      </c>
      <c r="O3191" t="s">
        <v>151</v>
      </c>
      <c r="P3191">
        <v>21904395</v>
      </c>
      <c r="Q3191" t="s">
        <v>151</v>
      </c>
      <c r="R3191">
        <v>225211183</v>
      </c>
      <c r="S3191" t="s">
        <v>151</v>
      </c>
      <c r="T3191" t="s">
        <v>151</v>
      </c>
      <c r="U3191">
        <v>0</v>
      </c>
      <c r="V3191" t="s">
        <v>151</v>
      </c>
      <c r="W3191" s="2">
        <v>45138</v>
      </c>
      <c r="X3191">
        <v>19.57</v>
      </c>
      <c r="Y3191">
        <v>19.57</v>
      </c>
      <c r="Z3191" t="s">
        <v>494</v>
      </c>
      <c r="AA3191" t="s">
        <v>152</v>
      </c>
      <c r="AB3191" t="s">
        <v>450</v>
      </c>
    </row>
    <row r="3192" spans="1:28">
      <c r="A3192" t="s">
        <v>744</v>
      </c>
      <c r="B3192" t="s">
        <v>745</v>
      </c>
      <c r="C3192">
        <v>2</v>
      </c>
      <c r="D3192">
        <v>2023</v>
      </c>
      <c r="E3192" t="s">
        <v>153</v>
      </c>
      <c r="F3192">
        <v>4239460</v>
      </c>
      <c r="G3192" s="9">
        <v>530000297681</v>
      </c>
      <c r="H3192">
        <v>910004304921</v>
      </c>
      <c r="I3192" t="s">
        <v>617</v>
      </c>
      <c r="J3192" t="s">
        <v>151</v>
      </c>
      <c r="K3192">
        <v>6220840</v>
      </c>
      <c r="L3192" t="s">
        <v>431</v>
      </c>
      <c r="M3192" t="s">
        <v>151</v>
      </c>
      <c r="N3192" t="s">
        <v>151</v>
      </c>
      <c r="O3192" t="s">
        <v>151</v>
      </c>
      <c r="P3192">
        <v>21136958</v>
      </c>
      <c r="Q3192" t="s">
        <v>151</v>
      </c>
      <c r="R3192">
        <v>224307098</v>
      </c>
      <c r="S3192" t="s">
        <v>151</v>
      </c>
      <c r="T3192" t="s">
        <v>151</v>
      </c>
      <c r="U3192">
        <v>0</v>
      </c>
      <c r="V3192" t="s">
        <v>151</v>
      </c>
      <c r="W3192" s="2">
        <v>44985</v>
      </c>
      <c r="X3192">
        <v>11.87</v>
      </c>
      <c r="Y3192">
        <v>11.87</v>
      </c>
      <c r="Z3192" t="s">
        <v>494</v>
      </c>
      <c r="AA3192" t="s">
        <v>152</v>
      </c>
      <c r="AB3192" t="s">
        <v>450</v>
      </c>
    </row>
    <row r="3193" spans="1:28">
      <c r="A3193" t="s">
        <v>744</v>
      </c>
      <c r="B3193" t="s">
        <v>745</v>
      </c>
      <c r="C3193">
        <v>1</v>
      </c>
      <c r="D3193">
        <v>2023</v>
      </c>
      <c r="E3193" t="s">
        <v>153</v>
      </c>
      <c r="F3193">
        <v>4239460</v>
      </c>
      <c r="G3193" s="9">
        <v>530000297681</v>
      </c>
      <c r="H3193">
        <v>910004304921</v>
      </c>
      <c r="I3193" t="s">
        <v>617</v>
      </c>
      <c r="J3193" t="s">
        <v>151</v>
      </c>
      <c r="K3193">
        <v>6220840</v>
      </c>
      <c r="L3193" t="s">
        <v>431</v>
      </c>
      <c r="M3193" t="s">
        <v>151</v>
      </c>
      <c r="N3193" t="s">
        <v>151</v>
      </c>
      <c r="O3193" t="s">
        <v>151</v>
      </c>
      <c r="P3193">
        <v>20927353</v>
      </c>
      <c r="Q3193" t="s">
        <v>151</v>
      </c>
      <c r="R3193">
        <v>224084315</v>
      </c>
      <c r="S3193" t="s">
        <v>151</v>
      </c>
      <c r="T3193" t="s">
        <v>151</v>
      </c>
      <c r="U3193">
        <v>0</v>
      </c>
      <c r="V3193" t="s">
        <v>151</v>
      </c>
      <c r="W3193" s="2">
        <v>44957</v>
      </c>
      <c r="X3193">
        <v>55.02</v>
      </c>
      <c r="Y3193">
        <v>55.02</v>
      </c>
      <c r="Z3193" t="s">
        <v>494</v>
      </c>
      <c r="AA3193" t="s">
        <v>152</v>
      </c>
      <c r="AB3193" t="s">
        <v>450</v>
      </c>
    </row>
    <row r="3194" spans="1:28">
      <c r="A3194" t="s">
        <v>744</v>
      </c>
      <c r="B3194" t="s">
        <v>745</v>
      </c>
      <c r="C3194">
        <v>2</v>
      </c>
      <c r="D3194">
        <v>2023</v>
      </c>
      <c r="E3194" t="s">
        <v>153</v>
      </c>
      <c r="F3194">
        <v>4239460</v>
      </c>
      <c r="G3194" s="9">
        <v>530000297681</v>
      </c>
      <c r="H3194">
        <v>910004304757</v>
      </c>
      <c r="I3194" t="s">
        <v>617</v>
      </c>
      <c r="J3194" t="s">
        <v>151</v>
      </c>
      <c r="K3194">
        <v>6220840</v>
      </c>
      <c r="L3194" t="s">
        <v>431</v>
      </c>
      <c r="M3194" t="s">
        <v>151</v>
      </c>
      <c r="N3194" t="s">
        <v>151</v>
      </c>
      <c r="O3194" t="s">
        <v>151</v>
      </c>
      <c r="P3194">
        <v>21138210</v>
      </c>
      <c r="Q3194" t="s">
        <v>151</v>
      </c>
      <c r="R3194">
        <v>224308265</v>
      </c>
      <c r="S3194" t="s">
        <v>151</v>
      </c>
      <c r="T3194" t="s">
        <v>151</v>
      </c>
      <c r="U3194">
        <v>0</v>
      </c>
      <c r="V3194" t="s">
        <v>151</v>
      </c>
      <c r="W3194" s="2">
        <v>44985</v>
      </c>
      <c r="X3194">
        <v>29.18</v>
      </c>
      <c r="Y3194">
        <v>29.18</v>
      </c>
      <c r="Z3194" t="s">
        <v>494</v>
      </c>
      <c r="AA3194" t="s">
        <v>152</v>
      </c>
      <c r="AB3194" t="s">
        <v>450</v>
      </c>
    </row>
    <row r="3195" spans="1:28">
      <c r="A3195" t="s">
        <v>744</v>
      </c>
      <c r="B3195" t="s">
        <v>745</v>
      </c>
      <c r="C3195">
        <v>1</v>
      </c>
      <c r="D3195">
        <v>2023</v>
      </c>
      <c r="E3195" t="s">
        <v>153</v>
      </c>
      <c r="F3195">
        <v>4239460</v>
      </c>
      <c r="G3195" s="9">
        <v>530000297681</v>
      </c>
      <c r="H3195">
        <v>910004304757</v>
      </c>
      <c r="I3195" t="s">
        <v>617</v>
      </c>
      <c r="J3195" t="s">
        <v>151</v>
      </c>
      <c r="K3195">
        <v>6220840</v>
      </c>
      <c r="L3195" t="s">
        <v>431</v>
      </c>
      <c r="M3195" t="s">
        <v>151</v>
      </c>
      <c r="N3195" t="s">
        <v>151</v>
      </c>
      <c r="O3195" t="s">
        <v>151</v>
      </c>
      <c r="P3195">
        <v>20926530</v>
      </c>
      <c r="Q3195" t="s">
        <v>151</v>
      </c>
      <c r="R3195">
        <v>224083492</v>
      </c>
      <c r="S3195" t="s">
        <v>151</v>
      </c>
      <c r="T3195" t="s">
        <v>151</v>
      </c>
      <c r="U3195">
        <v>0</v>
      </c>
      <c r="V3195" t="s">
        <v>151</v>
      </c>
      <c r="W3195" s="2">
        <v>44957</v>
      </c>
      <c r="X3195">
        <v>135.24</v>
      </c>
      <c r="Y3195">
        <v>135.24</v>
      </c>
      <c r="Z3195" t="s">
        <v>494</v>
      </c>
      <c r="AA3195" t="s">
        <v>152</v>
      </c>
      <c r="AB3195" t="s">
        <v>450</v>
      </c>
    </row>
    <row r="3196" spans="1:28">
      <c r="A3196" t="s">
        <v>744</v>
      </c>
      <c r="B3196" t="s">
        <v>745</v>
      </c>
      <c r="C3196">
        <v>7</v>
      </c>
      <c r="D3196">
        <v>2023</v>
      </c>
      <c r="E3196" t="s">
        <v>153</v>
      </c>
      <c r="F3196">
        <v>4228725</v>
      </c>
      <c r="G3196" s="9">
        <v>530000305869</v>
      </c>
      <c r="H3196">
        <v>910004434444</v>
      </c>
      <c r="I3196" t="s">
        <v>620</v>
      </c>
      <c r="J3196" t="s">
        <v>151</v>
      </c>
      <c r="K3196">
        <v>6220840</v>
      </c>
      <c r="L3196" t="s">
        <v>431</v>
      </c>
      <c r="M3196" t="s">
        <v>151</v>
      </c>
      <c r="N3196" t="s">
        <v>151</v>
      </c>
      <c r="O3196" t="s">
        <v>151</v>
      </c>
      <c r="P3196">
        <v>21908692</v>
      </c>
      <c r="Q3196" t="s">
        <v>151</v>
      </c>
      <c r="R3196">
        <v>225215270</v>
      </c>
      <c r="S3196" t="s">
        <v>151</v>
      </c>
      <c r="T3196" t="s">
        <v>151</v>
      </c>
      <c r="U3196">
        <v>0</v>
      </c>
      <c r="V3196" t="s">
        <v>151</v>
      </c>
      <c r="W3196" s="2">
        <v>45138</v>
      </c>
      <c r="X3196">
        <v>1.5</v>
      </c>
      <c r="Y3196">
        <v>1.5</v>
      </c>
      <c r="Z3196" t="s">
        <v>494</v>
      </c>
      <c r="AA3196" t="s">
        <v>152</v>
      </c>
      <c r="AB3196" t="s">
        <v>450</v>
      </c>
    </row>
    <row r="3197" spans="1:28">
      <c r="A3197" t="s">
        <v>744</v>
      </c>
      <c r="B3197" t="s">
        <v>745</v>
      </c>
      <c r="C3197">
        <v>6</v>
      </c>
      <c r="D3197">
        <v>2023</v>
      </c>
      <c r="E3197" t="s">
        <v>153</v>
      </c>
      <c r="F3197">
        <v>4228725</v>
      </c>
      <c r="G3197" s="9">
        <v>530000305869</v>
      </c>
      <c r="H3197">
        <v>910004434444</v>
      </c>
      <c r="I3197" t="s">
        <v>620</v>
      </c>
      <c r="J3197" t="s">
        <v>151</v>
      </c>
      <c r="K3197">
        <v>6220840</v>
      </c>
      <c r="L3197" t="s">
        <v>431</v>
      </c>
      <c r="M3197" t="s">
        <v>151</v>
      </c>
      <c r="N3197" t="s">
        <v>151</v>
      </c>
      <c r="O3197" t="s">
        <v>151</v>
      </c>
      <c r="P3197">
        <v>21730701</v>
      </c>
      <c r="Q3197" t="s">
        <v>151</v>
      </c>
      <c r="R3197">
        <v>224960519</v>
      </c>
      <c r="S3197" t="s">
        <v>151</v>
      </c>
      <c r="T3197" t="s">
        <v>151</v>
      </c>
      <c r="U3197">
        <v>0</v>
      </c>
      <c r="V3197" t="s">
        <v>151</v>
      </c>
      <c r="W3197" s="2">
        <v>45107</v>
      </c>
      <c r="X3197">
        <v>6.05</v>
      </c>
      <c r="Y3197">
        <v>6.05</v>
      </c>
      <c r="Z3197" t="s">
        <v>494</v>
      </c>
      <c r="AA3197" t="s">
        <v>152</v>
      </c>
      <c r="AB3197" t="s">
        <v>450</v>
      </c>
    </row>
    <row r="3198" spans="1:28">
      <c r="A3198" t="s">
        <v>744</v>
      </c>
      <c r="B3198" t="s">
        <v>745</v>
      </c>
      <c r="C3198">
        <v>7</v>
      </c>
      <c r="D3198">
        <v>2023</v>
      </c>
      <c r="E3198" t="s">
        <v>153</v>
      </c>
      <c r="F3198">
        <v>4228725</v>
      </c>
      <c r="G3198" s="9">
        <v>530000305869</v>
      </c>
      <c r="H3198">
        <v>910004434394</v>
      </c>
      <c r="I3198" t="s">
        <v>620</v>
      </c>
      <c r="J3198" t="s">
        <v>151</v>
      </c>
      <c r="K3198">
        <v>6220840</v>
      </c>
      <c r="L3198" t="s">
        <v>431</v>
      </c>
      <c r="M3198" t="s">
        <v>151</v>
      </c>
      <c r="N3198" t="s">
        <v>151</v>
      </c>
      <c r="O3198" t="s">
        <v>151</v>
      </c>
      <c r="P3198">
        <v>21909775</v>
      </c>
      <c r="Q3198" t="s">
        <v>151</v>
      </c>
      <c r="R3198">
        <v>225216553</v>
      </c>
      <c r="S3198" t="s">
        <v>151</v>
      </c>
      <c r="T3198" t="s">
        <v>151</v>
      </c>
      <c r="U3198">
        <v>0</v>
      </c>
      <c r="V3198" t="s">
        <v>151</v>
      </c>
      <c r="W3198" s="2">
        <v>45138</v>
      </c>
      <c r="X3198">
        <v>17.25</v>
      </c>
      <c r="Y3198">
        <v>17.25</v>
      </c>
      <c r="Z3198" t="s">
        <v>494</v>
      </c>
      <c r="AA3198" t="s">
        <v>152</v>
      </c>
      <c r="AB3198" t="s">
        <v>450</v>
      </c>
    </row>
    <row r="3199" spans="1:28">
      <c r="A3199" t="s">
        <v>744</v>
      </c>
      <c r="B3199" t="s">
        <v>745</v>
      </c>
      <c r="C3199">
        <v>6</v>
      </c>
      <c r="D3199">
        <v>2023</v>
      </c>
      <c r="E3199" t="s">
        <v>153</v>
      </c>
      <c r="F3199">
        <v>4228725</v>
      </c>
      <c r="G3199" s="9">
        <v>530000305869</v>
      </c>
      <c r="H3199">
        <v>910004434394</v>
      </c>
      <c r="I3199" t="s">
        <v>620</v>
      </c>
      <c r="J3199" t="s">
        <v>151</v>
      </c>
      <c r="K3199">
        <v>6220840</v>
      </c>
      <c r="L3199" t="s">
        <v>431</v>
      </c>
      <c r="M3199" t="s">
        <v>151</v>
      </c>
      <c r="N3199" t="s">
        <v>151</v>
      </c>
      <c r="O3199" t="s">
        <v>151</v>
      </c>
      <c r="P3199">
        <v>21731353</v>
      </c>
      <c r="Q3199" t="s">
        <v>151</v>
      </c>
      <c r="R3199">
        <v>224961171</v>
      </c>
      <c r="S3199" t="s">
        <v>151</v>
      </c>
      <c r="T3199" t="s">
        <v>151</v>
      </c>
      <c r="U3199">
        <v>0</v>
      </c>
      <c r="V3199" t="s">
        <v>151</v>
      </c>
      <c r="W3199" s="2">
        <v>45107</v>
      </c>
      <c r="X3199">
        <v>69.64</v>
      </c>
      <c r="Y3199">
        <v>69.64</v>
      </c>
      <c r="Z3199" t="s">
        <v>494</v>
      </c>
      <c r="AA3199" t="s">
        <v>152</v>
      </c>
      <c r="AB3199" t="s">
        <v>450</v>
      </c>
    </row>
    <row r="3200" spans="1:28">
      <c r="A3200" t="s">
        <v>744</v>
      </c>
      <c r="B3200" t="s">
        <v>745</v>
      </c>
      <c r="C3200">
        <v>10</v>
      </c>
      <c r="D3200">
        <v>2023</v>
      </c>
      <c r="E3200" t="s">
        <v>153</v>
      </c>
      <c r="F3200">
        <v>4344776</v>
      </c>
      <c r="G3200" s="9">
        <v>530000335133</v>
      </c>
      <c r="H3200">
        <v>910004932726</v>
      </c>
      <c r="I3200" t="s">
        <v>513</v>
      </c>
      <c r="J3200" t="s">
        <v>151</v>
      </c>
      <c r="K3200">
        <v>6220600</v>
      </c>
      <c r="L3200" t="s">
        <v>106</v>
      </c>
      <c r="M3200" t="s">
        <v>151</v>
      </c>
      <c r="N3200" t="s">
        <v>151</v>
      </c>
      <c r="O3200" t="s">
        <v>151</v>
      </c>
      <c r="P3200">
        <v>22422271</v>
      </c>
      <c r="Q3200" t="s">
        <v>151</v>
      </c>
      <c r="R3200">
        <v>225812526</v>
      </c>
      <c r="S3200" t="s">
        <v>151</v>
      </c>
      <c r="T3200" t="s">
        <v>151</v>
      </c>
      <c r="U3200">
        <v>0</v>
      </c>
      <c r="V3200" t="s">
        <v>151</v>
      </c>
      <c r="W3200" s="2">
        <v>45230</v>
      </c>
      <c r="X3200">
        <v>51.57</v>
      </c>
      <c r="Y3200">
        <v>51.57</v>
      </c>
      <c r="Z3200" t="s">
        <v>494</v>
      </c>
      <c r="AA3200" t="s">
        <v>152</v>
      </c>
      <c r="AB3200" t="s">
        <v>450</v>
      </c>
    </row>
    <row r="3201" spans="1:28">
      <c r="A3201" t="s">
        <v>744</v>
      </c>
      <c r="B3201" t="s">
        <v>745</v>
      </c>
      <c r="C3201">
        <v>10</v>
      </c>
      <c r="D3201">
        <v>2023</v>
      </c>
      <c r="E3201" t="s">
        <v>153</v>
      </c>
      <c r="F3201">
        <v>4344776</v>
      </c>
      <c r="G3201" s="9">
        <v>530000335133</v>
      </c>
      <c r="H3201">
        <v>910004932678</v>
      </c>
      <c r="I3201" t="s">
        <v>513</v>
      </c>
      <c r="J3201" t="s">
        <v>151</v>
      </c>
      <c r="K3201">
        <v>6220600</v>
      </c>
      <c r="L3201" t="s">
        <v>106</v>
      </c>
      <c r="M3201" t="s">
        <v>151</v>
      </c>
      <c r="N3201" t="s">
        <v>151</v>
      </c>
      <c r="O3201" t="s">
        <v>151</v>
      </c>
      <c r="P3201">
        <v>22422234</v>
      </c>
      <c r="Q3201" t="s">
        <v>151</v>
      </c>
      <c r="R3201">
        <v>225811989</v>
      </c>
      <c r="S3201" t="s">
        <v>151</v>
      </c>
      <c r="T3201" t="s">
        <v>151</v>
      </c>
      <c r="U3201">
        <v>0</v>
      </c>
      <c r="V3201" t="s">
        <v>151</v>
      </c>
      <c r="W3201" s="2">
        <v>45230</v>
      </c>
      <c r="X3201">
        <v>1575.28</v>
      </c>
      <c r="Y3201">
        <v>1575.28</v>
      </c>
      <c r="Z3201" t="s">
        <v>494</v>
      </c>
      <c r="AA3201" t="s">
        <v>152</v>
      </c>
      <c r="AB3201" t="s">
        <v>450</v>
      </c>
    </row>
    <row r="3202" spans="1:28">
      <c r="A3202" t="s">
        <v>744</v>
      </c>
      <c r="B3202" t="s">
        <v>745</v>
      </c>
      <c r="C3202">
        <v>12</v>
      </c>
      <c r="D3202">
        <v>2023</v>
      </c>
      <c r="E3202" t="s">
        <v>153</v>
      </c>
      <c r="F3202">
        <v>4309870</v>
      </c>
      <c r="G3202" s="9">
        <v>530000327217</v>
      </c>
      <c r="H3202">
        <v>910004788796</v>
      </c>
      <c r="I3202" t="s">
        <v>567</v>
      </c>
      <c r="J3202" t="s">
        <v>151</v>
      </c>
      <c r="K3202">
        <v>6220600</v>
      </c>
      <c r="L3202" t="s">
        <v>106</v>
      </c>
      <c r="M3202" t="s">
        <v>151</v>
      </c>
      <c r="N3202" t="s">
        <v>151</v>
      </c>
      <c r="O3202" t="s">
        <v>151</v>
      </c>
      <c r="P3202">
        <v>22820003</v>
      </c>
      <c r="Q3202" t="s">
        <v>151</v>
      </c>
      <c r="R3202">
        <v>226259409</v>
      </c>
      <c r="S3202" t="s">
        <v>151</v>
      </c>
      <c r="T3202" t="s">
        <v>151</v>
      </c>
      <c r="U3202">
        <v>0</v>
      </c>
      <c r="V3202" t="s">
        <v>151</v>
      </c>
      <c r="W3202" s="2">
        <v>45291</v>
      </c>
      <c r="X3202">
        <v>3.13</v>
      </c>
      <c r="Y3202">
        <v>3.13</v>
      </c>
      <c r="Z3202" t="s">
        <v>494</v>
      </c>
      <c r="AA3202" t="s">
        <v>152</v>
      </c>
      <c r="AB3202" t="s">
        <v>450</v>
      </c>
    </row>
    <row r="3203" spans="1:28">
      <c r="A3203" t="s">
        <v>744</v>
      </c>
      <c r="B3203" t="s">
        <v>745</v>
      </c>
      <c r="C3203">
        <v>11</v>
      </c>
      <c r="D3203">
        <v>2023</v>
      </c>
      <c r="E3203" t="s">
        <v>153</v>
      </c>
      <c r="F3203">
        <v>4309870</v>
      </c>
      <c r="G3203" s="9">
        <v>530000327217</v>
      </c>
      <c r="H3203">
        <v>910004788796</v>
      </c>
      <c r="I3203" t="s">
        <v>567</v>
      </c>
      <c r="J3203" t="s">
        <v>151</v>
      </c>
      <c r="K3203">
        <v>6220600</v>
      </c>
      <c r="L3203" t="s">
        <v>106</v>
      </c>
      <c r="M3203" t="s">
        <v>151</v>
      </c>
      <c r="N3203" t="s">
        <v>151</v>
      </c>
      <c r="O3203" t="s">
        <v>151</v>
      </c>
      <c r="P3203">
        <v>22595028</v>
      </c>
      <c r="Q3203" t="s">
        <v>151</v>
      </c>
      <c r="R3203">
        <v>226020016</v>
      </c>
      <c r="S3203" t="s">
        <v>151</v>
      </c>
      <c r="T3203" t="s">
        <v>151</v>
      </c>
      <c r="U3203">
        <v>0</v>
      </c>
      <c r="V3203" t="s">
        <v>151</v>
      </c>
      <c r="W3203" s="2">
        <v>45260</v>
      </c>
      <c r="X3203">
        <v>0.9</v>
      </c>
      <c r="Y3203">
        <v>0.9</v>
      </c>
      <c r="Z3203" t="s">
        <v>494</v>
      </c>
      <c r="AA3203" t="s">
        <v>152</v>
      </c>
      <c r="AB3203" t="s">
        <v>450</v>
      </c>
    </row>
    <row r="3204" spans="1:28">
      <c r="A3204" t="s">
        <v>744</v>
      </c>
      <c r="B3204" t="s">
        <v>745</v>
      </c>
      <c r="C3204">
        <v>10</v>
      </c>
      <c r="D3204">
        <v>2023</v>
      </c>
      <c r="E3204" t="s">
        <v>153</v>
      </c>
      <c r="F3204">
        <v>4309870</v>
      </c>
      <c r="G3204" s="9">
        <v>530000327217</v>
      </c>
      <c r="H3204">
        <v>910004788796</v>
      </c>
      <c r="I3204" t="s">
        <v>567</v>
      </c>
      <c r="J3204" t="s">
        <v>151</v>
      </c>
      <c r="K3204">
        <v>6220600</v>
      </c>
      <c r="L3204" t="s">
        <v>106</v>
      </c>
      <c r="M3204" t="s">
        <v>151</v>
      </c>
      <c r="N3204" t="s">
        <v>151</v>
      </c>
      <c r="O3204" t="s">
        <v>151</v>
      </c>
      <c r="P3204">
        <v>22418958</v>
      </c>
      <c r="Q3204" t="s">
        <v>151</v>
      </c>
      <c r="R3204">
        <v>225808925</v>
      </c>
      <c r="S3204" t="s">
        <v>151</v>
      </c>
      <c r="T3204" t="s">
        <v>151</v>
      </c>
      <c r="U3204">
        <v>0</v>
      </c>
      <c r="V3204" t="s">
        <v>151</v>
      </c>
      <c r="W3204" s="2">
        <v>45230</v>
      </c>
      <c r="X3204">
        <v>2.69</v>
      </c>
      <c r="Y3204">
        <v>2.69</v>
      </c>
      <c r="Z3204" t="s">
        <v>494</v>
      </c>
      <c r="AA3204" t="s">
        <v>152</v>
      </c>
      <c r="AB3204" t="s">
        <v>450</v>
      </c>
    </row>
    <row r="3205" spans="1:28">
      <c r="A3205" t="s">
        <v>744</v>
      </c>
      <c r="B3205" t="s">
        <v>745</v>
      </c>
      <c r="C3205">
        <v>8</v>
      </c>
      <c r="D3205">
        <v>2023</v>
      </c>
      <c r="E3205" t="s">
        <v>153</v>
      </c>
      <c r="F3205">
        <v>4309870</v>
      </c>
      <c r="G3205" s="9">
        <v>530000327217</v>
      </c>
      <c r="H3205">
        <v>910004788796</v>
      </c>
      <c r="I3205" t="s">
        <v>567</v>
      </c>
      <c r="J3205" t="s">
        <v>151</v>
      </c>
      <c r="K3205">
        <v>6220600</v>
      </c>
      <c r="L3205" t="s">
        <v>106</v>
      </c>
      <c r="M3205" t="s">
        <v>151</v>
      </c>
      <c r="N3205" t="s">
        <v>151</v>
      </c>
      <c r="O3205" t="s">
        <v>151</v>
      </c>
      <c r="P3205">
        <v>22080653</v>
      </c>
      <c r="Q3205" t="s">
        <v>151</v>
      </c>
      <c r="R3205">
        <v>225415860</v>
      </c>
      <c r="S3205" t="s">
        <v>151</v>
      </c>
      <c r="T3205" t="s">
        <v>151</v>
      </c>
      <c r="U3205">
        <v>0</v>
      </c>
      <c r="V3205" t="s">
        <v>151</v>
      </c>
      <c r="W3205" s="2">
        <v>45169</v>
      </c>
      <c r="X3205">
        <v>40.17</v>
      </c>
      <c r="Y3205">
        <v>40.17</v>
      </c>
      <c r="Z3205" t="s">
        <v>494</v>
      </c>
      <c r="AA3205" t="s">
        <v>152</v>
      </c>
      <c r="AB3205" t="s">
        <v>450</v>
      </c>
    </row>
    <row r="3206" spans="1:28">
      <c r="A3206" t="s">
        <v>744</v>
      </c>
      <c r="B3206" t="s">
        <v>745</v>
      </c>
      <c r="C3206">
        <v>12</v>
      </c>
      <c r="D3206">
        <v>2023</v>
      </c>
      <c r="E3206" t="s">
        <v>153</v>
      </c>
      <c r="F3206">
        <v>4309870</v>
      </c>
      <c r="G3206" s="9">
        <v>530000327217</v>
      </c>
      <c r="H3206">
        <v>910004788795</v>
      </c>
      <c r="I3206" t="s">
        <v>567</v>
      </c>
      <c r="J3206" t="s">
        <v>151</v>
      </c>
      <c r="K3206">
        <v>6220600</v>
      </c>
      <c r="L3206" t="s">
        <v>106</v>
      </c>
      <c r="M3206" t="s">
        <v>151</v>
      </c>
      <c r="N3206" t="s">
        <v>151</v>
      </c>
      <c r="O3206" t="s">
        <v>151</v>
      </c>
      <c r="P3206">
        <v>22820002</v>
      </c>
      <c r="Q3206" t="s">
        <v>151</v>
      </c>
      <c r="R3206">
        <v>226259408</v>
      </c>
      <c r="S3206" t="s">
        <v>151</v>
      </c>
      <c r="T3206" t="s">
        <v>151</v>
      </c>
      <c r="U3206">
        <v>0</v>
      </c>
      <c r="V3206" t="s">
        <v>151</v>
      </c>
      <c r="W3206" s="2">
        <v>45291</v>
      </c>
      <c r="X3206">
        <v>191.8</v>
      </c>
      <c r="Y3206">
        <v>191.8</v>
      </c>
      <c r="Z3206" t="s">
        <v>494</v>
      </c>
      <c r="AA3206" t="s">
        <v>152</v>
      </c>
      <c r="AB3206" t="s">
        <v>450</v>
      </c>
    </row>
    <row r="3207" spans="1:28">
      <c r="A3207" t="s">
        <v>744</v>
      </c>
      <c r="B3207" t="s">
        <v>745</v>
      </c>
      <c r="C3207">
        <v>11</v>
      </c>
      <c r="D3207">
        <v>2023</v>
      </c>
      <c r="E3207" t="s">
        <v>153</v>
      </c>
      <c r="F3207">
        <v>4309870</v>
      </c>
      <c r="G3207" s="9">
        <v>530000327217</v>
      </c>
      <c r="H3207">
        <v>910004788795</v>
      </c>
      <c r="I3207" t="s">
        <v>567</v>
      </c>
      <c r="J3207" t="s">
        <v>151</v>
      </c>
      <c r="K3207">
        <v>6220600</v>
      </c>
      <c r="L3207" t="s">
        <v>106</v>
      </c>
      <c r="M3207" t="s">
        <v>151</v>
      </c>
      <c r="N3207" t="s">
        <v>151</v>
      </c>
      <c r="O3207" t="s">
        <v>151</v>
      </c>
      <c r="P3207">
        <v>22595027</v>
      </c>
      <c r="Q3207" t="s">
        <v>151</v>
      </c>
      <c r="R3207">
        <v>226020015</v>
      </c>
      <c r="S3207" t="s">
        <v>151</v>
      </c>
      <c r="T3207" t="s">
        <v>151</v>
      </c>
      <c r="U3207">
        <v>0</v>
      </c>
      <c r="V3207" t="s">
        <v>151</v>
      </c>
      <c r="W3207" s="2">
        <v>45260</v>
      </c>
      <c r="X3207">
        <v>54.8</v>
      </c>
      <c r="Y3207">
        <v>54.8</v>
      </c>
      <c r="Z3207" t="s">
        <v>494</v>
      </c>
      <c r="AA3207" t="s">
        <v>152</v>
      </c>
      <c r="AB3207" t="s">
        <v>450</v>
      </c>
    </row>
    <row r="3208" spans="1:28">
      <c r="A3208" t="s">
        <v>744</v>
      </c>
      <c r="B3208" t="s">
        <v>745</v>
      </c>
      <c r="C3208">
        <v>10</v>
      </c>
      <c r="D3208">
        <v>2023</v>
      </c>
      <c r="E3208" t="s">
        <v>153</v>
      </c>
      <c r="F3208">
        <v>4309870</v>
      </c>
      <c r="G3208" s="9">
        <v>530000327217</v>
      </c>
      <c r="H3208">
        <v>910004788795</v>
      </c>
      <c r="I3208" t="s">
        <v>567</v>
      </c>
      <c r="J3208" t="s">
        <v>151</v>
      </c>
      <c r="K3208">
        <v>6220600</v>
      </c>
      <c r="L3208" t="s">
        <v>106</v>
      </c>
      <c r="M3208" t="s">
        <v>151</v>
      </c>
      <c r="N3208" t="s">
        <v>151</v>
      </c>
      <c r="O3208" t="s">
        <v>151</v>
      </c>
      <c r="P3208">
        <v>22418957</v>
      </c>
      <c r="Q3208" t="s">
        <v>151</v>
      </c>
      <c r="R3208">
        <v>225808924</v>
      </c>
      <c r="S3208" t="s">
        <v>151</v>
      </c>
      <c r="T3208" t="s">
        <v>151</v>
      </c>
      <c r="U3208">
        <v>0</v>
      </c>
      <c r="V3208" t="s">
        <v>151</v>
      </c>
      <c r="W3208" s="2">
        <v>45230</v>
      </c>
      <c r="X3208">
        <v>164.4</v>
      </c>
      <c r="Y3208">
        <v>164.4</v>
      </c>
      <c r="Z3208" t="s">
        <v>494</v>
      </c>
      <c r="AA3208" t="s">
        <v>152</v>
      </c>
      <c r="AB3208" t="s">
        <v>450</v>
      </c>
    </row>
    <row r="3209" spans="1:28">
      <c r="A3209" t="s">
        <v>744</v>
      </c>
      <c r="B3209" t="s">
        <v>745</v>
      </c>
      <c r="C3209">
        <v>8</v>
      </c>
      <c r="D3209">
        <v>2023</v>
      </c>
      <c r="E3209" t="s">
        <v>153</v>
      </c>
      <c r="F3209">
        <v>4309870</v>
      </c>
      <c r="G3209" s="9">
        <v>530000327217</v>
      </c>
      <c r="H3209">
        <v>910004788795</v>
      </c>
      <c r="I3209" t="s">
        <v>567</v>
      </c>
      <c r="J3209" t="s">
        <v>151</v>
      </c>
      <c r="K3209">
        <v>6220600</v>
      </c>
      <c r="L3209" t="s">
        <v>106</v>
      </c>
      <c r="M3209" t="s">
        <v>151</v>
      </c>
      <c r="N3209" t="s">
        <v>151</v>
      </c>
      <c r="O3209" t="s">
        <v>151</v>
      </c>
      <c r="P3209">
        <v>22080651</v>
      </c>
      <c r="Q3209" t="s">
        <v>151</v>
      </c>
      <c r="R3209">
        <v>225415858</v>
      </c>
      <c r="S3209" t="s">
        <v>151</v>
      </c>
      <c r="T3209" t="s">
        <v>151</v>
      </c>
      <c r="U3209">
        <v>0</v>
      </c>
      <c r="V3209" t="s">
        <v>151</v>
      </c>
      <c r="W3209" s="2">
        <v>45169</v>
      </c>
      <c r="X3209">
        <v>2457.87</v>
      </c>
      <c r="Y3209">
        <v>2457.87</v>
      </c>
      <c r="Z3209" t="s">
        <v>494</v>
      </c>
      <c r="AA3209" t="s">
        <v>152</v>
      </c>
      <c r="AB3209" t="s">
        <v>450</v>
      </c>
    </row>
    <row r="3210" spans="1:28">
      <c r="A3210" t="s">
        <v>744</v>
      </c>
      <c r="B3210" t="s">
        <v>745</v>
      </c>
      <c r="C3210">
        <v>12</v>
      </c>
      <c r="D3210">
        <v>2023</v>
      </c>
      <c r="E3210" t="s">
        <v>153</v>
      </c>
      <c r="F3210">
        <v>4309831</v>
      </c>
      <c r="G3210" s="9">
        <v>530000330596</v>
      </c>
      <c r="H3210">
        <v>910004847450</v>
      </c>
      <c r="I3210" t="s">
        <v>568</v>
      </c>
      <c r="J3210" t="s">
        <v>151</v>
      </c>
      <c r="K3210">
        <v>6220600</v>
      </c>
      <c r="L3210" t="s">
        <v>106</v>
      </c>
      <c r="M3210" t="s">
        <v>151</v>
      </c>
      <c r="N3210" t="s">
        <v>151</v>
      </c>
      <c r="O3210" t="s">
        <v>151</v>
      </c>
      <c r="P3210">
        <v>22821137</v>
      </c>
      <c r="Q3210" t="s">
        <v>151</v>
      </c>
      <c r="R3210">
        <v>226260677</v>
      </c>
      <c r="S3210" t="s">
        <v>151</v>
      </c>
      <c r="T3210" t="s">
        <v>151</v>
      </c>
      <c r="U3210">
        <v>0</v>
      </c>
      <c r="V3210" t="s">
        <v>151</v>
      </c>
      <c r="W3210" s="2">
        <v>45291</v>
      </c>
      <c r="X3210">
        <v>29.89</v>
      </c>
      <c r="Y3210">
        <v>29.89</v>
      </c>
      <c r="Z3210" t="s">
        <v>494</v>
      </c>
      <c r="AA3210" t="s">
        <v>152</v>
      </c>
      <c r="AB3210" t="s">
        <v>450</v>
      </c>
    </row>
    <row r="3211" spans="1:28">
      <c r="A3211" t="s">
        <v>744</v>
      </c>
      <c r="B3211" t="s">
        <v>745</v>
      </c>
      <c r="C3211">
        <v>10</v>
      </c>
      <c r="D3211">
        <v>2023</v>
      </c>
      <c r="E3211" t="s">
        <v>153</v>
      </c>
      <c r="F3211">
        <v>4309831</v>
      </c>
      <c r="G3211" s="9">
        <v>530000330596</v>
      </c>
      <c r="H3211">
        <v>910004847450</v>
      </c>
      <c r="I3211" t="s">
        <v>568</v>
      </c>
      <c r="J3211" t="s">
        <v>151</v>
      </c>
      <c r="K3211">
        <v>6220600</v>
      </c>
      <c r="L3211" t="s">
        <v>106</v>
      </c>
      <c r="M3211" t="s">
        <v>151</v>
      </c>
      <c r="N3211" t="s">
        <v>151</v>
      </c>
      <c r="O3211" t="s">
        <v>151</v>
      </c>
      <c r="P3211">
        <v>22420373</v>
      </c>
      <c r="Q3211" t="s">
        <v>151</v>
      </c>
      <c r="R3211">
        <v>225810340</v>
      </c>
      <c r="S3211" t="s">
        <v>151</v>
      </c>
      <c r="T3211" t="s">
        <v>151</v>
      </c>
      <c r="U3211">
        <v>0</v>
      </c>
      <c r="V3211" t="s">
        <v>151</v>
      </c>
      <c r="W3211" s="2">
        <v>45230</v>
      </c>
      <c r="X3211">
        <v>139.47999999999999</v>
      </c>
      <c r="Y3211">
        <v>139.47999999999999</v>
      </c>
      <c r="Z3211" t="s">
        <v>494</v>
      </c>
      <c r="AA3211" t="s">
        <v>152</v>
      </c>
      <c r="AB3211" t="s">
        <v>450</v>
      </c>
    </row>
    <row r="3212" spans="1:28">
      <c r="A3212" t="s">
        <v>744</v>
      </c>
      <c r="B3212" t="s">
        <v>745</v>
      </c>
      <c r="C3212">
        <v>8</v>
      </c>
      <c r="D3212">
        <v>2023</v>
      </c>
      <c r="E3212" t="s">
        <v>153</v>
      </c>
      <c r="F3212">
        <v>4309831</v>
      </c>
      <c r="G3212" s="9">
        <v>530000330596</v>
      </c>
      <c r="H3212">
        <v>910004847450</v>
      </c>
      <c r="I3212" t="s">
        <v>568</v>
      </c>
      <c r="J3212" t="s">
        <v>151</v>
      </c>
      <c r="K3212">
        <v>6220600</v>
      </c>
      <c r="L3212" t="s">
        <v>106</v>
      </c>
      <c r="M3212" t="s">
        <v>151</v>
      </c>
      <c r="N3212" t="s">
        <v>151</v>
      </c>
      <c r="O3212" t="s">
        <v>151</v>
      </c>
      <c r="P3212">
        <v>22080977</v>
      </c>
      <c r="Q3212" t="s">
        <v>151</v>
      </c>
      <c r="R3212">
        <v>225415999</v>
      </c>
      <c r="S3212" t="s">
        <v>151</v>
      </c>
      <c r="T3212" t="s">
        <v>151</v>
      </c>
      <c r="U3212">
        <v>0</v>
      </c>
      <c r="V3212" t="s">
        <v>151</v>
      </c>
      <c r="W3212" s="2">
        <v>45169</v>
      </c>
      <c r="X3212">
        <v>892.67</v>
      </c>
      <c r="Y3212">
        <v>892.67</v>
      </c>
      <c r="Z3212" t="s">
        <v>494</v>
      </c>
      <c r="AA3212" t="s">
        <v>152</v>
      </c>
      <c r="AB3212" t="s">
        <v>450</v>
      </c>
    </row>
    <row r="3213" spans="1:28">
      <c r="A3213" t="s">
        <v>744</v>
      </c>
      <c r="B3213" t="s">
        <v>745</v>
      </c>
      <c r="C3213">
        <v>11</v>
      </c>
      <c r="D3213">
        <v>2023</v>
      </c>
      <c r="E3213" t="s">
        <v>153</v>
      </c>
      <c r="F3213">
        <v>4302237</v>
      </c>
      <c r="G3213" s="9">
        <v>530000313041</v>
      </c>
      <c r="H3213">
        <v>910004555607</v>
      </c>
      <c r="I3213" t="s">
        <v>581</v>
      </c>
      <c r="J3213" t="s">
        <v>151</v>
      </c>
      <c r="K3213">
        <v>6220600</v>
      </c>
      <c r="L3213" t="s">
        <v>106</v>
      </c>
      <c r="M3213" t="s">
        <v>151</v>
      </c>
      <c r="N3213" t="s">
        <v>151</v>
      </c>
      <c r="O3213" t="s">
        <v>151</v>
      </c>
      <c r="P3213">
        <v>22590216</v>
      </c>
      <c r="Q3213" t="s">
        <v>151</v>
      </c>
      <c r="R3213">
        <v>226015143</v>
      </c>
      <c r="S3213" t="s">
        <v>151</v>
      </c>
      <c r="T3213" t="s">
        <v>151</v>
      </c>
      <c r="U3213">
        <v>0</v>
      </c>
      <c r="V3213" t="s">
        <v>151</v>
      </c>
      <c r="W3213" s="2">
        <v>45260</v>
      </c>
      <c r="X3213">
        <v>51.66</v>
      </c>
      <c r="Y3213">
        <v>51.66</v>
      </c>
      <c r="Z3213" t="s">
        <v>494</v>
      </c>
      <c r="AA3213" t="s">
        <v>152</v>
      </c>
      <c r="AB3213" t="s">
        <v>450</v>
      </c>
    </row>
    <row r="3214" spans="1:28">
      <c r="A3214" t="s">
        <v>744</v>
      </c>
      <c r="B3214" t="s">
        <v>745</v>
      </c>
      <c r="C3214">
        <v>10</v>
      </c>
      <c r="D3214">
        <v>2023</v>
      </c>
      <c r="E3214" t="s">
        <v>153</v>
      </c>
      <c r="F3214">
        <v>4302237</v>
      </c>
      <c r="G3214" s="9">
        <v>530000313041</v>
      </c>
      <c r="H3214">
        <v>910004555607</v>
      </c>
      <c r="I3214" t="s">
        <v>581</v>
      </c>
      <c r="J3214" t="s">
        <v>151</v>
      </c>
      <c r="K3214">
        <v>6220600</v>
      </c>
      <c r="L3214" t="s">
        <v>106</v>
      </c>
      <c r="M3214" t="s">
        <v>151</v>
      </c>
      <c r="N3214" t="s">
        <v>151</v>
      </c>
      <c r="O3214" t="s">
        <v>151</v>
      </c>
      <c r="P3214">
        <v>22413328</v>
      </c>
      <c r="Q3214" t="s">
        <v>151</v>
      </c>
      <c r="R3214">
        <v>225803048</v>
      </c>
      <c r="S3214" t="s">
        <v>151</v>
      </c>
      <c r="T3214" t="s">
        <v>151</v>
      </c>
      <c r="U3214">
        <v>0</v>
      </c>
      <c r="V3214" t="s">
        <v>151</v>
      </c>
      <c r="W3214" s="2">
        <v>45230</v>
      </c>
      <c r="X3214">
        <v>111.43</v>
      </c>
      <c r="Y3214">
        <v>111.43</v>
      </c>
      <c r="Z3214" t="s">
        <v>494</v>
      </c>
      <c r="AA3214" t="s">
        <v>152</v>
      </c>
      <c r="AB3214" t="s">
        <v>450</v>
      </c>
    </row>
    <row r="3215" spans="1:28">
      <c r="A3215" t="s">
        <v>744</v>
      </c>
      <c r="B3215" t="s">
        <v>745</v>
      </c>
      <c r="C3215">
        <v>6</v>
      </c>
      <c r="D3215">
        <v>2023</v>
      </c>
      <c r="E3215" t="s">
        <v>153</v>
      </c>
      <c r="F3215">
        <v>4302237</v>
      </c>
      <c r="G3215" s="9">
        <v>530000313041</v>
      </c>
      <c r="H3215">
        <v>910004555607</v>
      </c>
      <c r="I3215" t="s">
        <v>581</v>
      </c>
      <c r="J3215" t="s">
        <v>151</v>
      </c>
      <c r="K3215">
        <v>6220600</v>
      </c>
      <c r="L3215" t="s">
        <v>106</v>
      </c>
      <c r="M3215" t="s">
        <v>151</v>
      </c>
      <c r="N3215" t="s">
        <v>151</v>
      </c>
      <c r="O3215" t="s">
        <v>151</v>
      </c>
      <c r="P3215">
        <v>21733634</v>
      </c>
      <c r="Q3215" t="s">
        <v>151</v>
      </c>
      <c r="R3215">
        <v>224963352</v>
      </c>
      <c r="S3215" t="s">
        <v>151</v>
      </c>
      <c r="T3215" t="s">
        <v>151</v>
      </c>
      <c r="U3215">
        <v>0</v>
      </c>
      <c r="V3215" t="s">
        <v>151</v>
      </c>
      <c r="W3215" s="2">
        <v>45107</v>
      </c>
      <c r="X3215">
        <v>66.41</v>
      </c>
      <c r="Y3215">
        <v>66.41</v>
      </c>
      <c r="Z3215" t="s">
        <v>494</v>
      </c>
      <c r="AA3215" t="s">
        <v>152</v>
      </c>
      <c r="AB3215" t="s">
        <v>450</v>
      </c>
    </row>
    <row r="3216" spans="1:28">
      <c r="A3216" t="s">
        <v>744</v>
      </c>
      <c r="B3216" t="s">
        <v>745</v>
      </c>
      <c r="C3216">
        <v>5</v>
      </c>
      <c r="D3216">
        <v>2023</v>
      </c>
      <c r="E3216" t="s">
        <v>153</v>
      </c>
      <c r="F3216">
        <v>4302237</v>
      </c>
      <c r="G3216" s="9">
        <v>530000313041</v>
      </c>
      <c r="H3216">
        <v>910004555607</v>
      </c>
      <c r="I3216" t="s">
        <v>581</v>
      </c>
      <c r="J3216" t="s">
        <v>151</v>
      </c>
      <c r="K3216">
        <v>6220600</v>
      </c>
      <c r="L3216" t="s">
        <v>106</v>
      </c>
      <c r="M3216" t="s">
        <v>151</v>
      </c>
      <c r="N3216" t="s">
        <v>151</v>
      </c>
      <c r="O3216" t="s">
        <v>151</v>
      </c>
      <c r="P3216">
        <v>21565564</v>
      </c>
      <c r="Q3216" t="s">
        <v>151</v>
      </c>
      <c r="R3216">
        <v>224767656</v>
      </c>
      <c r="S3216" t="s">
        <v>151</v>
      </c>
      <c r="T3216" t="s">
        <v>151</v>
      </c>
      <c r="U3216">
        <v>0</v>
      </c>
      <c r="V3216" t="s">
        <v>151</v>
      </c>
      <c r="W3216" s="2">
        <v>45077</v>
      </c>
      <c r="X3216">
        <v>99.38</v>
      </c>
      <c r="Y3216">
        <v>99.38</v>
      </c>
      <c r="Z3216" t="s">
        <v>494</v>
      </c>
      <c r="AA3216" t="s">
        <v>152</v>
      </c>
      <c r="AB3216" t="s">
        <v>450</v>
      </c>
    </row>
    <row r="3217" spans="1:28">
      <c r="A3217" t="s">
        <v>744</v>
      </c>
      <c r="B3217" t="s">
        <v>745</v>
      </c>
      <c r="C3217">
        <v>4</v>
      </c>
      <c r="D3217">
        <v>2023</v>
      </c>
      <c r="E3217" t="s">
        <v>153</v>
      </c>
      <c r="F3217">
        <v>4302237</v>
      </c>
      <c r="G3217" s="9">
        <v>530000313041</v>
      </c>
      <c r="H3217">
        <v>910004555607</v>
      </c>
      <c r="I3217" t="s">
        <v>581</v>
      </c>
      <c r="J3217" t="s">
        <v>151</v>
      </c>
      <c r="K3217">
        <v>6220600</v>
      </c>
      <c r="L3217" t="s">
        <v>106</v>
      </c>
      <c r="M3217" t="s">
        <v>151</v>
      </c>
      <c r="N3217" t="s">
        <v>151</v>
      </c>
      <c r="O3217" t="s">
        <v>151</v>
      </c>
      <c r="P3217">
        <v>21408281</v>
      </c>
      <c r="Q3217" t="s">
        <v>151</v>
      </c>
      <c r="R3217">
        <v>224630010</v>
      </c>
      <c r="S3217" t="s">
        <v>151</v>
      </c>
      <c r="T3217" t="s">
        <v>151</v>
      </c>
      <c r="U3217">
        <v>0</v>
      </c>
      <c r="V3217" t="s">
        <v>151</v>
      </c>
      <c r="W3217" s="2">
        <v>45046</v>
      </c>
      <c r="X3217">
        <v>50.16</v>
      </c>
      <c r="Y3217">
        <v>50.16</v>
      </c>
      <c r="Z3217" t="s">
        <v>494</v>
      </c>
      <c r="AA3217" t="s">
        <v>152</v>
      </c>
      <c r="AB3217" t="s">
        <v>450</v>
      </c>
    </row>
    <row r="3218" spans="1:28">
      <c r="A3218" t="s">
        <v>744</v>
      </c>
      <c r="B3218" t="s">
        <v>745</v>
      </c>
      <c r="C3218">
        <v>3</v>
      </c>
      <c r="D3218">
        <v>2023</v>
      </c>
      <c r="E3218" t="s">
        <v>153</v>
      </c>
      <c r="F3218">
        <v>4302237</v>
      </c>
      <c r="G3218" s="9">
        <v>530000313041</v>
      </c>
      <c r="H3218">
        <v>910004555607</v>
      </c>
      <c r="I3218" t="s">
        <v>581</v>
      </c>
      <c r="J3218" t="s">
        <v>151</v>
      </c>
      <c r="K3218">
        <v>6220600</v>
      </c>
      <c r="L3218" t="s">
        <v>106</v>
      </c>
      <c r="M3218" t="s">
        <v>151</v>
      </c>
      <c r="N3218" t="s">
        <v>151</v>
      </c>
      <c r="O3218" t="s">
        <v>151</v>
      </c>
      <c r="P3218">
        <v>21246978</v>
      </c>
      <c r="Q3218" t="s">
        <v>151</v>
      </c>
      <c r="R3218">
        <v>224446640</v>
      </c>
      <c r="S3218" t="s">
        <v>151</v>
      </c>
      <c r="T3218" t="s">
        <v>151</v>
      </c>
      <c r="U3218">
        <v>0</v>
      </c>
      <c r="V3218" t="s">
        <v>151</v>
      </c>
      <c r="W3218" s="2">
        <v>45016</v>
      </c>
      <c r="X3218">
        <v>417.38</v>
      </c>
      <c r="Y3218">
        <v>417.38</v>
      </c>
      <c r="Z3218" t="s">
        <v>494</v>
      </c>
      <c r="AA3218" t="s">
        <v>152</v>
      </c>
      <c r="AB3218" t="s">
        <v>450</v>
      </c>
    </row>
    <row r="3219" spans="1:28">
      <c r="A3219" t="s">
        <v>744</v>
      </c>
      <c r="B3219" t="s">
        <v>745</v>
      </c>
      <c r="C3219">
        <v>10</v>
      </c>
      <c r="D3219">
        <v>2023</v>
      </c>
      <c r="E3219" t="s">
        <v>153</v>
      </c>
      <c r="F3219">
        <v>4253822</v>
      </c>
      <c r="G3219" s="9">
        <v>530000278821</v>
      </c>
      <c r="H3219">
        <v>910003991071</v>
      </c>
      <c r="I3219" t="s">
        <v>602</v>
      </c>
      <c r="J3219" t="s">
        <v>151</v>
      </c>
      <c r="K3219">
        <v>6220600</v>
      </c>
      <c r="L3219" t="s">
        <v>106</v>
      </c>
      <c r="M3219" t="s">
        <v>151</v>
      </c>
      <c r="N3219" t="s">
        <v>151</v>
      </c>
      <c r="O3219" t="s">
        <v>151</v>
      </c>
      <c r="P3219">
        <v>22408316</v>
      </c>
      <c r="Q3219" t="s">
        <v>151</v>
      </c>
      <c r="R3219">
        <v>225798076</v>
      </c>
      <c r="S3219" t="s">
        <v>151</v>
      </c>
      <c r="T3219" t="s">
        <v>151</v>
      </c>
      <c r="U3219">
        <v>0</v>
      </c>
      <c r="V3219" t="s">
        <v>151</v>
      </c>
      <c r="W3219" s="2">
        <v>45230</v>
      </c>
      <c r="X3219">
        <v>58.46</v>
      </c>
      <c r="Y3219">
        <v>58.46</v>
      </c>
      <c r="Z3219" t="s">
        <v>494</v>
      </c>
      <c r="AA3219" t="s">
        <v>152</v>
      </c>
      <c r="AB3219" t="s">
        <v>450</v>
      </c>
    </row>
    <row r="3220" spans="1:28">
      <c r="A3220" t="s">
        <v>744</v>
      </c>
      <c r="B3220" t="s">
        <v>745</v>
      </c>
      <c r="C3220">
        <v>7</v>
      </c>
      <c r="D3220">
        <v>2023</v>
      </c>
      <c r="E3220" t="s">
        <v>153</v>
      </c>
      <c r="F3220">
        <v>4253746</v>
      </c>
      <c r="G3220" s="9">
        <v>530000292670</v>
      </c>
      <c r="H3220">
        <v>910004221182</v>
      </c>
      <c r="I3220" t="s">
        <v>603</v>
      </c>
      <c r="J3220" t="s">
        <v>151</v>
      </c>
      <c r="K3220">
        <v>6220600</v>
      </c>
      <c r="L3220" t="s">
        <v>106</v>
      </c>
      <c r="M3220" t="s">
        <v>151</v>
      </c>
      <c r="N3220" t="s">
        <v>151</v>
      </c>
      <c r="O3220" t="s">
        <v>151</v>
      </c>
      <c r="P3220">
        <v>21905524</v>
      </c>
      <c r="Q3220" t="s">
        <v>151</v>
      </c>
      <c r="R3220">
        <v>225212220</v>
      </c>
      <c r="S3220" t="s">
        <v>151</v>
      </c>
      <c r="T3220" t="s">
        <v>151</v>
      </c>
      <c r="U3220">
        <v>0</v>
      </c>
      <c r="V3220" t="s">
        <v>151</v>
      </c>
      <c r="W3220" s="2">
        <v>45138</v>
      </c>
      <c r="X3220">
        <v>7.79</v>
      </c>
      <c r="Y3220">
        <v>7.79</v>
      </c>
      <c r="Z3220" t="s">
        <v>494</v>
      </c>
      <c r="AA3220" t="s">
        <v>152</v>
      </c>
      <c r="AB3220" t="s">
        <v>450</v>
      </c>
    </row>
    <row r="3221" spans="1:28">
      <c r="A3221" t="s">
        <v>744</v>
      </c>
      <c r="B3221" t="s">
        <v>745</v>
      </c>
      <c r="C3221">
        <v>6</v>
      </c>
      <c r="D3221">
        <v>2023</v>
      </c>
      <c r="E3221" t="s">
        <v>153</v>
      </c>
      <c r="F3221">
        <v>4253746</v>
      </c>
      <c r="G3221" s="9">
        <v>530000292670</v>
      </c>
      <c r="H3221">
        <v>910004221182</v>
      </c>
      <c r="I3221" t="s">
        <v>603</v>
      </c>
      <c r="J3221" t="s">
        <v>151</v>
      </c>
      <c r="K3221">
        <v>6220600</v>
      </c>
      <c r="L3221" t="s">
        <v>106</v>
      </c>
      <c r="M3221" t="s">
        <v>151</v>
      </c>
      <c r="N3221" t="s">
        <v>151</v>
      </c>
      <c r="O3221" t="s">
        <v>151</v>
      </c>
      <c r="P3221">
        <v>21727123</v>
      </c>
      <c r="Q3221" t="s">
        <v>151</v>
      </c>
      <c r="R3221">
        <v>224956752</v>
      </c>
      <c r="S3221" t="s">
        <v>151</v>
      </c>
      <c r="T3221" t="s">
        <v>151</v>
      </c>
      <c r="U3221">
        <v>0</v>
      </c>
      <c r="V3221" t="s">
        <v>151</v>
      </c>
      <c r="W3221" s="2">
        <v>45107</v>
      </c>
      <c r="X3221">
        <v>2.78</v>
      </c>
      <c r="Y3221">
        <v>2.78</v>
      </c>
      <c r="Z3221" t="s">
        <v>494</v>
      </c>
      <c r="AA3221" t="s">
        <v>152</v>
      </c>
      <c r="AB3221" t="s">
        <v>450</v>
      </c>
    </row>
    <row r="3222" spans="1:28">
      <c r="A3222" t="s">
        <v>744</v>
      </c>
      <c r="B3222" t="s">
        <v>745</v>
      </c>
      <c r="C3222">
        <v>5</v>
      </c>
      <c r="D3222">
        <v>2023</v>
      </c>
      <c r="E3222" t="s">
        <v>153</v>
      </c>
      <c r="F3222">
        <v>4253746</v>
      </c>
      <c r="G3222" s="9">
        <v>530000292670</v>
      </c>
      <c r="H3222">
        <v>910004221182</v>
      </c>
      <c r="I3222" t="s">
        <v>603</v>
      </c>
      <c r="J3222" t="s">
        <v>151</v>
      </c>
      <c r="K3222">
        <v>6220600</v>
      </c>
      <c r="L3222" t="s">
        <v>106</v>
      </c>
      <c r="M3222" t="s">
        <v>151</v>
      </c>
      <c r="N3222" t="s">
        <v>151</v>
      </c>
      <c r="O3222" t="s">
        <v>151</v>
      </c>
      <c r="P3222">
        <v>21558638</v>
      </c>
      <c r="Q3222" t="s">
        <v>151</v>
      </c>
      <c r="R3222">
        <v>224760834</v>
      </c>
      <c r="S3222" t="s">
        <v>151</v>
      </c>
      <c r="T3222" t="s">
        <v>151</v>
      </c>
      <c r="U3222">
        <v>0</v>
      </c>
      <c r="V3222" t="s">
        <v>151</v>
      </c>
      <c r="W3222" s="2">
        <v>45077</v>
      </c>
      <c r="X3222">
        <v>9.0399999999999991</v>
      </c>
      <c r="Y3222">
        <v>9.0399999999999991</v>
      </c>
      <c r="Z3222" t="s">
        <v>494</v>
      </c>
      <c r="AA3222" t="s">
        <v>152</v>
      </c>
      <c r="AB3222" t="s">
        <v>450</v>
      </c>
    </row>
    <row r="3223" spans="1:28">
      <c r="A3223" t="s">
        <v>744</v>
      </c>
      <c r="B3223" t="s">
        <v>745</v>
      </c>
      <c r="C3223">
        <v>3</v>
      </c>
      <c r="D3223">
        <v>2023</v>
      </c>
      <c r="E3223" t="s">
        <v>153</v>
      </c>
      <c r="F3223">
        <v>4253746</v>
      </c>
      <c r="G3223" s="9">
        <v>530000292670</v>
      </c>
      <c r="H3223">
        <v>910004221182</v>
      </c>
      <c r="I3223" t="s">
        <v>603</v>
      </c>
      <c r="J3223" t="s">
        <v>151</v>
      </c>
      <c r="K3223">
        <v>6220600</v>
      </c>
      <c r="L3223" t="s">
        <v>106</v>
      </c>
      <c r="M3223" t="s">
        <v>151</v>
      </c>
      <c r="N3223" t="s">
        <v>151</v>
      </c>
      <c r="O3223" t="s">
        <v>151</v>
      </c>
      <c r="P3223">
        <v>21239595</v>
      </c>
      <c r="Q3223" t="s">
        <v>151</v>
      </c>
      <c r="R3223">
        <v>224438939</v>
      </c>
      <c r="S3223" t="s">
        <v>151</v>
      </c>
      <c r="T3223" t="s">
        <v>151</v>
      </c>
      <c r="U3223">
        <v>0</v>
      </c>
      <c r="V3223" t="s">
        <v>151</v>
      </c>
      <c r="W3223" s="2">
        <v>45016</v>
      </c>
      <c r="X3223">
        <v>1.25</v>
      </c>
      <c r="Y3223">
        <v>1.25</v>
      </c>
      <c r="Z3223" t="s">
        <v>494</v>
      </c>
      <c r="AA3223" t="s">
        <v>152</v>
      </c>
      <c r="AB3223" t="s">
        <v>450</v>
      </c>
    </row>
    <row r="3224" spans="1:28">
      <c r="A3224" t="s">
        <v>744</v>
      </c>
      <c r="B3224" t="s">
        <v>745</v>
      </c>
      <c r="C3224">
        <v>1</v>
      </c>
      <c r="D3224">
        <v>2023</v>
      </c>
      <c r="E3224" t="s">
        <v>153</v>
      </c>
      <c r="F3224">
        <v>4253746</v>
      </c>
      <c r="G3224" s="9">
        <v>530000292670</v>
      </c>
      <c r="H3224">
        <v>910004221182</v>
      </c>
      <c r="I3224" t="s">
        <v>603</v>
      </c>
      <c r="J3224" t="s">
        <v>151</v>
      </c>
      <c r="K3224">
        <v>6220600</v>
      </c>
      <c r="L3224" t="s">
        <v>106</v>
      </c>
      <c r="M3224" t="s">
        <v>151</v>
      </c>
      <c r="N3224" t="s">
        <v>151</v>
      </c>
      <c r="O3224" t="s">
        <v>151</v>
      </c>
      <c r="P3224">
        <v>20924287</v>
      </c>
      <c r="Q3224" t="s">
        <v>151</v>
      </c>
      <c r="R3224">
        <v>224081536</v>
      </c>
      <c r="S3224" t="s">
        <v>151</v>
      </c>
      <c r="T3224" t="s">
        <v>151</v>
      </c>
      <c r="U3224">
        <v>0</v>
      </c>
      <c r="V3224" t="s">
        <v>151</v>
      </c>
      <c r="W3224" s="2">
        <v>44957</v>
      </c>
      <c r="X3224">
        <v>47.45</v>
      </c>
      <c r="Y3224">
        <v>47.45</v>
      </c>
      <c r="Z3224" t="s">
        <v>494</v>
      </c>
      <c r="AA3224" t="s">
        <v>152</v>
      </c>
      <c r="AB3224" t="s">
        <v>450</v>
      </c>
    </row>
    <row r="3225" spans="1:28">
      <c r="A3225" t="s">
        <v>744</v>
      </c>
      <c r="B3225" t="s">
        <v>745</v>
      </c>
      <c r="C3225">
        <v>7</v>
      </c>
      <c r="D3225">
        <v>2023</v>
      </c>
      <c r="E3225" t="s">
        <v>153</v>
      </c>
      <c r="F3225">
        <v>4253746</v>
      </c>
      <c r="G3225" s="9">
        <v>530000292670</v>
      </c>
      <c r="H3225">
        <v>910004221079</v>
      </c>
      <c r="I3225" t="s">
        <v>603</v>
      </c>
      <c r="J3225" t="s">
        <v>151</v>
      </c>
      <c r="K3225">
        <v>6220600</v>
      </c>
      <c r="L3225" t="s">
        <v>106</v>
      </c>
      <c r="M3225" t="s">
        <v>151</v>
      </c>
      <c r="N3225" t="s">
        <v>151</v>
      </c>
      <c r="O3225" t="s">
        <v>151</v>
      </c>
      <c r="P3225">
        <v>21905505</v>
      </c>
      <c r="Q3225" t="s">
        <v>151</v>
      </c>
      <c r="R3225">
        <v>225212201</v>
      </c>
      <c r="S3225" t="s">
        <v>151</v>
      </c>
      <c r="T3225" t="s">
        <v>151</v>
      </c>
      <c r="U3225">
        <v>0</v>
      </c>
      <c r="V3225" t="s">
        <v>151</v>
      </c>
      <c r="W3225" s="2">
        <v>45138</v>
      </c>
      <c r="X3225">
        <v>1.95</v>
      </c>
      <c r="Y3225">
        <v>1.95</v>
      </c>
      <c r="Z3225" t="s">
        <v>494</v>
      </c>
      <c r="AA3225" t="s">
        <v>152</v>
      </c>
      <c r="AB3225" t="s">
        <v>450</v>
      </c>
    </row>
    <row r="3226" spans="1:28">
      <c r="A3226" t="s">
        <v>744</v>
      </c>
      <c r="B3226" t="s">
        <v>745</v>
      </c>
      <c r="C3226">
        <v>6</v>
      </c>
      <c r="D3226">
        <v>2023</v>
      </c>
      <c r="E3226" t="s">
        <v>153</v>
      </c>
      <c r="F3226">
        <v>4253746</v>
      </c>
      <c r="G3226" s="9">
        <v>530000292670</v>
      </c>
      <c r="H3226">
        <v>910004221079</v>
      </c>
      <c r="I3226" t="s">
        <v>603</v>
      </c>
      <c r="J3226" t="s">
        <v>151</v>
      </c>
      <c r="K3226">
        <v>6220600</v>
      </c>
      <c r="L3226" t="s">
        <v>106</v>
      </c>
      <c r="M3226" t="s">
        <v>151</v>
      </c>
      <c r="N3226" t="s">
        <v>151</v>
      </c>
      <c r="O3226" t="s">
        <v>151</v>
      </c>
      <c r="P3226">
        <v>21727101</v>
      </c>
      <c r="Q3226" t="s">
        <v>151</v>
      </c>
      <c r="R3226">
        <v>224956730</v>
      </c>
      <c r="S3226" t="s">
        <v>151</v>
      </c>
      <c r="T3226" t="s">
        <v>151</v>
      </c>
      <c r="U3226">
        <v>0</v>
      </c>
      <c r="V3226" t="s">
        <v>151</v>
      </c>
      <c r="W3226" s="2">
        <v>45107</v>
      </c>
      <c r="X3226">
        <v>0.7</v>
      </c>
      <c r="Y3226">
        <v>0.7</v>
      </c>
      <c r="Z3226" t="s">
        <v>494</v>
      </c>
      <c r="AA3226" t="s">
        <v>152</v>
      </c>
      <c r="AB3226" t="s">
        <v>450</v>
      </c>
    </row>
    <row r="3227" spans="1:28">
      <c r="A3227" t="s">
        <v>744</v>
      </c>
      <c r="B3227" t="s">
        <v>745</v>
      </c>
      <c r="C3227">
        <v>5</v>
      </c>
      <c r="D3227">
        <v>2023</v>
      </c>
      <c r="E3227" t="s">
        <v>153</v>
      </c>
      <c r="F3227">
        <v>4253746</v>
      </c>
      <c r="G3227" s="9">
        <v>530000292670</v>
      </c>
      <c r="H3227">
        <v>910004221079</v>
      </c>
      <c r="I3227" t="s">
        <v>603</v>
      </c>
      <c r="J3227" t="s">
        <v>151</v>
      </c>
      <c r="K3227">
        <v>6220600</v>
      </c>
      <c r="L3227" t="s">
        <v>106</v>
      </c>
      <c r="M3227" t="s">
        <v>151</v>
      </c>
      <c r="N3227" t="s">
        <v>151</v>
      </c>
      <c r="O3227" t="s">
        <v>151</v>
      </c>
      <c r="P3227">
        <v>21558698</v>
      </c>
      <c r="Q3227" t="s">
        <v>151</v>
      </c>
      <c r="R3227">
        <v>224760894</v>
      </c>
      <c r="S3227" t="s">
        <v>151</v>
      </c>
      <c r="T3227" t="s">
        <v>151</v>
      </c>
      <c r="U3227">
        <v>0</v>
      </c>
      <c r="V3227" t="s">
        <v>151</v>
      </c>
      <c r="W3227" s="2">
        <v>45077</v>
      </c>
      <c r="X3227">
        <v>2.2599999999999998</v>
      </c>
      <c r="Y3227">
        <v>2.2599999999999998</v>
      </c>
      <c r="Z3227" t="s">
        <v>494</v>
      </c>
      <c r="AA3227" t="s">
        <v>152</v>
      </c>
      <c r="AB3227" t="s">
        <v>450</v>
      </c>
    </row>
    <row r="3228" spans="1:28">
      <c r="A3228" t="s">
        <v>744</v>
      </c>
      <c r="B3228" t="s">
        <v>745</v>
      </c>
      <c r="C3228">
        <v>3</v>
      </c>
      <c r="D3228">
        <v>2023</v>
      </c>
      <c r="E3228" t="s">
        <v>153</v>
      </c>
      <c r="F3228">
        <v>4253746</v>
      </c>
      <c r="G3228" s="9">
        <v>530000292670</v>
      </c>
      <c r="H3228">
        <v>910004221079</v>
      </c>
      <c r="I3228" t="s">
        <v>603</v>
      </c>
      <c r="J3228" t="s">
        <v>151</v>
      </c>
      <c r="K3228">
        <v>6220600</v>
      </c>
      <c r="L3228" t="s">
        <v>106</v>
      </c>
      <c r="M3228" t="s">
        <v>151</v>
      </c>
      <c r="N3228" t="s">
        <v>151</v>
      </c>
      <c r="O3228" t="s">
        <v>151</v>
      </c>
      <c r="P3228">
        <v>21239567</v>
      </c>
      <c r="Q3228" t="s">
        <v>151</v>
      </c>
      <c r="R3228">
        <v>224438911</v>
      </c>
      <c r="S3228" t="s">
        <v>151</v>
      </c>
      <c r="T3228" t="s">
        <v>151</v>
      </c>
      <c r="U3228">
        <v>0</v>
      </c>
      <c r="V3228" t="s">
        <v>151</v>
      </c>
      <c r="W3228" s="2">
        <v>45016</v>
      </c>
      <c r="X3228">
        <v>0.31</v>
      </c>
      <c r="Y3228">
        <v>0.31</v>
      </c>
      <c r="Z3228" t="s">
        <v>494</v>
      </c>
      <c r="AA3228" t="s">
        <v>152</v>
      </c>
      <c r="AB3228" t="s">
        <v>450</v>
      </c>
    </row>
    <row r="3229" spans="1:28">
      <c r="A3229" t="s">
        <v>744</v>
      </c>
      <c r="B3229" t="s">
        <v>745</v>
      </c>
      <c r="C3229">
        <v>1</v>
      </c>
      <c r="D3229">
        <v>2023</v>
      </c>
      <c r="E3229" t="s">
        <v>153</v>
      </c>
      <c r="F3229">
        <v>4253746</v>
      </c>
      <c r="G3229" s="9">
        <v>530000292670</v>
      </c>
      <c r="H3229">
        <v>910004221079</v>
      </c>
      <c r="I3229" t="s">
        <v>603</v>
      </c>
      <c r="J3229" t="s">
        <v>151</v>
      </c>
      <c r="K3229">
        <v>6220600</v>
      </c>
      <c r="L3229" t="s">
        <v>106</v>
      </c>
      <c r="M3229" t="s">
        <v>151</v>
      </c>
      <c r="N3229" t="s">
        <v>151</v>
      </c>
      <c r="O3229" t="s">
        <v>151</v>
      </c>
      <c r="P3229">
        <v>20924203</v>
      </c>
      <c r="Q3229" t="s">
        <v>151</v>
      </c>
      <c r="R3229">
        <v>224080652</v>
      </c>
      <c r="S3229" t="s">
        <v>151</v>
      </c>
      <c r="T3229" t="s">
        <v>151</v>
      </c>
      <c r="U3229">
        <v>0</v>
      </c>
      <c r="V3229" t="s">
        <v>151</v>
      </c>
      <c r="W3229" s="2">
        <v>44957</v>
      </c>
      <c r="X3229">
        <v>11.87</v>
      </c>
      <c r="Y3229">
        <v>11.87</v>
      </c>
      <c r="Z3229" t="s">
        <v>494</v>
      </c>
      <c r="AA3229" t="s">
        <v>152</v>
      </c>
      <c r="AB3229" t="s">
        <v>450</v>
      </c>
    </row>
    <row r="3230" spans="1:28">
      <c r="A3230" t="s">
        <v>744</v>
      </c>
      <c r="B3230" t="s">
        <v>745</v>
      </c>
      <c r="C3230">
        <v>7</v>
      </c>
      <c r="D3230">
        <v>2023</v>
      </c>
      <c r="E3230" t="s">
        <v>153</v>
      </c>
      <c r="F3230">
        <v>4253746</v>
      </c>
      <c r="G3230" s="9">
        <v>530000292670</v>
      </c>
      <c r="H3230">
        <v>910004221078</v>
      </c>
      <c r="I3230" t="s">
        <v>603</v>
      </c>
      <c r="J3230" t="s">
        <v>151</v>
      </c>
      <c r="K3230">
        <v>6220600</v>
      </c>
      <c r="L3230" t="s">
        <v>106</v>
      </c>
      <c r="M3230" t="s">
        <v>151</v>
      </c>
      <c r="N3230" t="s">
        <v>151</v>
      </c>
      <c r="O3230" t="s">
        <v>151</v>
      </c>
      <c r="P3230">
        <v>21905504</v>
      </c>
      <c r="Q3230" t="s">
        <v>151</v>
      </c>
      <c r="R3230">
        <v>225212200</v>
      </c>
      <c r="S3230" t="s">
        <v>151</v>
      </c>
      <c r="T3230" t="s">
        <v>151</v>
      </c>
      <c r="U3230">
        <v>0</v>
      </c>
      <c r="V3230" t="s">
        <v>151</v>
      </c>
      <c r="W3230" s="2">
        <v>45138</v>
      </c>
      <c r="X3230">
        <v>312.26</v>
      </c>
      <c r="Y3230">
        <v>312.26</v>
      </c>
      <c r="Z3230" t="s">
        <v>494</v>
      </c>
      <c r="AA3230" t="s">
        <v>152</v>
      </c>
      <c r="AB3230" t="s">
        <v>450</v>
      </c>
    </row>
    <row r="3231" spans="1:28">
      <c r="A3231" t="s">
        <v>744</v>
      </c>
      <c r="B3231" t="s">
        <v>745</v>
      </c>
      <c r="C3231">
        <v>6</v>
      </c>
      <c r="D3231">
        <v>2023</v>
      </c>
      <c r="E3231" t="s">
        <v>153</v>
      </c>
      <c r="F3231">
        <v>4253746</v>
      </c>
      <c r="G3231" s="9">
        <v>530000292670</v>
      </c>
      <c r="H3231">
        <v>910004221078</v>
      </c>
      <c r="I3231" t="s">
        <v>603</v>
      </c>
      <c r="J3231" t="s">
        <v>151</v>
      </c>
      <c r="K3231">
        <v>6220600</v>
      </c>
      <c r="L3231" t="s">
        <v>106</v>
      </c>
      <c r="M3231" t="s">
        <v>151</v>
      </c>
      <c r="N3231" t="s">
        <v>151</v>
      </c>
      <c r="O3231" t="s">
        <v>151</v>
      </c>
      <c r="P3231">
        <v>21726700</v>
      </c>
      <c r="Q3231" t="s">
        <v>151</v>
      </c>
      <c r="R3231">
        <v>224956729</v>
      </c>
      <c r="S3231" t="s">
        <v>151</v>
      </c>
      <c r="T3231" t="s">
        <v>151</v>
      </c>
      <c r="U3231">
        <v>0</v>
      </c>
      <c r="V3231" t="s">
        <v>151</v>
      </c>
      <c r="W3231" s="2">
        <v>45107</v>
      </c>
      <c r="X3231">
        <v>111.52</v>
      </c>
      <c r="Y3231">
        <v>111.52</v>
      </c>
      <c r="Z3231" t="s">
        <v>494</v>
      </c>
      <c r="AA3231" t="s">
        <v>152</v>
      </c>
      <c r="AB3231" t="s">
        <v>450</v>
      </c>
    </row>
    <row r="3232" spans="1:28">
      <c r="A3232" t="s">
        <v>744</v>
      </c>
      <c r="B3232" t="s">
        <v>745</v>
      </c>
      <c r="C3232">
        <v>5</v>
      </c>
      <c r="D3232">
        <v>2023</v>
      </c>
      <c r="E3232" t="s">
        <v>153</v>
      </c>
      <c r="F3232">
        <v>4253746</v>
      </c>
      <c r="G3232" s="9">
        <v>530000292670</v>
      </c>
      <c r="H3232">
        <v>910004221078</v>
      </c>
      <c r="I3232" t="s">
        <v>603</v>
      </c>
      <c r="J3232" t="s">
        <v>151</v>
      </c>
      <c r="K3232">
        <v>6220600</v>
      </c>
      <c r="L3232" t="s">
        <v>106</v>
      </c>
      <c r="M3232" t="s">
        <v>151</v>
      </c>
      <c r="N3232" t="s">
        <v>151</v>
      </c>
      <c r="O3232" t="s">
        <v>151</v>
      </c>
      <c r="P3232">
        <v>21558696</v>
      </c>
      <c r="Q3232" t="s">
        <v>151</v>
      </c>
      <c r="R3232">
        <v>224760892</v>
      </c>
      <c r="S3232" t="s">
        <v>151</v>
      </c>
      <c r="T3232" t="s">
        <v>151</v>
      </c>
      <c r="U3232">
        <v>0</v>
      </c>
      <c r="V3232" t="s">
        <v>151</v>
      </c>
      <c r="W3232" s="2">
        <v>45077</v>
      </c>
      <c r="X3232">
        <v>362.45</v>
      </c>
      <c r="Y3232">
        <v>362.45</v>
      </c>
      <c r="Z3232" t="s">
        <v>494</v>
      </c>
      <c r="AA3232" t="s">
        <v>152</v>
      </c>
      <c r="AB3232" t="s">
        <v>450</v>
      </c>
    </row>
    <row r="3233" spans="1:28">
      <c r="A3233" t="s">
        <v>744</v>
      </c>
      <c r="B3233" t="s">
        <v>745</v>
      </c>
      <c r="C3233">
        <v>3</v>
      </c>
      <c r="D3233">
        <v>2023</v>
      </c>
      <c r="E3233" t="s">
        <v>153</v>
      </c>
      <c r="F3233">
        <v>4253746</v>
      </c>
      <c r="G3233" s="9">
        <v>530000292670</v>
      </c>
      <c r="H3233">
        <v>910004221078</v>
      </c>
      <c r="I3233" t="s">
        <v>603</v>
      </c>
      <c r="J3233" t="s">
        <v>151</v>
      </c>
      <c r="K3233">
        <v>6220600</v>
      </c>
      <c r="L3233" t="s">
        <v>106</v>
      </c>
      <c r="M3233" t="s">
        <v>151</v>
      </c>
      <c r="N3233" t="s">
        <v>151</v>
      </c>
      <c r="O3233" t="s">
        <v>151</v>
      </c>
      <c r="P3233">
        <v>21239422</v>
      </c>
      <c r="Q3233" t="s">
        <v>151</v>
      </c>
      <c r="R3233">
        <v>224438666</v>
      </c>
      <c r="S3233" t="s">
        <v>151</v>
      </c>
      <c r="T3233" t="s">
        <v>151</v>
      </c>
      <c r="U3233">
        <v>0</v>
      </c>
      <c r="V3233" t="s">
        <v>151</v>
      </c>
      <c r="W3233" s="2">
        <v>45016</v>
      </c>
      <c r="X3233">
        <v>50.19</v>
      </c>
      <c r="Y3233">
        <v>50.19</v>
      </c>
      <c r="Z3233" t="s">
        <v>494</v>
      </c>
      <c r="AA3233" t="s">
        <v>152</v>
      </c>
      <c r="AB3233" t="s">
        <v>450</v>
      </c>
    </row>
    <row r="3234" spans="1:28">
      <c r="A3234" t="s">
        <v>744</v>
      </c>
      <c r="B3234" t="s">
        <v>745</v>
      </c>
      <c r="C3234">
        <v>1</v>
      </c>
      <c r="D3234">
        <v>2023</v>
      </c>
      <c r="E3234" t="s">
        <v>153</v>
      </c>
      <c r="F3234">
        <v>4253746</v>
      </c>
      <c r="G3234" s="9">
        <v>530000292670</v>
      </c>
      <c r="H3234">
        <v>910004221078</v>
      </c>
      <c r="I3234" t="s">
        <v>603</v>
      </c>
      <c r="J3234" t="s">
        <v>151</v>
      </c>
      <c r="K3234">
        <v>6220600</v>
      </c>
      <c r="L3234" t="s">
        <v>106</v>
      </c>
      <c r="M3234" t="s">
        <v>151</v>
      </c>
      <c r="N3234" t="s">
        <v>151</v>
      </c>
      <c r="O3234" t="s">
        <v>151</v>
      </c>
      <c r="P3234">
        <v>20923299</v>
      </c>
      <c r="Q3234" t="s">
        <v>151</v>
      </c>
      <c r="R3234">
        <v>224080648</v>
      </c>
      <c r="S3234" t="s">
        <v>151</v>
      </c>
      <c r="T3234" t="s">
        <v>151</v>
      </c>
      <c r="U3234">
        <v>0</v>
      </c>
      <c r="V3234" t="s">
        <v>151</v>
      </c>
      <c r="W3234" s="2">
        <v>44957</v>
      </c>
      <c r="X3234">
        <v>1902.25</v>
      </c>
      <c r="Y3234">
        <v>1902.25</v>
      </c>
      <c r="Z3234" t="s">
        <v>494</v>
      </c>
      <c r="AA3234" t="s">
        <v>152</v>
      </c>
      <c r="AB3234" t="s">
        <v>450</v>
      </c>
    </row>
    <row r="3235" spans="1:28">
      <c r="A3235" t="s">
        <v>744</v>
      </c>
      <c r="B3235" t="s">
        <v>745</v>
      </c>
      <c r="C3235">
        <v>1</v>
      </c>
      <c r="D3235">
        <v>2023</v>
      </c>
      <c r="E3235" t="s">
        <v>153</v>
      </c>
      <c r="F3235">
        <v>4251664</v>
      </c>
      <c r="G3235" s="9">
        <v>530000277426</v>
      </c>
      <c r="H3235">
        <v>910003967801</v>
      </c>
      <c r="I3235" t="s">
        <v>607</v>
      </c>
      <c r="J3235" t="s">
        <v>151</v>
      </c>
      <c r="K3235">
        <v>6220600</v>
      </c>
      <c r="L3235" t="s">
        <v>106</v>
      </c>
      <c r="M3235" t="s">
        <v>151</v>
      </c>
      <c r="N3235" t="s">
        <v>151</v>
      </c>
      <c r="O3235" t="s">
        <v>151</v>
      </c>
      <c r="P3235">
        <v>20919125</v>
      </c>
      <c r="Q3235" t="s">
        <v>151</v>
      </c>
      <c r="R3235">
        <v>224075987</v>
      </c>
      <c r="S3235" t="s">
        <v>151</v>
      </c>
      <c r="T3235" t="s">
        <v>151</v>
      </c>
      <c r="U3235">
        <v>0</v>
      </c>
      <c r="V3235" t="s">
        <v>151</v>
      </c>
      <c r="W3235" s="2">
        <v>44957</v>
      </c>
      <c r="X3235">
        <v>25.61</v>
      </c>
      <c r="Y3235">
        <v>25.61</v>
      </c>
      <c r="Z3235" t="s">
        <v>494</v>
      </c>
      <c r="AA3235" t="s">
        <v>152</v>
      </c>
      <c r="AB3235" t="s">
        <v>450</v>
      </c>
    </row>
    <row r="3236" spans="1:28">
      <c r="A3236" t="s">
        <v>744</v>
      </c>
      <c r="B3236" t="s">
        <v>745</v>
      </c>
      <c r="C3236">
        <v>1</v>
      </c>
      <c r="D3236">
        <v>2023</v>
      </c>
      <c r="E3236" t="s">
        <v>153</v>
      </c>
      <c r="F3236">
        <v>4251664</v>
      </c>
      <c r="G3236" s="9">
        <v>530000277426</v>
      </c>
      <c r="H3236">
        <v>910003967709</v>
      </c>
      <c r="I3236" t="s">
        <v>607</v>
      </c>
      <c r="J3236" t="s">
        <v>151</v>
      </c>
      <c r="K3236">
        <v>6220600</v>
      </c>
      <c r="L3236" t="s">
        <v>106</v>
      </c>
      <c r="M3236" t="s">
        <v>151</v>
      </c>
      <c r="N3236" t="s">
        <v>151</v>
      </c>
      <c r="O3236" t="s">
        <v>151</v>
      </c>
      <c r="P3236">
        <v>20918799</v>
      </c>
      <c r="Q3236" t="s">
        <v>151</v>
      </c>
      <c r="R3236">
        <v>224075861</v>
      </c>
      <c r="S3236" t="s">
        <v>151</v>
      </c>
      <c r="T3236" t="s">
        <v>151</v>
      </c>
      <c r="U3236">
        <v>0</v>
      </c>
      <c r="V3236" t="s">
        <v>151</v>
      </c>
      <c r="W3236" s="2">
        <v>44957</v>
      </c>
      <c r="X3236">
        <v>1.79</v>
      </c>
      <c r="Y3236">
        <v>1.79</v>
      </c>
      <c r="Z3236" t="s">
        <v>494</v>
      </c>
      <c r="AA3236" t="s">
        <v>152</v>
      </c>
      <c r="AB3236" t="s">
        <v>450</v>
      </c>
    </row>
    <row r="3237" spans="1:28">
      <c r="A3237" t="s">
        <v>744</v>
      </c>
      <c r="B3237" t="s">
        <v>745</v>
      </c>
      <c r="C3237">
        <v>10</v>
      </c>
      <c r="D3237">
        <v>2023</v>
      </c>
      <c r="E3237" t="s">
        <v>153</v>
      </c>
      <c r="F3237">
        <v>4250506</v>
      </c>
      <c r="G3237" s="9">
        <v>530000274731</v>
      </c>
      <c r="H3237">
        <v>910003926374</v>
      </c>
      <c r="I3237" t="s">
        <v>608</v>
      </c>
      <c r="J3237" t="s">
        <v>151</v>
      </c>
      <c r="K3237">
        <v>6220600</v>
      </c>
      <c r="L3237" t="s">
        <v>106</v>
      </c>
      <c r="M3237" t="s">
        <v>151</v>
      </c>
      <c r="N3237" t="s">
        <v>151</v>
      </c>
      <c r="O3237" t="s">
        <v>151</v>
      </c>
      <c r="P3237">
        <v>22408061</v>
      </c>
      <c r="Q3237" t="s">
        <v>151</v>
      </c>
      <c r="R3237">
        <v>225798216</v>
      </c>
      <c r="S3237" t="s">
        <v>151</v>
      </c>
      <c r="T3237" t="s">
        <v>151</v>
      </c>
      <c r="U3237">
        <v>0</v>
      </c>
      <c r="V3237" t="s">
        <v>151</v>
      </c>
      <c r="W3237" s="2">
        <v>45230</v>
      </c>
      <c r="X3237">
        <v>6.29</v>
      </c>
      <c r="Y3237">
        <v>6.29</v>
      </c>
      <c r="Z3237" t="s">
        <v>494</v>
      </c>
      <c r="AA3237" t="s">
        <v>152</v>
      </c>
      <c r="AB3237" t="s">
        <v>450</v>
      </c>
    </row>
    <row r="3238" spans="1:28">
      <c r="A3238" t="s">
        <v>744</v>
      </c>
      <c r="B3238" t="s">
        <v>745</v>
      </c>
      <c r="C3238">
        <v>10</v>
      </c>
      <c r="D3238">
        <v>2023</v>
      </c>
      <c r="E3238" t="s">
        <v>153</v>
      </c>
      <c r="F3238">
        <v>4250506</v>
      </c>
      <c r="G3238" s="9">
        <v>530000274731</v>
      </c>
      <c r="H3238">
        <v>910003926358</v>
      </c>
      <c r="I3238" t="s">
        <v>608</v>
      </c>
      <c r="J3238" t="s">
        <v>151</v>
      </c>
      <c r="K3238">
        <v>6220600</v>
      </c>
      <c r="L3238" t="s">
        <v>106</v>
      </c>
      <c r="M3238" t="s">
        <v>151</v>
      </c>
      <c r="N3238" t="s">
        <v>151</v>
      </c>
      <c r="O3238" t="s">
        <v>151</v>
      </c>
      <c r="P3238">
        <v>22408046</v>
      </c>
      <c r="Q3238" t="s">
        <v>151</v>
      </c>
      <c r="R3238">
        <v>225798201</v>
      </c>
      <c r="S3238" t="s">
        <v>151</v>
      </c>
      <c r="T3238" t="s">
        <v>151</v>
      </c>
      <c r="U3238">
        <v>0</v>
      </c>
      <c r="V3238" t="s">
        <v>151</v>
      </c>
      <c r="W3238" s="2">
        <v>45230</v>
      </c>
      <c r="X3238">
        <v>131.11000000000001</v>
      </c>
      <c r="Y3238">
        <v>131.11000000000001</v>
      </c>
      <c r="Z3238" t="s">
        <v>494</v>
      </c>
      <c r="AA3238" t="s">
        <v>152</v>
      </c>
      <c r="AB3238" t="s">
        <v>450</v>
      </c>
    </row>
    <row r="3239" spans="1:28">
      <c r="A3239" t="s">
        <v>744</v>
      </c>
      <c r="B3239" t="s">
        <v>745</v>
      </c>
      <c r="C3239">
        <v>1</v>
      </c>
      <c r="D3239">
        <v>2023</v>
      </c>
      <c r="E3239" t="s">
        <v>153</v>
      </c>
      <c r="F3239">
        <v>4250407</v>
      </c>
      <c r="G3239" s="9">
        <v>530000276743</v>
      </c>
      <c r="H3239">
        <v>910003960099</v>
      </c>
      <c r="I3239" t="s">
        <v>612</v>
      </c>
      <c r="J3239" t="s">
        <v>151</v>
      </c>
      <c r="K3239">
        <v>6220600</v>
      </c>
      <c r="L3239" t="s">
        <v>106</v>
      </c>
      <c r="M3239" t="s">
        <v>151</v>
      </c>
      <c r="N3239" t="s">
        <v>151</v>
      </c>
      <c r="O3239" t="s">
        <v>151</v>
      </c>
      <c r="P3239">
        <v>20917921</v>
      </c>
      <c r="Q3239" t="s">
        <v>151</v>
      </c>
      <c r="R3239">
        <v>224074570</v>
      </c>
      <c r="S3239" t="s">
        <v>151</v>
      </c>
      <c r="T3239" t="s">
        <v>151</v>
      </c>
      <c r="U3239">
        <v>0</v>
      </c>
      <c r="V3239" t="s">
        <v>151</v>
      </c>
      <c r="W3239" s="2">
        <v>44957</v>
      </c>
      <c r="X3239">
        <v>172.78</v>
      </c>
      <c r="Y3239">
        <v>172.78</v>
      </c>
      <c r="Z3239" t="s">
        <v>494</v>
      </c>
      <c r="AA3239" t="s">
        <v>152</v>
      </c>
      <c r="AB3239" t="s">
        <v>450</v>
      </c>
    </row>
    <row r="3240" spans="1:28">
      <c r="A3240" t="s">
        <v>744</v>
      </c>
      <c r="B3240" t="s">
        <v>745</v>
      </c>
      <c r="C3240">
        <v>1</v>
      </c>
      <c r="D3240">
        <v>2023</v>
      </c>
      <c r="E3240" t="s">
        <v>153</v>
      </c>
      <c r="F3240">
        <v>4234799</v>
      </c>
      <c r="G3240" s="9">
        <v>530000277886</v>
      </c>
      <c r="H3240">
        <v>910003975914</v>
      </c>
      <c r="I3240" t="s">
        <v>618</v>
      </c>
      <c r="J3240" t="s">
        <v>151</v>
      </c>
      <c r="K3240">
        <v>6220600</v>
      </c>
      <c r="L3240" t="s">
        <v>106</v>
      </c>
      <c r="M3240" t="s">
        <v>151</v>
      </c>
      <c r="N3240" t="s">
        <v>151</v>
      </c>
      <c r="O3240" t="s">
        <v>151</v>
      </c>
      <c r="P3240">
        <v>20918490</v>
      </c>
      <c r="Q3240" t="s">
        <v>151</v>
      </c>
      <c r="R3240">
        <v>224075452</v>
      </c>
      <c r="S3240" t="s">
        <v>151</v>
      </c>
      <c r="T3240" t="s">
        <v>151</v>
      </c>
      <c r="U3240">
        <v>0</v>
      </c>
      <c r="V3240" t="s">
        <v>151</v>
      </c>
      <c r="W3240" s="2">
        <v>44957</v>
      </c>
      <c r="X3240">
        <v>11.87</v>
      </c>
      <c r="Y3240">
        <v>11.87</v>
      </c>
      <c r="Z3240" t="s">
        <v>494</v>
      </c>
      <c r="AA3240" t="s">
        <v>152</v>
      </c>
      <c r="AB3240" t="s">
        <v>450</v>
      </c>
    </row>
    <row r="3241" spans="1:28">
      <c r="A3241" t="s">
        <v>744</v>
      </c>
      <c r="B3241" t="s">
        <v>745</v>
      </c>
      <c r="C3241">
        <v>1</v>
      </c>
      <c r="D3241">
        <v>2023</v>
      </c>
      <c r="E3241" t="s">
        <v>153</v>
      </c>
      <c r="F3241">
        <v>4234799</v>
      </c>
      <c r="G3241" s="9">
        <v>530000277886</v>
      </c>
      <c r="H3241">
        <v>910003975892</v>
      </c>
      <c r="I3241" t="s">
        <v>618</v>
      </c>
      <c r="J3241" t="s">
        <v>151</v>
      </c>
      <c r="K3241">
        <v>6220600</v>
      </c>
      <c r="L3241" t="s">
        <v>106</v>
      </c>
      <c r="M3241" t="s">
        <v>151</v>
      </c>
      <c r="N3241" t="s">
        <v>151</v>
      </c>
      <c r="O3241" t="s">
        <v>151</v>
      </c>
      <c r="P3241">
        <v>20918471</v>
      </c>
      <c r="Q3241" t="s">
        <v>151</v>
      </c>
      <c r="R3241">
        <v>224075433</v>
      </c>
      <c r="S3241" t="s">
        <v>151</v>
      </c>
      <c r="T3241" t="s">
        <v>151</v>
      </c>
      <c r="U3241">
        <v>0</v>
      </c>
      <c r="V3241" t="s">
        <v>151</v>
      </c>
      <c r="W3241" s="2">
        <v>44957</v>
      </c>
      <c r="X3241">
        <v>106.78</v>
      </c>
      <c r="Y3241">
        <v>106.78</v>
      </c>
      <c r="Z3241" t="s">
        <v>494</v>
      </c>
      <c r="AA3241" t="s">
        <v>152</v>
      </c>
      <c r="AB3241" t="s">
        <v>450</v>
      </c>
    </row>
    <row r="3242" spans="1:28">
      <c r="A3242" t="s">
        <v>744</v>
      </c>
      <c r="B3242" t="s">
        <v>745</v>
      </c>
      <c r="C3242">
        <v>5</v>
      </c>
      <c r="D3242">
        <v>2023</v>
      </c>
      <c r="E3242" t="s">
        <v>153</v>
      </c>
      <c r="F3242">
        <v>4278313</v>
      </c>
      <c r="G3242" s="9">
        <v>530000269193</v>
      </c>
      <c r="H3242">
        <v>910003833802</v>
      </c>
      <c r="I3242" t="s">
        <v>593</v>
      </c>
      <c r="J3242" t="s">
        <v>151</v>
      </c>
      <c r="K3242">
        <v>6220590</v>
      </c>
      <c r="L3242" t="s">
        <v>111</v>
      </c>
      <c r="M3242" t="s">
        <v>151</v>
      </c>
      <c r="N3242" t="s">
        <v>151</v>
      </c>
      <c r="O3242" t="s">
        <v>151</v>
      </c>
      <c r="P3242">
        <v>21556357</v>
      </c>
      <c r="Q3242" t="s">
        <v>151</v>
      </c>
      <c r="R3242">
        <v>224758553</v>
      </c>
      <c r="S3242" t="s">
        <v>151</v>
      </c>
      <c r="T3242" t="s">
        <v>151</v>
      </c>
      <c r="U3242">
        <v>0</v>
      </c>
      <c r="V3242" t="s">
        <v>151</v>
      </c>
      <c r="W3242" s="2">
        <v>45077</v>
      </c>
      <c r="X3242">
        <v>1248.04</v>
      </c>
      <c r="Y3242">
        <v>1248.04</v>
      </c>
      <c r="Z3242" t="s">
        <v>494</v>
      </c>
      <c r="AA3242" t="s">
        <v>152</v>
      </c>
      <c r="AB3242" t="s">
        <v>450</v>
      </c>
    </row>
    <row r="3243" spans="1:28">
      <c r="A3243" t="s">
        <v>744</v>
      </c>
      <c r="B3243" t="s">
        <v>745</v>
      </c>
      <c r="C3243">
        <v>5</v>
      </c>
      <c r="D3243">
        <v>2023</v>
      </c>
      <c r="E3243" t="s">
        <v>153</v>
      </c>
      <c r="F3243">
        <v>4278313</v>
      </c>
      <c r="G3243" s="9">
        <v>530000269193</v>
      </c>
      <c r="H3243">
        <v>910003833773</v>
      </c>
      <c r="I3243" t="s">
        <v>593</v>
      </c>
      <c r="J3243" t="s">
        <v>151</v>
      </c>
      <c r="K3243">
        <v>6220590</v>
      </c>
      <c r="L3243" t="s">
        <v>111</v>
      </c>
      <c r="M3243" t="s">
        <v>151</v>
      </c>
      <c r="N3243" t="s">
        <v>151</v>
      </c>
      <c r="O3243" t="s">
        <v>151</v>
      </c>
      <c r="P3243">
        <v>21556013</v>
      </c>
      <c r="Q3243" t="s">
        <v>151</v>
      </c>
      <c r="R3243">
        <v>224758409</v>
      </c>
      <c r="S3243" t="s">
        <v>151</v>
      </c>
      <c r="T3243" t="s">
        <v>151</v>
      </c>
      <c r="U3243">
        <v>0</v>
      </c>
      <c r="V3243" t="s">
        <v>151</v>
      </c>
      <c r="W3243" s="2">
        <v>45077</v>
      </c>
      <c r="X3243">
        <v>146.83000000000001</v>
      </c>
      <c r="Y3243">
        <v>146.83000000000001</v>
      </c>
      <c r="Z3243" t="s">
        <v>494</v>
      </c>
      <c r="AA3243" t="s">
        <v>152</v>
      </c>
      <c r="AB3243" t="s">
        <v>450</v>
      </c>
    </row>
    <row r="3244" spans="1:28">
      <c r="A3244" t="s">
        <v>744</v>
      </c>
      <c r="B3244" t="s">
        <v>745</v>
      </c>
      <c r="C3244">
        <v>6</v>
      </c>
      <c r="D3244">
        <v>2023</v>
      </c>
      <c r="E3244" t="s">
        <v>153</v>
      </c>
      <c r="F3244">
        <v>4326660</v>
      </c>
      <c r="G3244" s="9">
        <v>530000307684</v>
      </c>
      <c r="H3244">
        <v>910004465651</v>
      </c>
      <c r="I3244" t="s">
        <v>538</v>
      </c>
      <c r="J3244" t="s">
        <v>151</v>
      </c>
      <c r="K3244">
        <v>6220560</v>
      </c>
      <c r="L3244" t="s">
        <v>104</v>
      </c>
      <c r="M3244" t="s">
        <v>151</v>
      </c>
      <c r="N3244" t="s">
        <v>151</v>
      </c>
      <c r="O3244" t="s">
        <v>151</v>
      </c>
      <c r="P3244">
        <v>21731537</v>
      </c>
      <c r="Q3244" t="s">
        <v>151</v>
      </c>
      <c r="R3244">
        <v>224961509</v>
      </c>
      <c r="S3244" t="s">
        <v>151</v>
      </c>
      <c r="T3244" t="s">
        <v>151</v>
      </c>
      <c r="U3244">
        <v>0</v>
      </c>
      <c r="V3244" t="s">
        <v>151</v>
      </c>
      <c r="W3244" s="2">
        <v>45107</v>
      </c>
      <c r="X3244">
        <v>5371.79</v>
      </c>
      <c r="Y3244">
        <v>5371.79</v>
      </c>
      <c r="Z3244" t="s">
        <v>494</v>
      </c>
      <c r="AA3244" t="s">
        <v>152</v>
      </c>
      <c r="AB3244" t="s">
        <v>450</v>
      </c>
    </row>
    <row r="3245" spans="1:28">
      <c r="A3245" t="s">
        <v>744</v>
      </c>
      <c r="B3245" t="s">
        <v>745</v>
      </c>
      <c r="C3245">
        <v>4</v>
      </c>
      <c r="D3245">
        <v>2023</v>
      </c>
      <c r="E3245" t="s">
        <v>153</v>
      </c>
      <c r="F3245">
        <v>4326660</v>
      </c>
      <c r="G3245" s="9">
        <v>530000307684</v>
      </c>
      <c r="H3245">
        <v>910004465651</v>
      </c>
      <c r="I3245" t="s">
        <v>538</v>
      </c>
      <c r="J3245" t="s">
        <v>151</v>
      </c>
      <c r="K3245">
        <v>6220560</v>
      </c>
      <c r="L3245" t="s">
        <v>104</v>
      </c>
      <c r="M3245" t="s">
        <v>151</v>
      </c>
      <c r="N3245" t="s">
        <v>151</v>
      </c>
      <c r="O3245" t="s">
        <v>151</v>
      </c>
      <c r="P3245">
        <v>21406069</v>
      </c>
      <c r="Q3245" t="s">
        <v>151</v>
      </c>
      <c r="R3245">
        <v>224627698</v>
      </c>
      <c r="S3245" t="s">
        <v>151</v>
      </c>
      <c r="T3245" t="s">
        <v>151</v>
      </c>
      <c r="U3245">
        <v>0</v>
      </c>
      <c r="V3245" t="s">
        <v>151</v>
      </c>
      <c r="W3245" s="2">
        <v>45046</v>
      </c>
      <c r="X3245">
        <v>13995.52</v>
      </c>
      <c r="Y3245">
        <v>13995.52</v>
      </c>
      <c r="Z3245" t="s">
        <v>494</v>
      </c>
      <c r="AA3245" t="s">
        <v>152</v>
      </c>
      <c r="AB3245" t="s">
        <v>450</v>
      </c>
    </row>
    <row r="3246" spans="1:28">
      <c r="A3246" t="s">
        <v>744</v>
      </c>
      <c r="B3246" t="s">
        <v>745</v>
      </c>
      <c r="C3246">
        <v>6</v>
      </c>
      <c r="D3246">
        <v>2023</v>
      </c>
      <c r="E3246" t="s">
        <v>153</v>
      </c>
      <c r="F3246">
        <v>4326660</v>
      </c>
      <c r="G3246" s="9">
        <v>530000307684</v>
      </c>
      <c r="H3246">
        <v>910004465650</v>
      </c>
      <c r="I3246" t="s">
        <v>538</v>
      </c>
      <c r="J3246" t="s">
        <v>151</v>
      </c>
      <c r="K3246">
        <v>6220560</v>
      </c>
      <c r="L3246" t="s">
        <v>104</v>
      </c>
      <c r="M3246" t="s">
        <v>151</v>
      </c>
      <c r="N3246" t="s">
        <v>151</v>
      </c>
      <c r="O3246" t="s">
        <v>151</v>
      </c>
      <c r="P3246">
        <v>21731534</v>
      </c>
      <c r="Q3246" t="s">
        <v>151</v>
      </c>
      <c r="R3246">
        <v>224961506</v>
      </c>
      <c r="S3246" t="s">
        <v>151</v>
      </c>
      <c r="T3246" t="s">
        <v>151</v>
      </c>
      <c r="U3246">
        <v>0</v>
      </c>
      <c r="V3246" t="s">
        <v>151</v>
      </c>
      <c r="W3246" s="2">
        <v>45107</v>
      </c>
      <c r="X3246">
        <v>85.61</v>
      </c>
      <c r="Y3246">
        <v>85.61</v>
      </c>
      <c r="Z3246" t="s">
        <v>494</v>
      </c>
      <c r="AA3246" t="s">
        <v>152</v>
      </c>
      <c r="AB3246" t="s">
        <v>450</v>
      </c>
    </row>
    <row r="3247" spans="1:28">
      <c r="A3247" t="s">
        <v>744</v>
      </c>
      <c r="B3247" t="s">
        <v>745</v>
      </c>
      <c r="C3247">
        <v>4</v>
      </c>
      <c r="D3247">
        <v>2023</v>
      </c>
      <c r="E3247" t="s">
        <v>153</v>
      </c>
      <c r="F3247">
        <v>4326660</v>
      </c>
      <c r="G3247" s="9">
        <v>530000307684</v>
      </c>
      <c r="H3247">
        <v>910004465650</v>
      </c>
      <c r="I3247" t="s">
        <v>538</v>
      </c>
      <c r="J3247" t="s">
        <v>151</v>
      </c>
      <c r="K3247">
        <v>6220560</v>
      </c>
      <c r="L3247" t="s">
        <v>104</v>
      </c>
      <c r="M3247" t="s">
        <v>151</v>
      </c>
      <c r="N3247" t="s">
        <v>151</v>
      </c>
      <c r="O3247" t="s">
        <v>151</v>
      </c>
      <c r="P3247">
        <v>21406065</v>
      </c>
      <c r="Q3247" t="s">
        <v>151</v>
      </c>
      <c r="R3247">
        <v>224627694</v>
      </c>
      <c r="S3247" t="s">
        <v>151</v>
      </c>
      <c r="T3247" t="s">
        <v>151</v>
      </c>
      <c r="U3247">
        <v>0</v>
      </c>
      <c r="V3247" t="s">
        <v>151</v>
      </c>
      <c r="W3247" s="2">
        <v>45046</v>
      </c>
      <c r="X3247">
        <v>223.04</v>
      </c>
      <c r="Y3247">
        <v>223.04</v>
      </c>
      <c r="Z3247" t="s">
        <v>494</v>
      </c>
      <c r="AA3247" t="s">
        <v>152</v>
      </c>
      <c r="AB3247" t="s">
        <v>450</v>
      </c>
    </row>
    <row r="3248" spans="1:28">
      <c r="A3248" t="s">
        <v>744</v>
      </c>
      <c r="B3248" t="s">
        <v>745</v>
      </c>
      <c r="C3248">
        <v>1</v>
      </c>
      <c r="D3248">
        <v>2023</v>
      </c>
      <c r="E3248" t="s">
        <v>153</v>
      </c>
      <c r="F3248">
        <v>4280865</v>
      </c>
      <c r="G3248" s="9">
        <v>530000298906</v>
      </c>
      <c r="H3248">
        <v>910004322882</v>
      </c>
      <c r="I3248" t="s">
        <v>592</v>
      </c>
      <c r="J3248" t="s">
        <v>151</v>
      </c>
      <c r="K3248">
        <v>6220560</v>
      </c>
      <c r="L3248" t="s">
        <v>104</v>
      </c>
      <c r="M3248" t="s">
        <v>151</v>
      </c>
      <c r="N3248" t="s">
        <v>151</v>
      </c>
      <c r="O3248" t="s">
        <v>151</v>
      </c>
      <c r="P3248">
        <v>20926572</v>
      </c>
      <c r="Q3248" t="s">
        <v>151</v>
      </c>
      <c r="R3248">
        <v>224083634</v>
      </c>
      <c r="S3248" t="s">
        <v>151</v>
      </c>
      <c r="T3248" t="s">
        <v>151</v>
      </c>
      <c r="U3248">
        <v>0</v>
      </c>
      <c r="V3248" t="s">
        <v>151</v>
      </c>
      <c r="W3248" s="2">
        <v>44957</v>
      </c>
      <c r="X3248">
        <v>1504.5</v>
      </c>
      <c r="Y3248">
        <v>1504.5</v>
      </c>
      <c r="Z3248" t="s">
        <v>494</v>
      </c>
      <c r="AA3248" t="s">
        <v>152</v>
      </c>
      <c r="AB3248" t="s">
        <v>450</v>
      </c>
    </row>
    <row r="3249" spans="1:28">
      <c r="A3249" t="s">
        <v>744</v>
      </c>
      <c r="B3249" t="s">
        <v>745</v>
      </c>
      <c r="C3249">
        <v>1</v>
      </c>
      <c r="D3249">
        <v>2023</v>
      </c>
      <c r="E3249" t="s">
        <v>153</v>
      </c>
      <c r="F3249">
        <v>4280865</v>
      </c>
      <c r="G3249" s="9">
        <v>530000298906</v>
      </c>
      <c r="H3249">
        <v>910004322799</v>
      </c>
      <c r="I3249" t="s">
        <v>592</v>
      </c>
      <c r="J3249" t="s">
        <v>151</v>
      </c>
      <c r="K3249">
        <v>6220560</v>
      </c>
      <c r="L3249" t="s">
        <v>104</v>
      </c>
      <c r="M3249" t="s">
        <v>151</v>
      </c>
      <c r="N3249" t="s">
        <v>151</v>
      </c>
      <c r="O3249" t="s">
        <v>151</v>
      </c>
      <c r="P3249">
        <v>20927107</v>
      </c>
      <c r="Q3249" t="s">
        <v>151</v>
      </c>
      <c r="R3249">
        <v>224084130</v>
      </c>
      <c r="S3249" t="s">
        <v>151</v>
      </c>
      <c r="T3249" t="s">
        <v>151</v>
      </c>
      <c r="U3249">
        <v>0</v>
      </c>
      <c r="V3249" t="s">
        <v>151</v>
      </c>
      <c r="W3249" s="2">
        <v>44957</v>
      </c>
      <c r="X3249">
        <v>88.5</v>
      </c>
      <c r="Y3249">
        <v>88.5</v>
      </c>
      <c r="Z3249" t="s">
        <v>494</v>
      </c>
      <c r="AA3249" t="s">
        <v>152</v>
      </c>
      <c r="AB3249" t="s">
        <v>450</v>
      </c>
    </row>
    <row r="3250" spans="1:28">
      <c r="A3250" t="s">
        <v>744</v>
      </c>
      <c r="B3250" t="s">
        <v>745</v>
      </c>
      <c r="C3250">
        <v>5</v>
      </c>
      <c r="D3250">
        <v>2023</v>
      </c>
      <c r="E3250" t="s">
        <v>153</v>
      </c>
      <c r="F3250">
        <v>4278313</v>
      </c>
      <c r="G3250" s="9">
        <v>530000269193</v>
      </c>
      <c r="H3250">
        <v>910003833802</v>
      </c>
      <c r="I3250" t="s">
        <v>593</v>
      </c>
      <c r="J3250" t="s">
        <v>151</v>
      </c>
      <c r="K3250">
        <v>6220560</v>
      </c>
      <c r="L3250" t="s">
        <v>104</v>
      </c>
      <c r="M3250" t="s">
        <v>151</v>
      </c>
      <c r="N3250" t="s">
        <v>151</v>
      </c>
      <c r="O3250" t="s">
        <v>151</v>
      </c>
      <c r="P3250">
        <v>21556357</v>
      </c>
      <c r="Q3250" t="s">
        <v>151</v>
      </c>
      <c r="R3250">
        <v>224758553</v>
      </c>
      <c r="S3250" t="s">
        <v>151</v>
      </c>
      <c r="T3250" t="s">
        <v>151</v>
      </c>
      <c r="U3250">
        <v>0</v>
      </c>
      <c r="V3250" t="s">
        <v>151</v>
      </c>
      <c r="W3250" s="2">
        <v>45077</v>
      </c>
      <c r="X3250">
        <v>2835.06</v>
      </c>
      <c r="Y3250">
        <v>2835.06</v>
      </c>
      <c r="Z3250" t="s">
        <v>494</v>
      </c>
      <c r="AA3250" t="s">
        <v>152</v>
      </c>
      <c r="AB3250" t="s">
        <v>450</v>
      </c>
    </row>
    <row r="3251" spans="1:28">
      <c r="A3251" t="s">
        <v>744</v>
      </c>
      <c r="B3251" t="s">
        <v>745</v>
      </c>
      <c r="C3251">
        <v>5</v>
      </c>
      <c r="D3251">
        <v>2023</v>
      </c>
      <c r="E3251" t="s">
        <v>153</v>
      </c>
      <c r="F3251">
        <v>4278313</v>
      </c>
      <c r="G3251" s="9">
        <v>530000269193</v>
      </c>
      <c r="H3251">
        <v>910003833773</v>
      </c>
      <c r="I3251" t="s">
        <v>593</v>
      </c>
      <c r="J3251" t="s">
        <v>151</v>
      </c>
      <c r="K3251">
        <v>6220560</v>
      </c>
      <c r="L3251" t="s">
        <v>104</v>
      </c>
      <c r="M3251" t="s">
        <v>151</v>
      </c>
      <c r="N3251" t="s">
        <v>151</v>
      </c>
      <c r="O3251" t="s">
        <v>151</v>
      </c>
      <c r="P3251">
        <v>21556013</v>
      </c>
      <c r="Q3251" t="s">
        <v>151</v>
      </c>
      <c r="R3251">
        <v>224758409</v>
      </c>
      <c r="S3251" t="s">
        <v>151</v>
      </c>
      <c r="T3251" t="s">
        <v>151</v>
      </c>
      <c r="U3251">
        <v>0</v>
      </c>
      <c r="V3251" t="s">
        <v>151</v>
      </c>
      <c r="W3251" s="2">
        <v>45077</v>
      </c>
      <c r="X3251">
        <v>333.54</v>
      </c>
      <c r="Y3251">
        <v>333.54</v>
      </c>
      <c r="Z3251" t="s">
        <v>494</v>
      </c>
      <c r="AA3251" t="s">
        <v>152</v>
      </c>
      <c r="AB3251" t="s">
        <v>450</v>
      </c>
    </row>
    <row r="3252" spans="1:28">
      <c r="A3252" t="s">
        <v>744</v>
      </c>
      <c r="B3252" t="s">
        <v>745</v>
      </c>
      <c r="C3252">
        <v>6</v>
      </c>
      <c r="D3252">
        <v>2023</v>
      </c>
      <c r="E3252" t="s">
        <v>153</v>
      </c>
      <c r="F3252">
        <v>4268862</v>
      </c>
      <c r="G3252" s="9">
        <v>530000299329</v>
      </c>
      <c r="H3252">
        <v>910004330955</v>
      </c>
      <c r="I3252" t="s">
        <v>594</v>
      </c>
      <c r="J3252" t="s">
        <v>151</v>
      </c>
      <c r="K3252">
        <v>6220560</v>
      </c>
      <c r="L3252" t="s">
        <v>104</v>
      </c>
      <c r="M3252" t="s">
        <v>151</v>
      </c>
      <c r="N3252" t="s">
        <v>151</v>
      </c>
      <c r="O3252" t="s">
        <v>151</v>
      </c>
      <c r="P3252">
        <v>21728633</v>
      </c>
      <c r="Q3252" t="s">
        <v>151</v>
      </c>
      <c r="R3252">
        <v>224958551</v>
      </c>
      <c r="S3252" t="s">
        <v>151</v>
      </c>
      <c r="T3252" t="s">
        <v>151</v>
      </c>
      <c r="U3252">
        <v>0</v>
      </c>
      <c r="V3252" t="s">
        <v>151</v>
      </c>
      <c r="W3252" s="2">
        <v>45107</v>
      </c>
      <c r="X3252">
        <v>999.21</v>
      </c>
      <c r="Y3252">
        <v>999.21</v>
      </c>
      <c r="Z3252" t="s">
        <v>494</v>
      </c>
      <c r="AA3252" t="s">
        <v>152</v>
      </c>
      <c r="AB3252" t="s">
        <v>450</v>
      </c>
    </row>
    <row r="3253" spans="1:28">
      <c r="A3253" t="s">
        <v>744</v>
      </c>
      <c r="B3253" t="s">
        <v>745</v>
      </c>
      <c r="C3253">
        <v>4</v>
      </c>
      <c r="D3253">
        <v>2023</v>
      </c>
      <c r="E3253" t="s">
        <v>153</v>
      </c>
      <c r="F3253">
        <v>4268862</v>
      </c>
      <c r="G3253" s="9">
        <v>530000299329</v>
      </c>
      <c r="H3253">
        <v>910004330955</v>
      </c>
      <c r="I3253" t="s">
        <v>594</v>
      </c>
      <c r="J3253" t="s">
        <v>151</v>
      </c>
      <c r="K3253">
        <v>6220560</v>
      </c>
      <c r="L3253" t="s">
        <v>104</v>
      </c>
      <c r="M3253" t="s">
        <v>151</v>
      </c>
      <c r="N3253" t="s">
        <v>151</v>
      </c>
      <c r="O3253" t="s">
        <v>151</v>
      </c>
      <c r="P3253">
        <v>21402932</v>
      </c>
      <c r="Q3253" t="s">
        <v>151</v>
      </c>
      <c r="R3253">
        <v>224624280</v>
      </c>
      <c r="S3253" t="s">
        <v>151</v>
      </c>
      <c r="T3253" t="s">
        <v>151</v>
      </c>
      <c r="U3253">
        <v>0</v>
      </c>
      <c r="V3253" t="s">
        <v>151</v>
      </c>
      <c r="W3253" s="2">
        <v>45046</v>
      </c>
      <c r="X3253">
        <v>893.4</v>
      </c>
      <c r="Y3253">
        <v>893.4</v>
      </c>
      <c r="Z3253" t="s">
        <v>494</v>
      </c>
      <c r="AA3253" t="s">
        <v>152</v>
      </c>
      <c r="AB3253" t="s">
        <v>450</v>
      </c>
    </row>
    <row r="3254" spans="1:28">
      <c r="A3254" t="s">
        <v>744</v>
      </c>
      <c r="B3254" t="s">
        <v>745</v>
      </c>
      <c r="C3254">
        <v>1</v>
      </c>
      <c r="D3254">
        <v>2023</v>
      </c>
      <c r="E3254" t="s">
        <v>153</v>
      </c>
      <c r="F3254">
        <v>4268862</v>
      </c>
      <c r="G3254" s="9">
        <v>530000299329</v>
      </c>
      <c r="H3254">
        <v>910004330955</v>
      </c>
      <c r="I3254" t="s">
        <v>594</v>
      </c>
      <c r="J3254" t="s">
        <v>151</v>
      </c>
      <c r="K3254">
        <v>6220560</v>
      </c>
      <c r="L3254" t="s">
        <v>104</v>
      </c>
      <c r="M3254" t="s">
        <v>151</v>
      </c>
      <c r="N3254" t="s">
        <v>151</v>
      </c>
      <c r="O3254" t="s">
        <v>151</v>
      </c>
      <c r="P3254">
        <v>20926804</v>
      </c>
      <c r="Q3254" t="s">
        <v>151</v>
      </c>
      <c r="R3254">
        <v>224083253</v>
      </c>
      <c r="S3254" t="s">
        <v>151</v>
      </c>
      <c r="T3254" t="s">
        <v>151</v>
      </c>
      <c r="U3254">
        <v>0</v>
      </c>
      <c r="V3254" t="s">
        <v>151</v>
      </c>
      <c r="W3254" s="2">
        <v>44957</v>
      </c>
      <c r="X3254">
        <v>428.11</v>
      </c>
      <c r="Y3254">
        <v>428.11</v>
      </c>
      <c r="Z3254" t="s">
        <v>494</v>
      </c>
      <c r="AA3254" t="s">
        <v>152</v>
      </c>
      <c r="AB3254" t="s">
        <v>450</v>
      </c>
    </row>
    <row r="3255" spans="1:28">
      <c r="A3255" t="s">
        <v>744</v>
      </c>
      <c r="B3255" t="s">
        <v>745</v>
      </c>
      <c r="C3255">
        <v>6</v>
      </c>
      <c r="D3255">
        <v>2023</v>
      </c>
      <c r="E3255" t="s">
        <v>153</v>
      </c>
      <c r="F3255">
        <v>4268862</v>
      </c>
      <c r="G3255" s="9">
        <v>530000299329</v>
      </c>
      <c r="H3255">
        <v>910004330954</v>
      </c>
      <c r="I3255" t="s">
        <v>594</v>
      </c>
      <c r="J3255" t="s">
        <v>151</v>
      </c>
      <c r="K3255">
        <v>6220560</v>
      </c>
      <c r="L3255" t="s">
        <v>104</v>
      </c>
      <c r="M3255" t="s">
        <v>151</v>
      </c>
      <c r="N3255" t="s">
        <v>151</v>
      </c>
      <c r="O3255" t="s">
        <v>151</v>
      </c>
      <c r="P3255">
        <v>21728632</v>
      </c>
      <c r="Q3255" t="s">
        <v>151</v>
      </c>
      <c r="R3255">
        <v>224958550</v>
      </c>
      <c r="S3255" t="s">
        <v>151</v>
      </c>
      <c r="T3255" t="s">
        <v>151</v>
      </c>
      <c r="U3255">
        <v>0</v>
      </c>
      <c r="V3255" t="s">
        <v>151</v>
      </c>
      <c r="W3255" s="2">
        <v>45107</v>
      </c>
      <c r="X3255">
        <v>319.75</v>
      </c>
      <c r="Y3255">
        <v>319.75</v>
      </c>
      <c r="Z3255" t="s">
        <v>494</v>
      </c>
      <c r="AA3255" t="s">
        <v>152</v>
      </c>
      <c r="AB3255" t="s">
        <v>450</v>
      </c>
    </row>
    <row r="3256" spans="1:28">
      <c r="A3256" t="s">
        <v>744</v>
      </c>
      <c r="B3256" t="s">
        <v>745</v>
      </c>
      <c r="C3256">
        <v>4</v>
      </c>
      <c r="D3256">
        <v>2023</v>
      </c>
      <c r="E3256" t="s">
        <v>153</v>
      </c>
      <c r="F3256">
        <v>4268862</v>
      </c>
      <c r="G3256" s="9">
        <v>530000299329</v>
      </c>
      <c r="H3256">
        <v>910004330954</v>
      </c>
      <c r="I3256" t="s">
        <v>594</v>
      </c>
      <c r="J3256" t="s">
        <v>151</v>
      </c>
      <c r="K3256">
        <v>6220560</v>
      </c>
      <c r="L3256" t="s">
        <v>104</v>
      </c>
      <c r="M3256" t="s">
        <v>151</v>
      </c>
      <c r="N3256" t="s">
        <v>151</v>
      </c>
      <c r="O3256" t="s">
        <v>151</v>
      </c>
      <c r="P3256">
        <v>21402931</v>
      </c>
      <c r="Q3256" t="s">
        <v>151</v>
      </c>
      <c r="R3256">
        <v>224624279</v>
      </c>
      <c r="S3256" t="s">
        <v>151</v>
      </c>
      <c r="T3256" t="s">
        <v>151</v>
      </c>
      <c r="U3256">
        <v>0</v>
      </c>
      <c r="V3256" t="s">
        <v>151</v>
      </c>
      <c r="W3256" s="2">
        <v>45046</v>
      </c>
      <c r="X3256">
        <v>285.89</v>
      </c>
      <c r="Y3256">
        <v>285.89</v>
      </c>
      <c r="Z3256" t="s">
        <v>494</v>
      </c>
      <c r="AA3256" t="s">
        <v>152</v>
      </c>
      <c r="AB3256" t="s">
        <v>450</v>
      </c>
    </row>
    <row r="3257" spans="1:28">
      <c r="A3257" t="s">
        <v>744</v>
      </c>
      <c r="B3257" t="s">
        <v>745</v>
      </c>
      <c r="C3257">
        <v>1</v>
      </c>
      <c r="D3257">
        <v>2023</v>
      </c>
      <c r="E3257" t="s">
        <v>153</v>
      </c>
      <c r="F3257">
        <v>4268862</v>
      </c>
      <c r="G3257" s="9">
        <v>530000299329</v>
      </c>
      <c r="H3257">
        <v>910004330954</v>
      </c>
      <c r="I3257" t="s">
        <v>594</v>
      </c>
      <c r="J3257" t="s">
        <v>151</v>
      </c>
      <c r="K3257">
        <v>6220560</v>
      </c>
      <c r="L3257" t="s">
        <v>104</v>
      </c>
      <c r="M3257" t="s">
        <v>151</v>
      </c>
      <c r="N3257" t="s">
        <v>151</v>
      </c>
      <c r="O3257" t="s">
        <v>151</v>
      </c>
      <c r="P3257">
        <v>20926802</v>
      </c>
      <c r="Q3257" t="s">
        <v>151</v>
      </c>
      <c r="R3257">
        <v>224083251</v>
      </c>
      <c r="S3257" t="s">
        <v>151</v>
      </c>
      <c r="T3257" t="s">
        <v>151</v>
      </c>
      <c r="U3257">
        <v>0</v>
      </c>
      <c r="V3257" t="s">
        <v>151</v>
      </c>
      <c r="W3257" s="2">
        <v>44957</v>
      </c>
      <c r="X3257">
        <v>137</v>
      </c>
      <c r="Y3257">
        <v>137</v>
      </c>
      <c r="Z3257" t="s">
        <v>494</v>
      </c>
      <c r="AA3257" t="s">
        <v>152</v>
      </c>
      <c r="AB3257" t="s">
        <v>450</v>
      </c>
    </row>
    <row r="3258" spans="1:28">
      <c r="A3258" t="s">
        <v>744</v>
      </c>
      <c r="B3258" t="s">
        <v>745</v>
      </c>
      <c r="C3258">
        <v>6</v>
      </c>
      <c r="D3258">
        <v>2023</v>
      </c>
      <c r="E3258" t="s">
        <v>153</v>
      </c>
      <c r="F3258">
        <v>4268862</v>
      </c>
      <c r="G3258" s="9">
        <v>530000299329</v>
      </c>
      <c r="H3258">
        <v>910004330918</v>
      </c>
      <c r="I3258" t="s">
        <v>594</v>
      </c>
      <c r="J3258" t="s">
        <v>151</v>
      </c>
      <c r="K3258">
        <v>6220560</v>
      </c>
      <c r="L3258" t="s">
        <v>104</v>
      </c>
      <c r="M3258" t="s">
        <v>151</v>
      </c>
      <c r="N3258" t="s">
        <v>151</v>
      </c>
      <c r="O3258" t="s">
        <v>151</v>
      </c>
      <c r="P3258">
        <v>21728611</v>
      </c>
      <c r="Q3258" t="s">
        <v>151</v>
      </c>
      <c r="R3258">
        <v>224958529</v>
      </c>
      <c r="S3258" t="s">
        <v>151</v>
      </c>
      <c r="T3258" t="s">
        <v>151</v>
      </c>
      <c r="U3258">
        <v>0</v>
      </c>
      <c r="V3258" t="s">
        <v>151</v>
      </c>
      <c r="W3258" s="2">
        <v>45107</v>
      </c>
      <c r="X3258">
        <v>79.94</v>
      </c>
      <c r="Y3258">
        <v>79.94</v>
      </c>
      <c r="Z3258" t="s">
        <v>494</v>
      </c>
      <c r="AA3258" t="s">
        <v>152</v>
      </c>
      <c r="AB3258" t="s">
        <v>450</v>
      </c>
    </row>
    <row r="3259" spans="1:28">
      <c r="A3259" t="s">
        <v>744</v>
      </c>
      <c r="B3259" t="s">
        <v>745</v>
      </c>
      <c r="C3259">
        <v>4</v>
      </c>
      <c r="D3259">
        <v>2023</v>
      </c>
      <c r="E3259" t="s">
        <v>153</v>
      </c>
      <c r="F3259">
        <v>4268862</v>
      </c>
      <c r="G3259" s="9">
        <v>530000299329</v>
      </c>
      <c r="H3259">
        <v>910004330918</v>
      </c>
      <c r="I3259" t="s">
        <v>594</v>
      </c>
      <c r="J3259" t="s">
        <v>151</v>
      </c>
      <c r="K3259">
        <v>6220560</v>
      </c>
      <c r="L3259" t="s">
        <v>104</v>
      </c>
      <c r="M3259" t="s">
        <v>151</v>
      </c>
      <c r="N3259" t="s">
        <v>151</v>
      </c>
      <c r="O3259" t="s">
        <v>151</v>
      </c>
      <c r="P3259">
        <v>21402485</v>
      </c>
      <c r="Q3259" t="s">
        <v>151</v>
      </c>
      <c r="R3259">
        <v>224624233</v>
      </c>
      <c r="S3259" t="s">
        <v>151</v>
      </c>
      <c r="T3259" t="s">
        <v>151</v>
      </c>
      <c r="U3259">
        <v>0</v>
      </c>
      <c r="V3259" t="s">
        <v>151</v>
      </c>
      <c r="W3259" s="2">
        <v>45046</v>
      </c>
      <c r="X3259">
        <v>71.47</v>
      </c>
      <c r="Y3259">
        <v>71.47</v>
      </c>
      <c r="Z3259" t="s">
        <v>494</v>
      </c>
      <c r="AA3259" t="s">
        <v>152</v>
      </c>
      <c r="AB3259" t="s">
        <v>450</v>
      </c>
    </row>
    <row r="3260" spans="1:28">
      <c r="A3260" t="s">
        <v>744</v>
      </c>
      <c r="B3260" t="s">
        <v>745</v>
      </c>
      <c r="C3260">
        <v>1</v>
      </c>
      <c r="D3260">
        <v>2023</v>
      </c>
      <c r="E3260" t="s">
        <v>153</v>
      </c>
      <c r="F3260">
        <v>4268862</v>
      </c>
      <c r="G3260" s="9">
        <v>530000299329</v>
      </c>
      <c r="H3260">
        <v>910004330918</v>
      </c>
      <c r="I3260" t="s">
        <v>594</v>
      </c>
      <c r="J3260" t="s">
        <v>151</v>
      </c>
      <c r="K3260">
        <v>6220560</v>
      </c>
      <c r="L3260" t="s">
        <v>104</v>
      </c>
      <c r="M3260" t="s">
        <v>151</v>
      </c>
      <c r="N3260" t="s">
        <v>151</v>
      </c>
      <c r="O3260" t="s">
        <v>151</v>
      </c>
      <c r="P3260">
        <v>20927432</v>
      </c>
      <c r="Q3260" t="s">
        <v>151</v>
      </c>
      <c r="R3260">
        <v>224084081</v>
      </c>
      <c r="S3260" t="s">
        <v>151</v>
      </c>
      <c r="T3260" t="s">
        <v>151</v>
      </c>
      <c r="U3260">
        <v>0</v>
      </c>
      <c r="V3260" t="s">
        <v>151</v>
      </c>
      <c r="W3260" s="2">
        <v>44957</v>
      </c>
      <c r="X3260">
        <v>34.24</v>
      </c>
      <c r="Y3260">
        <v>34.24</v>
      </c>
      <c r="Z3260" t="s">
        <v>494</v>
      </c>
      <c r="AA3260" t="s">
        <v>152</v>
      </c>
      <c r="AB3260" t="s">
        <v>450</v>
      </c>
    </row>
    <row r="3261" spans="1:28">
      <c r="A3261" t="s">
        <v>744</v>
      </c>
      <c r="B3261" t="s">
        <v>745</v>
      </c>
      <c r="C3261">
        <v>1</v>
      </c>
      <c r="D3261">
        <v>2023</v>
      </c>
      <c r="E3261" t="s">
        <v>153</v>
      </c>
      <c r="F3261">
        <v>4268708</v>
      </c>
      <c r="G3261" s="9">
        <v>530000289970</v>
      </c>
      <c r="H3261">
        <v>910004174714</v>
      </c>
      <c r="I3261" t="s">
        <v>595</v>
      </c>
      <c r="J3261" t="s">
        <v>151</v>
      </c>
      <c r="K3261">
        <v>6220560</v>
      </c>
      <c r="L3261" t="s">
        <v>104</v>
      </c>
      <c r="M3261" t="s">
        <v>151</v>
      </c>
      <c r="N3261" t="s">
        <v>151</v>
      </c>
      <c r="O3261" t="s">
        <v>151</v>
      </c>
      <c r="P3261">
        <v>20922944</v>
      </c>
      <c r="Q3261" t="s">
        <v>151</v>
      </c>
      <c r="R3261">
        <v>224079667</v>
      </c>
      <c r="S3261" t="s">
        <v>151</v>
      </c>
      <c r="T3261" t="s">
        <v>151</v>
      </c>
      <c r="U3261">
        <v>0</v>
      </c>
      <c r="V3261" t="s">
        <v>151</v>
      </c>
      <c r="W3261" s="2">
        <v>44957</v>
      </c>
      <c r="X3261">
        <v>273.23</v>
      </c>
      <c r="Y3261">
        <v>273.23</v>
      </c>
      <c r="Z3261" t="s">
        <v>494</v>
      </c>
      <c r="AA3261" t="s">
        <v>152</v>
      </c>
      <c r="AB3261" t="s">
        <v>450</v>
      </c>
    </row>
    <row r="3262" spans="1:28">
      <c r="A3262" t="s">
        <v>744</v>
      </c>
      <c r="B3262" t="s">
        <v>745</v>
      </c>
      <c r="C3262">
        <v>1</v>
      </c>
      <c r="D3262">
        <v>2023</v>
      </c>
      <c r="E3262" t="s">
        <v>153</v>
      </c>
      <c r="F3262">
        <v>4268708</v>
      </c>
      <c r="G3262" s="9">
        <v>530000289970</v>
      </c>
      <c r="H3262">
        <v>910004174713</v>
      </c>
      <c r="I3262" t="s">
        <v>595</v>
      </c>
      <c r="J3262" t="s">
        <v>151</v>
      </c>
      <c r="K3262">
        <v>6220560</v>
      </c>
      <c r="L3262" t="s">
        <v>104</v>
      </c>
      <c r="M3262" t="s">
        <v>151</v>
      </c>
      <c r="N3262" t="s">
        <v>151</v>
      </c>
      <c r="O3262" t="s">
        <v>151</v>
      </c>
      <c r="P3262">
        <v>20922942</v>
      </c>
      <c r="Q3262" t="s">
        <v>151</v>
      </c>
      <c r="R3262">
        <v>224079665</v>
      </c>
      <c r="S3262" t="s">
        <v>151</v>
      </c>
      <c r="T3262" t="s">
        <v>151</v>
      </c>
      <c r="U3262">
        <v>0</v>
      </c>
      <c r="V3262" t="s">
        <v>151</v>
      </c>
      <c r="W3262" s="2">
        <v>44957</v>
      </c>
      <c r="X3262">
        <v>68.3</v>
      </c>
      <c r="Y3262">
        <v>68.3</v>
      </c>
      <c r="Z3262" t="s">
        <v>494</v>
      </c>
      <c r="AA3262" t="s">
        <v>152</v>
      </c>
      <c r="AB3262" t="s">
        <v>450</v>
      </c>
    </row>
    <row r="3263" spans="1:28">
      <c r="A3263" t="s">
        <v>744</v>
      </c>
      <c r="B3263" t="s">
        <v>745</v>
      </c>
      <c r="C3263">
        <v>1</v>
      </c>
      <c r="D3263">
        <v>2023</v>
      </c>
      <c r="E3263" t="s">
        <v>153</v>
      </c>
      <c r="F3263">
        <v>4268708</v>
      </c>
      <c r="G3263" s="9">
        <v>530000289970</v>
      </c>
      <c r="H3263">
        <v>910004174651</v>
      </c>
      <c r="I3263" t="s">
        <v>595</v>
      </c>
      <c r="J3263" t="s">
        <v>151</v>
      </c>
      <c r="K3263">
        <v>6220560</v>
      </c>
      <c r="L3263" t="s">
        <v>104</v>
      </c>
      <c r="M3263" t="s">
        <v>151</v>
      </c>
      <c r="N3263" t="s">
        <v>151</v>
      </c>
      <c r="O3263" t="s">
        <v>151</v>
      </c>
      <c r="P3263">
        <v>20922297</v>
      </c>
      <c r="Q3263" t="s">
        <v>151</v>
      </c>
      <c r="R3263">
        <v>224079620</v>
      </c>
      <c r="S3263" t="s">
        <v>151</v>
      </c>
      <c r="T3263" t="s">
        <v>151</v>
      </c>
      <c r="U3263">
        <v>0</v>
      </c>
      <c r="V3263" t="s">
        <v>151</v>
      </c>
      <c r="W3263" s="2">
        <v>44957</v>
      </c>
      <c r="X3263">
        <v>4099.1099999999997</v>
      </c>
      <c r="Y3263">
        <v>4099.1099999999997</v>
      </c>
      <c r="Z3263" t="s">
        <v>494</v>
      </c>
      <c r="AA3263" t="s">
        <v>152</v>
      </c>
      <c r="AB3263" t="s">
        <v>450</v>
      </c>
    </row>
    <row r="3264" spans="1:28">
      <c r="A3264" t="s">
        <v>744</v>
      </c>
      <c r="B3264" t="s">
        <v>745</v>
      </c>
      <c r="C3264">
        <v>11</v>
      </c>
      <c r="D3264">
        <v>2023</v>
      </c>
      <c r="E3264" t="s">
        <v>153</v>
      </c>
      <c r="F3264">
        <v>4267825</v>
      </c>
      <c r="G3264" s="9">
        <v>530000304141</v>
      </c>
      <c r="H3264">
        <v>910004403723</v>
      </c>
      <c r="I3264" t="s">
        <v>596</v>
      </c>
      <c r="J3264" t="s">
        <v>151</v>
      </c>
      <c r="K3264">
        <v>6220560</v>
      </c>
      <c r="L3264" t="s">
        <v>104</v>
      </c>
      <c r="M3264" t="s">
        <v>151</v>
      </c>
      <c r="N3264" t="s">
        <v>151</v>
      </c>
      <c r="O3264" t="s">
        <v>151</v>
      </c>
      <c r="P3264">
        <v>22587942</v>
      </c>
      <c r="Q3264" t="s">
        <v>151</v>
      </c>
      <c r="R3264">
        <v>226012869</v>
      </c>
      <c r="S3264" t="s">
        <v>151</v>
      </c>
      <c r="T3264" t="s">
        <v>151</v>
      </c>
      <c r="U3264">
        <v>0</v>
      </c>
      <c r="V3264" t="s">
        <v>151</v>
      </c>
      <c r="W3264" s="2">
        <v>45260</v>
      </c>
      <c r="X3264">
        <v>4.17</v>
      </c>
      <c r="Y3264">
        <v>4.17</v>
      </c>
      <c r="Z3264" t="s">
        <v>494</v>
      </c>
      <c r="AA3264" t="s">
        <v>152</v>
      </c>
      <c r="AB3264" t="s">
        <v>450</v>
      </c>
    </row>
    <row r="3265" spans="1:28">
      <c r="A3265" t="s">
        <v>744</v>
      </c>
      <c r="B3265" t="s">
        <v>745</v>
      </c>
      <c r="C3265">
        <v>6</v>
      </c>
      <c r="D3265">
        <v>2023</v>
      </c>
      <c r="E3265" t="s">
        <v>153</v>
      </c>
      <c r="F3265">
        <v>4267825</v>
      </c>
      <c r="G3265" s="9">
        <v>530000304141</v>
      </c>
      <c r="H3265">
        <v>910004403723</v>
      </c>
      <c r="I3265" t="s">
        <v>596</v>
      </c>
      <c r="J3265" t="s">
        <v>151</v>
      </c>
      <c r="K3265">
        <v>6220560</v>
      </c>
      <c r="L3265" t="s">
        <v>104</v>
      </c>
      <c r="M3265" t="s">
        <v>151</v>
      </c>
      <c r="N3265" t="s">
        <v>151</v>
      </c>
      <c r="O3265" t="s">
        <v>151</v>
      </c>
      <c r="P3265">
        <v>21731156</v>
      </c>
      <c r="Q3265" t="s">
        <v>151</v>
      </c>
      <c r="R3265">
        <v>224960886</v>
      </c>
      <c r="S3265" t="s">
        <v>151</v>
      </c>
      <c r="T3265" t="s">
        <v>151</v>
      </c>
      <c r="U3265">
        <v>0</v>
      </c>
      <c r="V3265" t="s">
        <v>151</v>
      </c>
      <c r="W3265" s="2">
        <v>45107</v>
      </c>
      <c r="X3265">
        <v>9.8800000000000008</v>
      </c>
      <c r="Y3265">
        <v>9.8800000000000008</v>
      </c>
      <c r="Z3265" t="s">
        <v>494</v>
      </c>
      <c r="AA3265" t="s">
        <v>152</v>
      </c>
      <c r="AB3265" t="s">
        <v>450</v>
      </c>
    </row>
    <row r="3266" spans="1:28">
      <c r="A3266" t="s">
        <v>744</v>
      </c>
      <c r="B3266" t="s">
        <v>745</v>
      </c>
      <c r="C3266">
        <v>5</v>
      </c>
      <c r="D3266">
        <v>2023</v>
      </c>
      <c r="E3266" t="s">
        <v>153</v>
      </c>
      <c r="F3266">
        <v>4267825</v>
      </c>
      <c r="G3266" s="9">
        <v>530000304141</v>
      </c>
      <c r="H3266">
        <v>910004403723</v>
      </c>
      <c r="I3266" t="s">
        <v>596</v>
      </c>
      <c r="J3266" t="s">
        <v>151</v>
      </c>
      <c r="K3266">
        <v>6220560</v>
      </c>
      <c r="L3266" t="s">
        <v>104</v>
      </c>
      <c r="M3266" t="s">
        <v>151</v>
      </c>
      <c r="N3266" t="s">
        <v>151</v>
      </c>
      <c r="O3266" t="s">
        <v>151</v>
      </c>
      <c r="P3266">
        <v>21562250</v>
      </c>
      <c r="Q3266" t="s">
        <v>151</v>
      </c>
      <c r="R3266">
        <v>224764546</v>
      </c>
      <c r="S3266" t="s">
        <v>151</v>
      </c>
      <c r="T3266" t="s">
        <v>151</v>
      </c>
      <c r="U3266">
        <v>0</v>
      </c>
      <c r="V3266" t="s">
        <v>151</v>
      </c>
      <c r="W3266" s="2">
        <v>45077</v>
      </c>
      <c r="X3266">
        <v>19.84</v>
      </c>
      <c r="Y3266">
        <v>19.84</v>
      </c>
      <c r="Z3266" t="s">
        <v>494</v>
      </c>
      <c r="AA3266" t="s">
        <v>152</v>
      </c>
      <c r="AB3266" t="s">
        <v>450</v>
      </c>
    </row>
    <row r="3267" spans="1:28">
      <c r="A3267" t="s">
        <v>744</v>
      </c>
      <c r="B3267" t="s">
        <v>745</v>
      </c>
      <c r="C3267">
        <v>4</v>
      </c>
      <c r="D3267">
        <v>2023</v>
      </c>
      <c r="E3267" t="s">
        <v>153</v>
      </c>
      <c r="F3267">
        <v>4267825</v>
      </c>
      <c r="G3267" s="9">
        <v>530000304141</v>
      </c>
      <c r="H3267">
        <v>910004403723</v>
      </c>
      <c r="I3267" t="s">
        <v>596</v>
      </c>
      <c r="J3267" t="s">
        <v>151</v>
      </c>
      <c r="K3267">
        <v>6220560</v>
      </c>
      <c r="L3267" t="s">
        <v>104</v>
      </c>
      <c r="M3267" t="s">
        <v>151</v>
      </c>
      <c r="N3267" t="s">
        <v>151</v>
      </c>
      <c r="O3267" t="s">
        <v>151</v>
      </c>
      <c r="P3267">
        <v>21404891</v>
      </c>
      <c r="Q3267" t="s">
        <v>151</v>
      </c>
      <c r="R3267">
        <v>224626520</v>
      </c>
      <c r="S3267" t="s">
        <v>151</v>
      </c>
      <c r="T3267" t="s">
        <v>151</v>
      </c>
      <c r="U3267">
        <v>0</v>
      </c>
      <c r="V3267" t="s">
        <v>151</v>
      </c>
      <c r="W3267" s="2">
        <v>45046</v>
      </c>
      <c r="X3267">
        <v>27.77</v>
      </c>
      <c r="Y3267">
        <v>27.77</v>
      </c>
      <c r="Z3267" t="s">
        <v>494</v>
      </c>
      <c r="AA3267" t="s">
        <v>152</v>
      </c>
      <c r="AB3267" t="s">
        <v>450</v>
      </c>
    </row>
    <row r="3268" spans="1:28">
      <c r="A3268" t="s">
        <v>744</v>
      </c>
      <c r="B3268" t="s">
        <v>745</v>
      </c>
      <c r="C3268">
        <v>11</v>
      </c>
      <c r="D3268">
        <v>2023</v>
      </c>
      <c r="E3268" t="s">
        <v>153</v>
      </c>
      <c r="F3268">
        <v>4267825</v>
      </c>
      <c r="G3268" s="9">
        <v>530000304141</v>
      </c>
      <c r="H3268">
        <v>910004403617</v>
      </c>
      <c r="I3268" t="s">
        <v>596</v>
      </c>
      <c r="J3268" t="s">
        <v>151</v>
      </c>
      <c r="K3268">
        <v>6220560</v>
      </c>
      <c r="L3268" t="s">
        <v>104</v>
      </c>
      <c r="M3268" t="s">
        <v>151</v>
      </c>
      <c r="N3268" t="s">
        <v>151</v>
      </c>
      <c r="O3268" t="s">
        <v>151</v>
      </c>
      <c r="P3268">
        <v>22588244</v>
      </c>
      <c r="Q3268" t="s">
        <v>151</v>
      </c>
      <c r="R3268">
        <v>226013271</v>
      </c>
      <c r="S3268" t="s">
        <v>151</v>
      </c>
      <c r="T3268" t="s">
        <v>151</v>
      </c>
      <c r="U3268">
        <v>0</v>
      </c>
      <c r="V3268" t="s">
        <v>151</v>
      </c>
      <c r="W3268" s="2">
        <v>45260</v>
      </c>
      <c r="X3268">
        <v>296.39999999999998</v>
      </c>
      <c r="Y3268">
        <v>296.39999999999998</v>
      </c>
      <c r="Z3268" t="s">
        <v>494</v>
      </c>
      <c r="AA3268" t="s">
        <v>152</v>
      </c>
      <c r="AB3268" t="s">
        <v>450</v>
      </c>
    </row>
    <row r="3269" spans="1:28">
      <c r="A3269" t="s">
        <v>744</v>
      </c>
      <c r="B3269" t="s">
        <v>745</v>
      </c>
      <c r="C3269">
        <v>6</v>
      </c>
      <c r="D3269">
        <v>2023</v>
      </c>
      <c r="E3269" t="s">
        <v>153</v>
      </c>
      <c r="F3269">
        <v>4267825</v>
      </c>
      <c r="G3269" s="9">
        <v>530000304141</v>
      </c>
      <c r="H3269">
        <v>910004403617</v>
      </c>
      <c r="I3269" t="s">
        <v>596</v>
      </c>
      <c r="J3269" t="s">
        <v>151</v>
      </c>
      <c r="K3269">
        <v>6220560</v>
      </c>
      <c r="L3269" t="s">
        <v>104</v>
      </c>
      <c r="M3269" t="s">
        <v>151</v>
      </c>
      <c r="N3269" t="s">
        <v>151</v>
      </c>
      <c r="O3269" t="s">
        <v>151</v>
      </c>
      <c r="P3269">
        <v>21730163</v>
      </c>
      <c r="Q3269" t="s">
        <v>151</v>
      </c>
      <c r="R3269">
        <v>224959992</v>
      </c>
      <c r="S3269" t="s">
        <v>151</v>
      </c>
      <c r="T3269" t="s">
        <v>151</v>
      </c>
      <c r="U3269">
        <v>0</v>
      </c>
      <c r="V3269" t="s">
        <v>151</v>
      </c>
      <c r="W3269" s="2">
        <v>45107</v>
      </c>
      <c r="X3269">
        <v>701.75</v>
      </c>
      <c r="Y3269">
        <v>701.75</v>
      </c>
      <c r="Z3269" t="s">
        <v>494</v>
      </c>
      <c r="AA3269" t="s">
        <v>152</v>
      </c>
      <c r="AB3269" t="s">
        <v>450</v>
      </c>
    </row>
    <row r="3270" spans="1:28">
      <c r="A3270" t="s">
        <v>744</v>
      </c>
      <c r="B3270" t="s">
        <v>745</v>
      </c>
      <c r="C3270">
        <v>5</v>
      </c>
      <c r="D3270">
        <v>2023</v>
      </c>
      <c r="E3270" t="s">
        <v>153</v>
      </c>
      <c r="F3270">
        <v>4267825</v>
      </c>
      <c r="G3270" s="9">
        <v>530000304141</v>
      </c>
      <c r="H3270">
        <v>910004403617</v>
      </c>
      <c r="I3270" t="s">
        <v>596</v>
      </c>
      <c r="J3270" t="s">
        <v>151</v>
      </c>
      <c r="K3270">
        <v>6220560</v>
      </c>
      <c r="L3270" t="s">
        <v>104</v>
      </c>
      <c r="M3270" t="s">
        <v>151</v>
      </c>
      <c r="N3270" t="s">
        <v>151</v>
      </c>
      <c r="O3270" t="s">
        <v>151</v>
      </c>
      <c r="P3270">
        <v>21561945</v>
      </c>
      <c r="Q3270" t="s">
        <v>151</v>
      </c>
      <c r="R3270">
        <v>224764141</v>
      </c>
      <c r="S3270" t="s">
        <v>151</v>
      </c>
      <c r="T3270" t="s">
        <v>151</v>
      </c>
      <c r="U3270">
        <v>0</v>
      </c>
      <c r="V3270" t="s">
        <v>151</v>
      </c>
      <c r="W3270" s="2">
        <v>45077</v>
      </c>
      <c r="X3270">
        <v>1408.47</v>
      </c>
      <c r="Y3270">
        <v>1408.47</v>
      </c>
      <c r="Z3270" t="s">
        <v>494</v>
      </c>
      <c r="AA3270" t="s">
        <v>152</v>
      </c>
      <c r="AB3270" t="s">
        <v>450</v>
      </c>
    </row>
    <row r="3271" spans="1:28">
      <c r="A3271" t="s">
        <v>744</v>
      </c>
      <c r="B3271" t="s">
        <v>745</v>
      </c>
      <c r="C3271">
        <v>4</v>
      </c>
      <c r="D3271">
        <v>2023</v>
      </c>
      <c r="E3271" t="s">
        <v>153</v>
      </c>
      <c r="F3271">
        <v>4267825</v>
      </c>
      <c r="G3271" s="9">
        <v>530000304141</v>
      </c>
      <c r="H3271">
        <v>910004403617</v>
      </c>
      <c r="I3271" t="s">
        <v>596</v>
      </c>
      <c r="J3271" t="s">
        <v>151</v>
      </c>
      <c r="K3271">
        <v>6220560</v>
      </c>
      <c r="L3271" t="s">
        <v>104</v>
      </c>
      <c r="M3271" t="s">
        <v>151</v>
      </c>
      <c r="N3271" t="s">
        <v>151</v>
      </c>
      <c r="O3271" t="s">
        <v>151</v>
      </c>
      <c r="P3271">
        <v>21404587</v>
      </c>
      <c r="Q3271" t="s">
        <v>151</v>
      </c>
      <c r="R3271">
        <v>224626316</v>
      </c>
      <c r="S3271" t="s">
        <v>151</v>
      </c>
      <c r="T3271" t="s">
        <v>151</v>
      </c>
      <c r="U3271">
        <v>0</v>
      </c>
      <c r="V3271" t="s">
        <v>151</v>
      </c>
      <c r="W3271" s="2">
        <v>45046</v>
      </c>
      <c r="X3271">
        <v>1971.89</v>
      </c>
      <c r="Y3271">
        <v>1971.89</v>
      </c>
      <c r="Z3271" t="s">
        <v>494</v>
      </c>
      <c r="AA3271" t="s">
        <v>152</v>
      </c>
      <c r="AB3271" t="s">
        <v>450</v>
      </c>
    </row>
    <row r="3272" spans="1:28">
      <c r="A3272" t="s">
        <v>744</v>
      </c>
      <c r="B3272" t="s">
        <v>745</v>
      </c>
      <c r="C3272">
        <v>8</v>
      </c>
      <c r="D3272">
        <v>2023</v>
      </c>
      <c r="E3272" t="s">
        <v>153</v>
      </c>
      <c r="F3272">
        <v>4253822</v>
      </c>
      <c r="G3272" s="9">
        <v>530000278821</v>
      </c>
      <c r="H3272">
        <v>910003991071</v>
      </c>
      <c r="I3272" t="s">
        <v>602</v>
      </c>
      <c r="J3272" t="s">
        <v>151</v>
      </c>
      <c r="K3272">
        <v>6220560</v>
      </c>
      <c r="L3272" t="s">
        <v>104</v>
      </c>
      <c r="M3272" t="s">
        <v>151</v>
      </c>
      <c r="N3272" t="s">
        <v>151</v>
      </c>
      <c r="O3272" t="s">
        <v>151</v>
      </c>
      <c r="P3272">
        <v>22067740</v>
      </c>
      <c r="Q3272" t="s">
        <v>151</v>
      </c>
      <c r="R3272">
        <v>225403047</v>
      </c>
      <c r="S3272" t="s">
        <v>151</v>
      </c>
      <c r="T3272" t="s">
        <v>151</v>
      </c>
      <c r="U3272">
        <v>0</v>
      </c>
      <c r="V3272" t="s">
        <v>151</v>
      </c>
      <c r="W3272" s="2">
        <v>45169</v>
      </c>
      <c r="X3272">
        <v>1146.3800000000001</v>
      </c>
      <c r="Y3272">
        <v>1146.3800000000001</v>
      </c>
      <c r="Z3272" t="s">
        <v>494</v>
      </c>
      <c r="AA3272" t="s">
        <v>152</v>
      </c>
      <c r="AB3272" t="s">
        <v>450</v>
      </c>
    </row>
    <row r="3273" spans="1:28">
      <c r="A3273" t="s">
        <v>744</v>
      </c>
      <c r="B3273" t="s">
        <v>745</v>
      </c>
      <c r="C3273">
        <v>5</v>
      </c>
      <c r="D3273">
        <v>2023</v>
      </c>
      <c r="E3273" t="s">
        <v>153</v>
      </c>
      <c r="F3273">
        <v>4253822</v>
      </c>
      <c r="G3273" s="9">
        <v>530000278821</v>
      </c>
      <c r="H3273">
        <v>910003991071</v>
      </c>
      <c r="I3273" t="s">
        <v>602</v>
      </c>
      <c r="J3273" t="s">
        <v>151</v>
      </c>
      <c r="K3273">
        <v>6220560</v>
      </c>
      <c r="L3273" t="s">
        <v>104</v>
      </c>
      <c r="M3273" t="s">
        <v>151</v>
      </c>
      <c r="N3273" t="s">
        <v>151</v>
      </c>
      <c r="O3273" t="s">
        <v>151</v>
      </c>
      <c r="P3273">
        <v>21556568</v>
      </c>
      <c r="Q3273" t="s">
        <v>151</v>
      </c>
      <c r="R3273">
        <v>224758764</v>
      </c>
      <c r="S3273" t="s">
        <v>151</v>
      </c>
      <c r="T3273" t="s">
        <v>151</v>
      </c>
      <c r="U3273">
        <v>0</v>
      </c>
      <c r="V3273" t="s">
        <v>151</v>
      </c>
      <c r="W3273" s="2">
        <v>45077</v>
      </c>
      <c r="X3273">
        <v>584.57000000000005</v>
      </c>
      <c r="Y3273">
        <v>584.57000000000005</v>
      </c>
      <c r="Z3273" t="s">
        <v>494</v>
      </c>
      <c r="AA3273" t="s">
        <v>152</v>
      </c>
      <c r="AB3273" t="s">
        <v>450</v>
      </c>
    </row>
    <row r="3274" spans="1:28">
      <c r="A3274" t="s">
        <v>744</v>
      </c>
      <c r="B3274" t="s">
        <v>745</v>
      </c>
      <c r="C3274">
        <v>1</v>
      </c>
      <c r="D3274">
        <v>2023</v>
      </c>
      <c r="E3274" t="s">
        <v>153</v>
      </c>
      <c r="F3274">
        <v>4253746</v>
      </c>
      <c r="G3274" s="9">
        <v>530000292670</v>
      </c>
      <c r="H3274">
        <v>910004221182</v>
      </c>
      <c r="I3274" t="s">
        <v>603</v>
      </c>
      <c r="J3274" t="s">
        <v>151</v>
      </c>
      <c r="K3274">
        <v>6220560</v>
      </c>
      <c r="L3274" t="s">
        <v>104</v>
      </c>
      <c r="M3274" t="s">
        <v>151</v>
      </c>
      <c r="N3274" t="s">
        <v>151</v>
      </c>
      <c r="O3274" t="s">
        <v>151</v>
      </c>
      <c r="P3274">
        <v>20924287</v>
      </c>
      <c r="Q3274" t="s">
        <v>151</v>
      </c>
      <c r="R3274">
        <v>224081536</v>
      </c>
      <c r="S3274" t="s">
        <v>151</v>
      </c>
      <c r="T3274" t="s">
        <v>151</v>
      </c>
      <c r="U3274">
        <v>0</v>
      </c>
      <c r="V3274" t="s">
        <v>151</v>
      </c>
      <c r="W3274" s="2">
        <v>44957</v>
      </c>
      <c r="X3274">
        <v>179.93</v>
      </c>
      <c r="Y3274">
        <v>179.93</v>
      </c>
      <c r="Z3274" t="s">
        <v>494</v>
      </c>
      <c r="AA3274" t="s">
        <v>152</v>
      </c>
      <c r="AB3274" t="s">
        <v>450</v>
      </c>
    </row>
    <row r="3275" spans="1:28">
      <c r="A3275" t="s">
        <v>744</v>
      </c>
      <c r="B3275" t="s">
        <v>745</v>
      </c>
      <c r="C3275">
        <v>1</v>
      </c>
      <c r="D3275">
        <v>2023</v>
      </c>
      <c r="E3275" t="s">
        <v>153</v>
      </c>
      <c r="F3275">
        <v>4253746</v>
      </c>
      <c r="G3275" s="9">
        <v>530000292670</v>
      </c>
      <c r="H3275">
        <v>910004221079</v>
      </c>
      <c r="I3275" t="s">
        <v>603</v>
      </c>
      <c r="J3275" t="s">
        <v>151</v>
      </c>
      <c r="K3275">
        <v>6220560</v>
      </c>
      <c r="L3275" t="s">
        <v>104</v>
      </c>
      <c r="M3275" t="s">
        <v>151</v>
      </c>
      <c r="N3275" t="s">
        <v>151</v>
      </c>
      <c r="O3275" t="s">
        <v>151</v>
      </c>
      <c r="P3275">
        <v>20924203</v>
      </c>
      <c r="Q3275" t="s">
        <v>151</v>
      </c>
      <c r="R3275">
        <v>224080652</v>
      </c>
      <c r="S3275" t="s">
        <v>151</v>
      </c>
      <c r="T3275" t="s">
        <v>151</v>
      </c>
      <c r="U3275">
        <v>0</v>
      </c>
      <c r="V3275" t="s">
        <v>151</v>
      </c>
      <c r="W3275" s="2">
        <v>44957</v>
      </c>
      <c r="X3275">
        <v>44.97</v>
      </c>
      <c r="Y3275">
        <v>44.97</v>
      </c>
      <c r="Z3275" t="s">
        <v>494</v>
      </c>
      <c r="AA3275" t="s">
        <v>152</v>
      </c>
      <c r="AB3275" t="s">
        <v>450</v>
      </c>
    </row>
    <row r="3276" spans="1:28">
      <c r="A3276" t="s">
        <v>744</v>
      </c>
      <c r="B3276" t="s">
        <v>745</v>
      </c>
      <c r="C3276">
        <v>1</v>
      </c>
      <c r="D3276">
        <v>2023</v>
      </c>
      <c r="E3276" t="s">
        <v>153</v>
      </c>
      <c r="F3276">
        <v>4253746</v>
      </c>
      <c r="G3276" s="9">
        <v>530000292670</v>
      </c>
      <c r="H3276">
        <v>910004221078</v>
      </c>
      <c r="I3276" t="s">
        <v>603</v>
      </c>
      <c r="J3276" t="s">
        <v>151</v>
      </c>
      <c r="K3276">
        <v>6220560</v>
      </c>
      <c r="L3276" t="s">
        <v>104</v>
      </c>
      <c r="M3276" t="s">
        <v>151</v>
      </c>
      <c r="N3276" t="s">
        <v>151</v>
      </c>
      <c r="O3276" t="s">
        <v>151</v>
      </c>
      <c r="P3276">
        <v>20923299</v>
      </c>
      <c r="Q3276" t="s">
        <v>151</v>
      </c>
      <c r="R3276">
        <v>224080648</v>
      </c>
      <c r="S3276" t="s">
        <v>151</v>
      </c>
      <c r="T3276" t="s">
        <v>151</v>
      </c>
      <c r="U3276">
        <v>0</v>
      </c>
      <c r="V3276" t="s">
        <v>151</v>
      </c>
      <c r="W3276" s="2">
        <v>44957</v>
      </c>
      <c r="X3276">
        <v>4587.8999999999996</v>
      </c>
      <c r="Y3276">
        <v>4587.8999999999996</v>
      </c>
      <c r="Z3276" t="s">
        <v>494</v>
      </c>
      <c r="AA3276" t="s">
        <v>152</v>
      </c>
      <c r="AB3276" t="s">
        <v>450</v>
      </c>
    </row>
    <row r="3277" spans="1:28">
      <c r="A3277" t="s">
        <v>744</v>
      </c>
      <c r="B3277" t="s">
        <v>745</v>
      </c>
      <c r="C3277">
        <v>12</v>
      </c>
      <c r="D3277">
        <v>2023</v>
      </c>
      <c r="E3277" t="s">
        <v>153</v>
      </c>
      <c r="F3277">
        <v>4250450</v>
      </c>
      <c r="G3277" s="9">
        <v>530000303683</v>
      </c>
      <c r="H3277">
        <v>910004397070</v>
      </c>
      <c r="I3277" t="s">
        <v>611</v>
      </c>
      <c r="J3277" t="s">
        <v>151</v>
      </c>
      <c r="K3277">
        <v>6220560</v>
      </c>
      <c r="L3277" t="s">
        <v>104</v>
      </c>
      <c r="M3277" t="s">
        <v>151</v>
      </c>
      <c r="N3277" t="s">
        <v>151</v>
      </c>
      <c r="O3277" t="s">
        <v>151</v>
      </c>
      <c r="P3277">
        <v>22813533</v>
      </c>
      <c r="Q3277" t="s">
        <v>151</v>
      </c>
      <c r="R3277">
        <v>226253103</v>
      </c>
      <c r="S3277" t="s">
        <v>151</v>
      </c>
      <c r="T3277" t="s">
        <v>151</v>
      </c>
      <c r="U3277">
        <v>0</v>
      </c>
      <c r="V3277" t="s">
        <v>151</v>
      </c>
      <c r="W3277" s="2">
        <v>45291</v>
      </c>
      <c r="X3277">
        <v>11.83</v>
      </c>
      <c r="Y3277">
        <v>11.83</v>
      </c>
      <c r="Z3277" t="s">
        <v>494</v>
      </c>
      <c r="AA3277" t="s">
        <v>152</v>
      </c>
      <c r="AB3277" t="s">
        <v>450</v>
      </c>
    </row>
    <row r="3278" spans="1:28">
      <c r="A3278" t="s">
        <v>744</v>
      </c>
      <c r="B3278" t="s">
        <v>745</v>
      </c>
      <c r="C3278">
        <v>11</v>
      </c>
      <c r="D3278">
        <v>2023</v>
      </c>
      <c r="E3278" t="s">
        <v>153</v>
      </c>
      <c r="F3278">
        <v>4250450</v>
      </c>
      <c r="G3278" s="9">
        <v>530000303683</v>
      </c>
      <c r="H3278">
        <v>910004397070</v>
      </c>
      <c r="I3278" t="s">
        <v>611</v>
      </c>
      <c r="J3278" t="s">
        <v>151</v>
      </c>
      <c r="K3278">
        <v>6220560</v>
      </c>
      <c r="L3278" t="s">
        <v>104</v>
      </c>
      <c r="M3278" t="s">
        <v>151</v>
      </c>
      <c r="N3278" t="s">
        <v>151</v>
      </c>
      <c r="O3278" t="s">
        <v>151</v>
      </c>
      <c r="P3278">
        <v>22587973</v>
      </c>
      <c r="Q3278" t="s">
        <v>151</v>
      </c>
      <c r="R3278">
        <v>226013200</v>
      </c>
      <c r="S3278" t="s">
        <v>151</v>
      </c>
      <c r="T3278" t="s">
        <v>151</v>
      </c>
      <c r="U3278">
        <v>0</v>
      </c>
      <c r="V3278" t="s">
        <v>151</v>
      </c>
      <c r="W3278" s="2">
        <v>45260</v>
      </c>
      <c r="X3278">
        <v>15.33</v>
      </c>
      <c r="Y3278">
        <v>15.33</v>
      </c>
      <c r="Z3278" t="s">
        <v>494</v>
      </c>
      <c r="AA3278" t="s">
        <v>152</v>
      </c>
      <c r="AB3278" t="s">
        <v>450</v>
      </c>
    </row>
    <row r="3279" spans="1:28">
      <c r="A3279" t="s">
        <v>744</v>
      </c>
      <c r="B3279" t="s">
        <v>745</v>
      </c>
      <c r="C3279">
        <v>8</v>
      </c>
      <c r="D3279">
        <v>2023</v>
      </c>
      <c r="E3279" t="s">
        <v>153</v>
      </c>
      <c r="F3279">
        <v>4250450</v>
      </c>
      <c r="G3279" s="9">
        <v>530000303683</v>
      </c>
      <c r="H3279">
        <v>910004397070</v>
      </c>
      <c r="I3279" t="s">
        <v>611</v>
      </c>
      <c r="J3279" t="s">
        <v>151</v>
      </c>
      <c r="K3279">
        <v>6220560</v>
      </c>
      <c r="L3279" t="s">
        <v>104</v>
      </c>
      <c r="M3279" t="s">
        <v>151</v>
      </c>
      <c r="N3279" t="s">
        <v>151</v>
      </c>
      <c r="O3279" t="s">
        <v>151</v>
      </c>
      <c r="P3279">
        <v>22070672</v>
      </c>
      <c r="Q3279" t="s">
        <v>151</v>
      </c>
      <c r="R3279">
        <v>225406818</v>
      </c>
      <c r="S3279" t="s">
        <v>151</v>
      </c>
      <c r="T3279" t="s">
        <v>151</v>
      </c>
      <c r="U3279">
        <v>0</v>
      </c>
      <c r="V3279" t="s">
        <v>151</v>
      </c>
      <c r="W3279" s="2">
        <v>45169</v>
      </c>
      <c r="X3279">
        <v>18.02</v>
      </c>
      <c r="Y3279">
        <v>18.02</v>
      </c>
      <c r="Z3279" t="s">
        <v>494</v>
      </c>
      <c r="AA3279" t="s">
        <v>152</v>
      </c>
      <c r="AB3279" t="s">
        <v>450</v>
      </c>
    </row>
    <row r="3280" spans="1:28">
      <c r="A3280" t="s">
        <v>744</v>
      </c>
      <c r="B3280" t="s">
        <v>745</v>
      </c>
      <c r="C3280">
        <v>7</v>
      </c>
      <c r="D3280">
        <v>2023</v>
      </c>
      <c r="E3280" t="s">
        <v>153</v>
      </c>
      <c r="F3280">
        <v>4250450</v>
      </c>
      <c r="G3280" s="9">
        <v>530000303683</v>
      </c>
      <c r="H3280">
        <v>910004397070</v>
      </c>
      <c r="I3280" t="s">
        <v>611</v>
      </c>
      <c r="J3280" t="s">
        <v>151</v>
      </c>
      <c r="K3280">
        <v>6220560</v>
      </c>
      <c r="L3280" t="s">
        <v>104</v>
      </c>
      <c r="M3280" t="s">
        <v>151</v>
      </c>
      <c r="N3280" t="s">
        <v>151</v>
      </c>
      <c r="O3280" t="s">
        <v>151</v>
      </c>
      <c r="P3280">
        <v>21908670</v>
      </c>
      <c r="Q3280" t="s">
        <v>151</v>
      </c>
      <c r="R3280">
        <v>225215248</v>
      </c>
      <c r="S3280" t="s">
        <v>151</v>
      </c>
      <c r="T3280" t="s">
        <v>151</v>
      </c>
      <c r="U3280">
        <v>0</v>
      </c>
      <c r="V3280" t="s">
        <v>151</v>
      </c>
      <c r="W3280" s="2">
        <v>45138</v>
      </c>
      <c r="X3280">
        <v>42.44</v>
      </c>
      <c r="Y3280">
        <v>42.44</v>
      </c>
      <c r="Z3280" t="s">
        <v>494</v>
      </c>
      <c r="AA3280" t="s">
        <v>152</v>
      </c>
      <c r="AB3280" t="s">
        <v>450</v>
      </c>
    </row>
    <row r="3281" spans="1:28">
      <c r="A3281" t="s">
        <v>744</v>
      </c>
      <c r="B3281" t="s">
        <v>745</v>
      </c>
      <c r="C3281">
        <v>6</v>
      </c>
      <c r="D3281">
        <v>2023</v>
      </c>
      <c r="E3281" t="s">
        <v>153</v>
      </c>
      <c r="F3281">
        <v>4250450</v>
      </c>
      <c r="G3281" s="9">
        <v>530000303683</v>
      </c>
      <c r="H3281">
        <v>910004397070</v>
      </c>
      <c r="I3281" t="s">
        <v>611</v>
      </c>
      <c r="J3281" t="s">
        <v>151</v>
      </c>
      <c r="K3281">
        <v>6220560</v>
      </c>
      <c r="L3281" t="s">
        <v>104</v>
      </c>
      <c r="M3281" t="s">
        <v>151</v>
      </c>
      <c r="N3281" t="s">
        <v>151</v>
      </c>
      <c r="O3281" t="s">
        <v>151</v>
      </c>
      <c r="P3281">
        <v>21730927</v>
      </c>
      <c r="Q3281" t="s">
        <v>151</v>
      </c>
      <c r="R3281">
        <v>224960388</v>
      </c>
      <c r="S3281" t="s">
        <v>151</v>
      </c>
      <c r="T3281" t="s">
        <v>151</v>
      </c>
      <c r="U3281">
        <v>0</v>
      </c>
      <c r="V3281" t="s">
        <v>151</v>
      </c>
      <c r="W3281" s="2">
        <v>45107</v>
      </c>
      <c r="X3281">
        <v>64.11</v>
      </c>
      <c r="Y3281">
        <v>64.11</v>
      </c>
      <c r="Z3281" t="s">
        <v>494</v>
      </c>
      <c r="AA3281" t="s">
        <v>152</v>
      </c>
      <c r="AB3281" t="s">
        <v>450</v>
      </c>
    </row>
    <row r="3282" spans="1:28">
      <c r="A3282" t="s">
        <v>744</v>
      </c>
      <c r="B3282" t="s">
        <v>745</v>
      </c>
      <c r="C3282">
        <v>5</v>
      </c>
      <c r="D3282">
        <v>2023</v>
      </c>
      <c r="E3282" t="s">
        <v>153</v>
      </c>
      <c r="F3282">
        <v>4250450</v>
      </c>
      <c r="G3282" s="9">
        <v>530000303683</v>
      </c>
      <c r="H3282">
        <v>910004397070</v>
      </c>
      <c r="I3282" t="s">
        <v>611</v>
      </c>
      <c r="J3282" t="s">
        <v>151</v>
      </c>
      <c r="K3282">
        <v>6220560</v>
      </c>
      <c r="L3282" t="s">
        <v>104</v>
      </c>
      <c r="M3282" t="s">
        <v>151</v>
      </c>
      <c r="N3282" t="s">
        <v>151</v>
      </c>
      <c r="O3282" t="s">
        <v>151</v>
      </c>
      <c r="P3282">
        <v>21562626</v>
      </c>
      <c r="Q3282" t="s">
        <v>151</v>
      </c>
      <c r="R3282">
        <v>224764922</v>
      </c>
      <c r="S3282" t="s">
        <v>151</v>
      </c>
      <c r="T3282" t="s">
        <v>151</v>
      </c>
      <c r="U3282">
        <v>0</v>
      </c>
      <c r="V3282" t="s">
        <v>151</v>
      </c>
      <c r="W3282" s="2">
        <v>45077</v>
      </c>
      <c r="X3282">
        <v>104.02</v>
      </c>
      <c r="Y3282">
        <v>104.02</v>
      </c>
      <c r="Z3282" t="s">
        <v>494</v>
      </c>
      <c r="AA3282" t="s">
        <v>152</v>
      </c>
      <c r="AB3282" t="s">
        <v>450</v>
      </c>
    </row>
    <row r="3283" spans="1:28">
      <c r="A3283" t="s">
        <v>744</v>
      </c>
      <c r="B3283" t="s">
        <v>745</v>
      </c>
      <c r="C3283">
        <v>4</v>
      </c>
      <c r="D3283">
        <v>2023</v>
      </c>
      <c r="E3283" t="s">
        <v>153</v>
      </c>
      <c r="F3283">
        <v>4250450</v>
      </c>
      <c r="G3283" s="9">
        <v>530000303683</v>
      </c>
      <c r="H3283">
        <v>910004397070</v>
      </c>
      <c r="I3283" t="s">
        <v>611</v>
      </c>
      <c r="J3283" t="s">
        <v>151</v>
      </c>
      <c r="K3283">
        <v>6220560</v>
      </c>
      <c r="L3283" t="s">
        <v>104</v>
      </c>
      <c r="M3283" t="s">
        <v>151</v>
      </c>
      <c r="N3283" t="s">
        <v>151</v>
      </c>
      <c r="O3283" t="s">
        <v>151</v>
      </c>
      <c r="P3283">
        <v>21404310</v>
      </c>
      <c r="Q3283" t="s">
        <v>151</v>
      </c>
      <c r="R3283">
        <v>224625466</v>
      </c>
      <c r="S3283" t="s">
        <v>151</v>
      </c>
      <c r="T3283" t="s">
        <v>151</v>
      </c>
      <c r="U3283">
        <v>0</v>
      </c>
      <c r="V3283" t="s">
        <v>151</v>
      </c>
      <c r="W3283" s="2">
        <v>45046</v>
      </c>
      <c r="X3283">
        <v>104.18</v>
      </c>
      <c r="Y3283">
        <v>104.18</v>
      </c>
      <c r="Z3283" t="s">
        <v>494</v>
      </c>
      <c r="AA3283" t="s">
        <v>152</v>
      </c>
      <c r="AB3283" t="s">
        <v>450</v>
      </c>
    </row>
    <row r="3284" spans="1:28">
      <c r="A3284" t="s">
        <v>744</v>
      </c>
      <c r="B3284" t="s">
        <v>745</v>
      </c>
      <c r="C3284">
        <v>3</v>
      </c>
      <c r="D3284">
        <v>2023</v>
      </c>
      <c r="E3284" t="s">
        <v>153</v>
      </c>
      <c r="F3284">
        <v>4250450</v>
      </c>
      <c r="G3284" s="9">
        <v>530000303683</v>
      </c>
      <c r="H3284">
        <v>910004397070</v>
      </c>
      <c r="I3284" t="s">
        <v>611</v>
      </c>
      <c r="J3284" t="s">
        <v>151</v>
      </c>
      <c r="K3284">
        <v>6220560</v>
      </c>
      <c r="L3284" t="s">
        <v>104</v>
      </c>
      <c r="M3284" t="s">
        <v>151</v>
      </c>
      <c r="N3284" t="s">
        <v>151</v>
      </c>
      <c r="O3284" t="s">
        <v>151</v>
      </c>
      <c r="P3284">
        <v>21242689</v>
      </c>
      <c r="Q3284" t="s">
        <v>151</v>
      </c>
      <c r="R3284">
        <v>224441933</v>
      </c>
      <c r="S3284" t="s">
        <v>151</v>
      </c>
      <c r="T3284" t="s">
        <v>151</v>
      </c>
      <c r="U3284">
        <v>0</v>
      </c>
      <c r="V3284" t="s">
        <v>151</v>
      </c>
      <c r="W3284" s="2">
        <v>45016</v>
      </c>
      <c r="X3284">
        <v>209.83</v>
      </c>
      <c r="Y3284">
        <v>209.83</v>
      </c>
      <c r="Z3284" t="s">
        <v>494</v>
      </c>
      <c r="AA3284" t="s">
        <v>152</v>
      </c>
      <c r="AB3284" t="s">
        <v>450</v>
      </c>
    </row>
    <row r="3285" spans="1:28">
      <c r="A3285" t="s">
        <v>744</v>
      </c>
      <c r="B3285" t="s">
        <v>745</v>
      </c>
      <c r="C3285">
        <v>12</v>
      </c>
      <c r="D3285">
        <v>2023</v>
      </c>
      <c r="E3285" t="s">
        <v>153</v>
      </c>
      <c r="F3285">
        <v>4250450</v>
      </c>
      <c r="G3285" s="9">
        <v>530000303683</v>
      </c>
      <c r="H3285">
        <v>910004396978</v>
      </c>
      <c r="I3285" t="s">
        <v>611</v>
      </c>
      <c r="J3285" t="s">
        <v>151</v>
      </c>
      <c r="K3285">
        <v>6220560</v>
      </c>
      <c r="L3285" t="s">
        <v>104</v>
      </c>
      <c r="M3285" t="s">
        <v>151</v>
      </c>
      <c r="N3285" t="s">
        <v>151</v>
      </c>
      <c r="O3285" t="s">
        <v>151</v>
      </c>
      <c r="P3285">
        <v>22813509</v>
      </c>
      <c r="Q3285" t="s">
        <v>151</v>
      </c>
      <c r="R3285">
        <v>226252479</v>
      </c>
      <c r="S3285" t="s">
        <v>151</v>
      </c>
      <c r="T3285" t="s">
        <v>151</v>
      </c>
      <c r="U3285">
        <v>0</v>
      </c>
      <c r="V3285" t="s">
        <v>151</v>
      </c>
      <c r="W3285" s="2">
        <v>45291</v>
      </c>
      <c r="X3285">
        <v>236.59</v>
      </c>
      <c r="Y3285">
        <v>236.59</v>
      </c>
      <c r="Z3285" t="s">
        <v>494</v>
      </c>
      <c r="AA3285" t="s">
        <v>152</v>
      </c>
      <c r="AB3285" t="s">
        <v>450</v>
      </c>
    </row>
    <row r="3286" spans="1:28">
      <c r="A3286" t="s">
        <v>744</v>
      </c>
      <c r="B3286" t="s">
        <v>745</v>
      </c>
      <c r="C3286">
        <v>11</v>
      </c>
      <c r="D3286">
        <v>2023</v>
      </c>
      <c r="E3286" t="s">
        <v>153</v>
      </c>
      <c r="F3286">
        <v>4250450</v>
      </c>
      <c r="G3286" s="9">
        <v>530000303683</v>
      </c>
      <c r="H3286">
        <v>910004396978</v>
      </c>
      <c r="I3286" t="s">
        <v>611</v>
      </c>
      <c r="J3286" t="s">
        <v>151</v>
      </c>
      <c r="K3286">
        <v>6220560</v>
      </c>
      <c r="L3286" t="s">
        <v>104</v>
      </c>
      <c r="M3286" t="s">
        <v>151</v>
      </c>
      <c r="N3286" t="s">
        <v>151</v>
      </c>
      <c r="O3286" t="s">
        <v>151</v>
      </c>
      <c r="P3286">
        <v>22588283</v>
      </c>
      <c r="Q3286" t="s">
        <v>151</v>
      </c>
      <c r="R3286">
        <v>226013310</v>
      </c>
      <c r="S3286" t="s">
        <v>151</v>
      </c>
      <c r="T3286" t="s">
        <v>151</v>
      </c>
      <c r="U3286">
        <v>0</v>
      </c>
      <c r="V3286" t="s">
        <v>151</v>
      </c>
      <c r="W3286" s="2">
        <v>45260</v>
      </c>
      <c r="X3286">
        <v>306.58999999999997</v>
      </c>
      <c r="Y3286">
        <v>306.58999999999997</v>
      </c>
      <c r="Z3286" t="s">
        <v>494</v>
      </c>
      <c r="AA3286" t="s">
        <v>152</v>
      </c>
      <c r="AB3286" t="s">
        <v>450</v>
      </c>
    </row>
    <row r="3287" spans="1:28">
      <c r="A3287" t="s">
        <v>744</v>
      </c>
      <c r="B3287" t="s">
        <v>745</v>
      </c>
      <c r="C3287">
        <v>8</v>
      </c>
      <c r="D3287">
        <v>2023</v>
      </c>
      <c r="E3287" t="s">
        <v>153</v>
      </c>
      <c r="F3287">
        <v>4250450</v>
      </c>
      <c r="G3287" s="9">
        <v>530000303683</v>
      </c>
      <c r="H3287">
        <v>910004396978</v>
      </c>
      <c r="I3287" t="s">
        <v>611</v>
      </c>
      <c r="J3287" t="s">
        <v>151</v>
      </c>
      <c r="K3287">
        <v>6220560</v>
      </c>
      <c r="L3287" t="s">
        <v>104</v>
      </c>
      <c r="M3287" t="s">
        <v>151</v>
      </c>
      <c r="N3287" t="s">
        <v>151</v>
      </c>
      <c r="O3287" t="s">
        <v>151</v>
      </c>
      <c r="P3287">
        <v>22070653</v>
      </c>
      <c r="Q3287" t="s">
        <v>151</v>
      </c>
      <c r="R3287">
        <v>225405299</v>
      </c>
      <c r="S3287" t="s">
        <v>151</v>
      </c>
      <c r="T3287" t="s">
        <v>151</v>
      </c>
      <c r="U3287">
        <v>0</v>
      </c>
      <c r="V3287" t="s">
        <v>151</v>
      </c>
      <c r="W3287" s="2">
        <v>45169</v>
      </c>
      <c r="X3287">
        <v>360.45</v>
      </c>
      <c r="Y3287">
        <v>360.45</v>
      </c>
      <c r="Z3287" t="s">
        <v>494</v>
      </c>
      <c r="AA3287" t="s">
        <v>152</v>
      </c>
      <c r="AB3287" t="s">
        <v>450</v>
      </c>
    </row>
    <row r="3288" spans="1:28">
      <c r="A3288" t="s">
        <v>744</v>
      </c>
      <c r="B3288" t="s">
        <v>745</v>
      </c>
      <c r="C3288">
        <v>7</v>
      </c>
      <c r="D3288">
        <v>2023</v>
      </c>
      <c r="E3288" t="s">
        <v>153</v>
      </c>
      <c r="F3288">
        <v>4250450</v>
      </c>
      <c r="G3288" s="9">
        <v>530000303683</v>
      </c>
      <c r="H3288">
        <v>910004396978</v>
      </c>
      <c r="I3288" t="s">
        <v>611</v>
      </c>
      <c r="J3288" t="s">
        <v>151</v>
      </c>
      <c r="K3288">
        <v>6220560</v>
      </c>
      <c r="L3288" t="s">
        <v>104</v>
      </c>
      <c r="M3288" t="s">
        <v>151</v>
      </c>
      <c r="N3288" t="s">
        <v>151</v>
      </c>
      <c r="O3288" t="s">
        <v>151</v>
      </c>
      <c r="P3288">
        <v>21908222</v>
      </c>
      <c r="Q3288" t="s">
        <v>151</v>
      </c>
      <c r="R3288">
        <v>225214900</v>
      </c>
      <c r="S3288" t="s">
        <v>151</v>
      </c>
      <c r="T3288" t="s">
        <v>151</v>
      </c>
      <c r="U3288">
        <v>0</v>
      </c>
      <c r="V3288" t="s">
        <v>151</v>
      </c>
      <c r="W3288" s="2">
        <v>45138</v>
      </c>
      <c r="X3288">
        <v>848.86</v>
      </c>
      <c r="Y3288">
        <v>848.86</v>
      </c>
      <c r="Z3288" t="s">
        <v>494</v>
      </c>
      <c r="AA3288" t="s">
        <v>152</v>
      </c>
      <c r="AB3288" t="s">
        <v>450</v>
      </c>
    </row>
    <row r="3289" spans="1:28">
      <c r="A3289" t="s">
        <v>744</v>
      </c>
      <c r="B3289" t="s">
        <v>745</v>
      </c>
      <c r="C3289">
        <v>6</v>
      </c>
      <c r="D3289">
        <v>2023</v>
      </c>
      <c r="E3289" t="s">
        <v>153</v>
      </c>
      <c r="F3289">
        <v>4250450</v>
      </c>
      <c r="G3289" s="9">
        <v>530000303683</v>
      </c>
      <c r="H3289">
        <v>910004396978</v>
      </c>
      <c r="I3289" t="s">
        <v>611</v>
      </c>
      <c r="J3289" t="s">
        <v>151</v>
      </c>
      <c r="K3289">
        <v>6220560</v>
      </c>
      <c r="L3289" t="s">
        <v>104</v>
      </c>
      <c r="M3289" t="s">
        <v>151</v>
      </c>
      <c r="N3289" t="s">
        <v>151</v>
      </c>
      <c r="O3289" t="s">
        <v>151</v>
      </c>
      <c r="P3289">
        <v>21729574</v>
      </c>
      <c r="Q3289" t="s">
        <v>151</v>
      </c>
      <c r="R3289">
        <v>224959535</v>
      </c>
      <c r="S3289" t="s">
        <v>151</v>
      </c>
      <c r="T3289" t="s">
        <v>151</v>
      </c>
      <c r="U3289">
        <v>0</v>
      </c>
      <c r="V3289" t="s">
        <v>151</v>
      </c>
      <c r="W3289" s="2">
        <v>45107</v>
      </c>
      <c r="X3289">
        <v>1282.26</v>
      </c>
      <c r="Y3289">
        <v>1282.26</v>
      </c>
      <c r="Z3289" t="s">
        <v>494</v>
      </c>
      <c r="AA3289" t="s">
        <v>152</v>
      </c>
      <c r="AB3289" t="s">
        <v>450</v>
      </c>
    </row>
    <row r="3290" spans="1:28">
      <c r="A3290" t="s">
        <v>744</v>
      </c>
      <c r="B3290" t="s">
        <v>745</v>
      </c>
      <c r="C3290">
        <v>5</v>
      </c>
      <c r="D3290">
        <v>2023</v>
      </c>
      <c r="E3290" t="s">
        <v>153</v>
      </c>
      <c r="F3290">
        <v>4250450</v>
      </c>
      <c r="G3290" s="9">
        <v>530000303683</v>
      </c>
      <c r="H3290">
        <v>910004396978</v>
      </c>
      <c r="I3290" t="s">
        <v>611</v>
      </c>
      <c r="J3290" t="s">
        <v>151</v>
      </c>
      <c r="K3290">
        <v>6220560</v>
      </c>
      <c r="L3290" t="s">
        <v>104</v>
      </c>
      <c r="M3290" t="s">
        <v>151</v>
      </c>
      <c r="N3290" t="s">
        <v>151</v>
      </c>
      <c r="O3290" t="s">
        <v>151</v>
      </c>
      <c r="P3290">
        <v>21562075</v>
      </c>
      <c r="Q3290" t="s">
        <v>151</v>
      </c>
      <c r="R3290">
        <v>224764471</v>
      </c>
      <c r="S3290" t="s">
        <v>151</v>
      </c>
      <c r="T3290" t="s">
        <v>151</v>
      </c>
      <c r="U3290">
        <v>0</v>
      </c>
      <c r="V3290" t="s">
        <v>151</v>
      </c>
      <c r="W3290" s="2">
        <v>45077</v>
      </c>
      <c r="X3290">
        <v>2080.48</v>
      </c>
      <c r="Y3290">
        <v>2080.48</v>
      </c>
      <c r="Z3290" t="s">
        <v>494</v>
      </c>
      <c r="AA3290" t="s">
        <v>152</v>
      </c>
      <c r="AB3290" t="s">
        <v>450</v>
      </c>
    </row>
    <row r="3291" spans="1:28">
      <c r="A3291" t="s">
        <v>744</v>
      </c>
      <c r="B3291" t="s">
        <v>745</v>
      </c>
      <c r="C3291">
        <v>4</v>
      </c>
      <c r="D3291">
        <v>2023</v>
      </c>
      <c r="E3291" t="s">
        <v>153</v>
      </c>
      <c r="F3291">
        <v>4250450</v>
      </c>
      <c r="G3291" s="9">
        <v>530000303683</v>
      </c>
      <c r="H3291">
        <v>910004396978</v>
      </c>
      <c r="I3291" t="s">
        <v>611</v>
      </c>
      <c r="J3291" t="s">
        <v>151</v>
      </c>
      <c r="K3291">
        <v>6220560</v>
      </c>
      <c r="L3291" t="s">
        <v>104</v>
      </c>
      <c r="M3291" t="s">
        <v>151</v>
      </c>
      <c r="N3291" t="s">
        <v>151</v>
      </c>
      <c r="O3291" t="s">
        <v>151</v>
      </c>
      <c r="P3291">
        <v>21404099</v>
      </c>
      <c r="Q3291" t="s">
        <v>151</v>
      </c>
      <c r="R3291">
        <v>224625747</v>
      </c>
      <c r="S3291" t="s">
        <v>151</v>
      </c>
      <c r="T3291" t="s">
        <v>151</v>
      </c>
      <c r="U3291">
        <v>0</v>
      </c>
      <c r="V3291" t="s">
        <v>151</v>
      </c>
      <c r="W3291" s="2">
        <v>45046</v>
      </c>
      <c r="X3291">
        <v>2083.59</v>
      </c>
      <c r="Y3291">
        <v>2083.59</v>
      </c>
      <c r="Z3291" t="s">
        <v>494</v>
      </c>
      <c r="AA3291" t="s">
        <v>152</v>
      </c>
      <c r="AB3291" t="s">
        <v>450</v>
      </c>
    </row>
    <row r="3292" spans="1:28">
      <c r="A3292" t="s">
        <v>744</v>
      </c>
      <c r="B3292" t="s">
        <v>745</v>
      </c>
      <c r="C3292">
        <v>3</v>
      </c>
      <c r="D3292">
        <v>2023</v>
      </c>
      <c r="E3292" t="s">
        <v>153</v>
      </c>
      <c r="F3292">
        <v>4250450</v>
      </c>
      <c r="G3292" s="9">
        <v>530000303683</v>
      </c>
      <c r="H3292">
        <v>910004396978</v>
      </c>
      <c r="I3292" t="s">
        <v>611</v>
      </c>
      <c r="J3292" t="s">
        <v>151</v>
      </c>
      <c r="K3292">
        <v>6220560</v>
      </c>
      <c r="L3292" t="s">
        <v>104</v>
      </c>
      <c r="M3292" t="s">
        <v>151</v>
      </c>
      <c r="N3292" t="s">
        <v>151</v>
      </c>
      <c r="O3292" t="s">
        <v>151</v>
      </c>
      <c r="P3292">
        <v>21242814</v>
      </c>
      <c r="Q3292" t="s">
        <v>151</v>
      </c>
      <c r="R3292">
        <v>224441958</v>
      </c>
      <c r="S3292" t="s">
        <v>151</v>
      </c>
      <c r="T3292" t="s">
        <v>151</v>
      </c>
      <c r="U3292">
        <v>0</v>
      </c>
      <c r="V3292" t="s">
        <v>151</v>
      </c>
      <c r="W3292" s="2">
        <v>45016</v>
      </c>
      <c r="X3292">
        <v>4196.68</v>
      </c>
      <c r="Y3292">
        <v>4196.68</v>
      </c>
      <c r="Z3292" t="s">
        <v>494</v>
      </c>
      <c r="AA3292" t="s">
        <v>152</v>
      </c>
      <c r="AB3292" t="s">
        <v>450</v>
      </c>
    </row>
    <row r="3293" spans="1:28">
      <c r="A3293" t="s">
        <v>744</v>
      </c>
      <c r="B3293" t="s">
        <v>745</v>
      </c>
      <c r="C3293">
        <v>6</v>
      </c>
      <c r="D3293">
        <v>2023</v>
      </c>
      <c r="E3293" t="s">
        <v>153</v>
      </c>
      <c r="F3293">
        <v>4250407</v>
      </c>
      <c r="G3293" s="9">
        <v>530000276743</v>
      </c>
      <c r="H3293">
        <v>910003960099</v>
      </c>
      <c r="I3293" t="s">
        <v>612</v>
      </c>
      <c r="J3293" t="s">
        <v>151</v>
      </c>
      <c r="K3293">
        <v>6220560</v>
      </c>
      <c r="L3293" t="s">
        <v>104</v>
      </c>
      <c r="M3293" t="s">
        <v>151</v>
      </c>
      <c r="N3293" t="s">
        <v>151</v>
      </c>
      <c r="O3293" t="s">
        <v>151</v>
      </c>
      <c r="P3293">
        <v>21724792</v>
      </c>
      <c r="Q3293" t="s">
        <v>151</v>
      </c>
      <c r="R3293">
        <v>224954770</v>
      </c>
      <c r="S3293" t="s">
        <v>151</v>
      </c>
      <c r="T3293" t="s">
        <v>151</v>
      </c>
      <c r="U3293">
        <v>0</v>
      </c>
      <c r="V3293" t="s">
        <v>151</v>
      </c>
      <c r="W3293" s="2">
        <v>45107</v>
      </c>
      <c r="X3293">
        <v>1362.72</v>
      </c>
      <c r="Y3293">
        <v>1362.72</v>
      </c>
      <c r="Z3293" t="s">
        <v>494</v>
      </c>
      <c r="AA3293" t="s">
        <v>152</v>
      </c>
      <c r="AB3293" t="s">
        <v>450</v>
      </c>
    </row>
    <row r="3294" spans="1:28">
      <c r="A3294" t="s">
        <v>744</v>
      </c>
      <c r="B3294" t="s">
        <v>745</v>
      </c>
      <c r="C3294">
        <v>2</v>
      </c>
      <c r="D3294">
        <v>2023</v>
      </c>
      <c r="E3294" t="s">
        <v>153</v>
      </c>
      <c r="F3294">
        <v>4250398</v>
      </c>
      <c r="G3294" s="9">
        <v>530000297101</v>
      </c>
      <c r="H3294">
        <v>910004294805</v>
      </c>
      <c r="I3294" t="s">
        <v>613</v>
      </c>
      <c r="J3294" t="s">
        <v>151</v>
      </c>
      <c r="K3294">
        <v>6220560</v>
      </c>
      <c r="L3294" t="s">
        <v>104</v>
      </c>
      <c r="M3294" t="s">
        <v>151</v>
      </c>
      <c r="N3294" t="s">
        <v>151</v>
      </c>
      <c r="O3294" t="s">
        <v>151</v>
      </c>
      <c r="P3294">
        <v>21137423</v>
      </c>
      <c r="Q3294" t="s">
        <v>151</v>
      </c>
      <c r="R3294">
        <v>224307537</v>
      </c>
      <c r="S3294" t="s">
        <v>151</v>
      </c>
      <c r="T3294" t="s">
        <v>151</v>
      </c>
      <c r="U3294">
        <v>0</v>
      </c>
      <c r="V3294" t="s">
        <v>151</v>
      </c>
      <c r="W3294" s="2">
        <v>44985</v>
      </c>
      <c r="X3294">
        <v>53.87</v>
      </c>
      <c r="Y3294">
        <v>53.87</v>
      </c>
      <c r="Z3294" t="s">
        <v>494</v>
      </c>
      <c r="AA3294" t="s">
        <v>152</v>
      </c>
      <c r="AB3294" t="s">
        <v>450</v>
      </c>
    </row>
    <row r="3295" spans="1:28">
      <c r="A3295" t="s">
        <v>744</v>
      </c>
      <c r="B3295" t="s">
        <v>745</v>
      </c>
      <c r="C3295">
        <v>1</v>
      </c>
      <c r="D3295">
        <v>2023</v>
      </c>
      <c r="E3295" t="s">
        <v>153</v>
      </c>
      <c r="F3295">
        <v>4250398</v>
      </c>
      <c r="G3295" s="9">
        <v>530000297101</v>
      </c>
      <c r="H3295">
        <v>910004294805</v>
      </c>
      <c r="I3295" t="s">
        <v>613</v>
      </c>
      <c r="J3295" t="s">
        <v>151</v>
      </c>
      <c r="K3295">
        <v>6220560</v>
      </c>
      <c r="L3295" t="s">
        <v>104</v>
      </c>
      <c r="M3295" t="s">
        <v>151</v>
      </c>
      <c r="N3295" t="s">
        <v>151</v>
      </c>
      <c r="O3295" t="s">
        <v>151</v>
      </c>
      <c r="P3295">
        <v>20926317</v>
      </c>
      <c r="Q3295" t="s">
        <v>151</v>
      </c>
      <c r="R3295">
        <v>224083179</v>
      </c>
      <c r="S3295" t="s">
        <v>151</v>
      </c>
      <c r="T3295" t="s">
        <v>151</v>
      </c>
      <c r="U3295">
        <v>0</v>
      </c>
      <c r="V3295" t="s">
        <v>151</v>
      </c>
      <c r="W3295" s="2">
        <v>44957</v>
      </c>
      <c r="X3295">
        <v>821.19</v>
      </c>
      <c r="Y3295">
        <v>821.19</v>
      </c>
      <c r="Z3295" t="s">
        <v>494</v>
      </c>
      <c r="AA3295" t="s">
        <v>152</v>
      </c>
      <c r="AB3295" t="s">
        <v>450</v>
      </c>
    </row>
    <row r="3296" spans="1:28">
      <c r="A3296" t="s">
        <v>744</v>
      </c>
      <c r="B3296" t="s">
        <v>745</v>
      </c>
      <c r="C3296">
        <v>2</v>
      </c>
      <c r="D3296">
        <v>2023</v>
      </c>
      <c r="E3296" t="s">
        <v>153</v>
      </c>
      <c r="F3296">
        <v>4250398</v>
      </c>
      <c r="G3296" s="9">
        <v>530000297101</v>
      </c>
      <c r="H3296">
        <v>910004294731</v>
      </c>
      <c r="I3296" t="s">
        <v>613</v>
      </c>
      <c r="J3296" t="s">
        <v>151</v>
      </c>
      <c r="K3296">
        <v>6220560</v>
      </c>
      <c r="L3296" t="s">
        <v>104</v>
      </c>
      <c r="M3296" t="s">
        <v>151</v>
      </c>
      <c r="N3296" t="s">
        <v>151</v>
      </c>
      <c r="O3296" t="s">
        <v>151</v>
      </c>
      <c r="P3296">
        <v>21136389</v>
      </c>
      <c r="Q3296" t="s">
        <v>151</v>
      </c>
      <c r="R3296">
        <v>224307103</v>
      </c>
      <c r="S3296" t="s">
        <v>151</v>
      </c>
      <c r="T3296" t="s">
        <v>151</v>
      </c>
      <c r="U3296">
        <v>0</v>
      </c>
      <c r="V3296" t="s">
        <v>151</v>
      </c>
      <c r="W3296" s="2">
        <v>44985</v>
      </c>
      <c r="X3296">
        <v>1598.18</v>
      </c>
      <c r="Y3296">
        <v>1598.18</v>
      </c>
      <c r="Z3296" t="s">
        <v>494</v>
      </c>
      <c r="AA3296" t="s">
        <v>152</v>
      </c>
      <c r="AB3296" t="s">
        <v>450</v>
      </c>
    </row>
    <row r="3297" spans="1:28">
      <c r="A3297" t="s">
        <v>744</v>
      </c>
      <c r="B3297" t="s">
        <v>745</v>
      </c>
      <c r="C3297">
        <v>1</v>
      </c>
      <c r="D3297">
        <v>2023</v>
      </c>
      <c r="E3297" t="s">
        <v>153</v>
      </c>
      <c r="F3297">
        <v>4250398</v>
      </c>
      <c r="G3297" s="9">
        <v>530000297101</v>
      </c>
      <c r="H3297">
        <v>910004294731</v>
      </c>
      <c r="I3297" t="s">
        <v>613</v>
      </c>
      <c r="J3297" t="s">
        <v>151</v>
      </c>
      <c r="K3297">
        <v>6220560</v>
      </c>
      <c r="L3297" t="s">
        <v>104</v>
      </c>
      <c r="M3297" t="s">
        <v>151</v>
      </c>
      <c r="N3297" t="s">
        <v>151</v>
      </c>
      <c r="O3297" t="s">
        <v>151</v>
      </c>
      <c r="P3297">
        <v>20925820</v>
      </c>
      <c r="Q3297" t="s">
        <v>151</v>
      </c>
      <c r="R3297">
        <v>224082782</v>
      </c>
      <c r="S3297" t="s">
        <v>151</v>
      </c>
      <c r="T3297" t="s">
        <v>151</v>
      </c>
      <c r="U3297">
        <v>0</v>
      </c>
      <c r="V3297" t="s">
        <v>151</v>
      </c>
      <c r="W3297" s="2">
        <v>44957</v>
      </c>
      <c r="X3297">
        <v>24361.58</v>
      </c>
      <c r="Y3297">
        <v>24361.58</v>
      </c>
      <c r="Z3297" t="s">
        <v>494</v>
      </c>
      <c r="AA3297" t="s">
        <v>152</v>
      </c>
      <c r="AB3297" t="s">
        <v>450</v>
      </c>
    </row>
    <row r="3298" spans="1:28">
      <c r="A3298" t="s">
        <v>744</v>
      </c>
      <c r="B3298" t="s">
        <v>745</v>
      </c>
      <c r="C3298">
        <v>3</v>
      </c>
      <c r="D3298">
        <v>2023</v>
      </c>
      <c r="E3298" t="s">
        <v>153</v>
      </c>
      <c r="F3298">
        <v>4239460</v>
      </c>
      <c r="G3298" s="9">
        <v>530000297681</v>
      </c>
      <c r="H3298">
        <v>910004304921</v>
      </c>
      <c r="I3298" t="s">
        <v>617</v>
      </c>
      <c r="J3298" t="s">
        <v>151</v>
      </c>
      <c r="K3298">
        <v>6220560</v>
      </c>
      <c r="L3298" t="s">
        <v>104</v>
      </c>
      <c r="M3298" t="s">
        <v>151</v>
      </c>
      <c r="N3298" t="s">
        <v>151</v>
      </c>
      <c r="O3298" t="s">
        <v>151</v>
      </c>
      <c r="P3298">
        <v>21241061</v>
      </c>
      <c r="Q3298" t="s">
        <v>151</v>
      </c>
      <c r="R3298">
        <v>224440623</v>
      </c>
      <c r="S3298" t="s">
        <v>151</v>
      </c>
      <c r="T3298" t="s">
        <v>151</v>
      </c>
      <c r="U3298">
        <v>0</v>
      </c>
      <c r="V3298" t="s">
        <v>151</v>
      </c>
      <c r="W3298" s="2">
        <v>45016</v>
      </c>
      <c r="X3298">
        <v>14.19</v>
      </c>
      <c r="Y3298">
        <v>14.19</v>
      </c>
      <c r="Z3298" t="s">
        <v>494</v>
      </c>
      <c r="AA3298" t="s">
        <v>152</v>
      </c>
      <c r="AB3298" t="s">
        <v>450</v>
      </c>
    </row>
    <row r="3299" spans="1:28">
      <c r="A3299" t="s">
        <v>744</v>
      </c>
      <c r="B3299" t="s">
        <v>745</v>
      </c>
      <c r="C3299">
        <v>2</v>
      </c>
      <c r="D3299">
        <v>2023</v>
      </c>
      <c r="E3299" t="s">
        <v>153</v>
      </c>
      <c r="F3299">
        <v>4239460</v>
      </c>
      <c r="G3299" s="9">
        <v>530000297681</v>
      </c>
      <c r="H3299">
        <v>910004304921</v>
      </c>
      <c r="I3299" t="s">
        <v>617</v>
      </c>
      <c r="J3299" t="s">
        <v>151</v>
      </c>
      <c r="K3299">
        <v>6220560</v>
      </c>
      <c r="L3299" t="s">
        <v>104</v>
      </c>
      <c r="M3299" t="s">
        <v>151</v>
      </c>
      <c r="N3299" t="s">
        <v>151</v>
      </c>
      <c r="O3299" t="s">
        <v>151</v>
      </c>
      <c r="P3299">
        <v>21136958</v>
      </c>
      <c r="Q3299" t="s">
        <v>151</v>
      </c>
      <c r="R3299">
        <v>224307098</v>
      </c>
      <c r="S3299" t="s">
        <v>151</v>
      </c>
      <c r="T3299" t="s">
        <v>151</v>
      </c>
      <c r="U3299">
        <v>0</v>
      </c>
      <c r="V3299" t="s">
        <v>151</v>
      </c>
      <c r="W3299" s="2">
        <v>44985</v>
      </c>
      <c r="X3299">
        <v>230.46</v>
      </c>
      <c r="Y3299">
        <v>230.46</v>
      </c>
      <c r="Z3299" t="s">
        <v>494</v>
      </c>
      <c r="AA3299" t="s">
        <v>152</v>
      </c>
      <c r="AB3299" t="s">
        <v>450</v>
      </c>
    </row>
    <row r="3300" spans="1:28">
      <c r="A3300" t="s">
        <v>744</v>
      </c>
      <c r="B3300" t="s">
        <v>745</v>
      </c>
      <c r="C3300">
        <v>1</v>
      </c>
      <c r="D3300">
        <v>2023</v>
      </c>
      <c r="E3300" t="s">
        <v>153</v>
      </c>
      <c r="F3300">
        <v>4239460</v>
      </c>
      <c r="G3300" s="9">
        <v>530000297681</v>
      </c>
      <c r="H3300">
        <v>910004304921</v>
      </c>
      <c r="I3300" t="s">
        <v>617</v>
      </c>
      <c r="J3300" t="s">
        <v>151</v>
      </c>
      <c r="K3300">
        <v>6220560</v>
      </c>
      <c r="L3300" t="s">
        <v>104</v>
      </c>
      <c r="M3300" t="s">
        <v>151</v>
      </c>
      <c r="N3300" t="s">
        <v>151</v>
      </c>
      <c r="O3300" t="s">
        <v>151</v>
      </c>
      <c r="P3300">
        <v>20927353</v>
      </c>
      <c r="Q3300" t="s">
        <v>151</v>
      </c>
      <c r="R3300">
        <v>224084315</v>
      </c>
      <c r="S3300" t="s">
        <v>151</v>
      </c>
      <c r="T3300" t="s">
        <v>151</v>
      </c>
      <c r="U3300">
        <v>0</v>
      </c>
      <c r="V3300" t="s">
        <v>151</v>
      </c>
      <c r="W3300" s="2">
        <v>44957</v>
      </c>
      <c r="X3300">
        <v>156.36000000000001</v>
      </c>
      <c r="Y3300">
        <v>156.36000000000001</v>
      </c>
      <c r="Z3300" t="s">
        <v>494</v>
      </c>
      <c r="AA3300" t="s">
        <v>152</v>
      </c>
      <c r="AB3300" t="s">
        <v>450</v>
      </c>
    </row>
    <row r="3301" spans="1:28">
      <c r="A3301" t="s">
        <v>744</v>
      </c>
      <c r="B3301" t="s">
        <v>745</v>
      </c>
      <c r="C3301">
        <v>3</v>
      </c>
      <c r="D3301">
        <v>2023</v>
      </c>
      <c r="E3301" t="s">
        <v>153</v>
      </c>
      <c r="F3301">
        <v>4239460</v>
      </c>
      <c r="G3301" s="9">
        <v>530000297681</v>
      </c>
      <c r="H3301">
        <v>910004304757</v>
      </c>
      <c r="I3301" t="s">
        <v>617</v>
      </c>
      <c r="J3301" t="s">
        <v>151</v>
      </c>
      <c r="K3301">
        <v>6220560</v>
      </c>
      <c r="L3301" t="s">
        <v>104</v>
      </c>
      <c r="M3301" t="s">
        <v>151</v>
      </c>
      <c r="N3301" t="s">
        <v>151</v>
      </c>
      <c r="O3301" t="s">
        <v>151</v>
      </c>
      <c r="P3301">
        <v>21241008</v>
      </c>
      <c r="Q3301" t="s">
        <v>151</v>
      </c>
      <c r="R3301">
        <v>224439770</v>
      </c>
      <c r="S3301" t="s">
        <v>151</v>
      </c>
      <c r="T3301" t="s">
        <v>151</v>
      </c>
      <c r="U3301">
        <v>0</v>
      </c>
      <c r="V3301" t="s">
        <v>151</v>
      </c>
      <c r="W3301" s="2">
        <v>45016</v>
      </c>
      <c r="X3301">
        <v>34.880000000000003</v>
      </c>
      <c r="Y3301">
        <v>34.880000000000003</v>
      </c>
      <c r="Z3301" t="s">
        <v>494</v>
      </c>
      <c r="AA3301" t="s">
        <v>152</v>
      </c>
      <c r="AB3301" t="s">
        <v>450</v>
      </c>
    </row>
    <row r="3302" spans="1:28">
      <c r="A3302" t="s">
        <v>744</v>
      </c>
      <c r="B3302" t="s">
        <v>745</v>
      </c>
      <c r="C3302">
        <v>2</v>
      </c>
      <c r="D3302">
        <v>2023</v>
      </c>
      <c r="E3302" t="s">
        <v>153</v>
      </c>
      <c r="F3302">
        <v>4239460</v>
      </c>
      <c r="G3302" s="9">
        <v>530000297681</v>
      </c>
      <c r="H3302">
        <v>910004304757</v>
      </c>
      <c r="I3302" t="s">
        <v>617</v>
      </c>
      <c r="J3302" t="s">
        <v>151</v>
      </c>
      <c r="K3302">
        <v>6220560</v>
      </c>
      <c r="L3302" t="s">
        <v>104</v>
      </c>
      <c r="M3302" t="s">
        <v>151</v>
      </c>
      <c r="N3302" t="s">
        <v>151</v>
      </c>
      <c r="O3302" t="s">
        <v>151</v>
      </c>
      <c r="P3302">
        <v>21138210</v>
      </c>
      <c r="Q3302" t="s">
        <v>151</v>
      </c>
      <c r="R3302">
        <v>224308265</v>
      </c>
      <c r="S3302" t="s">
        <v>151</v>
      </c>
      <c r="T3302" t="s">
        <v>151</v>
      </c>
      <c r="U3302">
        <v>0</v>
      </c>
      <c r="V3302" t="s">
        <v>151</v>
      </c>
      <c r="W3302" s="2">
        <v>44985</v>
      </c>
      <c r="X3302">
        <v>566.52</v>
      </c>
      <c r="Y3302">
        <v>566.52</v>
      </c>
      <c r="Z3302" t="s">
        <v>494</v>
      </c>
      <c r="AA3302" t="s">
        <v>152</v>
      </c>
      <c r="AB3302" t="s">
        <v>450</v>
      </c>
    </row>
    <row r="3303" spans="1:28">
      <c r="A3303" t="s">
        <v>744</v>
      </c>
      <c r="B3303" t="s">
        <v>745</v>
      </c>
      <c r="C3303">
        <v>1</v>
      </c>
      <c r="D3303">
        <v>2023</v>
      </c>
      <c r="E3303" t="s">
        <v>153</v>
      </c>
      <c r="F3303">
        <v>4239460</v>
      </c>
      <c r="G3303" s="9">
        <v>530000297681</v>
      </c>
      <c r="H3303">
        <v>910004304757</v>
      </c>
      <c r="I3303" t="s">
        <v>617</v>
      </c>
      <c r="J3303" t="s">
        <v>151</v>
      </c>
      <c r="K3303">
        <v>6220560</v>
      </c>
      <c r="L3303" t="s">
        <v>104</v>
      </c>
      <c r="M3303" t="s">
        <v>151</v>
      </c>
      <c r="N3303" t="s">
        <v>151</v>
      </c>
      <c r="O3303" t="s">
        <v>151</v>
      </c>
      <c r="P3303">
        <v>20926530</v>
      </c>
      <c r="Q3303" t="s">
        <v>151</v>
      </c>
      <c r="R3303">
        <v>224083492</v>
      </c>
      <c r="S3303" t="s">
        <v>151</v>
      </c>
      <c r="T3303" t="s">
        <v>151</v>
      </c>
      <c r="U3303">
        <v>0</v>
      </c>
      <c r="V3303" t="s">
        <v>151</v>
      </c>
      <c r="W3303" s="2">
        <v>44957</v>
      </c>
      <c r="X3303">
        <v>384.38</v>
      </c>
      <c r="Y3303">
        <v>384.38</v>
      </c>
      <c r="Z3303" t="s">
        <v>494</v>
      </c>
      <c r="AA3303" t="s">
        <v>152</v>
      </c>
      <c r="AB3303" t="s">
        <v>450</v>
      </c>
    </row>
    <row r="3304" spans="1:28">
      <c r="A3304" t="s">
        <v>744</v>
      </c>
      <c r="B3304" t="s">
        <v>745</v>
      </c>
      <c r="C3304">
        <v>1</v>
      </c>
      <c r="D3304">
        <v>2023</v>
      </c>
      <c r="E3304" t="s">
        <v>153</v>
      </c>
      <c r="F3304">
        <v>4229240</v>
      </c>
      <c r="G3304" s="9">
        <v>530000297102</v>
      </c>
      <c r="H3304">
        <v>910004294825</v>
      </c>
      <c r="I3304" t="s">
        <v>619</v>
      </c>
      <c r="J3304" t="s">
        <v>151</v>
      </c>
      <c r="K3304">
        <v>6220560</v>
      </c>
      <c r="L3304" t="s">
        <v>104</v>
      </c>
      <c r="M3304" t="s">
        <v>151</v>
      </c>
      <c r="N3304" t="s">
        <v>151</v>
      </c>
      <c r="O3304" t="s">
        <v>151</v>
      </c>
      <c r="P3304">
        <v>20926330</v>
      </c>
      <c r="Q3304" t="s">
        <v>151</v>
      </c>
      <c r="R3304">
        <v>224083192</v>
      </c>
      <c r="S3304" t="s">
        <v>151</v>
      </c>
      <c r="T3304" t="s">
        <v>151</v>
      </c>
      <c r="U3304">
        <v>0</v>
      </c>
      <c r="V3304" t="s">
        <v>151</v>
      </c>
      <c r="W3304" s="2">
        <v>44957</v>
      </c>
      <c r="X3304">
        <v>47.42</v>
      </c>
      <c r="Y3304">
        <v>47.42</v>
      </c>
      <c r="Z3304" t="s">
        <v>494</v>
      </c>
      <c r="AA3304" t="s">
        <v>152</v>
      </c>
      <c r="AB3304" t="s">
        <v>450</v>
      </c>
    </row>
    <row r="3305" spans="1:28">
      <c r="A3305" t="s">
        <v>744</v>
      </c>
      <c r="B3305" t="s">
        <v>745</v>
      </c>
      <c r="C3305">
        <v>1</v>
      </c>
      <c r="D3305">
        <v>2023</v>
      </c>
      <c r="E3305" t="s">
        <v>153</v>
      </c>
      <c r="F3305">
        <v>4229240</v>
      </c>
      <c r="G3305" s="9">
        <v>530000297102</v>
      </c>
      <c r="H3305">
        <v>910004294824</v>
      </c>
      <c r="I3305" t="s">
        <v>619</v>
      </c>
      <c r="J3305" t="s">
        <v>151</v>
      </c>
      <c r="K3305">
        <v>6220560</v>
      </c>
      <c r="L3305" t="s">
        <v>104</v>
      </c>
      <c r="M3305" t="s">
        <v>151</v>
      </c>
      <c r="N3305" t="s">
        <v>151</v>
      </c>
      <c r="O3305" t="s">
        <v>151</v>
      </c>
      <c r="P3305">
        <v>20926328</v>
      </c>
      <c r="Q3305" t="s">
        <v>151</v>
      </c>
      <c r="R3305">
        <v>224083190</v>
      </c>
      <c r="S3305" t="s">
        <v>151</v>
      </c>
      <c r="T3305" t="s">
        <v>151</v>
      </c>
      <c r="U3305">
        <v>0</v>
      </c>
      <c r="V3305" t="s">
        <v>151</v>
      </c>
      <c r="W3305" s="2">
        <v>44957</v>
      </c>
      <c r="X3305">
        <v>3571.95</v>
      </c>
      <c r="Y3305">
        <v>3571.95</v>
      </c>
      <c r="Z3305" t="s">
        <v>494</v>
      </c>
      <c r="AA3305" t="s">
        <v>152</v>
      </c>
      <c r="AB3305" t="s">
        <v>450</v>
      </c>
    </row>
    <row r="3306" spans="1:28">
      <c r="A3306" t="s">
        <v>744</v>
      </c>
      <c r="B3306" t="s">
        <v>745</v>
      </c>
      <c r="C3306">
        <v>1</v>
      </c>
      <c r="D3306">
        <v>2023</v>
      </c>
      <c r="E3306" t="s">
        <v>153</v>
      </c>
      <c r="F3306">
        <v>4229240</v>
      </c>
      <c r="G3306" s="9">
        <v>530000297102</v>
      </c>
      <c r="H3306">
        <v>910004294770</v>
      </c>
      <c r="I3306" t="s">
        <v>619</v>
      </c>
      <c r="J3306" t="s">
        <v>151</v>
      </c>
      <c r="K3306">
        <v>6220560</v>
      </c>
      <c r="L3306" t="s">
        <v>104</v>
      </c>
      <c r="M3306" t="s">
        <v>151</v>
      </c>
      <c r="N3306" t="s">
        <v>151</v>
      </c>
      <c r="O3306" t="s">
        <v>151</v>
      </c>
      <c r="P3306">
        <v>20926108</v>
      </c>
      <c r="Q3306" t="s">
        <v>151</v>
      </c>
      <c r="R3306">
        <v>224083070</v>
      </c>
      <c r="S3306" t="s">
        <v>151</v>
      </c>
      <c r="T3306" t="s">
        <v>151</v>
      </c>
      <c r="U3306">
        <v>0</v>
      </c>
      <c r="V3306" t="s">
        <v>151</v>
      </c>
      <c r="W3306" s="2">
        <v>44957</v>
      </c>
      <c r="X3306">
        <v>168.58</v>
      </c>
      <c r="Y3306">
        <v>168.58</v>
      </c>
      <c r="Z3306" t="s">
        <v>494</v>
      </c>
      <c r="AA3306" t="s">
        <v>152</v>
      </c>
      <c r="AB3306" t="s">
        <v>450</v>
      </c>
    </row>
    <row r="3307" spans="1:28">
      <c r="A3307" t="s">
        <v>744</v>
      </c>
      <c r="B3307" t="s">
        <v>745</v>
      </c>
      <c r="C3307">
        <v>12</v>
      </c>
      <c r="D3307">
        <v>2023</v>
      </c>
      <c r="E3307" t="s">
        <v>153</v>
      </c>
      <c r="F3307">
        <v>4228725</v>
      </c>
      <c r="G3307" s="9">
        <v>530000305869</v>
      </c>
      <c r="H3307">
        <v>910004434444</v>
      </c>
      <c r="I3307" t="s">
        <v>620</v>
      </c>
      <c r="J3307" t="s">
        <v>151</v>
      </c>
      <c r="K3307">
        <v>6220560</v>
      </c>
      <c r="L3307" t="s">
        <v>104</v>
      </c>
      <c r="M3307" t="s">
        <v>151</v>
      </c>
      <c r="N3307" t="s">
        <v>151</v>
      </c>
      <c r="O3307" t="s">
        <v>151</v>
      </c>
      <c r="P3307">
        <v>22814981</v>
      </c>
      <c r="Q3307" t="s">
        <v>151</v>
      </c>
      <c r="R3307">
        <v>226254521</v>
      </c>
      <c r="S3307" t="s">
        <v>151</v>
      </c>
      <c r="T3307" t="s">
        <v>151</v>
      </c>
      <c r="U3307">
        <v>0</v>
      </c>
      <c r="V3307" t="s">
        <v>151</v>
      </c>
      <c r="W3307" s="2">
        <v>45291</v>
      </c>
      <c r="X3307">
        <v>160.22999999999999</v>
      </c>
      <c r="Y3307">
        <v>160.22999999999999</v>
      </c>
      <c r="Z3307" t="s">
        <v>494</v>
      </c>
      <c r="AA3307" t="s">
        <v>152</v>
      </c>
      <c r="AB3307" t="s">
        <v>450</v>
      </c>
    </row>
    <row r="3308" spans="1:28">
      <c r="A3308" t="s">
        <v>744</v>
      </c>
      <c r="B3308" t="s">
        <v>745</v>
      </c>
      <c r="C3308">
        <v>10</v>
      </c>
      <c r="D3308">
        <v>2023</v>
      </c>
      <c r="E3308" t="s">
        <v>153</v>
      </c>
      <c r="F3308">
        <v>4228725</v>
      </c>
      <c r="G3308" s="9">
        <v>530000305869</v>
      </c>
      <c r="H3308">
        <v>910004434444</v>
      </c>
      <c r="I3308" t="s">
        <v>620</v>
      </c>
      <c r="J3308" t="s">
        <v>151</v>
      </c>
      <c r="K3308">
        <v>6220560</v>
      </c>
      <c r="L3308" t="s">
        <v>104</v>
      </c>
      <c r="M3308" t="s">
        <v>151</v>
      </c>
      <c r="N3308" t="s">
        <v>151</v>
      </c>
      <c r="O3308" t="s">
        <v>151</v>
      </c>
      <c r="P3308">
        <v>22412194</v>
      </c>
      <c r="Q3308" t="s">
        <v>151</v>
      </c>
      <c r="R3308">
        <v>225802161</v>
      </c>
      <c r="S3308" t="s">
        <v>151</v>
      </c>
      <c r="T3308" t="s">
        <v>151</v>
      </c>
      <c r="U3308">
        <v>0</v>
      </c>
      <c r="V3308" t="s">
        <v>151</v>
      </c>
      <c r="W3308" s="2">
        <v>45230</v>
      </c>
      <c r="X3308">
        <v>14.02</v>
      </c>
      <c r="Y3308">
        <v>14.02</v>
      </c>
      <c r="Z3308" t="s">
        <v>494</v>
      </c>
      <c r="AA3308" t="s">
        <v>152</v>
      </c>
      <c r="AB3308" t="s">
        <v>450</v>
      </c>
    </row>
    <row r="3309" spans="1:28">
      <c r="A3309" t="s">
        <v>744</v>
      </c>
      <c r="B3309" t="s">
        <v>745</v>
      </c>
      <c r="C3309">
        <v>7</v>
      </c>
      <c r="D3309">
        <v>2023</v>
      </c>
      <c r="E3309" t="s">
        <v>153</v>
      </c>
      <c r="F3309">
        <v>4228725</v>
      </c>
      <c r="G3309" s="9">
        <v>530000305869</v>
      </c>
      <c r="H3309">
        <v>910004434444</v>
      </c>
      <c r="I3309" t="s">
        <v>620</v>
      </c>
      <c r="J3309" t="s">
        <v>151</v>
      </c>
      <c r="K3309">
        <v>6220560</v>
      </c>
      <c r="L3309" t="s">
        <v>104</v>
      </c>
      <c r="M3309" t="s">
        <v>151</v>
      </c>
      <c r="N3309" t="s">
        <v>151</v>
      </c>
      <c r="O3309" t="s">
        <v>151</v>
      </c>
      <c r="P3309">
        <v>21908692</v>
      </c>
      <c r="Q3309" t="s">
        <v>151</v>
      </c>
      <c r="R3309">
        <v>225215270</v>
      </c>
      <c r="S3309" t="s">
        <v>151</v>
      </c>
      <c r="T3309" t="s">
        <v>151</v>
      </c>
      <c r="U3309">
        <v>0</v>
      </c>
      <c r="V3309" t="s">
        <v>151</v>
      </c>
      <c r="W3309" s="2">
        <v>45138</v>
      </c>
      <c r="X3309">
        <v>54.7</v>
      </c>
      <c r="Y3309">
        <v>54.7</v>
      </c>
      <c r="Z3309" t="s">
        <v>494</v>
      </c>
      <c r="AA3309" t="s">
        <v>152</v>
      </c>
      <c r="AB3309" t="s">
        <v>450</v>
      </c>
    </row>
    <row r="3310" spans="1:28">
      <c r="A3310" t="s">
        <v>744</v>
      </c>
      <c r="B3310" t="s">
        <v>745</v>
      </c>
      <c r="C3310">
        <v>6</v>
      </c>
      <c r="D3310">
        <v>2023</v>
      </c>
      <c r="E3310" t="s">
        <v>153</v>
      </c>
      <c r="F3310">
        <v>4228725</v>
      </c>
      <c r="G3310" s="9">
        <v>530000305869</v>
      </c>
      <c r="H3310">
        <v>910004434444</v>
      </c>
      <c r="I3310" t="s">
        <v>620</v>
      </c>
      <c r="J3310" t="s">
        <v>151</v>
      </c>
      <c r="K3310">
        <v>6220560</v>
      </c>
      <c r="L3310" t="s">
        <v>104</v>
      </c>
      <c r="M3310" t="s">
        <v>151</v>
      </c>
      <c r="N3310" t="s">
        <v>151</v>
      </c>
      <c r="O3310" t="s">
        <v>151</v>
      </c>
      <c r="P3310">
        <v>21730701</v>
      </c>
      <c r="Q3310" t="s">
        <v>151</v>
      </c>
      <c r="R3310">
        <v>224960519</v>
      </c>
      <c r="S3310" t="s">
        <v>151</v>
      </c>
      <c r="T3310" t="s">
        <v>151</v>
      </c>
      <c r="U3310">
        <v>0</v>
      </c>
      <c r="V3310" t="s">
        <v>151</v>
      </c>
      <c r="W3310" s="2">
        <v>45107</v>
      </c>
      <c r="X3310">
        <v>185.95</v>
      </c>
      <c r="Y3310">
        <v>185.95</v>
      </c>
      <c r="Z3310" t="s">
        <v>494</v>
      </c>
      <c r="AA3310" t="s">
        <v>152</v>
      </c>
      <c r="AB3310" t="s">
        <v>450</v>
      </c>
    </row>
    <row r="3311" spans="1:28">
      <c r="A3311" t="s">
        <v>744</v>
      </c>
      <c r="B3311" t="s">
        <v>745</v>
      </c>
      <c r="C3311">
        <v>12</v>
      </c>
      <c r="D3311">
        <v>2023</v>
      </c>
      <c r="E3311" t="s">
        <v>153</v>
      </c>
      <c r="F3311">
        <v>4228725</v>
      </c>
      <c r="G3311" s="9">
        <v>530000305869</v>
      </c>
      <c r="H3311">
        <v>910004434394</v>
      </c>
      <c r="I3311" t="s">
        <v>620</v>
      </c>
      <c r="J3311" t="s">
        <v>151</v>
      </c>
      <c r="K3311">
        <v>6220560</v>
      </c>
      <c r="L3311" t="s">
        <v>104</v>
      </c>
      <c r="M3311" t="s">
        <v>151</v>
      </c>
      <c r="N3311" t="s">
        <v>151</v>
      </c>
      <c r="O3311" t="s">
        <v>151</v>
      </c>
      <c r="P3311">
        <v>22814615</v>
      </c>
      <c r="Q3311" t="s">
        <v>151</v>
      </c>
      <c r="R3311">
        <v>226254155</v>
      </c>
      <c r="S3311" t="s">
        <v>151</v>
      </c>
      <c r="T3311" t="s">
        <v>151</v>
      </c>
      <c r="U3311">
        <v>0</v>
      </c>
      <c r="V3311" t="s">
        <v>151</v>
      </c>
      <c r="W3311" s="2">
        <v>45291</v>
      </c>
      <c r="X3311">
        <v>861.12</v>
      </c>
      <c r="Y3311">
        <v>861.12</v>
      </c>
      <c r="Z3311" t="s">
        <v>494</v>
      </c>
      <c r="AA3311" t="s">
        <v>152</v>
      </c>
      <c r="AB3311" t="s">
        <v>450</v>
      </c>
    </row>
    <row r="3312" spans="1:28">
      <c r="A3312" t="s">
        <v>744</v>
      </c>
      <c r="B3312" t="s">
        <v>745</v>
      </c>
      <c r="C3312">
        <v>10</v>
      </c>
      <c r="D3312">
        <v>2023</v>
      </c>
      <c r="E3312" t="s">
        <v>153</v>
      </c>
      <c r="F3312">
        <v>4228725</v>
      </c>
      <c r="G3312" s="9">
        <v>530000305869</v>
      </c>
      <c r="H3312">
        <v>910004434394</v>
      </c>
      <c r="I3312" t="s">
        <v>620</v>
      </c>
      <c r="J3312" t="s">
        <v>151</v>
      </c>
      <c r="K3312">
        <v>6220560</v>
      </c>
      <c r="L3312" t="s">
        <v>104</v>
      </c>
      <c r="M3312" t="s">
        <v>151</v>
      </c>
      <c r="N3312" t="s">
        <v>151</v>
      </c>
      <c r="O3312" t="s">
        <v>151</v>
      </c>
      <c r="P3312">
        <v>22411869</v>
      </c>
      <c r="Q3312" t="s">
        <v>151</v>
      </c>
      <c r="R3312">
        <v>225801936</v>
      </c>
      <c r="S3312" t="s">
        <v>151</v>
      </c>
      <c r="T3312" t="s">
        <v>151</v>
      </c>
      <c r="U3312">
        <v>0</v>
      </c>
      <c r="V3312" t="s">
        <v>151</v>
      </c>
      <c r="W3312" s="2">
        <v>45230</v>
      </c>
      <c r="X3312">
        <v>161.5</v>
      </c>
      <c r="Y3312">
        <v>161.5</v>
      </c>
      <c r="Z3312" t="s">
        <v>494</v>
      </c>
      <c r="AA3312" t="s">
        <v>152</v>
      </c>
      <c r="AB3312" t="s">
        <v>450</v>
      </c>
    </row>
    <row r="3313" spans="1:28">
      <c r="A3313" t="s">
        <v>744</v>
      </c>
      <c r="B3313" t="s">
        <v>745</v>
      </c>
      <c r="C3313">
        <v>7</v>
      </c>
      <c r="D3313">
        <v>2023</v>
      </c>
      <c r="E3313" t="s">
        <v>153</v>
      </c>
      <c r="F3313">
        <v>4228725</v>
      </c>
      <c r="G3313" s="9">
        <v>530000305869</v>
      </c>
      <c r="H3313">
        <v>910004434394</v>
      </c>
      <c r="I3313" t="s">
        <v>620</v>
      </c>
      <c r="J3313" t="s">
        <v>151</v>
      </c>
      <c r="K3313">
        <v>6220560</v>
      </c>
      <c r="L3313" t="s">
        <v>104</v>
      </c>
      <c r="M3313" t="s">
        <v>151</v>
      </c>
      <c r="N3313" t="s">
        <v>151</v>
      </c>
      <c r="O3313" t="s">
        <v>151</v>
      </c>
      <c r="P3313">
        <v>21909775</v>
      </c>
      <c r="Q3313" t="s">
        <v>151</v>
      </c>
      <c r="R3313">
        <v>225216553</v>
      </c>
      <c r="S3313" t="s">
        <v>151</v>
      </c>
      <c r="T3313" t="s">
        <v>151</v>
      </c>
      <c r="U3313">
        <v>0</v>
      </c>
      <c r="V3313" t="s">
        <v>151</v>
      </c>
      <c r="W3313" s="2">
        <v>45138</v>
      </c>
      <c r="X3313">
        <v>630.11</v>
      </c>
      <c r="Y3313">
        <v>630.11</v>
      </c>
      <c r="Z3313" t="s">
        <v>494</v>
      </c>
      <c r="AA3313" t="s">
        <v>152</v>
      </c>
      <c r="AB3313" t="s">
        <v>450</v>
      </c>
    </row>
    <row r="3314" spans="1:28">
      <c r="A3314" t="s">
        <v>744</v>
      </c>
      <c r="B3314" t="s">
        <v>745</v>
      </c>
      <c r="C3314">
        <v>6</v>
      </c>
      <c r="D3314">
        <v>2023</v>
      </c>
      <c r="E3314" t="s">
        <v>153</v>
      </c>
      <c r="F3314">
        <v>4228725</v>
      </c>
      <c r="G3314" s="9">
        <v>530000305869</v>
      </c>
      <c r="H3314">
        <v>910004434394</v>
      </c>
      <c r="I3314" t="s">
        <v>620</v>
      </c>
      <c r="J3314" t="s">
        <v>151</v>
      </c>
      <c r="K3314">
        <v>6220560</v>
      </c>
      <c r="L3314" t="s">
        <v>104</v>
      </c>
      <c r="M3314" t="s">
        <v>151</v>
      </c>
      <c r="N3314" t="s">
        <v>151</v>
      </c>
      <c r="O3314" t="s">
        <v>151</v>
      </c>
      <c r="P3314">
        <v>21731353</v>
      </c>
      <c r="Q3314" t="s">
        <v>151</v>
      </c>
      <c r="R3314">
        <v>224961171</v>
      </c>
      <c r="S3314" t="s">
        <v>151</v>
      </c>
      <c r="T3314" t="s">
        <v>151</v>
      </c>
      <c r="U3314">
        <v>0</v>
      </c>
      <c r="V3314" t="s">
        <v>151</v>
      </c>
      <c r="W3314" s="2">
        <v>45107</v>
      </c>
      <c r="X3314">
        <v>2141.61</v>
      </c>
      <c r="Y3314">
        <v>2141.61</v>
      </c>
      <c r="Z3314" t="s">
        <v>494</v>
      </c>
      <c r="AA3314" t="s">
        <v>152</v>
      </c>
      <c r="AB3314" t="s">
        <v>450</v>
      </c>
    </row>
    <row r="3315" spans="1:28">
      <c r="A3315" t="s">
        <v>744</v>
      </c>
      <c r="B3315" t="s">
        <v>745</v>
      </c>
      <c r="C3315">
        <v>6</v>
      </c>
      <c r="D3315">
        <v>2023</v>
      </c>
      <c r="E3315" t="s">
        <v>153</v>
      </c>
      <c r="F3315">
        <v>4225886</v>
      </c>
      <c r="G3315" s="9">
        <v>530000294307</v>
      </c>
      <c r="H3315">
        <v>910004245601</v>
      </c>
      <c r="I3315" t="s">
        <v>621</v>
      </c>
      <c r="J3315" t="s">
        <v>151</v>
      </c>
      <c r="K3315">
        <v>6220560</v>
      </c>
      <c r="L3315" t="s">
        <v>104</v>
      </c>
      <c r="M3315" t="s">
        <v>151</v>
      </c>
      <c r="N3315" t="s">
        <v>151</v>
      </c>
      <c r="O3315" t="s">
        <v>151</v>
      </c>
      <c r="P3315">
        <v>21726858</v>
      </c>
      <c r="Q3315" t="s">
        <v>151</v>
      </c>
      <c r="R3315">
        <v>224956676</v>
      </c>
      <c r="S3315" t="s">
        <v>151</v>
      </c>
      <c r="T3315" t="s">
        <v>151</v>
      </c>
      <c r="U3315">
        <v>0</v>
      </c>
      <c r="V3315" t="s">
        <v>151</v>
      </c>
      <c r="W3315" s="2">
        <v>45107</v>
      </c>
      <c r="X3315">
        <v>1076.1199999999999</v>
      </c>
      <c r="Y3315">
        <v>1076.1199999999999</v>
      </c>
      <c r="Z3315" t="s">
        <v>494</v>
      </c>
      <c r="AA3315" t="s">
        <v>152</v>
      </c>
      <c r="AB3315" t="s">
        <v>450</v>
      </c>
    </row>
    <row r="3316" spans="1:28">
      <c r="A3316" t="s">
        <v>744</v>
      </c>
      <c r="B3316" t="s">
        <v>745</v>
      </c>
      <c r="C3316">
        <v>3</v>
      </c>
      <c r="D3316">
        <v>2023</v>
      </c>
      <c r="E3316" t="s">
        <v>153</v>
      </c>
      <c r="F3316">
        <v>4225886</v>
      </c>
      <c r="G3316" s="9">
        <v>530000294307</v>
      </c>
      <c r="H3316">
        <v>910004245601</v>
      </c>
      <c r="I3316" t="s">
        <v>621</v>
      </c>
      <c r="J3316" t="s">
        <v>151</v>
      </c>
      <c r="K3316">
        <v>6220560</v>
      </c>
      <c r="L3316" t="s">
        <v>104</v>
      </c>
      <c r="M3316" t="s">
        <v>151</v>
      </c>
      <c r="N3316" t="s">
        <v>151</v>
      </c>
      <c r="O3316" t="s">
        <v>151</v>
      </c>
      <c r="P3316">
        <v>21238886</v>
      </c>
      <c r="Q3316" t="s">
        <v>151</v>
      </c>
      <c r="R3316">
        <v>224438548</v>
      </c>
      <c r="S3316" t="s">
        <v>151</v>
      </c>
      <c r="T3316" t="s">
        <v>151</v>
      </c>
      <c r="U3316">
        <v>0</v>
      </c>
      <c r="V3316" t="s">
        <v>151</v>
      </c>
      <c r="W3316" s="2">
        <v>45016</v>
      </c>
      <c r="X3316">
        <v>4196.8599999999997</v>
      </c>
      <c r="Y3316">
        <v>4196.8599999999997</v>
      </c>
      <c r="Z3316" t="s">
        <v>494</v>
      </c>
      <c r="AA3316" t="s">
        <v>152</v>
      </c>
      <c r="AB3316" t="s">
        <v>450</v>
      </c>
    </row>
    <row r="3317" spans="1:28">
      <c r="A3317" t="s">
        <v>744</v>
      </c>
      <c r="B3317" t="s">
        <v>745</v>
      </c>
      <c r="C3317">
        <v>6</v>
      </c>
      <c r="D3317">
        <v>2023</v>
      </c>
      <c r="E3317" t="s">
        <v>153</v>
      </c>
      <c r="F3317">
        <v>4225886</v>
      </c>
      <c r="G3317" s="9">
        <v>530000294307</v>
      </c>
      <c r="H3317">
        <v>910004245548</v>
      </c>
      <c r="I3317" t="s">
        <v>621</v>
      </c>
      <c r="J3317" t="s">
        <v>151</v>
      </c>
      <c r="K3317">
        <v>6220560</v>
      </c>
      <c r="L3317" t="s">
        <v>104</v>
      </c>
      <c r="M3317" t="s">
        <v>151</v>
      </c>
      <c r="N3317" t="s">
        <v>151</v>
      </c>
      <c r="O3317" t="s">
        <v>151</v>
      </c>
      <c r="P3317">
        <v>21728968</v>
      </c>
      <c r="Q3317" t="s">
        <v>151</v>
      </c>
      <c r="R3317">
        <v>224958697</v>
      </c>
      <c r="S3317" t="s">
        <v>151</v>
      </c>
      <c r="T3317" t="s">
        <v>151</v>
      </c>
      <c r="U3317">
        <v>0</v>
      </c>
      <c r="V3317" t="s">
        <v>151</v>
      </c>
      <c r="W3317" s="2">
        <v>45107</v>
      </c>
      <c r="X3317">
        <v>475.49</v>
      </c>
      <c r="Y3317">
        <v>475.49</v>
      </c>
      <c r="Z3317" t="s">
        <v>494</v>
      </c>
      <c r="AA3317" t="s">
        <v>152</v>
      </c>
      <c r="AB3317" t="s">
        <v>450</v>
      </c>
    </row>
    <row r="3318" spans="1:28">
      <c r="A3318" t="s">
        <v>744</v>
      </c>
      <c r="B3318" t="s">
        <v>745</v>
      </c>
      <c r="C3318">
        <v>3</v>
      </c>
      <c r="D3318">
        <v>2023</v>
      </c>
      <c r="E3318" t="s">
        <v>153</v>
      </c>
      <c r="F3318">
        <v>4225886</v>
      </c>
      <c r="G3318" s="9">
        <v>530000294307</v>
      </c>
      <c r="H3318">
        <v>910004245548</v>
      </c>
      <c r="I3318" t="s">
        <v>621</v>
      </c>
      <c r="J3318" t="s">
        <v>151</v>
      </c>
      <c r="K3318">
        <v>6220560</v>
      </c>
      <c r="L3318" t="s">
        <v>104</v>
      </c>
      <c r="M3318" t="s">
        <v>151</v>
      </c>
      <c r="N3318" t="s">
        <v>151</v>
      </c>
      <c r="O3318" t="s">
        <v>151</v>
      </c>
      <c r="P3318">
        <v>21238865</v>
      </c>
      <c r="Q3318" t="s">
        <v>151</v>
      </c>
      <c r="R3318">
        <v>224438527</v>
      </c>
      <c r="S3318" t="s">
        <v>151</v>
      </c>
      <c r="T3318" t="s">
        <v>151</v>
      </c>
      <c r="U3318">
        <v>0</v>
      </c>
      <c r="V3318" t="s">
        <v>151</v>
      </c>
      <c r="W3318" s="2">
        <v>45016</v>
      </c>
      <c r="X3318">
        <v>1854.43</v>
      </c>
      <c r="Y3318">
        <v>1854.43</v>
      </c>
      <c r="Z3318" t="s">
        <v>494</v>
      </c>
      <c r="AA3318" t="s">
        <v>152</v>
      </c>
      <c r="AB3318" t="s">
        <v>450</v>
      </c>
    </row>
    <row r="3319" spans="1:28">
      <c r="A3319" t="s">
        <v>744</v>
      </c>
      <c r="B3319" t="s">
        <v>745</v>
      </c>
      <c r="C3319">
        <v>11</v>
      </c>
      <c r="D3319">
        <v>2023</v>
      </c>
      <c r="E3319" t="s">
        <v>153</v>
      </c>
      <c r="F3319">
        <v>4217883</v>
      </c>
      <c r="G3319" s="9">
        <v>530000300824</v>
      </c>
      <c r="H3319">
        <v>910004354260</v>
      </c>
      <c r="I3319" t="s">
        <v>622</v>
      </c>
      <c r="J3319" t="s">
        <v>151</v>
      </c>
      <c r="K3319">
        <v>6220560</v>
      </c>
      <c r="L3319" t="s">
        <v>104</v>
      </c>
      <c r="M3319" t="s">
        <v>151</v>
      </c>
      <c r="N3319" t="s">
        <v>151</v>
      </c>
      <c r="O3319" t="s">
        <v>151</v>
      </c>
      <c r="P3319">
        <v>22587488</v>
      </c>
      <c r="Q3319" t="s">
        <v>151</v>
      </c>
      <c r="R3319">
        <v>226012484</v>
      </c>
      <c r="S3319" t="s">
        <v>151</v>
      </c>
      <c r="T3319" t="s">
        <v>151</v>
      </c>
      <c r="U3319">
        <v>0</v>
      </c>
      <c r="V3319" t="s">
        <v>151</v>
      </c>
      <c r="W3319" s="2">
        <v>45260</v>
      </c>
      <c r="X3319">
        <v>135.82</v>
      </c>
      <c r="Y3319">
        <v>135.82</v>
      </c>
      <c r="Z3319" t="s">
        <v>494</v>
      </c>
      <c r="AA3319" t="s">
        <v>152</v>
      </c>
      <c r="AB3319" t="s">
        <v>450</v>
      </c>
    </row>
    <row r="3320" spans="1:28">
      <c r="A3320" t="s">
        <v>744</v>
      </c>
      <c r="B3320" t="s">
        <v>745</v>
      </c>
      <c r="C3320">
        <v>5</v>
      </c>
      <c r="D3320">
        <v>2023</v>
      </c>
      <c r="E3320" t="s">
        <v>153</v>
      </c>
      <c r="F3320">
        <v>4217883</v>
      </c>
      <c r="G3320" s="9">
        <v>530000300824</v>
      </c>
      <c r="H3320">
        <v>910004354260</v>
      </c>
      <c r="I3320" t="s">
        <v>622</v>
      </c>
      <c r="J3320" t="s">
        <v>151</v>
      </c>
      <c r="K3320">
        <v>6220560</v>
      </c>
      <c r="L3320" t="s">
        <v>104</v>
      </c>
      <c r="M3320" t="s">
        <v>151</v>
      </c>
      <c r="N3320" t="s">
        <v>151</v>
      </c>
      <c r="O3320" t="s">
        <v>151</v>
      </c>
      <c r="P3320">
        <v>21561640</v>
      </c>
      <c r="Q3320" t="s">
        <v>151</v>
      </c>
      <c r="R3320">
        <v>224763736</v>
      </c>
      <c r="S3320" t="s">
        <v>151</v>
      </c>
      <c r="T3320" t="s">
        <v>151</v>
      </c>
      <c r="U3320">
        <v>0</v>
      </c>
      <c r="V3320" t="s">
        <v>151</v>
      </c>
      <c r="W3320" s="2">
        <v>45077</v>
      </c>
      <c r="X3320">
        <v>797.18</v>
      </c>
      <c r="Y3320">
        <v>797.18</v>
      </c>
      <c r="Z3320" t="s">
        <v>494</v>
      </c>
      <c r="AA3320" t="s">
        <v>152</v>
      </c>
      <c r="AB3320" t="s">
        <v>450</v>
      </c>
    </row>
    <row r="3321" spans="1:28">
      <c r="A3321" t="s">
        <v>744</v>
      </c>
      <c r="B3321" t="s">
        <v>745</v>
      </c>
      <c r="C3321">
        <v>4</v>
      </c>
      <c r="D3321">
        <v>2023</v>
      </c>
      <c r="E3321" t="s">
        <v>153</v>
      </c>
      <c r="F3321">
        <v>4217883</v>
      </c>
      <c r="G3321" s="9">
        <v>530000300824</v>
      </c>
      <c r="H3321">
        <v>910004354260</v>
      </c>
      <c r="I3321" t="s">
        <v>622</v>
      </c>
      <c r="J3321" t="s">
        <v>151</v>
      </c>
      <c r="K3321">
        <v>6220560</v>
      </c>
      <c r="L3321" t="s">
        <v>104</v>
      </c>
      <c r="M3321" t="s">
        <v>151</v>
      </c>
      <c r="N3321" t="s">
        <v>151</v>
      </c>
      <c r="O3321" t="s">
        <v>151</v>
      </c>
      <c r="P3321">
        <v>21403093</v>
      </c>
      <c r="Q3321" t="s">
        <v>151</v>
      </c>
      <c r="R3321">
        <v>224624958</v>
      </c>
      <c r="S3321" t="s">
        <v>151</v>
      </c>
      <c r="T3321" t="s">
        <v>151</v>
      </c>
      <c r="U3321">
        <v>0</v>
      </c>
      <c r="V3321" t="s">
        <v>151</v>
      </c>
      <c r="W3321" s="2">
        <v>45046</v>
      </c>
      <c r="X3321">
        <v>495.02</v>
      </c>
      <c r="Y3321">
        <v>495.02</v>
      </c>
      <c r="Z3321" t="s">
        <v>494</v>
      </c>
      <c r="AA3321" t="s">
        <v>152</v>
      </c>
      <c r="AB3321" t="s">
        <v>450</v>
      </c>
    </row>
    <row r="3322" spans="1:28">
      <c r="A3322" t="s">
        <v>744</v>
      </c>
      <c r="B3322" t="s">
        <v>745</v>
      </c>
      <c r="C3322">
        <v>3</v>
      </c>
      <c r="D3322">
        <v>2023</v>
      </c>
      <c r="E3322" t="s">
        <v>153</v>
      </c>
      <c r="F3322">
        <v>4217883</v>
      </c>
      <c r="G3322" s="9">
        <v>530000300824</v>
      </c>
      <c r="H3322">
        <v>910004354260</v>
      </c>
      <c r="I3322" t="s">
        <v>622</v>
      </c>
      <c r="J3322" t="s">
        <v>151</v>
      </c>
      <c r="K3322">
        <v>6220560</v>
      </c>
      <c r="L3322" t="s">
        <v>104</v>
      </c>
      <c r="M3322" t="s">
        <v>151</v>
      </c>
      <c r="N3322" t="s">
        <v>151</v>
      </c>
      <c r="O3322" t="s">
        <v>151</v>
      </c>
      <c r="P3322">
        <v>21241985</v>
      </c>
      <c r="Q3322" t="s">
        <v>151</v>
      </c>
      <c r="R3322">
        <v>224441547</v>
      </c>
      <c r="S3322" t="s">
        <v>151</v>
      </c>
      <c r="T3322" t="s">
        <v>151</v>
      </c>
      <c r="U3322">
        <v>0</v>
      </c>
      <c r="V3322" t="s">
        <v>151</v>
      </c>
      <c r="W3322" s="2">
        <v>45016</v>
      </c>
      <c r="X3322">
        <v>865.04</v>
      </c>
      <c r="Y3322">
        <v>865.04</v>
      </c>
      <c r="Z3322" t="s">
        <v>494</v>
      </c>
      <c r="AA3322" t="s">
        <v>152</v>
      </c>
      <c r="AB3322" t="s">
        <v>450</v>
      </c>
    </row>
    <row r="3323" spans="1:28">
      <c r="A3323" t="s">
        <v>744</v>
      </c>
      <c r="B3323" t="s">
        <v>745</v>
      </c>
      <c r="C3323">
        <v>3</v>
      </c>
      <c r="D3323">
        <v>2023</v>
      </c>
      <c r="E3323" t="s">
        <v>153</v>
      </c>
      <c r="F3323">
        <v>4178375</v>
      </c>
      <c r="G3323" s="9">
        <v>530000300072</v>
      </c>
      <c r="H3323">
        <v>910004341504</v>
      </c>
      <c r="I3323" t="s">
        <v>638</v>
      </c>
      <c r="J3323" t="s">
        <v>151</v>
      </c>
      <c r="K3323">
        <v>6220560</v>
      </c>
      <c r="L3323" t="s">
        <v>104</v>
      </c>
      <c r="M3323" t="s">
        <v>151</v>
      </c>
      <c r="N3323" t="s">
        <v>151</v>
      </c>
      <c r="O3323" t="s">
        <v>151</v>
      </c>
      <c r="P3323">
        <v>21241415</v>
      </c>
      <c r="Q3323" t="s">
        <v>151</v>
      </c>
      <c r="R3323">
        <v>224440559</v>
      </c>
      <c r="S3323" t="s">
        <v>151</v>
      </c>
      <c r="T3323" t="s">
        <v>151</v>
      </c>
      <c r="U3323">
        <v>0</v>
      </c>
      <c r="V3323" t="s">
        <v>151</v>
      </c>
      <c r="W3323" s="2">
        <v>45016</v>
      </c>
      <c r="X3323">
        <v>88.22</v>
      </c>
      <c r="Y3323">
        <v>88.22</v>
      </c>
      <c r="Z3323" t="s">
        <v>494</v>
      </c>
      <c r="AA3323" t="s">
        <v>152</v>
      </c>
      <c r="AB3323" t="s">
        <v>450</v>
      </c>
    </row>
    <row r="3324" spans="1:28">
      <c r="A3324" t="s">
        <v>744</v>
      </c>
      <c r="B3324" t="s">
        <v>745</v>
      </c>
      <c r="C3324">
        <v>3</v>
      </c>
      <c r="D3324">
        <v>2023</v>
      </c>
      <c r="E3324" t="s">
        <v>153</v>
      </c>
      <c r="F3324">
        <v>4178375</v>
      </c>
      <c r="G3324" s="9">
        <v>530000300072</v>
      </c>
      <c r="H3324">
        <v>910004341451</v>
      </c>
      <c r="I3324" t="s">
        <v>638</v>
      </c>
      <c r="J3324" t="s">
        <v>151</v>
      </c>
      <c r="K3324">
        <v>6220560</v>
      </c>
      <c r="L3324" t="s">
        <v>104</v>
      </c>
      <c r="M3324" t="s">
        <v>151</v>
      </c>
      <c r="N3324" t="s">
        <v>151</v>
      </c>
      <c r="O3324" t="s">
        <v>151</v>
      </c>
      <c r="P3324">
        <v>21241065</v>
      </c>
      <c r="Q3324" t="s">
        <v>151</v>
      </c>
      <c r="R3324">
        <v>224440627</v>
      </c>
      <c r="S3324" t="s">
        <v>151</v>
      </c>
      <c r="T3324" t="s">
        <v>151</v>
      </c>
      <c r="U3324">
        <v>0</v>
      </c>
      <c r="V3324" t="s">
        <v>151</v>
      </c>
      <c r="W3324" s="2">
        <v>45016</v>
      </c>
      <c r="X3324">
        <v>720.48</v>
      </c>
      <c r="Y3324">
        <v>720.48</v>
      </c>
      <c r="Z3324" t="s">
        <v>494</v>
      </c>
      <c r="AA3324" t="s">
        <v>152</v>
      </c>
      <c r="AB3324" t="s">
        <v>450</v>
      </c>
    </row>
    <row r="3325" spans="1:28">
      <c r="A3325" t="s">
        <v>744</v>
      </c>
      <c r="B3325" t="s">
        <v>745</v>
      </c>
      <c r="C3325">
        <v>8</v>
      </c>
      <c r="D3325">
        <v>2023</v>
      </c>
      <c r="E3325" t="s">
        <v>153</v>
      </c>
      <c r="F3325">
        <v>4326660</v>
      </c>
      <c r="G3325" s="9">
        <v>530000307684</v>
      </c>
      <c r="H3325">
        <v>910004465651</v>
      </c>
      <c r="I3325" t="s">
        <v>538</v>
      </c>
      <c r="J3325" t="s">
        <v>151</v>
      </c>
      <c r="K3325">
        <v>6220480</v>
      </c>
      <c r="L3325" t="s">
        <v>108</v>
      </c>
      <c r="M3325" t="s">
        <v>151</v>
      </c>
      <c r="N3325" t="s">
        <v>151</v>
      </c>
      <c r="O3325" t="s">
        <v>151</v>
      </c>
      <c r="P3325">
        <v>22072503</v>
      </c>
      <c r="Q3325" t="s">
        <v>151</v>
      </c>
      <c r="R3325">
        <v>225407825</v>
      </c>
      <c r="S3325" t="s">
        <v>151</v>
      </c>
      <c r="T3325" t="s">
        <v>151</v>
      </c>
      <c r="U3325">
        <v>0</v>
      </c>
      <c r="V3325" t="s">
        <v>151</v>
      </c>
      <c r="W3325" s="2">
        <v>45169</v>
      </c>
      <c r="X3325">
        <v>1866.44</v>
      </c>
      <c r="Y3325">
        <v>1866.44</v>
      </c>
      <c r="Z3325" t="s">
        <v>494</v>
      </c>
      <c r="AA3325" t="s">
        <v>152</v>
      </c>
      <c r="AB3325" t="s">
        <v>450</v>
      </c>
    </row>
    <row r="3326" spans="1:28">
      <c r="A3326" t="s">
        <v>744</v>
      </c>
      <c r="B3326" t="s">
        <v>745</v>
      </c>
      <c r="C3326">
        <v>3</v>
      </c>
      <c r="D3326">
        <v>2023</v>
      </c>
      <c r="E3326" t="s">
        <v>153</v>
      </c>
      <c r="F3326">
        <v>4326660</v>
      </c>
      <c r="G3326" s="9">
        <v>530000307684</v>
      </c>
      <c r="H3326">
        <v>910004465651</v>
      </c>
      <c r="I3326" t="s">
        <v>538</v>
      </c>
      <c r="J3326" t="s">
        <v>151</v>
      </c>
      <c r="K3326">
        <v>6220480</v>
      </c>
      <c r="L3326" t="s">
        <v>108</v>
      </c>
      <c r="M3326" t="s">
        <v>151</v>
      </c>
      <c r="N3326" t="s">
        <v>151</v>
      </c>
      <c r="O3326" t="s">
        <v>151</v>
      </c>
      <c r="P3326">
        <v>21244902</v>
      </c>
      <c r="Q3326" t="s">
        <v>151</v>
      </c>
      <c r="R3326">
        <v>224444146</v>
      </c>
      <c r="S3326" t="s">
        <v>151</v>
      </c>
      <c r="T3326" t="s">
        <v>151</v>
      </c>
      <c r="U3326">
        <v>0</v>
      </c>
      <c r="V3326" t="s">
        <v>151</v>
      </c>
      <c r="W3326" s="2">
        <v>45016</v>
      </c>
      <c r="X3326">
        <v>279.64999999999998</v>
      </c>
      <c r="Y3326">
        <v>279.64999999999998</v>
      </c>
      <c r="Z3326" t="s">
        <v>494</v>
      </c>
      <c r="AA3326" t="s">
        <v>152</v>
      </c>
      <c r="AB3326" t="s">
        <v>450</v>
      </c>
    </row>
    <row r="3327" spans="1:28">
      <c r="A3327" t="s">
        <v>744</v>
      </c>
      <c r="B3327" t="s">
        <v>745</v>
      </c>
      <c r="C3327">
        <v>8</v>
      </c>
      <c r="D3327">
        <v>2023</v>
      </c>
      <c r="E3327" t="s">
        <v>153</v>
      </c>
      <c r="F3327">
        <v>4326660</v>
      </c>
      <c r="G3327" s="9">
        <v>530000307684</v>
      </c>
      <c r="H3327">
        <v>910004465650</v>
      </c>
      <c r="I3327" t="s">
        <v>538</v>
      </c>
      <c r="J3327" t="s">
        <v>151</v>
      </c>
      <c r="K3327">
        <v>6220480</v>
      </c>
      <c r="L3327" t="s">
        <v>108</v>
      </c>
      <c r="M3327" t="s">
        <v>151</v>
      </c>
      <c r="N3327" t="s">
        <v>151</v>
      </c>
      <c r="O3327" t="s">
        <v>151</v>
      </c>
      <c r="P3327">
        <v>22072501</v>
      </c>
      <c r="Q3327" t="s">
        <v>151</v>
      </c>
      <c r="R3327">
        <v>225407823</v>
      </c>
      <c r="S3327" t="s">
        <v>151</v>
      </c>
      <c r="T3327" t="s">
        <v>151</v>
      </c>
      <c r="U3327">
        <v>0</v>
      </c>
      <c r="V3327" t="s">
        <v>151</v>
      </c>
      <c r="W3327" s="2">
        <v>45169</v>
      </c>
      <c r="X3327">
        <v>29.74</v>
      </c>
      <c r="Y3327">
        <v>29.74</v>
      </c>
      <c r="Z3327" t="s">
        <v>494</v>
      </c>
      <c r="AA3327" t="s">
        <v>152</v>
      </c>
      <c r="AB3327" t="s">
        <v>450</v>
      </c>
    </row>
    <row r="3328" spans="1:28">
      <c r="A3328" t="s">
        <v>744</v>
      </c>
      <c r="B3328" t="s">
        <v>745</v>
      </c>
      <c r="C3328">
        <v>3</v>
      </c>
      <c r="D3328">
        <v>2023</v>
      </c>
      <c r="E3328" t="s">
        <v>153</v>
      </c>
      <c r="F3328">
        <v>4326660</v>
      </c>
      <c r="G3328" s="9">
        <v>530000307684</v>
      </c>
      <c r="H3328">
        <v>910004465650</v>
      </c>
      <c r="I3328" t="s">
        <v>538</v>
      </c>
      <c r="J3328" t="s">
        <v>151</v>
      </c>
      <c r="K3328">
        <v>6220480</v>
      </c>
      <c r="L3328" t="s">
        <v>108</v>
      </c>
      <c r="M3328" t="s">
        <v>151</v>
      </c>
      <c r="N3328" t="s">
        <v>151</v>
      </c>
      <c r="O3328" t="s">
        <v>151</v>
      </c>
      <c r="P3328">
        <v>21244698</v>
      </c>
      <c r="Q3328" t="s">
        <v>151</v>
      </c>
      <c r="R3328">
        <v>224444142</v>
      </c>
      <c r="S3328" t="s">
        <v>151</v>
      </c>
      <c r="T3328" t="s">
        <v>151</v>
      </c>
      <c r="U3328">
        <v>0</v>
      </c>
      <c r="V3328" t="s">
        <v>151</v>
      </c>
      <c r="W3328" s="2">
        <v>45016</v>
      </c>
      <c r="X3328">
        <v>3.91</v>
      </c>
      <c r="Y3328">
        <v>3.91</v>
      </c>
      <c r="Z3328" t="s">
        <v>494</v>
      </c>
      <c r="AA3328" t="s">
        <v>152</v>
      </c>
      <c r="AB3328" t="s">
        <v>450</v>
      </c>
    </row>
    <row r="3329" spans="1:28">
      <c r="A3329" t="s">
        <v>744</v>
      </c>
      <c r="B3329" t="s">
        <v>745</v>
      </c>
      <c r="C3329">
        <v>4</v>
      </c>
      <c r="D3329">
        <v>2023</v>
      </c>
      <c r="E3329" t="s">
        <v>153</v>
      </c>
      <c r="F3329">
        <v>4293870</v>
      </c>
      <c r="G3329" s="9">
        <v>530000287176</v>
      </c>
      <c r="H3329">
        <v>910004130815</v>
      </c>
      <c r="I3329" t="s">
        <v>586</v>
      </c>
      <c r="J3329" t="s">
        <v>151</v>
      </c>
      <c r="K3329">
        <v>6220480</v>
      </c>
      <c r="L3329" t="s">
        <v>108</v>
      </c>
      <c r="M3329" t="s">
        <v>151</v>
      </c>
      <c r="N3329" t="s">
        <v>151</v>
      </c>
      <c r="O3329" t="s">
        <v>151</v>
      </c>
      <c r="P3329">
        <v>21400769</v>
      </c>
      <c r="Q3329" t="s">
        <v>151</v>
      </c>
      <c r="R3329">
        <v>224622298</v>
      </c>
      <c r="S3329" t="s">
        <v>151</v>
      </c>
      <c r="T3329" t="s">
        <v>151</v>
      </c>
      <c r="U3329">
        <v>0</v>
      </c>
      <c r="V3329" t="s">
        <v>151</v>
      </c>
      <c r="W3329" s="2">
        <v>45046</v>
      </c>
      <c r="X3329">
        <v>689.51</v>
      </c>
      <c r="Y3329">
        <v>689.51</v>
      </c>
      <c r="Z3329" t="s">
        <v>494</v>
      </c>
      <c r="AA3329" t="s">
        <v>152</v>
      </c>
      <c r="AB3329" t="s">
        <v>450</v>
      </c>
    </row>
    <row r="3330" spans="1:28">
      <c r="A3330" t="s">
        <v>744</v>
      </c>
      <c r="B3330" t="s">
        <v>745</v>
      </c>
      <c r="C3330">
        <v>3</v>
      </c>
      <c r="D3330">
        <v>2023</v>
      </c>
      <c r="E3330" t="s">
        <v>153</v>
      </c>
      <c r="F3330">
        <v>4293870</v>
      </c>
      <c r="G3330" s="9">
        <v>530000287176</v>
      </c>
      <c r="H3330">
        <v>910004130815</v>
      </c>
      <c r="I3330" t="s">
        <v>586</v>
      </c>
      <c r="J3330" t="s">
        <v>151</v>
      </c>
      <c r="K3330">
        <v>6220480</v>
      </c>
      <c r="L3330" t="s">
        <v>108</v>
      </c>
      <c r="M3330" t="s">
        <v>151</v>
      </c>
      <c r="N3330" t="s">
        <v>151</v>
      </c>
      <c r="O3330" t="s">
        <v>151</v>
      </c>
      <c r="P3330">
        <v>21238583</v>
      </c>
      <c r="Q3330" t="s">
        <v>151</v>
      </c>
      <c r="R3330">
        <v>224437927</v>
      </c>
      <c r="S3330" t="s">
        <v>151</v>
      </c>
      <c r="T3330" t="s">
        <v>151</v>
      </c>
      <c r="U3330">
        <v>0</v>
      </c>
      <c r="V3330" t="s">
        <v>151</v>
      </c>
      <c r="W3330" s="2">
        <v>45016</v>
      </c>
      <c r="X3330">
        <v>344.75</v>
      </c>
      <c r="Y3330">
        <v>344.75</v>
      </c>
      <c r="Z3330" t="s">
        <v>494</v>
      </c>
      <c r="AA3330" t="s">
        <v>152</v>
      </c>
      <c r="AB3330" t="s">
        <v>450</v>
      </c>
    </row>
    <row r="3331" spans="1:28">
      <c r="A3331" t="s">
        <v>744</v>
      </c>
      <c r="B3331" t="s">
        <v>745</v>
      </c>
      <c r="C3331">
        <v>5</v>
      </c>
      <c r="D3331">
        <v>2023</v>
      </c>
      <c r="E3331" t="s">
        <v>153</v>
      </c>
      <c r="F3331">
        <v>4280865</v>
      </c>
      <c r="G3331" s="9">
        <v>530000298906</v>
      </c>
      <c r="H3331">
        <v>910004322882</v>
      </c>
      <c r="I3331" t="s">
        <v>592</v>
      </c>
      <c r="J3331" t="s">
        <v>151</v>
      </c>
      <c r="K3331">
        <v>6220480</v>
      </c>
      <c r="L3331" t="s">
        <v>108</v>
      </c>
      <c r="M3331" t="s">
        <v>151</v>
      </c>
      <c r="N3331" t="s">
        <v>151</v>
      </c>
      <c r="O3331" t="s">
        <v>151</v>
      </c>
      <c r="P3331">
        <v>21560135</v>
      </c>
      <c r="Q3331" t="s">
        <v>151</v>
      </c>
      <c r="R3331">
        <v>224762431</v>
      </c>
      <c r="S3331" t="s">
        <v>151</v>
      </c>
      <c r="T3331" t="s">
        <v>151</v>
      </c>
      <c r="U3331">
        <v>0</v>
      </c>
      <c r="V3331" t="s">
        <v>151</v>
      </c>
      <c r="W3331" s="2">
        <v>45077</v>
      </c>
      <c r="X3331">
        <v>1465.2</v>
      </c>
      <c r="Y3331">
        <v>1465.2</v>
      </c>
      <c r="Z3331" t="s">
        <v>494</v>
      </c>
      <c r="AA3331" t="s">
        <v>152</v>
      </c>
      <c r="AB3331" t="s">
        <v>450</v>
      </c>
    </row>
    <row r="3332" spans="1:28">
      <c r="A3332" t="s">
        <v>744</v>
      </c>
      <c r="B3332" t="s">
        <v>745</v>
      </c>
      <c r="C3332">
        <v>4</v>
      </c>
      <c r="D3332">
        <v>2023</v>
      </c>
      <c r="E3332" t="s">
        <v>153</v>
      </c>
      <c r="F3332">
        <v>4280865</v>
      </c>
      <c r="G3332" s="9">
        <v>530000298906</v>
      </c>
      <c r="H3332">
        <v>910004322882</v>
      </c>
      <c r="I3332" t="s">
        <v>592</v>
      </c>
      <c r="J3332" t="s">
        <v>151</v>
      </c>
      <c r="K3332">
        <v>6220480</v>
      </c>
      <c r="L3332" t="s">
        <v>108</v>
      </c>
      <c r="M3332" t="s">
        <v>151</v>
      </c>
      <c r="N3332" t="s">
        <v>151</v>
      </c>
      <c r="O3332" t="s">
        <v>151</v>
      </c>
      <c r="P3332">
        <v>21402318</v>
      </c>
      <c r="Q3332" t="s">
        <v>151</v>
      </c>
      <c r="R3332">
        <v>224623666</v>
      </c>
      <c r="S3332" t="s">
        <v>151</v>
      </c>
      <c r="T3332" t="s">
        <v>151</v>
      </c>
      <c r="U3332">
        <v>0</v>
      </c>
      <c r="V3332" t="s">
        <v>151</v>
      </c>
      <c r="W3332" s="2">
        <v>45046</v>
      </c>
      <c r="X3332">
        <v>488.4</v>
      </c>
      <c r="Y3332">
        <v>488.4</v>
      </c>
      <c r="Z3332" t="s">
        <v>494</v>
      </c>
      <c r="AA3332" t="s">
        <v>152</v>
      </c>
      <c r="AB3332" t="s">
        <v>450</v>
      </c>
    </row>
    <row r="3333" spans="1:28">
      <c r="A3333" t="s">
        <v>744</v>
      </c>
      <c r="B3333" t="s">
        <v>745</v>
      </c>
      <c r="C3333">
        <v>5</v>
      </c>
      <c r="D3333">
        <v>2023</v>
      </c>
      <c r="E3333" t="s">
        <v>153</v>
      </c>
      <c r="F3333">
        <v>4280865</v>
      </c>
      <c r="G3333" s="9">
        <v>530000298906</v>
      </c>
      <c r="H3333">
        <v>910004322799</v>
      </c>
      <c r="I3333" t="s">
        <v>592</v>
      </c>
      <c r="J3333" t="s">
        <v>151</v>
      </c>
      <c r="K3333">
        <v>6220480</v>
      </c>
      <c r="L3333" t="s">
        <v>108</v>
      </c>
      <c r="M3333" t="s">
        <v>151</v>
      </c>
      <c r="N3333" t="s">
        <v>151</v>
      </c>
      <c r="O3333" t="s">
        <v>151</v>
      </c>
      <c r="P3333">
        <v>21560067</v>
      </c>
      <c r="Q3333" t="s">
        <v>151</v>
      </c>
      <c r="R3333">
        <v>224762363</v>
      </c>
      <c r="S3333" t="s">
        <v>151</v>
      </c>
      <c r="T3333" t="s">
        <v>151</v>
      </c>
      <c r="U3333">
        <v>0</v>
      </c>
      <c r="V3333" t="s">
        <v>151</v>
      </c>
      <c r="W3333" s="2">
        <v>45077</v>
      </c>
      <c r="X3333">
        <v>86.19</v>
      </c>
      <c r="Y3333">
        <v>86.19</v>
      </c>
      <c r="Z3333" t="s">
        <v>494</v>
      </c>
      <c r="AA3333" t="s">
        <v>152</v>
      </c>
      <c r="AB3333" t="s">
        <v>450</v>
      </c>
    </row>
    <row r="3334" spans="1:28">
      <c r="A3334" t="s">
        <v>744</v>
      </c>
      <c r="B3334" t="s">
        <v>745</v>
      </c>
      <c r="C3334">
        <v>4</v>
      </c>
      <c r="D3334">
        <v>2023</v>
      </c>
      <c r="E3334" t="s">
        <v>153</v>
      </c>
      <c r="F3334">
        <v>4280865</v>
      </c>
      <c r="G3334" s="9">
        <v>530000298906</v>
      </c>
      <c r="H3334">
        <v>910004322799</v>
      </c>
      <c r="I3334" t="s">
        <v>592</v>
      </c>
      <c r="J3334" t="s">
        <v>151</v>
      </c>
      <c r="K3334">
        <v>6220480</v>
      </c>
      <c r="L3334" t="s">
        <v>108</v>
      </c>
      <c r="M3334" t="s">
        <v>151</v>
      </c>
      <c r="N3334" t="s">
        <v>151</v>
      </c>
      <c r="O3334" t="s">
        <v>151</v>
      </c>
      <c r="P3334">
        <v>21403526</v>
      </c>
      <c r="Q3334" t="s">
        <v>151</v>
      </c>
      <c r="R3334">
        <v>224624774</v>
      </c>
      <c r="S3334" t="s">
        <v>151</v>
      </c>
      <c r="T3334" t="s">
        <v>151</v>
      </c>
      <c r="U3334">
        <v>0</v>
      </c>
      <c r="V3334" t="s">
        <v>151</v>
      </c>
      <c r="W3334" s="2">
        <v>45046</v>
      </c>
      <c r="X3334">
        <v>28.73</v>
      </c>
      <c r="Y3334">
        <v>28.73</v>
      </c>
      <c r="Z3334" t="s">
        <v>494</v>
      </c>
      <c r="AA3334" t="s">
        <v>152</v>
      </c>
      <c r="AB3334" t="s">
        <v>450</v>
      </c>
    </row>
    <row r="3335" spans="1:28">
      <c r="A3335" t="s">
        <v>198</v>
      </c>
      <c r="B3335" t="s">
        <v>199</v>
      </c>
      <c r="C3335">
        <v>6</v>
      </c>
      <c r="D3335">
        <v>2023</v>
      </c>
      <c r="E3335" t="s">
        <v>156</v>
      </c>
      <c r="F3335">
        <v>2052284</v>
      </c>
      <c r="G3335" s="9">
        <v>0</v>
      </c>
      <c r="H3335">
        <v>200550965</v>
      </c>
      <c r="I3335" t="s">
        <v>703</v>
      </c>
      <c r="J3335" t="s">
        <v>151</v>
      </c>
      <c r="K3335">
        <v>6220560</v>
      </c>
      <c r="L3335" t="s">
        <v>104</v>
      </c>
      <c r="M3335">
        <v>109600</v>
      </c>
      <c r="N3335" t="s">
        <v>738</v>
      </c>
      <c r="O3335">
        <v>5900042678</v>
      </c>
      <c r="P3335">
        <v>5813151209</v>
      </c>
      <c r="Q3335" t="s">
        <v>741</v>
      </c>
      <c r="R3335">
        <v>39179027</v>
      </c>
      <c r="S3335" t="s">
        <v>151</v>
      </c>
      <c r="T3335" t="s">
        <v>151</v>
      </c>
      <c r="U3335">
        <v>0</v>
      </c>
      <c r="V3335" t="s">
        <v>159</v>
      </c>
      <c r="W3335" s="2">
        <v>45096</v>
      </c>
      <c r="X3335">
        <v>21.12</v>
      </c>
      <c r="Y3335">
        <v>21.12</v>
      </c>
      <c r="Z3335" t="s">
        <v>494</v>
      </c>
      <c r="AA3335" t="s">
        <v>152</v>
      </c>
      <c r="AB3335" t="s">
        <v>448</v>
      </c>
    </row>
    <row r="3336" spans="1:28">
      <c r="A3336" t="s">
        <v>198</v>
      </c>
      <c r="B3336" t="s">
        <v>199</v>
      </c>
      <c r="C3336">
        <v>6</v>
      </c>
      <c r="D3336">
        <v>2023</v>
      </c>
      <c r="E3336" t="s">
        <v>156</v>
      </c>
      <c r="F3336">
        <v>2052284</v>
      </c>
      <c r="G3336" s="9">
        <v>0</v>
      </c>
      <c r="H3336">
        <v>200550965</v>
      </c>
      <c r="I3336" t="s">
        <v>703</v>
      </c>
      <c r="J3336" t="s">
        <v>151</v>
      </c>
      <c r="K3336">
        <v>6231022</v>
      </c>
      <c r="L3336" t="s">
        <v>102</v>
      </c>
      <c r="M3336">
        <v>109600</v>
      </c>
      <c r="N3336" t="s">
        <v>738</v>
      </c>
      <c r="O3336">
        <v>5900042678</v>
      </c>
      <c r="P3336">
        <v>5813151209</v>
      </c>
      <c r="Q3336" t="s">
        <v>741</v>
      </c>
      <c r="R3336">
        <v>39179027</v>
      </c>
      <c r="S3336" t="s">
        <v>151</v>
      </c>
      <c r="T3336" t="s">
        <v>151</v>
      </c>
      <c r="U3336">
        <v>0</v>
      </c>
      <c r="V3336" t="s">
        <v>159</v>
      </c>
      <c r="W3336" s="2">
        <v>45096</v>
      </c>
      <c r="X3336">
        <v>13.59</v>
      </c>
      <c r="Y3336">
        <v>13.59</v>
      </c>
      <c r="Z3336" t="s">
        <v>494</v>
      </c>
      <c r="AA3336" t="s">
        <v>152</v>
      </c>
      <c r="AB3336" t="s">
        <v>448</v>
      </c>
    </row>
    <row r="3337" spans="1:28">
      <c r="A3337" t="s">
        <v>198</v>
      </c>
      <c r="B3337" t="s">
        <v>199</v>
      </c>
      <c r="C3337">
        <v>6</v>
      </c>
      <c r="D3337">
        <v>2023</v>
      </c>
      <c r="E3337" t="s">
        <v>156</v>
      </c>
      <c r="F3337">
        <v>2052284</v>
      </c>
      <c r="G3337" s="9">
        <v>0</v>
      </c>
      <c r="H3337">
        <v>200550965</v>
      </c>
      <c r="I3337" t="s">
        <v>703</v>
      </c>
      <c r="J3337" t="s">
        <v>151</v>
      </c>
      <c r="K3337">
        <v>6340000</v>
      </c>
      <c r="L3337" t="s">
        <v>4</v>
      </c>
      <c r="M3337" t="s">
        <v>151</v>
      </c>
      <c r="N3337" t="s">
        <v>151</v>
      </c>
      <c r="O3337" t="s">
        <v>151</v>
      </c>
      <c r="P3337">
        <v>18002804</v>
      </c>
      <c r="Q3337" t="s">
        <v>168</v>
      </c>
      <c r="R3337">
        <v>39212895</v>
      </c>
      <c r="S3337" t="s">
        <v>151</v>
      </c>
      <c r="T3337" t="s">
        <v>151</v>
      </c>
      <c r="U3337">
        <v>0</v>
      </c>
      <c r="V3337" t="s">
        <v>151</v>
      </c>
      <c r="W3337" s="2">
        <v>45107</v>
      </c>
      <c r="X3337">
        <v>-0.69</v>
      </c>
      <c r="Y3337">
        <v>-0.69</v>
      </c>
      <c r="Z3337" t="s">
        <v>494</v>
      </c>
      <c r="AA3337" t="s">
        <v>152</v>
      </c>
      <c r="AB3337" t="s">
        <v>448</v>
      </c>
    </row>
    <row r="3338" spans="1:28">
      <c r="A3338" t="s">
        <v>198</v>
      </c>
      <c r="B3338" t="s">
        <v>199</v>
      </c>
      <c r="C3338">
        <v>6</v>
      </c>
      <c r="D3338">
        <v>2023</v>
      </c>
      <c r="E3338" t="s">
        <v>156</v>
      </c>
      <c r="F3338">
        <v>2379082</v>
      </c>
      <c r="G3338" s="9">
        <v>0</v>
      </c>
      <c r="H3338">
        <v>200472498</v>
      </c>
      <c r="I3338" t="s">
        <v>700</v>
      </c>
      <c r="J3338" t="s">
        <v>151</v>
      </c>
      <c r="K3338">
        <v>6220560</v>
      </c>
      <c r="L3338" t="s">
        <v>104</v>
      </c>
      <c r="M3338">
        <v>109600</v>
      </c>
      <c r="N3338" t="s">
        <v>738</v>
      </c>
      <c r="O3338">
        <v>5900042678</v>
      </c>
      <c r="P3338">
        <v>5813151212</v>
      </c>
      <c r="Q3338" t="s">
        <v>741</v>
      </c>
      <c r="R3338">
        <v>39179030</v>
      </c>
      <c r="S3338" t="s">
        <v>151</v>
      </c>
      <c r="T3338" t="s">
        <v>151</v>
      </c>
      <c r="U3338">
        <v>0</v>
      </c>
      <c r="V3338" t="s">
        <v>159</v>
      </c>
      <c r="W3338" s="2">
        <v>45096</v>
      </c>
      <c r="X3338">
        <v>48.4</v>
      </c>
      <c r="Y3338">
        <v>48.4</v>
      </c>
      <c r="Z3338" t="s">
        <v>494</v>
      </c>
      <c r="AA3338" t="s">
        <v>152</v>
      </c>
      <c r="AB3338" t="s">
        <v>448</v>
      </c>
    </row>
    <row r="3339" spans="1:28">
      <c r="A3339" t="s">
        <v>198</v>
      </c>
      <c r="B3339" t="s">
        <v>199</v>
      </c>
      <c r="C3339">
        <v>6</v>
      </c>
      <c r="D3339">
        <v>2023</v>
      </c>
      <c r="E3339" t="s">
        <v>156</v>
      </c>
      <c r="F3339">
        <v>2379082</v>
      </c>
      <c r="G3339" s="9">
        <v>0</v>
      </c>
      <c r="H3339">
        <v>200472498</v>
      </c>
      <c r="I3339" t="s">
        <v>700</v>
      </c>
      <c r="J3339" t="s">
        <v>151</v>
      </c>
      <c r="K3339">
        <v>6220560</v>
      </c>
      <c r="L3339" t="s">
        <v>104</v>
      </c>
      <c r="M3339">
        <v>109600</v>
      </c>
      <c r="N3339" t="s">
        <v>738</v>
      </c>
      <c r="O3339">
        <v>5900042678</v>
      </c>
      <c r="P3339">
        <v>5813151213</v>
      </c>
      <c r="Q3339" t="s">
        <v>741</v>
      </c>
      <c r="R3339">
        <v>39179031</v>
      </c>
      <c r="S3339" t="s">
        <v>151</v>
      </c>
      <c r="T3339" t="s">
        <v>151</v>
      </c>
      <c r="U3339">
        <v>0</v>
      </c>
      <c r="V3339" t="s">
        <v>159</v>
      </c>
      <c r="W3339" s="2">
        <v>45096</v>
      </c>
      <c r="X3339">
        <v>33.58</v>
      </c>
      <c r="Y3339">
        <v>33.58</v>
      </c>
      <c r="Z3339" t="s">
        <v>494</v>
      </c>
      <c r="AA3339" t="s">
        <v>152</v>
      </c>
      <c r="AB3339" t="s">
        <v>448</v>
      </c>
    </row>
    <row r="3340" spans="1:28">
      <c r="A3340" t="s">
        <v>198</v>
      </c>
      <c r="B3340" t="s">
        <v>199</v>
      </c>
      <c r="C3340">
        <v>6</v>
      </c>
      <c r="D3340">
        <v>2023</v>
      </c>
      <c r="E3340" t="s">
        <v>156</v>
      </c>
      <c r="F3340">
        <v>2379082</v>
      </c>
      <c r="G3340" s="9">
        <v>0</v>
      </c>
      <c r="H3340">
        <v>200472498</v>
      </c>
      <c r="I3340" t="s">
        <v>700</v>
      </c>
      <c r="J3340" t="s">
        <v>151</v>
      </c>
      <c r="K3340">
        <v>6231022</v>
      </c>
      <c r="L3340" t="s">
        <v>102</v>
      </c>
      <c r="M3340">
        <v>109600</v>
      </c>
      <c r="N3340" t="s">
        <v>738</v>
      </c>
      <c r="O3340">
        <v>5900042678</v>
      </c>
      <c r="P3340">
        <v>5813151212</v>
      </c>
      <c r="Q3340" t="s">
        <v>741</v>
      </c>
      <c r="R3340">
        <v>39179030</v>
      </c>
      <c r="S3340" t="s">
        <v>151</v>
      </c>
      <c r="T3340" t="s">
        <v>151</v>
      </c>
      <c r="U3340">
        <v>0</v>
      </c>
      <c r="V3340" t="s">
        <v>159</v>
      </c>
      <c r="W3340" s="2">
        <v>45096</v>
      </c>
      <c r="X3340">
        <v>60.43</v>
      </c>
      <c r="Y3340">
        <v>60.43</v>
      </c>
      <c r="Z3340" t="s">
        <v>494</v>
      </c>
      <c r="AA3340" t="s">
        <v>152</v>
      </c>
      <c r="AB3340" t="s">
        <v>448</v>
      </c>
    </row>
    <row r="3341" spans="1:28">
      <c r="A3341" t="s">
        <v>198</v>
      </c>
      <c r="B3341" t="s">
        <v>199</v>
      </c>
      <c r="C3341">
        <v>6</v>
      </c>
      <c r="D3341">
        <v>2023</v>
      </c>
      <c r="E3341" t="s">
        <v>156</v>
      </c>
      <c r="F3341">
        <v>2379082</v>
      </c>
      <c r="G3341" s="9">
        <v>0</v>
      </c>
      <c r="H3341">
        <v>200472498</v>
      </c>
      <c r="I3341" t="s">
        <v>700</v>
      </c>
      <c r="J3341" t="s">
        <v>151</v>
      </c>
      <c r="K3341">
        <v>6231022</v>
      </c>
      <c r="L3341" t="s">
        <v>102</v>
      </c>
      <c r="M3341">
        <v>109600</v>
      </c>
      <c r="N3341" t="s">
        <v>738</v>
      </c>
      <c r="O3341">
        <v>5900042678</v>
      </c>
      <c r="P3341">
        <v>5813151213</v>
      </c>
      <c r="Q3341" t="s">
        <v>741</v>
      </c>
      <c r="R3341">
        <v>39179031</v>
      </c>
      <c r="S3341" t="s">
        <v>151</v>
      </c>
      <c r="T3341" t="s">
        <v>151</v>
      </c>
      <c r="U3341">
        <v>0</v>
      </c>
      <c r="V3341" t="s">
        <v>159</v>
      </c>
      <c r="W3341" s="2">
        <v>45096</v>
      </c>
      <c r="X3341">
        <v>26.02</v>
      </c>
      <c r="Y3341">
        <v>26.02</v>
      </c>
      <c r="Z3341" t="s">
        <v>494</v>
      </c>
      <c r="AA3341" t="s">
        <v>152</v>
      </c>
      <c r="AB3341" t="s">
        <v>448</v>
      </c>
    </row>
    <row r="3342" spans="1:28">
      <c r="A3342" t="s">
        <v>198</v>
      </c>
      <c r="B3342" t="s">
        <v>199</v>
      </c>
      <c r="C3342">
        <v>6</v>
      </c>
      <c r="D3342">
        <v>2023</v>
      </c>
      <c r="E3342" t="s">
        <v>156</v>
      </c>
      <c r="F3342">
        <v>2379082</v>
      </c>
      <c r="G3342" s="9">
        <v>0</v>
      </c>
      <c r="H3342">
        <v>200472498</v>
      </c>
      <c r="I3342" t="s">
        <v>700</v>
      </c>
      <c r="J3342" t="s">
        <v>151</v>
      </c>
      <c r="K3342">
        <v>6340000</v>
      </c>
      <c r="L3342" t="s">
        <v>4</v>
      </c>
      <c r="M3342" t="s">
        <v>151</v>
      </c>
      <c r="N3342" t="s">
        <v>151</v>
      </c>
      <c r="O3342" t="s">
        <v>151</v>
      </c>
      <c r="P3342">
        <v>18002802</v>
      </c>
      <c r="Q3342" t="s">
        <v>168</v>
      </c>
      <c r="R3342">
        <v>39212892</v>
      </c>
      <c r="S3342" t="s">
        <v>151</v>
      </c>
      <c r="T3342" t="s">
        <v>151</v>
      </c>
      <c r="U3342">
        <v>0</v>
      </c>
      <c r="V3342" t="s">
        <v>151</v>
      </c>
      <c r="W3342" s="2">
        <v>45107</v>
      </c>
      <c r="X3342">
        <v>-3.37</v>
      </c>
      <c r="Y3342">
        <v>-3.37</v>
      </c>
      <c r="Z3342" t="s">
        <v>494</v>
      </c>
      <c r="AA3342" t="s">
        <v>152</v>
      </c>
      <c r="AB3342" t="s">
        <v>448</v>
      </c>
    </row>
    <row r="3343" spans="1:28">
      <c r="A3343" t="s">
        <v>198</v>
      </c>
      <c r="B3343" t="s">
        <v>199</v>
      </c>
      <c r="C3343">
        <v>6</v>
      </c>
      <c r="D3343">
        <v>2023</v>
      </c>
      <c r="E3343" t="s">
        <v>156</v>
      </c>
      <c r="F3343">
        <v>2560443</v>
      </c>
      <c r="G3343" s="9">
        <v>0</v>
      </c>
      <c r="H3343">
        <v>200531920</v>
      </c>
      <c r="I3343" t="s">
        <v>699</v>
      </c>
      <c r="J3343" t="s">
        <v>151</v>
      </c>
      <c r="K3343">
        <v>6220560</v>
      </c>
      <c r="L3343" t="s">
        <v>104</v>
      </c>
      <c r="M3343">
        <v>109600</v>
      </c>
      <c r="N3343" t="s">
        <v>738</v>
      </c>
      <c r="O3343">
        <v>5900042678</v>
      </c>
      <c r="P3343">
        <v>5813151208</v>
      </c>
      <c r="Q3343" t="s">
        <v>741</v>
      </c>
      <c r="R3343">
        <v>39179026</v>
      </c>
      <c r="S3343" t="s">
        <v>151</v>
      </c>
      <c r="T3343" t="s">
        <v>151</v>
      </c>
      <c r="U3343">
        <v>0</v>
      </c>
      <c r="V3343" t="s">
        <v>159</v>
      </c>
      <c r="W3343" s="2">
        <v>45096</v>
      </c>
      <c r="X3343">
        <v>6.87</v>
      </c>
      <c r="Y3343">
        <v>6.87</v>
      </c>
      <c r="Z3343" t="s">
        <v>494</v>
      </c>
      <c r="AA3343" t="s">
        <v>152</v>
      </c>
      <c r="AB3343" t="s">
        <v>448</v>
      </c>
    </row>
    <row r="3344" spans="1:28">
      <c r="A3344" t="s">
        <v>198</v>
      </c>
      <c r="B3344" t="s">
        <v>199</v>
      </c>
      <c r="C3344">
        <v>6</v>
      </c>
      <c r="D3344">
        <v>2023</v>
      </c>
      <c r="E3344" t="s">
        <v>156</v>
      </c>
      <c r="F3344">
        <v>2560443</v>
      </c>
      <c r="G3344" s="9">
        <v>0</v>
      </c>
      <c r="H3344">
        <v>200531920</v>
      </c>
      <c r="I3344" t="s">
        <v>699</v>
      </c>
      <c r="J3344" t="s">
        <v>151</v>
      </c>
      <c r="K3344">
        <v>6220560</v>
      </c>
      <c r="L3344" t="s">
        <v>104</v>
      </c>
      <c r="M3344">
        <v>109600</v>
      </c>
      <c r="N3344" t="s">
        <v>738</v>
      </c>
      <c r="O3344">
        <v>5900042678</v>
      </c>
      <c r="P3344">
        <v>5813151210</v>
      </c>
      <c r="Q3344" t="s">
        <v>741</v>
      </c>
      <c r="R3344">
        <v>39179028</v>
      </c>
      <c r="S3344" t="s">
        <v>151</v>
      </c>
      <c r="T3344" t="s">
        <v>151</v>
      </c>
      <c r="U3344">
        <v>0</v>
      </c>
      <c r="V3344" t="s">
        <v>159</v>
      </c>
      <c r="W3344" s="2">
        <v>45096</v>
      </c>
      <c r="X3344">
        <v>14.08</v>
      </c>
      <c r="Y3344">
        <v>14.08</v>
      </c>
      <c r="Z3344" t="s">
        <v>494</v>
      </c>
      <c r="AA3344" t="s">
        <v>152</v>
      </c>
      <c r="AB3344" t="s">
        <v>448</v>
      </c>
    </row>
    <row r="3345" spans="1:28">
      <c r="A3345" t="s">
        <v>198</v>
      </c>
      <c r="B3345" t="s">
        <v>199</v>
      </c>
      <c r="C3345">
        <v>6</v>
      </c>
      <c r="D3345">
        <v>2023</v>
      </c>
      <c r="E3345" t="s">
        <v>156</v>
      </c>
      <c r="F3345">
        <v>2560443</v>
      </c>
      <c r="G3345" s="9">
        <v>0</v>
      </c>
      <c r="H3345">
        <v>200531920</v>
      </c>
      <c r="I3345" t="s">
        <v>699</v>
      </c>
      <c r="J3345" t="s">
        <v>151</v>
      </c>
      <c r="K3345">
        <v>6220560</v>
      </c>
      <c r="L3345" t="s">
        <v>104</v>
      </c>
      <c r="M3345">
        <v>109600</v>
      </c>
      <c r="N3345" t="s">
        <v>738</v>
      </c>
      <c r="O3345">
        <v>5900042678</v>
      </c>
      <c r="P3345">
        <v>5813151211</v>
      </c>
      <c r="Q3345" t="s">
        <v>741</v>
      </c>
      <c r="R3345">
        <v>39179029</v>
      </c>
      <c r="S3345" t="s">
        <v>151</v>
      </c>
      <c r="T3345" t="s">
        <v>151</v>
      </c>
      <c r="U3345">
        <v>0</v>
      </c>
      <c r="V3345" t="s">
        <v>159</v>
      </c>
      <c r="W3345" s="2">
        <v>45096</v>
      </c>
      <c r="X3345">
        <v>7.4</v>
      </c>
      <c r="Y3345">
        <v>7.4</v>
      </c>
      <c r="Z3345" t="s">
        <v>494</v>
      </c>
      <c r="AA3345" t="s">
        <v>152</v>
      </c>
      <c r="AB3345" t="s">
        <v>448</v>
      </c>
    </row>
    <row r="3346" spans="1:28">
      <c r="A3346" t="s">
        <v>198</v>
      </c>
      <c r="B3346" t="s">
        <v>199</v>
      </c>
      <c r="C3346">
        <v>6</v>
      </c>
      <c r="D3346">
        <v>2023</v>
      </c>
      <c r="E3346" t="s">
        <v>156</v>
      </c>
      <c r="F3346">
        <v>2560443</v>
      </c>
      <c r="G3346" s="9">
        <v>0</v>
      </c>
      <c r="H3346">
        <v>200531920</v>
      </c>
      <c r="I3346" t="s">
        <v>699</v>
      </c>
      <c r="J3346" t="s">
        <v>151</v>
      </c>
      <c r="K3346">
        <v>6220560</v>
      </c>
      <c r="L3346" t="s">
        <v>104</v>
      </c>
      <c r="M3346">
        <v>109600</v>
      </c>
      <c r="N3346" t="s">
        <v>738</v>
      </c>
      <c r="O3346">
        <v>5900042678</v>
      </c>
      <c r="P3346">
        <v>5813151214</v>
      </c>
      <c r="Q3346" t="s">
        <v>741</v>
      </c>
      <c r="R3346">
        <v>39179032</v>
      </c>
      <c r="S3346" t="s">
        <v>151</v>
      </c>
      <c r="T3346" t="s">
        <v>151</v>
      </c>
      <c r="U3346">
        <v>0</v>
      </c>
      <c r="V3346" t="s">
        <v>159</v>
      </c>
      <c r="W3346" s="2">
        <v>45096</v>
      </c>
      <c r="X3346">
        <v>3.91</v>
      </c>
      <c r="Y3346">
        <v>3.91</v>
      </c>
      <c r="Z3346" t="s">
        <v>494</v>
      </c>
      <c r="AA3346" t="s">
        <v>152</v>
      </c>
      <c r="AB3346" t="s">
        <v>448</v>
      </c>
    </row>
    <row r="3347" spans="1:28">
      <c r="A3347" t="s">
        <v>198</v>
      </c>
      <c r="B3347" t="s">
        <v>199</v>
      </c>
      <c r="C3347">
        <v>6</v>
      </c>
      <c r="D3347">
        <v>2023</v>
      </c>
      <c r="E3347" t="s">
        <v>156</v>
      </c>
      <c r="F3347">
        <v>2560443</v>
      </c>
      <c r="G3347" s="9">
        <v>0</v>
      </c>
      <c r="H3347">
        <v>200531920</v>
      </c>
      <c r="I3347" t="s">
        <v>699</v>
      </c>
      <c r="J3347" t="s">
        <v>151</v>
      </c>
      <c r="K3347">
        <v>6231022</v>
      </c>
      <c r="L3347" t="s">
        <v>102</v>
      </c>
      <c r="M3347">
        <v>109600</v>
      </c>
      <c r="N3347" t="s">
        <v>738</v>
      </c>
      <c r="O3347">
        <v>5900042678</v>
      </c>
      <c r="P3347">
        <v>5813151208</v>
      </c>
      <c r="Q3347" t="s">
        <v>741</v>
      </c>
      <c r="R3347">
        <v>39179026</v>
      </c>
      <c r="S3347" t="s">
        <v>151</v>
      </c>
      <c r="T3347" t="s">
        <v>151</v>
      </c>
      <c r="U3347">
        <v>0</v>
      </c>
      <c r="V3347" t="s">
        <v>159</v>
      </c>
      <c r="W3347" s="2">
        <v>45096</v>
      </c>
      <c r="X3347">
        <v>9.7100000000000009</v>
      </c>
      <c r="Y3347">
        <v>9.7100000000000009</v>
      </c>
      <c r="Z3347" t="s">
        <v>494</v>
      </c>
      <c r="AA3347" t="s">
        <v>152</v>
      </c>
      <c r="AB3347" t="s">
        <v>448</v>
      </c>
    </row>
    <row r="3348" spans="1:28">
      <c r="A3348" t="s">
        <v>198</v>
      </c>
      <c r="B3348" t="s">
        <v>199</v>
      </c>
      <c r="C3348">
        <v>6</v>
      </c>
      <c r="D3348">
        <v>2023</v>
      </c>
      <c r="E3348" t="s">
        <v>156</v>
      </c>
      <c r="F3348">
        <v>2560443</v>
      </c>
      <c r="G3348" s="9">
        <v>0</v>
      </c>
      <c r="H3348">
        <v>200531920</v>
      </c>
      <c r="I3348" t="s">
        <v>699</v>
      </c>
      <c r="J3348" t="s">
        <v>151</v>
      </c>
      <c r="K3348">
        <v>6231022</v>
      </c>
      <c r="L3348" t="s">
        <v>102</v>
      </c>
      <c r="M3348">
        <v>109600</v>
      </c>
      <c r="N3348" t="s">
        <v>738</v>
      </c>
      <c r="O3348">
        <v>5900042678</v>
      </c>
      <c r="P3348">
        <v>5813151210</v>
      </c>
      <c r="Q3348" t="s">
        <v>741</v>
      </c>
      <c r="R3348">
        <v>39179028</v>
      </c>
      <c r="S3348" t="s">
        <v>151</v>
      </c>
      <c r="T3348" t="s">
        <v>151</v>
      </c>
      <c r="U3348">
        <v>0</v>
      </c>
      <c r="V3348" t="s">
        <v>159</v>
      </c>
      <c r="W3348" s="2">
        <v>45096</v>
      </c>
      <c r="X3348">
        <v>9.52</v>
      </c>
      <c r="Y3348">
        <v>9.52</v>
      </c>
      <c r="Z3348" t="s">
        <v>494</v>
      </c>
      <c r="AA3348" t="s">
        <v>152</v>
      </c>
      <c r="AB3348" t="s">
        <v>448</v>
      </c>
    </row>
    <row r="3349" spans="1:28">
      <c r="A3349" t="s">
        <v>198</v>
      </c>
      <c r="B3349" t="s">
        <v>199</v>
      </c>
      <c r="C3349">
        <v>6</v>
      </c>
      <c r="D3349">
        <v>2023</v>
      </c>
      <c r="E3349" t="s">
        <v>156</v>
      </c>
      <c r="F3349">
        <v>2560443</v>
      </c>
      <c r="G3349" s="9">
        <v>0</v>
      </c>
      <c r="H3349">
        <v>200531920</v>
      </c>
      <c r="I3349" t="s">
        <v>699</v>
      </c>
      <c r="J3349" t="s">
        <v>151</v>
      </c>
      <c r="K3349">
        <v>6231022</v>
      </c>
      <c r="L3349" t="s">
        <v>102</v>
      </c>
      <c r="M3349">
        <v>109600</v>
      </c>
      <c r="N3349" t="s">
        <v>738</v>
      </c>
      <c r="O3349">
        <v>5900042678</v>
      </c>
      <c r="P3349">
        <v>5813151211</v>
      </c>
      <c r="Q3349" t="s">
        <v>741</v>
      </c>
      <c r="R3349">
        <v>39179029</v>
      </c>
      <c r="S3349" t="s">
        <v>151</v>
      </c>
      <c r="T3349" t="s">
        <v>151</v>
      </c>
      <c r="U3349">
        <v>0</v>
      </c>
      <c r="V3349" t="s">
        <v>159</v>
      </c>
      <c r="W3349" s="2">
        <v>45096</v>
      </c>
      <c r="X3349">
        <v>7.25</v>
      </c>
      <c r="Y3349">
        <v>7.25</v>
      </c>
      <c r="Z3349" t="s">
        <v>494</v>
      </c>
      <c r="AA3349" t="s">
        <v>152</v>
      </c>
      <c r="AB3349" t="s">
        <v>448</v>
      </c>
    </row>
    <row r="3350" spans="1:28">
      <c r="A3350" t="s">
        <v>198</v>
      </c>
      <c r="B3350" t="s">
        <v>199</v>
      </c>
      <c r="C3350">
        <v>6</v>
      </c>
      <c r="D3350">
        <v>2023</v>
      </c>
      <c r="E3350" t="s">
        <v>156</v>
      </c>
      <c r="F3350">
        <v>2560443</v>
      </c>
      <c r="G3350" s="9">
        <v>0</v>
      </c>
      <c r="H3350">
        <v>200531920</v>
      </c>
      <c r="I3350" t="s">
        <v>699</v>
      </c>
      <c r="J3350" t="s">
        <v>151</v>
      </c>
      <c r="K3350">
        <v>6231022</v>
      </c>
      <c r="L3350" t="s">
        <v>102</v>
      </c>
      <c r="M3350">
        <v>109600</v>
      </c>
      <c r="N3350" t="s">
        <v>738</v>
      </c>
      <c r="O3350">
        <v>5900042678</v>
      </c>
      <c r="P3350">
        <v>5813151214</v>
      </c>
      <c r="Q3350" t="s">
        <v>741</v>
      </c>
      <c r="R3350">
        <v>39179032</v>
      </c>
      <c r="S3350" t="s">
        <v>151</v>
      </c>
      <c r="T3350" t="s">
        <v>151</v>
      </c>
      <c r="U3350">
        <v>0</v>
      </c>
      <c r="V3350" t="s">
        <v>159</v>
      </c>
      <c r="W3350" s="2">
        <v>45096</v>
      </c>
      <c r="X3350">
        <v>22.96</v>
      </c>
      <c r="Y3350">
        <v>22.96</v>
      </c>
      <c r="Z3350" t="s">
        <v>494</v>
      </c>
      <c r="AA3350" t="s">
        <v>152</v>
      </c>
      <c r="AB3350" t="s">
        <v>448</v>
      </c>
    </row>
    <row r="3351" spans="1:28">
      <c r="A3351" t="s">
        <v>198</v>
      </c>
      <c r="B3351" t="s">
        <v>199</v>
      </c>
      <c r="C3351">
        <v>6</v>
      </c>
      <c r="D3351">
        <v>2023</v>
      </c>
      <c r="E3351" t="s">
        <v>156</v>
      </c>
      <c r="F3351">
        <v>2560443</v>
      </c>
      <c r="G3351" s="9">
        <v>0</v>
      </c>
      <c r="H3351">
        <v>200531920</v>
      </c>
      <c r="I3351" t="s">
        <v>699</v>
      </c>
      <c r="J3351" t="s">
        <v>151</v>
      </c>
      <c r="K3351">
        <v>6340000</v>
      </c>
      <c r="L3351" t="s">
        <v>4</v>
      </c>
      <c r="M3351" t="s">
        <v>151</v>
      </c>
      <c r="N3351" t="s">
        <v>151</v>
      </c>
      <c r="O3351" t="s">
        <v>151</v>
      </c>
      <c r="P3351">
        <v>18002803</v>
      </c>
      <c r="Q3351" t="s">
        <v>168</v>
      </c>
      <c r="R3351">
        <v>39212894</v>
      </c>
      <c r="S3351" t="s">
        <v>151</v>
      </c>
      <c r="T3351" t="s">
        <v>151</v>
      </c>
      <c r="U3351">
        <v>0</v>
      </c>
      <c r="V3351" t="s">
        <v>151</v>
      </c>
      <c r="W3351" s="2">
        <v>45107</v>
      </c>
      <c r="X3351">
        <v>-1.63</v>
      </c>
      <c r="Y3351">
        <v>-1.63</v>
      </c>
      <c r="Z3351" t="s">
        <v>494</v>
      </c>
      <c r="AA3351" t="s">
        <v>152</v>
      </c>
      <c r="AB3351" t="s">
        <v>448</v>
      </c>
    </row>
    <row r="3352" spans="1:28">
      <c r="A3352" t="s">
        <v>744</v>
      </c>
      <c r="B3352" t="s">
        <v>745</v>
      </c>
      <c r="C3352">
        <v>9</v>
      </c>
      <c r="D3352">
        <v>2023</v>
      </c>
      <c r="E3352" t="s">
        <v>153</v>
      </c>
      <c r="F3352">
        <v>4278313</v>
      </c>
      <c r="G3352" s="9">
        <v>530000269193</v>
      </c>
      <c r="H3352">
        <v>910003833802</v>
      </c>
      <c r="I3352" t="s">
        <v>593</v>
      </c>
      <c r="J3352" t="s">
        <v>151</v>
      </c>
      <c r="K3352">
        <v>6220480</v>
      </c>
      <c r="L3352" t="s">
        <v>108</v>
      </c>
      <c r="M3352" t="s">
        <v>151</v>
      </c>
      <c r="N3352" t="s">
        <v>151</v>
      </c>
      <c r="O3352" t="s">
        <v>151</v>
      </c>
      <c r="P3352">
        <v>22236290</v>
      </c>
      <c r="Q3352" t="s">
        <v>151</v>
      </c>
      <c r="R3352">
        <v>225596218</v>
      </c>
      <c r="S3352" t="s">
        <v>151</v>
      </c>
      <c r="T3352" t="s">
        <v>151</v>
      </c>
      <c r="U3352">
        <v>0</v>
      </c>
      <c r="V3352" t="s">
        <v>151</v>
      </c>
      <c r="W3352" s="2">
        <v>45199</v>
      </c>
      <c r="X3352">
        <v>1370.81</v>
      </c>
      <c r="Y3352">
        <v>1370.81</v>
      </c>
      <c r="Z3352" t="s">
        <v>494</v>
      </c>
      <c r="AA3352" t="s">
        <v>152</v>
      </c>
      <c r="AB3352" t="s">
        <v>450</v>
      </c>
    </row>
    <row r="3353" spans="1:28">
      <c r="A3353" t="s">
        <v>744</v>
      </c>
      <c r="B3353" t="s">
        <v>745</v>
      </c>
      <c r="C3353">
        <v>9</v>
      </c>
      <c r="D3353">
        <v>2023</v>
      </c>
      <c r="E3353" t="s">
        <v>153</v>
      </c>
      <c r="F3353">
        <v>4278313</v>
      </c>
      <c r="G3353" s="9">
        <v>530000269193</v>
      </c>
      <c r="H3353">
        <v>910003833773</v>
      </c>
      <c r="I3353" t="s">
        <v>593</v>
      </c>
      <c r="J3353" t="s">
        <v>151</v>
      </c>
      <c r="K3353">
        <v>6220480</v>
      </c>
      <c r="L3353" t="s">
        <v>108</v>
      </c>
      <c r="M3353" t="s">
        <v>151</v>
      </c>
      <c r="N3353" t="s">
        <v>151</v>
      </c>
      <c r="O3353" t="s">
        <v>151</v>
      </c>
      <c r="P3353">
        <v>22236278</v>
      </c>
      <c r="Q3353" t="s">
        <v>151</v>
      </c>
      <c r="R3353">
        <v>225596206</v>
      </c>
      <c r="S3353" t="s">
        <v>151</v>
      </c>
      <c r="T3353" t="s">
        <v>151</v>
      </c>
      <c r="U3353">
        <v>0</v>
      </c>
      <c r="V3353" t="s">
        <v>151</v>
      </c>
      <c r="W3353" s="2">
        <v>45199</v>
      </c>
      <c r="X3353">
        <v>161.27000000000001</v>
      </c>
      <c r="Y3353">
        <v>161.27000000000001</v>
      </c>
      <c r="Z3353" t="s">
        <v>494</v>
      </c>
      <c r="AA3353" t="s">
        <v>152</v>
      </c>
      <c r="AB3353" t="s">
        <v>450</v>
      </c>
    </row>
    <row r="3354" spans="1:28">
      <c r="A3354" t="s">
        <v>744</v>
      </c>
      <c r="B3354" t="s">
        <v>745</v>
      </c>
      <c r="C3354">
        <v>7</v>
      </c>
      <c r="D3354">
        <v>2023</v>
      </c>
      <c r="E3354" t="s">
        <v>153</v>
      </c>
      <c r="F3354">
        <v>4268862</v>
      </c>
      <c r="G3354" s="9">
        <v>530000299329</v>
      </c>
      <c r="H3354">
        <v>910004330955</v>
      </c>
      <c r="I3354" t="s">
        <v>594</v>
      </c>
      <c r="J3354" t="s">
        <v>151</v>
      </c>
      <c r="K3354">
        <v>6220480</v>
      </c>
      <c r="L3354" t="s">
        <v>108</v>
      </c>
      <c r="M3354" t="s">
        <v>151</v>
      </c>
      <c r="N3354" t="s">
        <v>151</v>
      </c>
      <c r="O3354" t="s">
        <v>151</v>
      </c>
      <c r="P3354">
        <v>21907241</v>
      </c>
      <c r="Q3354" t="s">
        <v>151</v>
      </c>
      <c r="R3354">
        <v>225213819</v>
      </c>
      <c r="S3354" t="s">
        <v>151</v>
      </c>
      <c r="T3354" t="s">
        <v>151</v>
      </c>
      <c r="U3354">
        <v>0</v>
      </c>
      <c r="V3354" t="s">
        <v>151</v>
      </c>
      <c r="W3354" s="2">
        <v>45138</v>
      </c>
      <c r="X3354">
        <v>463.21</v>
      </c>
      <c r="Y3354">
        <v>463.21</v>
      </c>
      <c r="Z3354" t="s">
        <v>494</v>
      </c>
      <c r="AA3354" t="s">
        <v>152</v>
      </c>
      <c r="AB3354" t="s">
        <v>450</v>
      </c>
    </row>
    <row r="3355" spans="1:28">
      <c r="A3355" t="s">
        <v>744</v>
      </c>
      <c r="B3355" t="s">
        <v>745</v>
      </c>
      <c r="C3355">
        <v>7</v>
      </c>
      <c r="D3355">
        <v>2023</v>
      </c>
      <c r="E3355" t="s">
        <v>153</v>
      </c>
      <c r="F3355">
        <v>4268862</v>
      </c>
      <c r="G3355" s="9">
        <v>530000299329</v>
      </c>
      <c r="H3355">
        <v>910004330954</v>
      </c>
      <c r="I3355" t="s">
        <v>594</v>
      </c>
      <c r="J3355" t="s">
        <v>151</v>
      </c>
      <c r="K3355">
        <v>6220480</v>
      </c>
      <c r="L3355" t="s">
        <v>108</v>
      </c>
      <c r="M3355" t="s">
        <v>151</v>
      </c>
      <c r="N3355" t="s">
        <v>151</v>
      </c>
      <c r="O3355" t="s">
        <v>151</v>
      </c>
      <c r="P3355">
        <v>21907236</v>
      </c>
      <c r="Q3355" t="s">
        <v>151</v>
      </c>
      <c r="R3355">
        <v>225213814</v>
      </c>
      <c r="S3355" t="s">
        <v>151</v>
      </c>
      <c r="T3355" t="s">
        <v>151</v>
      </c>
      <c r="U3355">
        <v>0</v>
      </c>
      <c r="V3355" t="s">
        <v>151</v>
      </c>
      <c r="W3355" s="2">
        <v>45138</v>
      </c>
      <c r="X3355">
        <v>148.22999999999999</v>
      </c>
      <c r="Y3355">
        <v>148.22999999999999</v>
      </c>
      <c r="Z3355" t="s">
        <v>494</v>
      </c>
      <c r="AA3355" t="s">
        <v>152</v>
      </c>
      <c r="AB3355" t="s">
        <v>450</v>
      </c>
    </row>
    <row r="3356" spans="1:28">
      <c r="A3356" t="s">
        <v>744</v>
      </c>
      <c r="B3356" t="s">
        <v>745</v>
      </c>
      <c r="C3356">
        <v>7</v>
      </c>
      <c r="D3356">
        <v>2023</v>
      </c>
      <c r="E3356" t="s">
        <v>153</v>
      </c>
      <c r="F3356">
        <v>4268862</v>
      </c>
      <c r="G3356" s="9">
        <v>530000299329</v>
      </c>
      <c r="H3356">
        <v>910004330918</v>
      </c>
      <c r="I3356" t="s">
        <v>594</v>
      </c>
      <c r="J3356" t="s">
        <v>151</v>
      </c>
      <c r="K3356">
        <v>6220480</v>
      </c>
      <c r="L3356" t="s">
        <v>108</v>
      </c>
      <c r="M3356" t="s">
        <v>151</v>
      </c>
      <c r="N3356" t="s">
        <v>151</v>
      </c>
      <c r="O3356" t="s">
        <v>151</v>
      </c>
      <c r="P3356">
        <v>21907110</v>
      </c>
      <c r="Q3356" t="s">
        <v>151</v>
      </c>
      <c r="R3356">
        <v>225213588</v>
      </c>
      <c r="S3356" t="s">
        <v>151</v>
      </c>
      <c r="T3356" t="s">
        <v>151</v>
      </c>
      <c r="U3356">
        <v>0</v>
      </c>
      <c r="V3356" t="s">
        <v>151</v>
      </c>
      <c r="W3356" s="2">
        <v>45138</v>
      </c>
      <c r="X3356">
        <v>37.06</v>
      </c>
      <c r="Y3356">
        <v>37.06</v>
      </c>
      <c r="Z3356" t="s">
        <v>494</v>
      </c>
      <c r="AA3356" t="s">
        <v>152</v>
      </c>
      <c r="AB3356" t="s">
        <v>450</v>
      </c>
    </row>
    <row r="3357" spans="1:28">
      <c r="A3357" t="s">
        <v>744</v>
      </c>
      <c r="B3357" t="s">
        <v>745</v>
      </c>
      <c r="C3357">
        <v>5</v>
      </c>
      <c r="D3357">
        <v>2023</v>
      </c>
      <c r="E3357" t="s">
        <v>153</v>
      </c>
      <c r="F3357">
        <v>4268708</v>
      </c>
      <c r="G3357" s="9">
        <v>530000289970</v>
      </c>
      <c r="H3357">
        <v>910004174714</v>
      </c>
      <c r="I3357" t="s">
        <v>595</v>
      </c>
      <c r="J3357" t="s">
        <v>151</v>
      </c>
      <c r="K3357">
        <v>6220480</v>
      </c>
      <c r="L3357" t="s">
        <v>108</v>
      </c>
      <c r="M3357" t="s">
        <v>151</v>
      </c>
      <c r="N3357" t="s">
        <v>151</v>
      </c>
      <c r="O3357" t="s">
        <v>151</v>
      </c>
      <c r="P3357">
        <v>21558454</v>
      </c>
      <c r="Q3357" t="s">
        <v>151</v>
      </c>
      <c r="R3357">
        <v>224760660</v>
      </c>
      <c r="S3357" t="s">
        <v>151</v>
      </c>
      <c r="T3357" t="s">
        <v>151</v>
      </c>
      <c r="U3357">
        <v>0</v>
      </c>
      <c r="V3357" t="s">
        <v>151</v>
      </c>
      <c r="W3357" s="2">
        <v>45077</v>
      </c>
      <c r="X3357">
        <v>77.760000000000005</v>
      </c>
      <c r="Y3357">
        <v>77.760000000000005</v>
      </c>
      <c r="Z3357" t="s">
        <v>494</v>
      </c>
      <c r="AA3357" t="s">
        <v>152</v>
      </c>
      <c r="AB3357" t="s">
        <v>450</v>
      </c>
    </row>
    <row r="3358" spans="1:28">
      <c r="A3358" t="s">
        <v>744</v>
      </c>
      <c r="B3358" t="s">
        <v>745</v>
      </c>
      <c r="C3358">
        <v>4</v>
      </c>
      <c r="D3358">
        <v>2023</v>
      </c>
      <c r="E3358" t="s">
        <v>153</v>
      </c>
      <c r="F3358">
        <v>4268708</v>
      </c>
      <c r="G3358" s="9">
        <v>530000289970</v>
      </c>
      <c r="H3358">
        <v>910004174714</v>
      </c>
      <c r="I3358" t="s">
        <v>595</v>
      </c>
      <c r="J3358" t="s">
        <v>151</v>
      </c>
      <c r="K3358">
        <v>6220480</v>
      </c>
      <c r="L3358" t="s">
        <v>108</v>
      </c>
      <c r="M3358" t="s">
        <v>151</v>
      </c>
      <c r="N3358" t="s">
        <v>151</v>
      </c>
      <c r="O3358" t="s">
        <v>151</v>
      </c>
      <c r="P3358">
        <v>21400605</v>
      </c>
      <c r="Q3358" t="s">
        <v>151</v>
      </c>
      <c r="R3358">
        <v>224621761</v>
      </c>
      <c r="S3358" t="s">
        <v>151</v>
      </c>
      <c r="T3358" t="s">
        <v>151</v>
      </c>
      <c r="U3358">
        <v>0</v>
      </c>
      <c r="V3358" t="s">
        <v>151</v>
      </c>
      <c r="W3358" s="2">
        <v>45046</v>
      </c>
      <c r="X3358">
        <v>99.98</v>
      </c>
      <c r="Y3358">
        <v>99.98</v>
      </c>
      <c r="Z3358" t="s">
        <v>494</v>
      </c>
      <c r="AA3358" t="s">
        <v>152</v>
      </c>
      <c r="AB3358" t="s">
        <v>450</v>
      </c>
    </row>
    <row r="3359" spans="1:28">
      <c r="A3359" t="s">
        <v>744</v>
      </c>
      <c r="B3359" t="s">
        <v>745</v>
      </c>
      <c r="C3359">
        <v>5</v>
      </c>
      <c r="D3359">
        <v>2023</v>
      </c>
      <c r="E3359" t="s">
        <v>153</v>
      </c>
      <c r="F3359">
        <v>4268708</v>
      </c>
      <c r="G3359" s="9">
        <v>530000289970</v>
      </c>
      <c r="H3359">
        <v>910004174713</v>
      </c>
      <c r="I3359" t="s">
        <v>595</v>
      </c>
      <c r="J3359" t="s">
        <v>151</v>
      </c>
      <c r="K3359">
        <v>6220480</v>
      </c>
      <c r="L3359" t="s">
        <v>108</v>
      </c>
      <c r="M3359" t="s">
        <v>151</v>
      </c>
      <c r="N3359" t="s">
        <v>151</v>
      </c>
      <c r="O3359" t="s">
        <v>151</v>
      </c>
      <c r="P3359">
        <v>21558453</v>
      </c>
      <c r="Q3359" t="s">
        <v>151</v>
      </c>
      <c r="R3359">
        <v>224760659</v>
      </c>
      <c r="S3359" t="s">
        <v>151</v>
      </c>
      <c r="T3359" t="s">
        <v>151</v>
      </c>
      <c r="U3359">
        <v>0</v>
      </c>
      <c r="V3359" t="s">
        <v>151</v>
      </c>
      <c r="W3359" s="2">
        <v>45077</v>
      </c>
      <c r="X3359">
        <v>19.440000000000001</v>
      </c>
      <c r="Y3359">
        <v>19.440000000000001</v>
      </c>
      <c r="Z3359" t="s">
        <v>494</v>
      </c>
      <c r="AA3359" t="s">
        <v>152</v>
      </c>
      <c r="AB3359" t="s">
        <v>450</v>
      </c>
    </row>
    <row r="3360" spans="1:28">
      <c r="A3360" t="s">
        <v>744</v>
      </c>
      <c r="B3360" t="s">
        <v>745</v>
      </c>
      <c r="C3360">
        <v>4</v>
      </c>
      <c r="D3360">
        <v>2023</v>
      </c>
      <c r="E3360" t="s">
        <v>153</v>
      </c>
      <c r="F3360">
        <v>4268708</v>
      </c>
      <c r="G3360" s="9">
        <v>530000289970</v>
      </c>
      <c r="H3360">
        <v>910004174713</v>
      </c>
      <c r="I3360" t="s">
        <v>595</v>
      </c>
      <c r="J3360" t="s">
        <v>151</v>
      </c>
      <c r="K3360">
        <v>6220480</v>
      </c>
      <c r="L3360" t="s">
        <v>108</v>
      </c>
      <c r="M3360" t="s">
        <v>151</v>
      </c>
      <c r="N3360" t="s">
        <v>151</v>
      </c>
      <c r="O3360" t="s">
        <v>151</v>
      </c>
      <c r="P3360">
        <v>21400604</v>
      </c>
      <c r="Q3360" t="s">
        <v>151</v>
      </c>
      <c r="R3360">
        <v>224621760</v>
      </c>
      <c r="S3360" t="s">
        <v>151</v>
      </c>
      <c r="T3360" t="s">
        <v>151</v>
      </c>
      <c r="U3360">
        <v>0</v>
      </c>
      <c r="V3360" t="s">
        <v>151</v>
      </c>
      <c r="W3360" s="2">
        <v>45046</v>
      </c>
      <c r="X3360">
        <v>24.99</v>
      </c>
      <c r="Y3360">
        <v>24.99</v>
      </c>
      <c r="Z3360" t="s">
        <v>494</v>
      </c>
      <c r="AA3360" t="s">
        <v>152</v>
      </c>
      <c r="AB3360" t="s">
        <v>450</v>
      </c>
    </row>
    <row r="3361" spans="1:28">
      <c r="A3361" t="s">
        <v>744</v>
      </c>
      <c r="B3361" t="s">
        <v>745</v>
      </c>
      <c r="C3361">
        <v>5</v>
      </c>
      <c r="D3361">
        <v>2023</v>
      </c>
      <c r="E3361" t="s">
        <v>153</v>
      </c>
      <c r="F3361">
        <v>4268708</v>
      </c>
      <c r="G3361" s="9">
        <v>530000289970</v>
      </c>
      <c r="H3361">
        <v>910004174651</v>
      </c>
      <c r="I3361" t="s">
        <v>595</v>
      </c>
      <c r="J3361" t="s">
        <v>151</v>
      </c>
      <c r="K3361">
        <v>6220480</v>
      </c>
      <c r="L3361" t="s">
        <v>108</v>
      </c>
      <c r="M3361" t="s">
        <v>151</v>
      </c>
      <c r="N3361" t="s">
        <v>151</v>
      </c>
      <c r="O3361" t="s">
        <v>151</v>
      </c>
      <c r="P3361">
        <v>21558437</v>
      </c>
      <c r="Q3361" t="s">
        <v>151</v>
      </c>
      <c r="R3361">
        <v>224760643</v>
      </c>
      <c r="S3361" t="s">
        <v>151</v>
      </c>
      <c r="T3361" t="s">
        <v>151</v>
      </c>
      <c r="U3361">
        <v>0</v>
      </c>
      <c r="V3361" t="s">
        <v>151</v>
      </c>
      <c r="W3361" s="2">
        <v>45077</v>
      </c>
      <c r="X3361">
        <v>1166.5899999999999</v>
      </c>
      <c r="Y3361">
        <v>1166.5899999999999</v>
      </c>
      <c r="Z3361" t="s">
        <v>494</v>
      </c>
      <c r="AA3361" t="s">
        <v>152</v>
      </c>
      <c r="AB3361" t="s">
        <v>450</v>
      </c>
    </row>
    <row r="3362" spans="1:28">
      <c r="A3362" t="s">
        <v>744</v>
      </c>
      <c r="B3362" t="s">
        <v>745</v>
      </c>
      <c r="C3362">
        <v>4</v>
      </c>
      <c r="D3362">
        <v>2023</v>
      </c>
      <c r="E3362" t="s">
        <v>153</v>
      </c>
      <c r="F3362">
        <v>4268708</v>
      </c>
      <c r="G3362" s="9">
        <v>530000289970</v>
      </c>
      <c r="H3362">
        <v>910004174651</v>
      </c>
      <c r="I3362" t="s">
        <v>595</v>
      </c>
      <c r="J3362" t="s">
        <v>151</v>
      </c>
      <c r="K3362">
        <v>6220480</v>
      </c>
      <c r="L3362" t="s">
        <v>108</v>
      </c>
      <c r="M3362" t="s">
        <v>151</v>
      </c>
      <c r="N3362" t="s">
        <v>151</v>
      </c>
      <c r="O3362" t="s">
        <v>151</v>
      </c>
      <c r="P3362">
        <v>21399663</v>
      </c>
      <c r="Q3362" t="s">
        <v>151</v>
      </c>
      <c r="R3362">
        <v>224621719</v>
      </c>
      <c r="S3362" t="s">
        <v>151</v>
      </c>
      <c r="T3362" t="s">
        <v>151</v>
      </c>
      <c r="U3362">
        <v>0</v>
      </c>
      <c r="V3362" t="s">
        <v>151</v>
      </c>
      <c r="W3362" s="2">
        <v>45046</v>
      </c>
      <c r="X3362">
        <v>1499.9</v>
      </c>
      <c r="Y3362">
        <v>1499.9</v>
      </c>
      <c r="Z3362" t="s">
        <v>494</v>
      </c>
      <c r="AA3362" t="s">
        <v>152</v>
      </c>
      <c r="AB3362" t="s">
        <v>450</v>
      </c>
    </row>
    <row r="3363" spans="1:28">
      <c r="A3363" t="s">
        <v>744</v>
      </c>
      <c r="B3363" t="s">
        <v>745</v>
      </c>
      <c r="C3363">
        <v>7</v>
      </c>
      <c r="D3363">
        <v>2023</v>
      </c>
      <c r="E3363" t="s">
        <v>153</v>
      </c>
      <c r="F3363">
        <v>4267825</v>
      </c>
      <c r="G3363" s="9">
        <v>530000304141</v>
      </c>
      <c r="H3363">
        <v>910004403723</v>
      </c>
      <c r="I3363" t="s">
        <v>596</v>
      </c>
      <c r="J3363" t="s">
        <v>151</v>
      </c>
      <c r="K3363">
        <v>6220480</v>
      </c>
      <c r="L3363" t="s">
        <v>108</v>
      </c>
      <c r="M3363" t="s">
        <v>151</v>
      </c>
      <c r="N3363" t="s">
        <v>151</v>
      </c>
      <c r="O3363" t="s">
        <v>151</v>
      </c>
      <c r="P3363">
        <v>21908847</v>
      </c>
      <c r="Q3363" t="s">
        <v>151</v>
      </c>
      <c r="R3363">
        <v>225215425</v>
      </c>
      <c r="S3363" t="s">
        <v>151</v>
      </c>
      <c r="T3363" t="s">
        <v>151</v>
      </c>
      <c r="U3363">
        <v>0</v>
      </c>
      <c r="V3363" t="s">
        <v>151</v>
      </c>
      <c r="W3363" s="2">
        <v>45138</v>
      </c>
      <c r="X3363">
        <v>45.76</v>
      </c>
      <c r="Y3363">
        <v>45.76</v>
      </c>
      <c r="Z3363" t="s">
        <v>494</v>
      </c>
      <c r="AA3363" t="s">
        <v>152</v>
      </c>
      <c r="AB3363" t="s">
        <v>450</v>
      </c>
    </row>
    <row r="3364" spans="1:28">
      <c r="A3364" t="s">
        <v>744</v>
      </c>
      <c r="B3364" t="s">
        <v>745</v>
      </c>
      <c r="C3364">
        <v>7</v>
      </c>
      <c r="D3364">
        <v>2023</v>
      </c>
      <c r="E3364" t="s">
        <v>153</v>
      </c>
      <c r="F3364">
        <v>4267825</v>
      </c>
      <c r="G3364" s="9">
        <v>530000304141</v>
      </c>
      <c r="H3364">
        <v>910004403617</v>
      </c>
      <c r="I3364" t="s">
        <v>596</v>
      </c>
      <c r="J3364" t="s">
        <v>151</v>
      </c>
      <c r="K3364">
        <v>6220480</v>
      </c>
      <c r="L3364" t="s">
        <v>108</v>
      </c>
      <c r="M3364" t="s">
        <v>151</v>
      </c>
      <c r="N3364" t="s">
        <v>151</v>
      </c>
      <c r="O3364" t="s">
        <v>151</v>
      </c>
      <c r="P3364">
        <v>21908636</v>
      </c>
      <c r="Q3364" t="s">
        <v>151</v>
      </c>
      <c r="R3364">
        <v>225215214</v>
      </c>
      <c r="S3364" t="s">
        <v>151</v>
      </c>
      <c r="T3364" t="s">
        <v>151</v>
      </c>
      <c r="U3364">
        <v>0</v>
      </c>
      <c r="V3364" t="s">
        <v>151</v>
      </c>
      <c r="W3364" s="2">
        <v>45138</v>
      </c>
      <c r="X3364">
        <v>3248.97</v>
      </c>
      <c r="Y3364">
        <v>3248.97</v>
      </c>
      <c r="Z3364" t="s">
        <v>494</v>
      </c>
      <c r="AA3364" t="s">
        <v>152</v>
      </c>
      <c r="AB3364" t="s">
        <v>450</v>
      </c>
    </row>
    <row r="3365" spans="1:28">
      <c r="A3365" t="s">
        <v>744</v>
      </c>
      <c r="B3365" t="s">
        <v>745</v>
      </c>
      <c r="C3365">
        <v>3</v>
      </c>
      <c r="D3365">
        <v>2023</v>
      </c>
      <c r="E3365" t="s">
        <v>153</v>
      </c>
      <c r="F3365">
        <v>4258196</v>
      </c>
      <c r="G3365" s="9">
        <v>530000275022</v>
      </c>
      <c r="H3365">
        <v>910003931981</v>
      </c>
      <c r="I3365" t="s">
        <v>599</v>
      </c>
      <c r="J3365" t="s">
        <v>151</v>
      </c>
      <c r="K3365">
        <v>6220480</v>
      </c>
      <c r="L3365" t="s">
        <v>108</v>
      </c>
      <c r="M3365" t="s">
        <v>151</v>
      </c>
      <c r="N3365" t="s">
        <v>151</v>
      </c>
      <c r="O3365" t="s">
        <v>151</v>
      </c>
      <c r="P3365">
        <v>21235533</v>
      </c>
      <c r="Q3365" t="s">
        <v>151</v>
      </c>
      <c r="R3365">
        <v>224434777</v>
      </c>
      <c r="S3365" t="s">
        <v>151</v>
      </c>
      <c r="T3365" t="s">
        <v>151</v>
      </c>
      <c r="U3365">
        <v>0</v>
      </c>
      <c r="V3365" t="s">
        <v>151</v>
      </c>
      <c r="W3365" s="2">
        <v>45016</v>
      </c>
      <c r="X3365">
        <v>12.81</v>
      </c>
      <c r="Y3365">
        <v>12.81</v>
      </c>
      <c r="Z3365" t="s">
        <v>494</v>
      </c>
      <c r="AA3365" t="s">
        <v>152</v>
      </c>
      <c r="AB3365" t="s">
        <v>450</v>
      </c>
    </row>
    <row r="3366" spans="1:28">
      <c r="A3366" t="s">
        <v>744</v>
      </c>
      <c r="B3366" t="s">
        <v>745</v>
      </c>
      <c r="C3366">
        <v>3</v>
      </c>
      <c r="D3366">
        <v>2023</v>
      </c>
      <c r="E3366" t="s">
        <v>153</v>
      </c>
      <c r="F3366">
        <v>4258196</v>
      </c>
      <c r="G3366" s="9">
        <v>530000275022</v>
      </c>
      <c r="H3366">
        <v>910003931869</v>
      </c>
      <c r="I3366" t="s">
        <v>599</v>
      </c>
      <c r="J3366" t="s">
        <v>151</v>
      </c>
      <c r="K3366">
        <v>6220480</v>
      </c>
      <c r="L3366" t="s">
        <v>108</v>
      </c>
      <c r="M3366" t="s">
        <v>151</v>
      </c>
      <c r="N3366" t="s">
        <v>151</v>
      </c>
      <c r="O3366" t="s">
        <v>151</v>
      </c>
      <c r="P3366">
        <v>21235411</v>
      </c>
      <c r="Q3366" t="s">
        <v>151</v>
      </c>
      <c r="R3366">
        <v>224434511</v>
      </c>
      <c r="S3366" t="s">
        <v>151</v>
      </c>
      <c r="T3366" t="s">
        <v>151</v>
      </c>
      <c r="U3366">
        <v>0</v>
      </c>
      <c r="V3366" t="s">
        <v>151</v>
      </c>
      <c r="W3366" s="2">
        <v>45016</v>
      </c>
      <c r="X3366">
        <v>1563.34</v>
      </c>
      <c r="Y3366">
        <v>1563.34</v>
      </c>
      <c r="Z3366" t="s">
        <v>494</v>
      </c>
      <c r="AA3366" t="s">
        <v>152</v>
      </c>
      <c r="AB3366" t="s">
        <v>450</v>
      </c>
    </row>
    <row r="3367" spans="1:28">
      <c r="A3367" t="s">
        <v>744</v>
      </c>
      <c r="B3367" t="s">
        <v>745</v>
      </c>
      <c r="C3367">
        <v>11</v>
      </c>
      <c r="D3367">
        <v>2023</v>
      </c>
      <c r="E3367" t="s">
        <v>153</v>
      </c>
      <c r="F3367">
        <v>4253822</v>
      </c>
      <c r="G3367" s="9">
        <v>530000278821</v>
      </c>
      <c r="H3367">
        <v>910003991071</v>
      </c>
      <c r="I3367" t="s">
        <v>602</v>
      </c>
      <c r="J3367" t="s">
        <v>151</v>
      </c>
      <c r="K3367">
        <v>6220480</v>
      </c>
      <c r="L3367" t="s">
        <v>108</v>
      </c>
      <c r="M3367" t="s">
        <v>151</v>
      </c>
      <c r="N3367" t="s">
        <v>151</v>
      </c>
      <c r="O3367" t="s">
        <v>151</v>
      </c>
      <c r="P3367">
        <v>22584693</v>
      </c>
      <c r="Q3367" t="s">
        <v>151</v>
      </c>
      <c r="R3367">
        <v>226009588</v>
      </c>
      <c r="S3367" t="s">
        <v>151</v>
      </c>
      <c r="T3367" t="s">
        <v>151</v>
      </c>
      <c r="U3367">
        <v>0</v>
      </c>
      <c r="V3367" t="s">
        <v>151</v>
      </c>
      <c r="W3367" s="2">
        <v>45260</v>
      </c>
      <c r="X3367">
        <v>1165.77</v>
      </c>
      <c r="Y3367">
        <v>1165.77</v>
      </c>
      <c r="Z3367" t="s">
        <v>494</v>
      </c>
      <c r="AA3367" t="s">
        <v>152</v>
      </c>
      <c r="AB3367" t="s">
        <v>450</v>
      </c>
    </row>
    <row r="3368" spans="1:28">
      <c r="A3368" t="s">
        <v>744</v>
      </c>
      <c r="B3368" t="s">
        <v>745</v>
      </c>
      <c r="C3368">
        <v>9</v>
      </c>
      <c r="D3368">
        <v>2023</v>
      </c>
      <c r="E3368" t="s">
        <v>153</v>
      </c>
      <c r="F3368">
        <v>4253746</v>
      </c>
      <c r="G3368" s="9">
        <v>530000292670</v>
      </c>
      <c r="H3368">
        <v>910004221182</v>
      </c>
      <c r="I3368" t="s">
        <v>603</v>
      </c>
      <c r="J3368" t="s">
        <v>151</v>
      </c>
      <c r="K3368">
        <v>6220480</v>
      </c>
      <c r="L3368" t="s">
        <v>108</v>
      </c>
      <c r="M3368" t="s">
        <v>151</v>
      </c>
      <c r="N3368" t="s">
        <v>151</v>
      </c>
      <c r="O3368" t="s">
        <v>151</v>
      </c>
      <c r="P3368">
        <v>22238553</v>
      </c>
      <c r="Q3368" t="s">
        <v>151</v>
      </c>
      <c r="R3368">
        <v>225598157</v>
      </c>
      <c r="S3368" t="s">
        <v>151</v>
      </c>
      <c r="T3368" t="s">
        <v>151</v>
      </c>
      <c r="U3368">
        <v>0</v>
      </c>
      <c r="V3368" t="s">
        <v>151</v>
      </c>
      <c r="W3368" s="2">
        <v>45199</v>
      </c>
      <c r="X3368">
        <v>75.05</v>
      </c>
      <c r="Y3368">
        <v>75.05</v>
      </c>
      <c r="Z3368" t="s">
        <v>494</v>
      </c>
      <c r="AA3368" t="s">
        <v>152</v>
      </c>
      <c r="AB3368" t="s">
        <v>450</v>
      </c>
    </row>
    <row r="3369" spans="1:28">
      <c r="A3369" t="s">
        <v>744</v>
      </c>
      <c r="B3369" t="s">
        <v>745</v>
      </c>
      <c r="C3369">
        <v>9</v>
      </c>
      <c r="D3369">
        <v>2023</v>
      </c>
      <c r="E3369" t="s">
        <v>153</v>
      </c>
      <c r="F3369">
        <v>4253746</v>
      </c>
      <c r="G3369" s="9">
        <v>530000292670</v>
      </c>
      <c r="H3369">
        <v>910004221079</v>
      </c>
      <c r="I3369" t="s">
        <v>603</v>
      </c>
      <c r="J3369" t="s">
        <v>151</v>
      </c>
      <c r="K3369">
        <v>6220480</v>
      </c>
      <c r="L3369" t="s">
        <v>108</v>
      </c>
      <c r="M3369" t="s">
        <v>151</v>
      </c>
      <c r="N3369" t="s">
        <v>151</v>
      </c>
      <c r="O3369" t="s">
        <v>151</v>
      </c>
      <c r="P3369">
        <v>22238513</v>
      </c>
      <c r="Q3369" t="s">
        <v>151</v>
      </c>
      <c r="R3369">
        <v>225598117</v>
      </c>
      <c r="S3369" t="s">
        <v>151</v>
      </c>
      <c r="T3369" t="s">
        <v>151</v>
      </c>
      <c r="U3369">
        <v>0</v>
      </c>
      <c r="V3369" t="s">
        <v>151</v>
      </c>
      <c r="W3369" s="2">
        <v>45199</v>
      </c>
      <c r="X3369">
        <v>18.760000000000002</v>
      </c>
      <c r="Y3369">
        <v>18.760000000000002</v>
      </c>
      <c r="Z3369" t="s">
        <v>494</v>
      </c>
      <c r="AA3369" t="s">
        <v>152</v>
      </c>
      <c r="AB3369" t="s">
        <v>450</v>
      </c>
    </row>
    <row r="3370" spans="1:28">
      <c r="A3370" t="s">
        <v>744</v>
      </c>
      <c r="B3370" t="s">
        <v>745</v>
      </c>
      <c r="C3370">
        <v>9</v>
      </c>
      <c r="D3370">
        <v>2023</v>
      </c>
      <c r="E3370" t="s">
        <v>153</v>
      </c>
      <c r="F3370">
        <v>4253746</v>
      </c>
      <c r="G3370" s="9">
        <v>530000292670</v>
      </c>
      <c r="H3370">
        <v>910004221078</v>
      </c>
      <c r="I3370" t="s">
        <v>603</v>
      </c>
      <c r="J3370" t="s">
        <v>151</v>
      </c>
      <c r="K3370">
        <v>6220480</v>
      </c>
      <c r="L3370" t="s">
        <v>108</v>
      </c>
      <c r="M3370" t="s">
        <v>151</v>
      </c>
      <c r="N3370" t="s">
        <v>151</v>
      </c>
      <c r="O3370" t="s">
        <v>151</v>
      </c>
      <c r="P3370">
        <v>22238510</v>
      </c>
      <c r="Q3370" t="s">
        <v>151</v>
      </c>
      <c r="R3370">
        <v>225598114</v>
      </c>
      <c r="S3370" t="s">
        <v>151</v>
      </c>
      <c r="T3370" t="s">
        <v>151</v>
      </c>
      <c r="U3370">
        <v>0</v>
      </c>
      <c r="V3370" t="s">
        <v>151</v>
      </c>
      <c r="W3370" s="2">
        <v>45199</v>
      </c>
      <c r="X3370">
        <v>1913.6</v>
      </c>
      <c r="Y3370">
        <v>1913.6</v>
      </c>
      <c r="Z3370" t="s">
        <v>494</v>
      </c>
      <c r="AA3370" t="s">
        <v>152</v>
      </c>
      <c r="AB3370" t="s">
        <v>450</v>
      </c>
    </row>
    <row r="3371" spans="1:28">
      <c r="A3371" t="s">
        <v>744</v>
      </c>
      <c r="B3371" t="s">
        <v>745</v>
      </c>
      <c r="C3371">
        <v>3</v>
      </c>
      <c r="D3371">
        <v>2023</v>
      </c>
      <c r="E3371" t="s">
        <v>153</v>
      </c>
      <c r="F3371">
        <v>4253745</v>
      </c>
      <c r="G3371" s="9">
        <v>530000295049</v>
      </c>
      <c r="H3371">
        <v>910004257561</v>
      </c>
      <c r="I3371" t="s">
        <v>604</v>
      </c>
      <c r="J3371" t="s">
        <v>151</v>
      </c>
      <c r="K3371">
        <v>6220480</v>
      </c>
      <c r="L3371" t="s">
        <v>108</v>
      </c>
      <c r="M3371" t="s">
        <v>151</v>
      </c>
      <c r="N3371" t="s">
        <v>151</v>
      </c>
      <c r="O3371" t="s">
        <v>151</v>
      </c>
      <c r="P3371">
        <v>21239907</v>
      </c>
      <c r="Q3371" t="s">
        <v>151</v>
      </c>
      <c r="R3371">
        <v>224439151</v>
      </c>
      <c r="S3371" t="s">
        <v>151</v>
      </c>
      <c r="T3371" t="s">
        <v>151</v>
      </c>
      <c r="U3371">
        <v>0</v>
      </c>
      <c r="V3371" t="s">
        <v>151</v>
      </c>
      <c r="W3371" s="2">
        <v>45016</v>
      </c>
      <c r="X3371">
        <v>2716.12</v>
      </c>
      <c r="Y3371">
        <v>2716.12</v>
      </c>
      <c r="Z3371" t="s">
        <v>494</v>
      </c>
      <c r="AA3371" t="s">
        <v>152</v>
      </c>
      <c r="AB3371" t="s">
        <v>450</v>
      </c>
    </row>
    <row r="3372" spans="1:28">
      <c r="A3372" t="s">
        <v>744</v>
      </c>
      <c r="B3372" t="s">
        <v>745</v>
      </c>
      <c r="C3372">
        <v>3</v>
      </c>
      <c r="D3372">
        <v>2023</v>
      </c>
      <c r="E3372" t="s">
        <v>153</v>
      </c>
      <c r="F3372">
        <v>4253745</v>
      </c>
      <c r="G3372" s="9">
        <v>530000295049</v>
      </c>
      <c r="H3372">
        <v>910004257414</v>
      </c>
      <c r="I3372" t="s">
        <v>604</v>
      </c>
      <c r="J3372" t="s">
        <v>151</v>
      </c>
      <c r="K3372">
        <v>6220480</v>
      </c>
      <c r="L3372" t="s">
        <v>108</v>
      </c>
      <c r="M3372" t="s">
        <v>151</v>
      </c>
      <c r="N3372" t="s">
        <v>151</v>
      </c>
      <c r="O3372" t="s">
        <v>151</v>
      </c>
      <c r="P3372">
        <v>21238979</v>
      </c>
      <c r="Q3372" t="s">
        <v>151</v>
      </c>
      <c r="R3372">
        <v>224438172</v>
      </c>
      <c r="S3372" t="s">
        <v>151</v>
      </c>
      <c r="T3372" t="s">
        <v>151</v>
      </c>
      <c r="U3372">
        <v>0</v>
      </c>
      <c r="V3372" t="s">
        <v>151</v>
      </c>
      <c r="W3372" s="2">
        <v>45016</v>
      </c>
      <c r="X3372">
        <v>53.02</v>
      </c>
      <c r="Y3372">
        <v>53.02</v>
      </c>
      <c r="Z3372" t="s">
        <v>494</v>
      </c>
      <c r="AA3372" t="s">
        <v>152</v>
      </c>
      <c r="AB3372" t="s">
        <v>450</v>
      </c>
    </row>
    <row r="3373" spans="1:28">
      <c r="A3373" t="s">
        <v>744</v>
      </c>
      <c r="B3373" t="s">
        <v>745</v>
      </c>
      <c r="C3373">
        <v>3</v>
      </c>
      <c r="D3373">
        <v>2023</v>
      </c>
      <c r="E3373" t="s">
        <v>153</v>
      </c>
      <c r="F3373">
        <v>4251664</v>
      </c>
      <c r="G3373" s="9">
        <v>530000277426</v>
      </c>
      <c r="H3373">
        <v>910003967801</v>
      </c>
      <c r="I3373" t="s">
        <v>607</v>
      </c>
      <c r="J3373" t="s">
        <v>151</v>
      </c>
      <c r="K3373">
        <v>6220480</v>
      </c>
      <c r="L3373" t="s">
        <v>108</v>
      </c>
      <c r="M3373" t="s">
        <v>151</v>
      </c>
      <c r="N3373" t="s">
        <v>151</v>
      </c>
      <c r="O3373" t="s">
        <v>151</v>
      </c>
      <c r="P3373">
        <v>21236073</v>
      </c>
      <c r="Q3373" t="s">
        <v>151</v>
      </c>
      <c r="R3373">
        <v>224435517</v>
      </c>
      <c r="S3373" t="s">
        <v>151</v>
      </c>
      <c r="T3373" t="s">
        <v>151</v>
      </c>
      <c r="U3373">
        <v>0</v>
      </c>
      <c r="V3373" t="s">
        <v>151</v>
      </c>
      <c r="W3373" s="2">
        <v>45016</v>
      </c>
      <c r="X3373">
        <v>350.74</v>
      </c>
      <c r="Y3373">
        <v>350.74</v>
      </c>
      <c r="Z3373" t="s">
        <v>494</v>
      </c>
      <c r="AA3373" t="s">
        <v>152</v>
      </c>
      <c r="AB3373" t="s">
        <v>450</v>
      </c>
    </row>
    <row r="3374" spans="1:28">
      <c r="A3374" t="s">
        <v>744</v>
      </c>
      <c r="B3374" t="s">
        <v>745</v>
      </c>
      <c r="C3374">
        <v>3</v>
      </c>
      <c r="D3374">
        <v>2023</v>
      </c>
      <c r="E3374" t="s">
        <v>153</v>
      </c>
      <c r="F3374">
        <v>4251664</v>
      </c>
      <c r="G3374" s="9">
        <v>530000277426</v>
      </c>
      <c r="H3374">
        <v>910003967709</v>
      </c>
      <c r="I3374" t="s">
        <v>607</v>
      </c>
      <c r="J3374" t="s">
        <v>151</v>
      </c>
      <c r="K3374">
        <v>6220480</v>
      </c>
      <c r="L3374" t="s">
        <v>108</v>
      </c>
      <c r="M3374" t="s">
        <v>151</v>
      </c>
      <c r="N3374" t="s">
        <v>151</v>
      </c>
      <c r="O3374" t="s">
        <v>151</v>
      </c>
      <c r="P3374">
        <v>21236049</v>
      </c>
      <c r="Q3374" t="s">
        <v>151</v>
      </c>
      <c r="R3374">
        <v>224435293</v>
      </c>
      <c r="S3374" t="s">
        <v>151</v>
      </c>
      <c r="T3374" t="s">
        <v>151</v>
      </c>
      <c r="U3374">
        <v>0</v>
      </c>
      <c r="V3374" t="s">
        <v>151</v>
      </c>
      <c r="W3374" s="2">
        <v>45016</v>
      </c>
      <c r="X3374">
        <v>24.47</v>
      </c>
      <c r="Y3374">
        <v>24.47</v>
      </c>
      <c r="Z3374" t="s">
        <v>494</v>
      </c>
      <c r="AA3374" t="s">
        <v>152</v>
      </c>
      <c r="AB3374" t="s">
        <v>450</v>
      </c>
    </row>
    <row r="3375" spans="1:28">
      <c r="A3375" t="s">
        <v>744</v>
      </c>
      <c r="B3375" t="s">
        <v>745</v>
      </c>
      <c r="C3375">
        <v>11</v>
      </c>
      <c r="D3375">
        <v>2023</v>
      </c>
      <c r="E3375" t="s">
        <v>153</v>
      </c>
      <c r="F3375">
        <v>4250506</v>
      </c>
      <c r="G3375" s="9">
        <v>530000274731</v>
      </c>
      <c r="H3375">
        <v>910003926374</v>
      </c>
      <c r="I3375" t="s">
        <v>608</v>
      </c>
      <c r="J3375" t="s">
        <v>151</v>
      </c>
      <c r="K3375">
        <v>6220480</v>
      </c>
      <c r="L3375" t="s">
        <v>108</v>
      </c>
      <c r="M3375" t="s">
        <v>151</v>
      </c>
      <c r="N3375" t="s">
        <v>151</v>
      </c>
      <c r="O3375" t="s">
        <v>151</v>
      </c>
      <c r="P3375">
        <v>22585233</v>
      </c>
      <c r="Q3375" t="s">
        <v>151</v>
      </c>
      <c r="R3375">
        <v>226010160</v>
      </c>
      <c r="S3375" t="s">
        <v>151</v>
      </c>
      <c r="T3375" t="s">
        <v>151</v>
      </c>
      <c r="U3375">
        <v>0</v>
      </c>
      <c r="V3375" t="s">
        <v>151</v>
      </c>
      <c r="W3375" s="2">
        <v>45260</v>
      </c>
      <c r="X3375">
        <v>164.51</v>
      </c>
      <c r="Y3375">
        <v>164.51</v>
      </c>
      <c r="Z3375" t="s">
        <v>494</v>
      </c>
      <c r="AA3375" t="s">
        <v>152</v>
      </c>
      <c r="AB3375" t="s">
        <v>450</v>
      </c>
    </row>
    <row r="3376" spans="1:28">
      <c r="A3376" t="s">
        <v>744</v>
      </c>
      <c r="B3376" t="s">
        <v>745</v>
      </c>
      <c r="C3376">
        <v>9</v>
      </c>
      <c r="D3376">
        <v>2023</v>
      </c>
      <c r="E3376" t="s">
        <v>153</v>
      </c>
      <c r="F3376">
        <v>4250506</v>
      </c>
      <c r="G3376" s="9">
        <v>530000274731</v>
      </c>
      <c r="H3376">
        <v>910003926374</v>
      </c>
      <c r="I3376" t="s">
        <v>608</v>
      </c>
      <c r="J3376" t="s">
        <v>151</v>
      </c>
      <c r="K3376">
        <v>6220480</v>
      </c>
      <c r="L3376" t="s">
        <v>108</v>
      </c>
      <c r="M3376" t="s">
        <v>151</v>
      </c>
      <c r="N3376" t="s">
        <v>151</v>
      </c>
      <c r="O3376" t="s">
        <v>151</v>
      </c>
      <c r="P3376">
        <v>22236073</v>
      </c>
      <c r="Q3376" t="s">
        <v>151</v>
      </c>
      <c r="R3376">
        <v>225595772</v>
      </c>
      <c r="S3376" t="s">
        <v>151</v>
      </c>
      <c r="T3376" t="s">
        <v>151</v>
      </c>
      <c r="U3376">
        <v>0</v>
      </c>
      <c r="V3376" t="s">
        <v>151</v>
      </c>
      <c r="W3376" s="2">
        <v>45199</v>
      </c>
      <c r="X3376">
        <v>216.12</v>
      </c>
      <c r="Y3376">
        <v>216.12</v>
      </c>
      <c r="Z3376" t="s">
        <v>494</v>
      </c>
      <c r="AA3376" t="s">
        <v>152</v>
      </c>
      <c r="AB3376" t="s">
        <v>450</v>
      </c>
    </row>
    <row r="3377" spans="1:28">
      <c r="A3377" t="s">
        <v>744</v>
      </c>
      <c r="B3377" t="s">
        <v>745</v>
      </c>
      <c r="C3377">
        <v>11</v>
      </c>
      <c r="D3377">
        <v>2023</v>
      </c>
      <c r="E3377" t="s">
        <v>153</v>
      </c>
      <c r="F3377">
        <v>4250506</v>
      </c>
      <c r="G3377" s="9">
        <v>530000274731</v>
      </c>
      <c r="H3377">
        <v>910003926358</v>
      </c>
      <c r="I3377" t="s">
        <v>608</v>
      </c>
      <c r="J3377" t="s">
        <v>151</v>
      </c>
      <c r="K3377">
        <v>6220480</v>
      </c>
      <c r="L3377" t="s">
        <v>108</v>
      </c>
      <c r="M3377" t="s">
        <v>151</v>
      </c>
      <c r="N3377" t="s">
        <v>151</v>
      </c>
      <c r="O3377" t="s">
        <v>151</v>
      </c>
      <c r="P3377">
        <v>22585230</v>
      </c>
      <c r="Q3377" t="s">
        <v>151</v>
      </c>
      <c r="R3377">
        <v>226010157</v>
      </c>
      <c r="S3377" t="s">
        <v>151</v>
      </c>
      <c r="T3377" t="s">
        <v>151</v>
      </c>
      <c r="U3377">
        <v>0</v>
      </c>
      <c r="V3377" t="s">
        <v>151</v>
      </c>
      <c r="W3377" s="2">
        <v>45260</v>
      </c>
      <c r="X3377">
        <v>3431.38</v>
      </c>
      <c r="Y3377">
        <v>3431.38</v>
      </c>
      <c r="Z3377" t="s">
        <v>494</v>
      </c>
      <c r="AA3377" t="s">
        <v>152</v>
      </c>
      <c r="AB3377" t="s">
        <v>450</v>
      </c>
    </row>
    <row r="3378" spans="1:28">
      <c r="A3378" t="s">
        <v>744</v>
      </c>
      <c r="B3378" t="s">
        <v>745</v>
      </c>
      <c r="C3378">
        <v>9</v>
      </c>
      <c r="D3378">
        <v>2023</v>
      </c>
      <c r="E3378" t="s">
        <v>153</v>
      </c>
      <c r="F3378">
        <v>4250506</v>
      </c>
      <c r="G3378" s="9">
        <v>530000274731</v>
      </c>
      <c r="H3378">
        <v>910003926358</v>
      </c>
      <c r="I3378" t="s">
        <v>608</v>
      </c>
      <c r="J3378" t="s">
        <v>151</v>
      </c>
      <c r="K3378">
        <v>6220480</v>
      </c>
      <c r="L3378" t="s">
        <v>108</v>
      </c>
      <c r="M3378" t="s">
        <v>151</v>
      </c>
      <c r="N3378" t="s">
        <v>151</v>
      </c>
      <c r="O3378" t="s">
        <v>151</v>
      </c>
      <c r="P3378">
        <v>22236072</v>
      </c>
      <c r="Q3378" t="s">
        <v>151</v>
      </c>
      <c r="R3378">
        <v>225595771</v>
      </c>
      <c r="S3378" t="s">
        <v>151</v>
      </c>
      <c r="T3378" t="s">
        <v>151</v>
      </c>
      <c r="U3378">
        <v>0</v>
      </c>
      <c r="V3378" t="s">
        <v>151</v>
      </c>
      <c r="W3378" s="2">
        <v>45199</v>
      </c>
      <c r="X3378">
        <v>4507.57</v>
      </c>
      <c r="Y3378">
        <v>4507.57</v>
      </c>
      <c r="Z3378" t="s">
        <v>494</v>
      </c>
      <c r="AA3378" t="s">
        <v>152</v>
      </c>
      <c r="AB3378" t="s">
        <v>450</v>
      </c>
    </row>
    <row r="3379" spans="1:28">
      <c r="A3379" t="s">
        <v>744</v>
      </c>
      <c r="B3379" t="s">
        <v>745</v>
      </c>
      <c r="C3379">
        <v>4</v>
      </c>
      <c r="D3379">
        <v>2023</v>
      </c>
      <c r="E3379" t="s">
        <v>153</v>
      </c>
      <c r="F3379">
        <v>4250470</v>
      </c>
      <c r="G3379" s="9">
        <v>530000281507</v>
      </c>
      <c r="H3379">
        <v>910004034087</v>
      </c>
      <c r="I3379" t="s">
        <v>609</v>
      </c>
      <c r="J3379" t="s">
        <v>151</v>
      </c>
      <c r="K3379">
        <v>6220480</v>
      </c>
      <c r="L3379" t="s">
        <v>108</v>
      </c>
      <c r="M3379" t="s">
        <v>151</v>
      </c>
      <c r="N3379" t="s">
        <v>151</v>
      </c>
      <c r="O3379" t="s">
        <v>151</v>
      </c>
      <c r="P3379">
        <v>21398675</v>
      </c>
      <c r="Q3379" t="s">
        <v>151</v>
      </c>
      <c r="R3379">
        <v>224620423</v>
      </c>
      <c r="S3379" t="s">
        <v>151</v>
      </c>
      <c r="T3379" t="s">
        <v>151</v>
      </c>
      <c r="U3379">
        <v>0</v>
      </c>
      <c r="V3379" t="s">
        <v>151</v>
      </c>
      <c r="W3379" s="2">
        <v>45046</v>
      </c>
      <c r="X3379">
        <v>65.12</v>
      </c>
      <c r="Y3379">
        <v>65.12</v>
      </c>
      <c r="Z3379" t="s">
        <v>494</v>
      </c>
      <c r="AA3379" t="s">
        <v>152</v>
      </c>
      <c r="AB3379" t="s">
        <v>450</v>
      </c>
    </row>
    <row r="3380" spans="1:28">
      <c r="A3380" t="s">
        <v>744</v>
      </c>
      <c r="B3380" t="s">
        <v>745</v>
      </c>
      <c r="C3380">
        <v>4</v>
      </c>
      <c r="D3380">
        <v>2023</v>
      </c>
      <c r="E3380" t="s">
        <v>153</v>
      </c>
      <c r="F3380">
        <v>4250470</v>
      </c>
      <c r="G3380" s="9">
        <v>530000281507</v>
      </c>
      <c r="H3380">
        <v>910004034053</v>
      </c>
      <c r="I3380" t="s">
        <v>609</v>
      </c>
      <c r="J3380" t="s">
        <v>151</v>
      </c>
      <c r="K3380">
        <v>6220480</v>
      </c>
      <c r="L3380" t="s">
        <v>108</v>
      </c>
      <c r="M3380" t="s">
        <v>151</v>
      </c>
      <c r="N3380" t="s">
        <v>151</v>
      </c>
      <c r="O3380" t="s">
        <v>151</v>
      </c>
      <c r="P3380">
        <v>21398671</v>
      </c>
      <c r="Q3380" t="s">
        <v>151</v>
      </c>
      <c r="R3380">
        <v>224620419</v>
      </c>
      <c r="S3380" t="s">
        <v>151</v>
      </c>
      <c r="T3380" t="s">
        <v>151</v>
      </c>
      <c r="U3380">
        <v>0</v>
      </c>
      <c r="V3380" t="s">
        <v>151</v>
      </c>
      <c r="W3380" s="2">
        <v>45046</v>
      </c>
      <c r="X3380">
        <v>2192.3000000000002</v>
      </c>
      <c r="Y3380">
        <v>2192.3000000000002</v>
      </c>
      <c r="Z3380" t="s">
        <v>494</v>
      </c>
      <c r="AA3380" t="s">
        <v>152</v>
      </c>
      <c r="AB3380" t="s">
        <v>450</v>
      </c>
    </row>
    <row r="3381" spans="1:28">
      <c r="A3381" t="s">
        <v>744</v>
      </c>
      <c r="B3381" t="s">
        <v>745</v>
      </c>
      <c r="C3381">
        <v>3</v>
      </c>
      <c r="D3381">
        <v>2023</v>
      </c>
      <c r="E3381" t="s">
        <v>153</v>
      </c>
      <c r="F3381">
        <v>4250469</v>
      </c>
      <c r="G3381" s="9">
        <v>530000273758</v>
      </c>
      <c r="H3381">
        <v>910003911747</v>
      </c>
      <c r="I3381" t="s">
        <v>610</v>
      </c>
      <c r="J3381" t="s">
        <v>151</v>
      </c>
      <c r="K3381">
        <v>6220480</v>
      </c>
      <c r="L3381" t="s">
        <v>108</v>
      </c>
      <c r="M3381" t="s">
        <v>151</v>
      </c>
      <c r="N3381" t="s">
        <v>151</v>
      </c>
      <c r="O3381" t="s">
        <v>151</v>
      </c>
      <c r="P3381">
        <v>21235710</v>
      </c>
      <c r="Q3381" t="s">
        <v>151</v>
      </c>
      <c r="R3381">
        <v>224435103</v>
      </c>
      <c r="S3381" t="s">
        <v>151</v>
      </c>
      <c r="T3381" t="s">
        <v>151</v>
      </c>
      <c r="U3381">
        <v>0</v>
      </c>
      <c r="V3381" t="s">
        <v>151</v>
      </c>
      <c r="W3381" s="2">
        <v>45016</v>
      </c>
      <c r="X3381">
        <v>22.98</v>
      </c>
      <c r="Y3381">
        <v>22.98</v>
      </c>
      <c r="Z3381" t="s">
        <v>494</v>
      </c>
      <c r="AA3381" t="s">
        <v>152</v>
      </c>
      <c r="AB3381" t="s">
        <v>450</v>
      </c>
    </row>
    <row r="3382" spans="1:28">
      <c r="A3382" t="s">
        <v>744</v>
      </c>
      <c r="B3382" t="s">
        <v>745</v>
      </c>
      <c r="C3382">
        <v>3</v>
      </c>
      <c r="D3382">
        <v>2023</v>
      </c>
      <c r="E3382" t="s">
        <v>153</v>
      </c>
      <c r="F3382">
        <v>4250469</v>
      </c>
      <c r="G3382" s="9">
        <v>530000273758</v>
      </c>
      <c r="H3382">
        <v>910003911693</v>
      </c>
      <c r="I3382" t="s">
        <v>610</v>
      </c>
      <c r="J3382" t="s">
        <v>151</v>
      </c>
      <c r="K3382">
        <v>6220480</v>
      </c>
      <c r="L3382" t="s">
        <v>108</v>
      </c>
      <c r="M3382" t="s">
        <v>151</v>
      </c>
      <c r="N3382" t="s">
        <v>151</v>
      </c>
      <c r="O3382" t="s">
        <v>151</v>
      </c>
      <c r="P3382">
        <v>21235702</v>
      </c>
      <c r="Q3382" t="s">
        <v>151</v>
      </c>
      <c r="R3382">
        <v>224432395</v>
      </c>
      <c r="S3382" t="s">
        <v>151</v>
      </c>
      <c r="T3382" t="s">
        <v>151</v>
      </c>
      <c r="U3382">
        <v>0</v>
      </c>
      <c r="V3382" t="s">
        <v>151</v>
      </c>
      <c r="W3382" s="2">
        <v>45016</v>
      </c>
      <c r="X3382">
        <v>2562.6799999999998</v>
      </c>
      <c r="Y3382">
        <v>2562.6799999999998</v>
      </c>
      <c r="Z3382" t="s">
        <v>494</v>
      </c>
      <c r="AA3382" t="s">
        <v>152</v>
      </c>
      <c r="AB3382" t="s">
        <v>450</v>
      </c>
    </row>
    <row r="3383" spans="1:28">
      <c r="A3383" t="s">
        <v>744</v>
      </c>
      <c r="B3383" t="s">
        <v>745</v>
      </c>
      <c r="C3383">
        <v>3</v>
      </c>
      <c r="D3383">
        <v>2023</v>
      </c>
      <c r="E3383" t="s">
        <v>153</v>
      </c>
      <c r="F3383">
        <v>4250469</v>
      </c>
      <c r="G3383" s="9">
        <v>530000273758</v>
      </c>
      <c r="H3383">
        <v>910003911617</v>
      </c>
      <c r="I3383" t="s">
        <v>610</v>
      </c>
      <c r="J3383" t="s">
        <v>151</v>
      </c>
      <c r="K3383">
        <v>6220480</v>
      </c>
      <c r="L3383" t="s">
        <v>108</v>
      </c>
      <c r="M3383" t="s">
        <v>151</v>
      </c>
      <c r="N3383" t="s">
        <v>151</v>
      </c>
      <c r="O3383" t="s">
        <v>151</v>
      </c>
      <c r="P3383">
        <v>21232994</v>
      </c>
      <c r="Q3383" t="s">
        <v>151</v>
      </c>
      <c r="R3383">
        <v>224432387</v>
      </c>
      <c r="S3383" t="s">
        <v>151</v>
      </c>
      <c r="T3383" t="s">
        <v>151</v>
      </c>
      <c r="U3383">
        <v>0</v>
      </c>
      <c r="V3383" t="s">
        <v>151</v>
      </c>
      <c r="W3383" s="2">
        <v>45016</v>
      </c>
      <c r="X3383">
        <v>344.75</v>
      </c>
      <c r="Y3383">
        <v>344.75</v>
      </c>
      <c r="Z3383" t="s">
        <v>494</v>
      </c>
      <c r="AA3383" t="s">
        <v>152</v>
      </c>
      <c r="AB3383" t="s">
        <v>450</v>
      </c>
    </row>
    <row r="3384" spans="1:28">
      <c r="A3384" t="s">
        <v>744</v>
      </c>
      <c r="B3384" t="s">
        <v>745</v>
      </c>
      <c r="C3384">
        <v>9</v>
      </c>
      <c r="D3384">
        <v>2023</v>
      </c>
      <c r="E3384" t="s">
        <v>153</v>
      </c>
      <c r="F3384">
        <v>4250450</v>
      </c>
      <c r="G3384" s="9">
        <v>530000303683</v>
      </c>
      <c r="H3384">
        <v>910004397070</v>
      </c>
      <c r="I3384" t="s">
        <v>611</v>
      </c>
      <c r="J3384" t="s">
        <v>151</v>
      </c>
      <c r="K3384">
        <v>6220480</v>
      </c>
      <c r="L3384" t="s">
        <v>108</v>
      </c>
      <c r="M3384" t="s">
        <v>151</v>
      </c>
      <c r="N3384" t="s">
        <v>151</v>
      </c>
      <c r="O3384" t="s">
        <v>151</v>
      </c>
      <c r="P3384">
        <v>22240635</v>
      </c>
      <c r="Q3384" t="s">
        <v>151</v>
      </c>
      <c r="R3384">
        <v>225600263</v>
      </c>
      <c r="S3384" t="s">
        <v>151</v>
      </c>
      <c r="T3384" t="s">
        <v>151</v>
      </c>
      <c r="U3384">
        <v>0</v>
      </c>
      <c r="V3384" t="s">
        <v>151</v>
      </c>
      <c r="W3384" s="2">
        <v>45199</v>
      </c>
      <c r="X3384">
        <v>92.8</v>
      </c>
      <c r="Y3384">
        <v>92.8</v>
      </c>
      <c r="Z3384" t="s">
        <v>494</v>
      </c>
      <c r="AA3384" t="s">
        <v>152</v>
      </c>
      <c r="AB3384" t="s">
        <v>450</v>
      </c>
    </row>
    <row r="3385" spans="1:28">
      <c r="A3385" t="s">
        <v>744</v>
      </c>
      <c r="B3385" t="s">
        <v>745</v>
      </c>
      <c r="C3385">
        <v>8</v>
      </c>
      <c r="D3385">
        <v>2023</v>
      </c>
      <c r="E3385" t="s">
        <v>153</v>
      </c>
      <c r="F3385">
        <v>4250450</v>
      </c>
      <c r="G3385" s="9">
        <v>530000303683</v>
      </c>
      <c r="H3385">
        <v>910004397070</v>
      </c>
      <c r="I3385" t="s">
        <v>611</v>
      </c>
      <c r="J3385" t="s">
        <v>151</v>
      </c>
      <c r="K3385">
        <v>6220480</v>
      </c>
      <c r="L3385" t="s">
        <v>108</v>
      </c>
      <c r="M3385" t="s">
        <v>151</v>
      </c>
      <c r="N3385" t="s">
        <v>151</v>
      </c>
      <c r="O3385" t="s">
        <v>151</v>
      </c>
      <c r="P3385">
        <v>22070672</v>
      </c>
      <c r="Q3385" t="s">
        <v>151</v>
      </c>
      <c r="R3385">
        <v>225406818</v>
      </c>
      <c r="S3385" t="s">
        <v>151</v>
      </c>
      <c r="T3385" t="s">
        <v>151</v>
      </c>
      <c r="U3385">
        <v>0</v>
      </c>
      <c r="V3385" t="s">
        <v>151</v>
      </c>
      <c r="W3385" s="2">
        <v>45169</v>
      </c>
      <c r="X3385">
        <v>3.06</v>
      </c>
      <c r="Y3385">
        <v>3.06</v>
      </c>
      <c r="Z3385" t="s">
        <v>494</v>
      </c>
      <c r="AA3385" t="s">
        <v>152</v>
      </c>
      <c r="AB3385" t="s">
        <v>450</v>
      </c>
    </row>
    <row r="3386" spans="1:28">
      <c r="A3386" t="s">
        <v>744</v>
      </c>
      <c r="B3386" t="s">
        <v>745</v>
      </c>
      <c r="C3386">
        <v>9</v>
      </c>
      <c r="D3386">
        <v>2023</v>
      </c>
      <c r="E3386" t="s">
        <v>153</v>
      </c>
      <c r="F3386">
        <v>4250450</v>
      </c>
      <c r="G3386" s="9">
        <v>530000303683</v>
      </c>
      <c r="H3386">
        <v>910004396978</v>
      </c>
      <c r="I3386" t="s">
        <v>611</v>
      </c>
      <c r="J3386" t="s">
        <v>151</v>
      </c>
      <c r="K3386">
        <v>6220480</v>
      </c>
      <c r="L3386" t="s">
        <v>108</v>
      </c>
      <c r="M3386" t="s">
        <v>151</v>
      </c>
      <c r="N3386" t="s">
        <v>151</v>
      </c>
      <c r="O3386" t="s">
        <v>151</v>
      </c>
      <c r="P3386">
        <v>22239859</v>
      </c>
      <c r="Q3386" t="s">
        <v>151</v>
      </c>
      <c r="R3386">
        <v>225599080</v>
      </c>
      <c r="S3386" t="s">
        <v>151</v>
      </c>
      <c r="T3386" t="s">
        <v>151</v>
      </c>
      <c r="U3386">
        <v>0</v>
      </c>
      <c r="V3386" t="s">
        <v>151</v>
      </c>
      <c r="W3386" s="2">
        <v>45199</v>
      </c>
      <c r="X3386">
        <v>1856.14</v>
      </c>
      <c r="Y3386">
        <v>1856.14</v>
      </c>
      <c r="Z3386" t="s">
        <v>494</v>
      </c>
      <c r="AA3386" t="s">
        <v>152</v>
      </c>
      <c r="AB3386" t="s">
        <v>450</v>
      </c>
    </row>
    <row r="3387" spans="1:28">
      <c r="A3387" t="s">
        <v>744</v>
      </c>
      <c r="B3387" t="s">
        <v>745</v>
      </c>
      <c r="C3387">
        <v>8</v>
      </c>
      <c r="D3387">
        <v>2023</v>
      </c>
      <c r="E3387" t="s">
        <v>153</v>
      </c>
      <c r="F3387">
        <v>4250450</v>
      </c>
      <c r="G3387" s="9">
        <v>530000303683</v>
      </c>
      <c r="H3387">
        <v>910004396978</v>
      </c>
      <c r="I3387" t="s">
        <v>611</v>
      </c>
      <c r="J3387" t="s">
        <v>151</v>
      </c>
      <c r="K3387">
        <v>6220480</v>
      </c>
      <c r="L3387" t="s">
        <v>108</v>
      </c>
      <c r="M3387" t="s">
        <v>151</v>
      </c>
      <c r="N3387" t="s">
        <v>151</v>
      </c>
      <c r="O3387" t="s">
        <v>151</v>
      </c>
      <c r="P3387">
        <v>22070653</v>
      </c>
      <c r="Q3387" t="s">
        <v>151</v>
      </c>
      <c r="R3387">
        <v>225405299</v>
      </c>
      <c r="S3387" t="s">
        <v>151</v>
      </c>
      <c r="T3387" t="s">
        <v>151</v>
      </c>
      <c r="U3387">
        <v>0</v>
      </c>
      <c r="V3387" t="s">
        <v>151</v>
      </c>
      <c r="W3387" s="2">
        <v>45169</v>
      </c>
      <c r="X3387">
        <v>61.25</v>
      </c>
      <c r="Y3387">
        <v>61.25</v>
      </c>
      <c r="Z3387" t="s">
        <v>494</v>
      </c>
      <c r="AA3387" t="s">
        <v>152</v>
      </c>
      <c r="AB3387" t="s">
        <v>450</v>
      </c>
    </row>
    <row r="3388" spans="1:28">
      <c r="A3388" t="s">
        <v>744</v>
      </c>
      <c r="B3388" t="s">
        <v>745</v>
      </c>
      <c r="C3388">
        <v>3</v>
      </c>
      <c r="D3388">
        <v>2023</v>
      </c>
      <c r="E3388" t="s">
        <v>153</v>
      </c>
      <c r="F3388">
        <v>4250407</v>
      </c>
      <c r="G3388" s="9">
        <v>530000276743</v>
      </c>
      <c r="H3388">
        <v>910003960099</v>
      </c>
      <c r="I3388" t="s">
        <v>612</v>
      </c>
      <c r="J3388" t="s">
        <v>151</v>
      </c>
      <c r="K3388">
        <v>6220480</v>
      </c>
      <c r="L3388" t="s">
        <v>108</v>
      </c>
      <c r="M3388" t="s">
        <v>151</v>
      </c>
      <c r="N3388" t="s">
        <v>151</v>
      </c>
      <c r="O3388" t="s">
        <v>151</v>
      </c>
      <c r="P3388">
        <v>21235239</v>
      </c>
      <c r="Q3388" t="s">
        <v>151</v>
      </c>
      <c r="R3388">
        <v>224434901</v>
      </c>
      <c r="S3388" t="s">
        <v>151</v>
      </c>
      <c r="T3388" t="s">
        <v>151</v>
      </c>
      <c r="U3388">
        <v>0</v>
      </c>
      <c r="V3388" t="s">
        <v>151</v>
      </c>
      <c r="W3388" s="2">
        <v>45016</v>
      </c>
      <c r="X3388">
        <v>2788.43</v>
      </c>
      <c r="Y3388">
        <v>2788.43</v>
      </c>
      <c r="Z3388" t="s">
        <v>494</v>
      </c>
      <c r="AA3388" t="s">
        <v>152</v>
      </c>
      <c r="AB3388" t="s">
        <v>450</v>
      </c>
    </row>
    <row r="3389" spans="1:28">
      <c r="A3389" t="s">
        <v>744</v>
      </c>
      <c r="B3389" t="s">
        <v>745</v>
      </c>
      <c r="C3389">
        <v>5</v>
      </c>
      <c r="D3389">
        <v>2023</v>
      </c>
      <c r="E3389" t="s">
        <v>153</v>
      </c>
      <c r="F3389">
        <v>4250398</v>
      </c>
      <c r="G3389" s="9">
        <v>530000297101</v>
      </c>
      <c r="H3389">
        <v>910004294805</v>
      </c>
      <c r="I3389" t="s">
        <v>613</v>
      </c>
      <c r="J3389" t="s">
        <v>151</v>
      </c>
      <c r="K3389">
        <v>6220480</v>
      </c>
      <c r="L3389" t="s">
        <v>108</v>
      </c>
      <c r="M3389" t="s">
        <v>151</v>
      </c>
      <c r="N3389" t="s">
        <v>151</v>
      </c>
      <c r="O3389" t="s">
        <v>151</v>
      </c>
      <c r="P3389">
        <v>21559379</v>
      </c>
      <c r="Q3389" t="s">
        <v>151</v>
      </c>
      <c r="R3389">
        <v>224761485</v>
      </c>
      <c r="S3389" t="s">
        <v>151</v>
      </c>
      <c r="T3389" t="s">
        <v>151</v>
      </c>
      <c r="U3389">
        <v>0</v>
      </c>
      <c r="V3389" t="s">
        <v>151</v>
      </c>
      <c r="W3389" s="2">
        <v>45077</v>
      </c>
      <c r="X3389">
        <v>93.68</v>
      </c>
      <c r="Y3389">
        <v>93.68</v>
      </c>
      <c r="Z3389" t="s">
        <v>494</v>
      </c>
      <c r="AA3389" t="s">
        <v>152</v>
      </c>
      <c r="AB3389" t="s">
        <v>450</v>
      </c>
    </row>
    <row r="3390" spans="1:28">
      <c r="A3390" t="s">
        <v>744</v>
      </c>
      <c r="B3390" t="s">
        <v>745</v>
      </c>
      <c r="C3390">
        <v>5</v>
      </c>
      <c r="D3390">
        <v>2023</v>
      </c>
      <c r="E3390" t="s">
        <v>153</v>
      </c>
      <c r="F3390">
        <v>4250398</v>
      </c>
      <c r="G3390" s="9">
        <v>530000297101</v>
      </c>
      <c r="H3390">
        <v>910004294731</v>
      </c>
      <c r="I3390" t="s">
        <v>613</v>
      </c>
      <c r="J3390" t="s">
        <v>151</v>
      </c>
      <c r="K3390">
        <v>6220480</v>
      </c>
      <c r="L3390" t="s">
        <v>108</v>
      </c>
      <c r="M3390" t="s">
        <v>151</v>
      </c>
      <c r="N3390" t="s">
        <v>151</v>
      </c>
      <c r="O3390" t="s">
        <v>151</v>
      </c>
      <c r="P3390">
        <v>21559377</v>
      </c>
      <c r="Q3390" t="s">
        <v>151</v>
      </c>
      <c r="R3390">
        <v>224761483</v>
      </c>
      <c r="S3390" t="s">
        <v>151</v>
      </c>
      <c r="T3390" t="s">
        <v>151</v>
      </c>
      <c r="U3390">
        <v>0</v>
      </c>
      <c r="V3390" t="s">
        <v>151</v>
      </c>
      <c r="W3390" s="2">
        <v>45077</v>
      </c>
      <c r="X3390">
        <v>2779.09</v>
      </c>
      <c r="Y3390">
        <v>2779.09</v>
      </c>
      <c r="Z3390" t="s">
        <v>494</v>
      </c>
      <c r="AA3390" t="s">
        <v>152</v>
      </c>
      <c r="AB3390" t="s">
        <v>450</v>
      </c>
    </row>
    <row r="3391" spans="1:28">
      <c r="A3391" t="s">
        <v>744</v>
      </c>
      <c r="B3391" t="s">
        <v>745</v>
      </c>
      <c r="C3391">
        <v>7</v>
      </c>
      <c r="D3391">
        <v>2023</v>
      </c>
      <c r="E3391" t="s">
        <v>153</v>
      </c>
      <c r="F3391">
        <v>4239460</v>
      </c>
      <c r="G3391" s="9">
        <v>530000297681</v>
      </c>
      <c r="H3391">
        <v>910004304921</v>
      </c>
      <c r="I3391" t="s">
        <v>617</v>
      </c>
      <c r="J3391" t="s">
        <v>151</v>
      </c>
      <c r="K3391">
        <v>6220480</v>
      </c>
      <c r="L3391" t="s">
        <v>108</v>
      </c>
      <c r="M3391" t="s">
        <v>151</v>
      </c>
      <c r="N3391" t="s">
        <v>151</v>
      </c>
      <c r="O3391" t="s">
        <v>151</v>
      </c>
      <c r="P3391">
        <v>21906504</v>
      </c>
      <c r="Q3391" t="s">
        <v>151</v>
      </c>
      <c r="R3391">
        <v>225211192</v>
      </c>
      <c r="S3391" t="s">
        <v>151</v>
      </c>
      <c r="T3391" t="s">
        <v>151</v>
      </c>
      <c r="U3391">
        <v>0</v>
      </c>
      <c r="V3391" t="s">
        <v>151</v>
      </c>
      <c r="W3391" s="2">
        <v>45138</v>
      </c>
      <c r="X3391">
        <v>5.14</v>
      </c>
      <c r="Y3391">
        <v>5.14</v>
      </c>
      <c r="Z3391" t="s">
        <v>494</v>
      </c>
      <c r="AA3391" t="s">
        <v>152</v>
      </c>
      <c r="AB3391" t="s">
        <v>450</v>
      </c>
    </row>
    <row r="3392" spans="1:28">
      <c r="A3392" t="s">
        <v>744</v>
      </c>
      <c r="B3392" t="s">
        <v>745</v>
      </c>
      <c r="C3392">
        <v>5</v>
      </c>
      <c r="D3392">
        <v>2023</v>
      </c>
      <c r="E3392" t="s">
        <v>153</v>
      </c>
      <c r="F3392">
        <v>4239460</v>
      </c>
      <c r="G3392" s="9">
        <v>530000297681</v>
      </c>
      <c r="H3392">
        <v>910004304921</v>
      </c>
      <c r="I3392" t="s">
        <v>617</v>
      </c>
      <c r="J3392" t="s">
        <v>151</v>
      </c>
      <c r="K3392">
        <v>6220480</v>
      </c>
      <c r="L3392" t="s">
        <v>108</v>
      </c>
      <c r="M3392" t="s">
        <v>151</v>
      </c>
      <c r="N3392" t="s">
        <v>151</v>
      </c>
      <c r="O3392" t="s">
        <v>151</v>
      </c>
      <c r="P3392">
        <v>21559361</v>
      </c>
      <c r="Q3392" t="s">
        <v>151</v>
      </c>
      <c r="R3392">
        <v>224761467</v>
      </c>
      <c r="S3392" t="s">
        <v>151</v>
      </c>
      <c r="T3392" t="s">
        <v>151</v>
      </c>
      <c r="U3392">
        <v>0</v>
      </c>
      <c r="V3392" t="s">
        <v>151</v>
      </c>
      <c r="W3392" s="2">
        <v>45077</v>
      </c>
      <c r="X3392">
        <v>41.09</v>
      </c>
      <c r="Y3392">
        <v>41.09</v>
      </c>
      <c r="Z3392" t="s">
        <v>494</v>
      </c>
      <c r="AA3392" t="s">
        <v>152</v>
      </c>
      <c r="AB3392" t="s">
        <v>450</v>
      </c>
    </row>
    <row r="3393" spans="1:28">
      <c r="A3393" t="s">
        <v>744</v>
      </c>
      <c r="B3393" t="s">
        <v>745</v>
      </c>
      <c r="C3393">
        <v>7</v>
      </c>
      <c r="D3393">
        <v>2023</v>
      </c>
      <c r="E3393" t="s">
        <v>153</v>
      </c>
      <c r="F3393">
        <v>4239460</v>
      </c>
      <c r="G3393" s="9">
        <v>530000297681</v>
      </c>
      <c r="H3393">
        <v>910004304757</v>
      </c>
      <c r="I3393" t="s">
        <v>617</v>
      </c>
      <c r="J3393" t="s">
        <v>151</v>
      </c>
      <c r="K3393">
        <v>6220480</v>
      </c>
      <c r="L3393" t="s">
        <v>108</v>
      </c>
      <c r="M3393" t="s">
        <v>151</v>
      </c>
      <c r="N3393" t="s">
        <v>151</v>
      </c>
      <c r="O3393" t="s">
        <v>151</v>
      </c>
      <c r="P3393">
        <v>21904395</v>
      </c>
      <c r="Q3393" t="s">
        <v>151</v>
      </c>
      <c r="R3393">
        <v>225211183</v>
      </c>
      <c r="S3393" t="s">
        <v>151</v>
      </c>
      <c r="T3393" t="s">
        <v>151</v>
      </c>
      <c r="U3393">
        <v>0</v>
      </c>
      <c r="V3393" t="s">
        <v>151</v>
      </c>
      <c r="W3393" s="2">
        <v>45138</v>
      </c>
      <c r="X3393">
        <v>12.63</v>
      </c>
      <c r="Y3393">
        <v>12.63</v>
      </c>
      <c r="Z3393" t="s">
        <v>494</v>
      </c>
      <c r="AA3393" t="s">
        <v>152</v>
      </c>
      <c r="AB3393" t="s">
        <v>450</v>
      </c>
    </row>
    <row r="3394" spans="1:28">
      <c r="A3394" t="s">
        <v>744</v>
      </c>
      <c r="B3394" t="s">
        <v>745</v>
      </c>
      <c r="C3394">
        <v>5</v>
      </c>
      <c r="D3394">
        <v>2023</v>
      </c>
      <c r="E3394" t="s">
        <v>153</v>
      </c>
      <c r="F3394">
        <v>4239460</v>
      </c>
      <c r="G3394" s="9">
        <v>530000297681</v>
      </c>
      <c r="H3394">
        <v>910004304757</v>
      </c>
      <c r="I3394" t="s">
        <v>617</v>
      </c>
      <c r="J3394" t="s">
        <v>151</v>
      </c>
      <c r="K3394">
        <v>6220480</v>
      </c>
      <c r="L3394" t="s">
        <v>108</v>
      </c>
      <c r="M3394" t="s">
        <v>151</v>
      </c>
      <c r="N3394" t="s">
        <v>151</v>
      </c>
      <c r="O3394" t="s">
        <v>151</v>
      </c>
      <c r="P3394">
        <v>21559856</v>
      </c>
      <c r="Q3394" t="s">
        <v>151</v>
      </c>
      <c r="R3394">
        <v>224761960</v>
      </c>
      <c r="S3394" t="s">
        <v>151</v>
      </c>
      <c r="T3394" t="s">
        <v>151</v>
      </c>
      <c r="U3394">
        <v>0</v>
      </c>
      <c r="V3394" t="s">
        <v>151</v>
      </c>
      <c r="W3394" s="2">
        <v>45077</v>
      </c>
      <c r="X3394">
        <v>101.01</v>
      </c>
      <c r="Y3394">
        <v>101.01</v>
      </c>
      <c r="Z3394" t="s">
        <v>494</v>
      </c>
      <c r="AA3394" t="s">
        <v>152</v>
      </c>
      <c r="AB3394" t="s">
        <v>450</v>
      </c>
    </row>
    <row r="3395" spans="1:28">
      <c r="A3395" t="s">
        <v>744</v>
      </c>
      <c r="B3395" t="s">
        <v>745</v>
      </c>
      <c r="C3395">
        <v>3</v>
      </c>
      <c r="D3395">
        <v>2023</v>
      </c>
      <c r="E3395" t="s">
        <v>153</v>
      </c>
      <c r="F3395">
        <v>4234799</v>
      </c>
      <c r="G3395" s="9">
        <v>530000277886</v>
      </c>
      <c r="H3395">
        <v>910003975914</v>
      </c>
      <c r="I3395" t="s">
        <v>618</v>
      </c>
      <c r="J3395" t="s">
        <v>151</v>
      </c>
      <c r="K3395">
        <v>6220480</v>
      </c>
      <c r="L3395" t="s">
        <v>108</v>
      </c>
      <c r="M3395" t="s">
        <v>151</v>
      </c>
      <c r="N3395" t="s">
        <v>151</v>
      </c>
      <c r="O3395" t="s">
        <v>151</v>
      </c>
      <c r="P3395">
        <v>21235720</v>
      </c>
      <c r="Q3395" t="s">
        <v>151</v>
      </c>
      <c r="R3395">
        <v>224435113</v>
      </c>
      <c r="S3395" t="s">
        <v>151</v>
      </c>
      <c r="T3395" t="s">
        <v>151</v>
      </c>
      <c r="U3395">
        <v>0</v>
      </c>
      <c r="V3395" t="s">
        <v>151</v>
      </c>
      <c r="W3395" s="2">
        <v>45016</v>
      </c>
      <c r="X3395">
        <v>92.85</v>
      </c>
      <c r="Y3395">
        <v>92.85</v>
      </c>
      <c r="Z3395" t="s">
        <v>494</v>
      </c>
      <c r="AA3395" t="s">
        <v>152</v>
      </c>
      <c r="AB3395" t="s">
        <v>450</v>
      </c>
    </row>
    <row r="3396" spans="1:28">
      <c r="A3396" t="s">
        <v>744</v>
      </c>
      <c r="B3396" t="s">
        <v>745</v>
      </c>
      <c r="C3396">
        <v>3</v>
      </c>
      <c r="D3396">
        <v>2023</v>
      </c>
      <c r="E3396" t="s">
        <v>153</v>
      </c>
      <c r="F3396">
        <v>4234799</v>
      </c>
      <c r="G3396" s="9">
        <v>530000277886</v>
      </c>
      <c r="H3396">
        <v>910003975892</v>
      </c>
      <c r="I3396" t="s">
        <v>618</v>
      </c>
      <c r="J3396" t="s">
        <v>151</v>
      </c>
      <c r="K3396">
        <v>6220480</v>
      </c>
      <c r="L3396" t="s">
        <v>108</v>
      </c>
      <c r="M3396" t="s">
        <v>151</v>
      </c>
      <c r="N3396" t="s">
        <v>151</v>
      </c>
      <c r="O3396" t="s">
        <v>151</v>
      </c>
      <c r="P3396">
        <v>21235717</v>
      </c>
      <c r="Q3396" t="s">
        <v>151</v>
      </c>
      <c r="R3396">
        <v>224435110</v>
      </c>
      <c r="S3396" t="s">
        <v>151</v>
      </c>
      <c r="T3396" t="s">
        <v>151</v>
      </c>
      <c r="U3396">
        <v>0</v>
      </c>
      <c r="V3396" t="s">
        <v>151</v>
      </c>
      <c r="W3396" s="2">
        <v>45016</v>
      </c>
      <c r="X3396">
        <v>835.57</v>
      </c>
      <c r="Y3396">
        <v>835.57</v>
      </c>
      <c r="Z3396" t="s">
        <v>494</v>
      </c>
      <c r="AA3396" t="s">
        <v>152</v>
      </c>
      <c r="AB3396" t="s">
        <v>450</v>
      </c>
    </row>
    <row r="3397" spans="1:28">
      <c r="A3397" t="s">
        <v>744</v>
      </c>
      <c r="B3397" t="s">
        <v>745</v>
      </c>
      <c r="C3397">
        <v>4</v>
      </c>
      <c r="D3397">
        <v>2023</v>
      </c>
      <c r="E3397" t="s">
        <v>153</v>
      </c>
      <c r="F3397">
        <v>4229240</v>
      </c>
      <c r="G3397" s="9">
        <v>530000297102</v>
      </c>
      <c r="H3397">
        <v>910004294825</v>
      </c>
      <c r="I3397" t="s">
        <v>619</v>
      </c>
      <c r="J3397" t="s">
        <v>151</v>
      </c>
      <c r="K3397">
        <v>6220480</v>
      </c>
      <c r="L3397" t="s">
        <v>108</v>
      </c>
      <c r="M3397" t="s">
        <v>151</v>
      </c>
      <c r="N3397" t="s">
        <v>151</v>
      </c>
      <c r="O3397" t="s">
        <v>151</v>
      </c>
      <c r="P3397">
        <v>21401949</v>
      </c>
      <c r="Q3397" t="s">
        <v>151</v>
      </c>
      <c r="R3397">
        <v>224623297</v>
      </c>
      <c r="S3397" t="s">
        <v>151</v>
      </c>
      <c r="T3397" t="s">
        <v>151</v>
      </c>
      <c r="U3397">
        <v>0</v>
      </c>
      <c r="V3397" t="s">
        <v>151</v>
      </c>
      <c r="W3397" s="2">
        <v>45046</v>
      </c>
      <c r="X3397">
        <v>7.33</v>
      </c>
      <c r="Y3397">
        <v>7.33</v>
      </c>
      <c r="Z3397" t="s">
        <v>494</v>
      </c>
      <c r="AA3397" t="s">
        <v>152</v>
      </c>
      <c r="AB3397" t="s">
        <v>450</v>
      </c>
    </row>
    <row r="3398" spans="1:28">
      <c r="A3398" t="s">
        <v>744</v>
      </c>
      <c r="B3398" t="s">
        <v>745</v>
      </c>
      <c r="C3398">
        <v>3</v>
      </c>
      <c r="D3398">
        <v>2023</v>
      </c>
      <c r="E3398" t="s">
        <v>153</v>
      </c>
      <c r="F3398">
        <v>4229240</v>
      </c>
      <c r="G3398" s="9">
        <v>530000297102</v>
      </c>
      <c r="H3398">
        <v>910004294825</v>
      </c>
      <c r="I3398" t="s">
        <v>619</v>
      </c>
      <c r="J3398" t="s">
        <v>151</v>
      </c>
      <c r="K3398">
        <v>6220480</v>
      </c>
      <c r="L3398" t="s">
        <v>108</v>
      </c>
      <c r="M3398" t="s">
        <v>151</v>
      </c>
      <c r="N3398" t="s">
        <v>151</v>
      </c>
      <c r="O3398" t="s">
        <v>151</v>
      </c>
      <c r="P3398">
        <v>21240263</v>
      </c>
      <c r="Q3398" t="s">
        <v>151</v>
      </c>
      <c r="R3398">
        <v>224439607</v>
      </c>
      <c r="S3398" t="s">
        <v>151</v>
      </c>
      <c r="T3398" t="s">
        <v>151</v>
      </c>
      <c r="U3398">
        <v>0</v>
      </c>
      <c r="V3398" t="s">
        <v>151</v>
      </c>
      <c r="W3398" s="2">
        <v>45016</v>
      </c>
      <c r="X3398">
        <v>18.329999999999998</v>
      </c>
      <c r="Y3398">
        <v>18.329999999999998</v>
      </c>
      <c r="Z3398" t="s">
        <v>494</v>
      </c>
      <c r="AA3398" t="s">
        <v>152</v>
      </c>
      <c r="AB3398" t="s">
        <v>450</v>
      </c>
    </row>
    <row r="3399" spans="1:28">
      <c r="A3399" t="s">
        <v>744</v>
      </c>
      <c r="B3399" t="s">
        <v>745</v>
      </c>
      <c r="C3399">
        <v>2</v>
      </c>
      <c r="D3399">
        <v>2023</v>
      </c>
      <c r="E3399" t="s">
        <v>153</v>
      </c>
      <c r="F3399">
        <v>4229240</v>
      </c>
      <c r="G3399" s="9">
        <v>530000297102</v>
      </c>
      <c r="H3399">
        <v>910004294825</v>
      </c>
      <c r="I3399" t="s">
        <v>619</v>
      </c>
      <c r="J3399" t="s">
        <v>151</v>
      </c>
      <c r="K3399">
        <v>6220480</v>
      </c>
      <c r="L3399" t="s">
        <v>108</v>
      </c>
      <c r="M3399" t="s">
        <v>151</v>
      </c>
      <c r="N3399" t="s">
        <v>151</v>
      </c>
      <c r="O3399" t="s">
        <v>151</v>
      </c>
      <c r="P3399">
        <v>21136347</v>
      </c>
      <c r="Q3399" t="s">
        <v>151</v>
      </c>
      <c r="R3399">
        <v>224306561</v>
      </c>
      <c r="S3399" t="s">
        <v>151</v>
      </c>
      <c r="T3399" t="s">
        <v>151</v>
      </c>
      <c r="U3399">
        <v>0</v>
      </c>
      <c r="V3399" t="s">
        <v>151</v>
      </c>
      <c r="W3399" s="2">
        <v>44985</v>
      </c>
      <c r="X3399">
        <v>1.83</v>
      </c>
      <c r="Y3399">
        <v>1.83</v>
      </c>
      <c r="Z3399" t="s">
        <v>494</v>
      </c>
      <c r="AA3399" t="s">
        <v>152</v>
      </c>
      <c r="AB3399" t="s">
        <v>450</v>
      </c>
    </row>
    <row r="3400" spans="1:28">
      <c r="A3400" t="s">
        <v>744</v>
      </c>
      <c r="B3400" t="s">
        <v>745</v>
      </c>
      <c r="C3400">
        <v>4</v>
      </c>
      <c r="D3400">
        <v>2023</v>
      </c>
      <c r="E3400" t="s">
        <v>153</v>
      </c>
      <c r="F3400">
        <v>4229240</v>
      </c>
      <c r="G3400" s="9">
        <v>530000297102</v>
      </c>
      <c r="H3400">
        <v>910004294824</v>
      </c>
      <c r="I3400" t="s">
        <v>619</v>
      </c>
      <c r="J3400" t="s">
        <v>151</v>
      </c>
      <c r="K3400">
        <v>6220480</v>
      </c>
      <c r="L3400" t="s">
        <v>108</v>
      </c>
      <c r="M3400" t="s">
        <v>151</v>
      </c>
      <c r="N3400" t="s">
        <v>151</v>
      </c>
      <c r="O3400" t="s">
        <v>151</v>
      </c>
      <c r="P3400">
        <v>21401948</v>
      </c>
      <c r="Q3400" t="s">
        <v>151</v>
      </c>
      <c r="R3400">
        <v>224623296</v>
      </c>
      <c r="S3400" t="s">
        <v>151</v>
      </c>
      <c r="T3400" t="s">
        <v>151</v>
      </c>
      <c r="U3400">
        <v>0</v>
      </c>
      <c r="V3400" t="s">
        <v>151</v>
      </c>
      <c r="W3400" s="2">
        <v>45046</v>
      </c>
      <c r="X3400">
        <v>552.4</v>
      </c>
      <c r="Y3400">
        <v>552.4</v>
      </c>
      <c r="Z3400" t="s">
        <v>494</v>
      </c>
      <c r="AA3400" t="s">
        <v>152</v>
      </c>
      <c r="AB3400" t="s">
        <v>450</v>
      </c>
    </row>
    <row r="3401" spans="1:28">
      <c r="A3401" t="s">
        <v>744</v>
      </c>
      <c r="B3401" t="s">
        <v>745</v>
      </c>
      <c r="C3401">
        <v>3</v>
      </c>
      <c r="D3401">
        <v>2023</v>
      </c>
      <c r="E3401" t="s">
        <v>153</v>
      </c>
      <c r="F3401">
        <v>4229240</v>
      </c>
      <c r="G3401" s="9">
        <v>530000297102</v>
      </c>
      <c r="H3401">
        <v>910004294824</v>
      </c>
      <c r="I3401" t="s">
        <v>619</v>
      </c>
      <c r="J3401" t="s">
        <v>151</v>
      </c>
      <c r="K3401">
        <v>6220480</v>
      </c>
      <c r="L3401" t="s">
        <v>108</v>
      </c>
      <c r="M3401" t="s">
        <v>151</v>
      </c>
      <c r="N3401" t="s">
        <v>151</v>
      </c>
      <c r="O3401" t="s">
        <v>151</v>
      </c>
      <c r="P3401">
        <v>21240259</v>
      </c>
      <c r="Q3401" t="s">
        <v>151</v>
      </c>
      <c r="R3401">
        <v>224439603</v>
      </c>
      <c r="S3401" t="s">
        <v>151</v>
      </c>
      <c r="T3401" t="s">
        <v>151</v>
      </c>
      <c r="U3401">
        <v>0</v>
      </c>
      <c r="V3401" t="s">
        <v>151</v>
      </c>
      <c r="W3401" s="2">
        <v>45016</v>
      </c>
      <c r="X3401">
        <v>1380.99</v>
      </c>
      <c r="Y3401">
        <v>1380.99</v>
      </c>
      <c r="Z3401" t="s">
        <v>494</v>
      </c>
      <c r="AA3401" t="s">
        <v>152</v>
      </c>
      <c r="AB3401" t="s">
        <v>450</v>
      </c>
    </row>
    <row r="3402" spans="1:28">
      <c r="A3402" t="s">
        <v>744</v>
      </c>
      <c r="B3402" t="s">
        <v>745</v>
      </c>
      <c r="C3402">
        <v>2</v>
      </c>
      <c r="D3402">
        <v>2023</v>
      </c>
      <c r="E3402" t="s">
        <v>153</v>
      </c>
      <c r="F3402">
        <v>4229240</v>
      </c>
      <c r="G3402" s="9">
        <v>530000297102</v>
      </c>
      <c r="H3402">
        <v>910004294824</v>
      </c>
      <c r="I3402" t="s">
        <v>619</v>
      </c>
      <c r="J3402" t="s">
        <v>151</v>
      </c>
      <c r="K3402">
        <v>6220480</v>
      </c>
      <c r="L3402" t="s">
        <v>108</v>
      </c>
      <c r="M3402" t="s">
        <v>151</v>
      </c>
      <c r="N3402" t="s">
        <v>151</v>
      </c>
      <c r="O3402" t="s">
        <v>151</v>
      </c>
      <c r="P3402">
        <v>21136346</v>
      </c>
      <c r="Q3402" t="s">
        <v>151</v>
      </c>
      <c r="R3402">
        <v>224306560</v>
      </c>
      <c r="S3402" t="s">
        <v>151</v>
      </c>
      <c r="T3402" t="s">
        <v>151</v>
      </c>
      <c r="U3402">
        <v>0</v>
      </c>
      <c r="V3402" t="s">
        <v>151</v>
      </c>
      <c r="W3402" s="2">
        <v>44985</v>
      </c>
      <c r="X3402">
        <v>138.1</v>
      </c>
      <c r="Y3402">
        <v>138.1</v>
      </c>
      <c r="Z3402" t="s">
        <v>494</v>
      </c>
      <c r="AA3402" t="s">
        <v>152</v>
      </c>
      <c r="AB3402" t="s">
        <v>450</v>
      </c>
    </row>
    <row r="3403" spans="1:28">
      <c r="A3403" t="s">
        <v>744</v>
      </c>
      <c r="B3403" t="s">
        <v>745</v>
      </c>
      <c r="C3403">
        <v>4</v>
      </c>
      <c r="D3403">
        <v>2023</v>
      </c>
      <c r="E3403" t="s">
        <v>153</v>
      </c>
      <c r="F3403">
        <v>4229240</v>
      </c>
      <c r="G3403" s="9">
        <v>530000297102</v>
      </c>
      <c r="H3403">
        <v>910004294770</v>
      </c>
      <c r="I3403" t="s">
        <v>619</v>
      </c>
      <c r="J3403" t="s">
        <v>151</v>
      </c>
      <c r="K3403">
        <v>6220480</v>
      </c>
      <c r="L3403" t="s">
        <v>108</v>
      </c>
      <c r="M3403" t="s">
        <v>151</v>
      </c>
      <c r="N3403" t="s">
        <v>151</v>
      </c>
      <c r="O3403" t="s">
        <v>151</v>
      </c>
      <c r="P3403">
        <v>21401921</v>
      </c>
      <c r="Q3403" t="s">
        <v>151</v>
      </c>
      <c r="R3403">
        <v>224623269</v>
      </c>
      <c r="S3403" t="s">
        <v>151</v>
      </c>
      <c r="T3403" t="s">
        <v>151</v>
      </c>
      <c r="U3403">
        <v>0</v>
      </c>
      <c r="V3403" t="s">
        <v>151</v>
      </c>
      <c r="W3403" s="2">
        <v>45046</v>
      </c>
      <c r="X3403">
        <v>26.07</v>
      </c>
      <c r="Y3403">
        <v>26.07</v>
      </c>
      <c r="Z3403" t="s">
        <v>494</v>
      </c>
      <c r="AA3403" t="s">
        <v>152</v>
      </c>
      <c r="AB3403" t="s">
        <v>450</v>
      </c>
    </row>
    <row r="3404" spans="1:28">
      <c r="A3404" t="s">
        <v>744</v>
      </c>
      <c r="B3404" t="s">
        <v>745</v>
      </c>
      <c r="C3404">
        <v>3</v>
      </c>
      <c r="D3404">
        <v>2023</v>
      </c>
      <c r="E3404" t="s">
        <v>153</v>
      </c>
      <c r="F3404">
        <v>4229240</v>
      </c>
      <c r="G3404" s="9">
        <v>530000297102</v>
      </c>
      <c r="H3404">
        <v>910004294770</v>
      </c>
      <c r="I3404" t="s">
        <v>619</v>
      </c>
      <c r="J3404" t="s">
        <v>151</v>
      </c>
      <c r="K3404">
        <v>6220480</v>
      </c>
      <c r="L3404" t="s">
        <v>108</v>
      </c>
      <c r="M3404" t="s">
        <v>151</v>
      </c>
      <c r="N3404" t="s">
        <v>151</v>
      </c>
      <c r="O3404" t="s">
        <v>151</v>
      </c>
      <c r="P3404">
        <v>21240242</v>
      </c>
      <c r="Q3404" t="s">
        <v>151</v>
      </c>
      <c r="R3404">
        <v>224439486</v>
      </c>
      <c r="S3404" t="s">
        <v>151</v>
      </c>
      <c r="T3404" t="s">
        <v>151</v>
      </c>
      <c r="U3404">
        <v>0</v>
      </c>
      <c r="V3404" t="s">
        <v>151</v>
      </c>
      <c r="W3404" s="2">
        <v>45016</v>
      </c>
      <c r="X3404">
        <v>65.180000000000007</v>
      </c>
      <c r="Y3404">
        <v>65.180000000000007</v>
      </c>
      <c r="Z3404" t="s">
        <v>494</v>
      </c>
      <c r="AA3404" t="s">
        <v>152</v>
      </c>
      <c r="AB3404" t="s">
        <v>450</v>
      </c>
    </row>
    <row r="3405" spans="1:28">
      <c r="A3405" t="s">
        <v>744</v>
      </c>
      <c r="B3405" t="s">
        <v>745</v>
      </c>
      <c r="C3405">
        <v>2</v>
      </c>
      <c r="D3405">
        <v>2023</v>
      </c>
      <c r="E3405" t="s">
        <v>153</v>
      </c>
      <c r="F3405">
        <v>4229240</v>
      </c>
      <c r="G3405" s="9">
        <v>530000297102</v>
      </c>
      <c r="H3405">
        <v>910004294770</v>
      </c>
      <c r="I3405" t="s">
        <v>619</v>
      </c>
      <c r="J3405" t="s">
        <v>151</v>
      </c>
      <c r="K3405">
        <v>6220480</v>
      </c>
      <c r="L3405" t="s">
        <v>108</v>
      </c>
      <c r="M3405" t="s">
        <v>151</v>
      </c>
      <c r="N3405" t="s">
        <v>151</v>
      </c>
      <c r="O3405" t="s">
        <v>151</v>
      </c>
      <c r="P3405">
        <v>21136706</v>
      </c>
      <c r="Q3405" t="s">
        <v>151</v>
      </c>
      <c r="R3405">
        <v>224307120</v>
      </c>
      <c r="S3405" t="s">
        <v>151</v>
      </c>
      <c r="T3405" t="s">
        <v>151</v>
      </c>
      <c r="U3405">
        <v>0</v>
      </c>
      <c r="V3405" t="s">
        <v>151</v>
      </c>
      <c r="W3405" s="2">
        <v>44985</v>
      </c>
      <c r="X3405">
        <v>6.52</v>
      </c>
      <c r="Y3405">
        <v>6.52</v>
      </c>
      <c r="Z3405" t="s">
        <v>494</v>
      </c>
      <c r="AA3405" t="s">
        <v>152</v>
      </c>
      <c r="AB3405" t="s">
        <v>450</v>
      </c>
    </row>
    <row r="3406" spans="1:28">
      <c r="A3406" t="s">
        <v>744</v>
      </c>
      <c r="B3406" t="s">
        <v>745</v>
      </c>
      <c r="C3406">
        <v>1</v>
      </c>
      <c r="D3406">
        <v>2023</v>
      </c>
      <c r="E3406" t="s">
        <v>153</v>
      </c>
      <c r="F3406">
        <v>4228725</v>
      </c>
      <c r="G3406" s="9">
        <v>530000305869</v>
      </c>
      <c r="H3406">
        <v>910004434444</v>
      </c>
      <c r="I3406" t="s">
        <v>620</v>
      </c>
      <c r="J3406" t="s">
        <v>151</v>
      </c>
      <c r="K3406">
        <v>6220480</v>
      </c>
      <c r="L3406" t="s">
        <v>108</v>
      </c>
      <c r="M3406" t="s">
        <v>151</v>
      </c>
      <c r="N3406" t="s">
        <v>151</v>
      </c>
      <c r="O3406" t="s">
        <v>151</v>
      </c>
      <c r="P3406">
        <v>20931231</v>
      </c>
      <c r="Q3406" t="s">
        <v>151</v>
      </c>
      <c r="R3406">
        <v>224088054</v>
      </c>
      <c r="S3406" t="s">
        <v>151</v>
      </c>
      <c r="T3406" t="s">
        <v>151</v>
      </c>
      <c r="U3406">
        <v>0</v>
      </c>
      <c r="V3406" t="s">
        <v>151</v>
      </c>
      <c r="W3406" s="2">
        <v>44957</v>
      </c>
      <c r="X3406">
        <v>3.4</v>
      </c>
      <c r="Y3406">
        <v>3.4</v>
      </c>
      <c r="Z3406" t="s">
        <v>494</v>
      </c>
      <c r="AA3406" t="s">
        <v>152</v>
      </c>
      <c r="AB3406" t="s">
        <v>450</v>
      </c>
    </row>
    <row r="3407" spans="1:28">
      <c r="A3407" t="s">
        <v>744</v>
      </c>
      <c r="B3407" t="s">
        <v>745</v>
      </c>
      <c r="C3407">
        <v>1</v>
      </c>
      <c r="D3407">
        <v>2023</v>
      </c>
      <c r="E3407" t="s">
        <v>153</v>
      </c>
      <c r="F3407">
        <v>4228725</v>
      </c>
      <c r="G3407" s="9">
        <v>530000305869</v>
      </c>
      <c r="H3407">
        <v>910004434394</v>
      </c>
      <c r="I3407" t="s">
        <v>620</v>
      </c>
      <c r="J3407" t="s">
        <v>151</v>
      </c>
      <c r="K3407">
        <v>6220480</v>
      </c>
      <c r="L3407" t="s">
        <v>108</v>
      </c>
      <c r="M3407" t="s">
        <v>151</v>
      </c>
      <c r="N3407" t="s">
        <v>151</v>
      </c>
      <c r="O3407" t="s">
        <v>151</v>
      </c>
      <c r="P3407">
        <v>20931205</v>
      </c>
      <c r="Q3407" t="s">
        <v>151</v>
      </c>
      <c r="R3407">
        <v>224088028</v>
      </c>
      <c r="S3407" t="s">
        <v>151</v>
      </c>
      <c r="T3407" t="s">
        <v>151</v>
      </c>
      <c r="U3407">
        <v>0</v>
      </c>
      <c r="V3407" t="s">
        <v>151</v>
      </c>
      <c r="W3407" s="2">
        <v>44957</v>
      </c>
      <c r="X3407">
        <v>68.58</v>
      </c>
      <c r="Y3407">
        <v>68.58</v>
      </c>
      <c r="Z3407" t="s">
        <v>494</v>
      </c>
      <c r="AA3407" t="s">
        <v>152</v>
      </c>
      <c r="AB3407" t="s">
        <v>450</v>
      </c>
    </row>
    <row r="3408" spans="1:28">
      <c r="A3408" t="s">
        <v>744</v>
      </c>
      <c r="B3408" t="s">
        <v>745</v>
      </c>
      <c r="C3408">
        <v>9</v>
      </c>
      <c r="D3408">
        <v>2023</v>
      </c>
      <c r="E3408" t="s">
        <v>153</v>
      </c>
      <c r="F3408">
        <v>4225886</v>
      </c>
      <c r="G3408" s="9">
        <v>530000294307</v>
      </c>
      <c r="H3408">
        <v>910004245601</v>
      </c>
      <c r="I3408" t="s">
        <v>621</v>
      </c>
      <c r="J3408" t="s">
        <v>151</v>
      </c>
      <c r="K3408">
        <v>6220480</v>
      </c>
      <c r="L3408" t="s">
        <v>108</v>
      </c>
      <c r="M3408" t="s">
        <v>151</v>
      </c>
      <c r="N3408" t="s">
        <v>151</v>
      </c>
      <c r="O3408" t="s">
        <v>151</v>
      </c>
      <c r="P3408">
        <v>22238191</v>
      </c>
      <c r="Q3408" t="s">
        <v>151</v>
      </c>
      <c r="R3408">
        <v>225597890</v>
      </c>
      <c r="S3408" t="s">
        <v>151</v>
      </c>
      <c r="T3408" t="s">
        <v>151</v>
      </c>
      <c r="U3408">
        <v>0</v>
      </c>
      <c r="V3408" t="s">
        <v>151</v>
      </c>
      <c r="W3408" s="2">
        <v>45199</v>
      </c>
      <c r="X3408">
        <v>1451.83</v>
      </c>
      <c r="Y3408">
        <v>1451.83</v>
      </c>
      <c r="Z3408" t="s">
        <v>494</v>
      </c>
      <c r="AA3408" t="s">
        <v>152</v>
      </c>
      <c r="AB3408" t="s">
        <v>450</v>
      </c>
    </row>
    <row r="3409" spans="1:28">
      <c r="A3409" t="s">
        <v>744</v>
      </c>
      <c r="B3409" t="s">
        <v>745</v>
      </c>
      <c r="C3409">
        <v>9</v>
      </c>
      <c r="D3409">
        <v>2023</v>
      </c>
      <c r="E3409" t="s">
        <v>153</v>
      </c>
      <c r="F3409">
        <v>4225886</v>
      </c>
      <c r="G3409" s="9">
        <v>530000294307</v>
      </c>
      <c r="H3409">
        <v>910004245548</v>
      </c>
      <c r="I3409" t="s">
        <v>621</v>
      </c>
      <c r="J3409" t="s">
        <v>151</v>
      </c>
      <c r="K3409">
        <v>6220480</v>
      </c>
      <c r="L3409" t="s">
        <v>108</v>
      </c>
      <c r="M3409" t="s">
        <v>151</v>
      </c>
      <c r="N3409" t="s">
        <v>151</v>
      </c>
      <c r="O3409" t="s">
        <v>151</v>
      </c>
      <c r="P3409">
        <v>22238180</v>
      </c>
      <c r="Q3409" t="s">
        <v>151</v>
      </c>
      <c r="R3409">
        <v>225597879</v>
      </c>
      <c r="S3409" t="s">
        <v>151</v>
      </c>
      <c r="T3409" t="s">
        <v>151</v>
      </c>
      <c r="U3409">
        <v>0</v>
      </c>
      <c r="V3409" t="s">
        <v>151</v>
      </c>
      <c r="W3409" s="2">
        <v>45199</v>
      </c>
      <c r="X3409">
        <v>641.51</v>
      </c>
      <c r="Y3409">
        <v>641.51</v>
      </c>
      <c r="Z3409" t="s">
        <v>494</v>
      </c>
      <c r="AA3409" t="s">
        <v>152</v>
      </c>
      <c r="AB3409" t="s">
        <v>450</v>
      </c>
    </row>
    <row r="3410" spans="1:28">
      <c r="A3410" t="s">
        <v>744</v>
      </c>
      <c r="B3410" t="s">
        <v>745</v>
      </c>
      <c r="C3410">
        <v>8</v>
      </c>
      <c r="D3410">
        <v>2023</v>
      </c>
      <c r="E3410" t="s">
        <v>153</v>
      </c>
      <c r="F3410">
        <v>4217883</v>
      </c>
      <c r="G3410" s="9">
        <v>530000300824</v>
      </c>
      <c r="H3410">
        <v>910004354260</v>
      </c>
      <c r="I3410" t="s">
        <v>622</v>
      </c>
      <c r="J3410" t="s">
        <v>151</v>
      </c>
      <c r="K3410">
        <v>6220480</v>
      </c>
      <c r="L3410" t="s">
        <v>108</v>
      </c>
      <c r="M3410" t="s">
        <v>151</v>
      </c>
      <c r="N3410" t="s">
        <v>151</v>
      </c>
      <c r="O3410" t="s">
        <v>151</v>
      </c>
      <c r="P3410">
        <v>22070062</v>
      </c>
      <c r="Q3410" t="s">
        <v>151</v>
      </c>
      <c r="R3410">
        <v>225405178</v>
      </c>
      <c r="S3410" t="s">
        <v>151</v>
      </c>
      <c r="T3410" t="s">
        <v>151</v>
      </c>
      <c r="U3410">
        <v>0</v>
      </c>
      <c r="V3410" t="s">
        <v>151</v>
      </c>
      <c r="W3410" s="2">
        <v>45169</v>
      </c>
      <c r="X3410">
        <v>1741.02</v>
      </c>
      <c r="Y3410">
        <v>1741.02</v>
      </c>
      <c r="Z3410" t="s">
        <v>494</v>
      </c>
      <c r="AA3410" t="s">
        <v>152</v>
      </c>
      <c r="AB3410" t="s">
        <v>450</v>
      </c>
    </row>
    <row r="3411" spans="1:28">
      <c r="A3411" t="s">
        <v>744</v>
      </c>
      <c r="B3411" t="s">
        <v>745</v>
      </c>
      <c r="C3411">
        <v>4</v>
      </c>
      <c r="D3411">
        <v>2023</v>
      </c>
      <c r="E3411" t="s">
        <v>153</v>
      </c>
      <c r="F3411">
        <v>4193161</v>
      </c>
      <c r="G3411" s="9">
        <v>530000281643</v>
      </c>
      <c r="H3411">
        <v>910004036832</v>
      </c>
      <c r="I3411" t="s">
        <v>633</v>
      </c>
      <c r="J3411" t="s">
        <v>151</v>
      </c>
      <c r="K3411">
        <v>6220480</v>
      </c>
      <c r="L3411" t="s">
        <v>108</v>
      </c>
      <c r="M3411" t="s">
        <v>151</v>
      </c>
      <c r="N3411" t="s">
        <v>151</v>
      </c>
      <c r="O3411" t="s">
        <v>151</v>
      </c>
      <c r="P3411">
        <v>21398874</v>
      </c>
      <c r="Q3411" t="s">
        <v>151</v>
      </c>
      <c r="R3411">
        <v>224620622</v>
      </c>
      <c r="S3411" t="s">
        <v>151</v>
      </c>
      <c r="T3411" t="s">
        <v>151</v>
      </c>
      <c r="U3411">
        <v>0</v>
      </c>
      <c r="V3411" t="s">
        <v>151</v>
      </c>
      <c r="W3411" s="2">
        <v>45046</v>
      </c>
      <c r="X3411">
        <v>46.58</v>
      </c>
      <c r="Y3411">
        <v>46.58</v>
      </c>
      <c r="Z3411" t="s">
        <v>494</v>
      </c>
      <c r="AA3411" t="s">
        <v>152</v>
      </c>
      <c r="AB3411" t="s">
        <v>450</v>
      </c>
    </row>
    <row r="3412" spans="1:28">
      <c r="A3412" t="s">
        <v>744</v>
      </c>
      <c r="B3412" t="s">
        <v>745</v>
      </c>
      <c r="C3412">
        <v>3</v>
      </c>
      <c r="D3412">
        <v>2023</v>
      </c>
      <c r="E3412" t="s">
        <v>153</v>
      </c>
      <c r="F3412">
        <v>4193161</v>
      </c>
      <c r="G3412" s="9">
        <v>530000281643</v>
      </c>
      <c r="H3412">
        <v>910004036832</v>
      </c>
      <c r="I3412" t="s">
        <v>633</v>
      </c>
      <c r="J3412" t="s">
        <v>151</v>
      </c>
      <c r="K3412">
        <v>6220480</v>
      </c>
      <c r="L3412" t="s">
        <v>108</v>
      </c>
      <c r="M3412" t="s">
        <v>151</v>
      </c>
      <c r="N3412" t="s">
        <v>151</v>
      </c>
      <c r="O3412" t="s">
        <v>151</v>
      </c>
      <c r="P3412">
        <v>21236517</v>
      </c>
      <c r="Q3412" t="s">
        <v>151</v>
      </c>
      <c r="R3412">
        <v>224435479</v>
      </c>
      <c r="S3412" t="s">
        <v>151</v>
      </c>
      <c r="T3412" t="s">
        <v>151</v>
      </c>
      <c r="U3412">
        <v>0</v>
      </c>
      <c r="V3412" t="s">
        <v>151</v>
      </c>
      <c r="W3412" s="2">
        <v>45016</v>
      </c>
      <c r="X3412">
        <v>3.11</v>
      </c>
      <c r="Y3412">
        <v>3.11</v>
      </c>
      <c r="Z3412" t="s">
        <v>494</v>
      </c>
      <c r="AA3412" t="s">
        <v>152</v>
      </c>
      <c r="AB3412" t="s">
        <v>450</v>
      </c>
    </row>
    <row r="3413" spans="1:28">
      <c r="A3413" t="s">
        <v>744</v>
      </c>
      <c r="B3413" t="s">
        <v>745</v>
      </c>
      <c r="C3413">
        <v>4</v>
      </c>
      <c r="D3413">
        <v>2023</v>
      </c>
      <c r="E3413" t="s">
        <v>153</v>
      </c>
      <c r="F3413">
        <v>4193161</v>
      </c>
      <c r="G3413" s="9">
        <v>530000281643</v>
      </c>
      <c r="H3413">
        <v>910004036831</v>
      </c>
      <c r="I3413" t="s">
        <v>633</v>
      </c>
      <c r="J3413" t="s">
        <v>151</v>
      </c>
      <c r="K3413">
        <v>6220480</v>
      </c>
      <c r="L3413" t="s">
        <v>108</v>
      </c>
      <c r="M3413" t="s">
        <v>151</v>
      </c>
      <c r="N3413" t="s">
        <v>151</v>
      </c>
      <c r="O3413" t="s">
        <v>151</v>
      </c>
      <c r="P3413">
        <v>21398867</v>
      </c>
      <c r="Q3413" t="s">
        <v>151</v>
      </c>
      <c r="R3413">
        <v>224620615</v>
      </c>
      <c r="S3413" t="s">
        <v>151</v>
      </c>
      <c r="T3413" t="s">
        <v>151</v>
      </c>
      <c r="U3413">
        <v>0</v>
      </c>
      <c r="V3413" t="s">
        <v>151</v>
      </c>
      <c r="W3413" s="2">
        <v>45046</v>
      </c>
      <c r="X3413">
        <v>644.29</v>
      </c>
      <c r="Y3413">
        <v>644.29</v>
      </c>
      <c r="Z3413" t="s">
        <v>494</v>
      </c>
      <c r="AA3413" t="s">
        <v>152</v>
      </c>
      <c r="AB3413" t="s">
        <v>450</v>
      </c>
    </row>
    <row r="3414" spans="1:28">
      <c r="A3414" t="s">
        <v>744</v>
      </c>
      <c r="B3414" t="s">
        <v>745</v>
      </c>
      <c r="C3414">
        <v>3</v>
      </c>
      <c r="D3414">
        <v>2023</v>
      </c>
      <c r="E3414" t="s">
        <v>153</v>
      </c>
      <c r="F3414">
        <v>4193161</v>
      </c>
      <c r="G3414" s="9">
        <v>530000281643</v>
      </c>
      <c r="H3414">
        <v>910004036831</v>
      </c>
      <c r="I3414" t="s">
        <v>633</v>
      </c>
      <c r="J3414" t="s">
        <v>151</v>
      </c>
      <c r="K3414">
        <v>6220480</v>
      </c>
      <c r="L3414" t="s">
        <v>108</v>
      </c>
      <c r="M3414" t="s">
        <v>151</v>
      </c>
      <c r="N3414" t="s">
        <v>151</v>
      </c>
      <c r="O3414" t="s">
        <v>151</v>
      </c>
      <c r="P3414">
        <v>21236516</v>
      </c>
      <c r="Q3414" t="s">
        <v>151</v>
      </c>
      <c r="R3414">
        <v>224435478</v>
      </c>
      <c r="S3414" t="s">
        <v>151</v>
      </c>
      <c r="T3414" t="s">
        <v>151</v>
      </c>
      <c r="U3414">
        <v>0</v>
      </c>
      <c r="V3414" t="s">
        <v>151</v>
      </c>
      <c r="W3414" s="2">
        <v>45016</v>
      </c>
      <c r="X3414">
        <v>42.95</v>
      </c>
      <c r="Y3414">
        <v>42.95</v>
      </c>
      <c r="Z3414" t="s">
        <v>494</v>
      </c>
      <c r="AA3414" t="s">
        <v>152</v>
      </c>
      <c r="AB3414" t="s">
        <v>450</v>
      </c>
    </row>
    <row r="3415" spans="1:28">
      <c r="A3415" t="s">
        <v>744</v>
      </c>
      <c r="B3415" t="s">
        <v>745</v>
      </c>
      <c r="C3415">
        <v>7</v>
      </c>
      <c r="D3415">
        <v>2023</v>
      </c>
      <c r="E3415" t="s">
        <v>153</v>
      </c>
      <c r="F3415">
        <v>4178375</v>
      </c>
      <c r="G3415" s="9">
        <v>530000300072</v>
      </c>
      <c r="H3415">
        <v>910004341504</v>
      </c>
      <c r="I3415" t="s">
        <v>638</v>
      </c>
      <c r="J3415" t="s">
        <v>151</v>
      </c>
      <c r="K3415">
        <v>6220480</v>
      </c>
      <c r="L3415" t="s">
        <v>108</v>
      </c>
      <c r="M3415" t="s">
        <v>151</v>
      </c>
      <c r="N3415" t="s">
        <v>151</v>
      </c>
      <c r="O3415" t="s">
        <v>151</v>
      </c>
      <c r="P3415">
        <v>21907161</v>
      </c>
      <c r="Q3415" t="s">
        <v>151</v>
      </c>
      <c r="R3415">
        <v>225213739</v>
      </c>
      <c r="S3415" t="s">
        <v>151</v>
      </c>
      <c r="T3415" t="s">
        <v>151</v>
      </c>
      <c r="U3415">
        <v>0</v>
      </c>
      <c r="V3415" t="s">
        <v>151</v>
      </c>
      <c r="W3415" s="2">
        <v>45138</v>
      </c>
      <c r="X3415">
        <v>155.12</v>
      </c>
      <c r="Y3415">
        <v>155.12</v>
      </c>
      <c r="Z3415" t="s">
        <v>494</v>
      </c>
      <c r="AA3415" t="s">
        <v>152</v>
      </c>
      <c r="AB3415" t="s">
        <v>450</v>
      </c>
    </row>
    <row r="3416" spans="1:28">
      <c r="A3416" t="s">
        <v>744</v>
      </c>
      <c r="B3416" t="s">
        <v>745</v>
      </c>
      <c r="C3416">
        <v>7</v>
      </c>
      <c r="D3416">
        <v>2023</v>
      </c>
      <c r="E3416" t="s">
        <v>153</v>
      </c>
      <c r="F3416">
        <v>4178375</v>
      </c>
      <c r="G3416" s="9">
        <v>530000300072</v>
      </c>
      <c r="H3416">
        <v>910004341451</v>
      </c>
      <c r="I3416" t="s">
        <v>638</v>
      </c>
      <c r="J3416" t="s">
        <v>151</v>
      </c>
      <c r="K3416">
        <v>6220480</v>
      </c>
      <c r="L3416" t="s">
        <v>108</v>
      </c>
      <c r="M3416" t="s">
        <v>151</v>
      </c>
      <c r="N3416" t="s">
        <v>151</v>
      </c>
      <c r="O3416" t="s">
        <v>151</v>
      </c>
      <c r="P3416">
        <v>21907136</v>
      </c>
      <c r="Q3416" t="s">
        <v>151</v>
      </c>
      <c r="R3416">
        <v>225213714</v>
      </c>
      <c r="S3416" t="s">
        <v>151</v>
      </c>
      <c r="T3416" t="s">
        <v>151</v>
      </c>
      <c r="U3416">
        <v>0</v>
      </c>
      <c r="V3416" t="s">
        <v>151</v>
      </c>
      <c r="W3416" s="2">
        <v>45138</v>
      </c>
      <c r="X3416">
        <v>1266.79</v>
      </c>
      <c r="Y3416">
        <v>1266.79</v>
      </c>
      <c r="Z3416" t="s">
        <v>494</v>
      </c>
      <c r="AA3416" t="s">
        <v>152</v>
      </c>
      <c r="AB3416" t="s">
        <v>450</v>
      </c>
    </row>
    <row r="3417" spans="1:28">
      <c r="A3417" t="s">
        <v>744</v>
      </c>
      <c r="B3417" t="s">
        <v>745</v>
      </c>
      <c r="C3417">
        <v>8</v>
      </c>
      <c r="D3417">
        <v>2023</v>
      </c>
      <c r="E3417" t="s">
        <v>153</v>
      </c>
      <c r="F3417">
        <v>4309668</v>
      </c>
      <c r="G3417" s="9">
        <v>530000327872</v>
      </c>
      <c r="H3417">
        <v>910004797118</v>
      </c>
      <c r="I3417" t="s">
        <v>571</v>
      </c>
      <c r="J3417" t="s">
        <v>151</v>
      </c>
      <c r="K3417">
        <v>6220100</v>
      </c>
      <c r="L3417" t="s">
        <v>409</v>
      </c>
      <c r="M3417" t="s">
        <v>151</v>
      </c>
      <c r="N3417" t="s">
        <v>151</v>
      </c>
      <c r="O3417" t="s">
        <v>151</v>
      </c>
      <c r="P3417">
        <v>22080077</v>
      </c>
      <c r="Q3417" t="s">
        <v>151</v>
      </c>
      <c r="R3417">
        <v>225415299</v>
      </c>
      <c r="S3417" t="s">
        <v>151</v>
      </c>
      <c r="T3417" t="s">
        <v>151</v>
      </c>
      <c r="U3417">
        <v>0</v>
      </c>
      <c r="V3417" t="s">
        <v>151</v>
      </c>
      <c r="W3417" s="2">
        <v>45169</v>
      </c>
      <c r="X3417">
        <v>5871.83</v>
      </c>
      <c r="Y3417">
        <v>5871.83</v>
      </c>
      <c r="Z3417" t="s">
        <v>494</v>
      </c>
      <c r="AA3417" t="s">
        <v>152</v>
      </c>
      <c r="AB3417" t="s">
        <v>450</v>
      </c>
    </row>
    <row r="3418" spans="1:28">
      <c r="A3418" t="s">
        <v>744</v>
      </c>
      <c r="B3418" t="s">
        <v>745</v>
      </c>
      <c r="C3418">
        <v>4</v>
      </c>
      <c r="D3418">
        <v>2023</v>
      </c>
      <c r="E3418" t="s">
        <v>153</v>
      </c>
      <c r="F3418">
        <v>4239460</v>
      </c>
      <c r="G3418" s="9">
        <v>530000297681</v>
      </c>
      <c r="H3418">
        <v>910004304921</v>
      </c>
      <c r="I3418" t="s">
        <v>617</v>
      </c>
      <c r="J3418" t="s">
        <v>151</v>
      </c>
      <c r="K3418">
        <v>6220100</v>
      </c>
      <c r="L3418" t="s">
        <v>409</v>
      </c>
      <c r="M3418" t="s">
        <v>151</v>
      </c>
      <c r="N3418" t="s">
        <v>151</v>
      </c>
      <c r="O3418" t="s">
        <v>151</v>
      </c>
      <c r="P3418">
        <v>21401461</v>
      </c>
      <c r="Q3418" t="s">
        <v>151</v>
      </c>
      <c r="R3418">
        <v>224622966</v>
      </c>
      <c r="S3418" t="s">
        <v>151</v>
      </c>
      <c r="T3418" t="s">
        <v>151</v>
      </c>
      <c r="U3418">
        <v>0</v>
      </c>
      <c r="V3418" t="s">
        <v>151</v>
      </c>
      <c r="W3418" s="2">
        <v>45046</v>
      </c>
      <c r="X3418">
        <v>41.61</v>
      </c>
      <c r="Y3418">
        <v>41.61</v>
      </c>
      <c r="Z3418" t="s">
        <v>494</v>
      </c>
      <c r="AA3418" t="s">
        <v>152</v>
      </c>
      <c r="AB3418" t="s">
        <v>450</v>
      </c>
    </row>
    <row r="3419" spans="1:28">
      <c r="A3419" t="s">
        <v>744</v>
      </c>
      <c r="B3419" t="s">
        <v>745</v>
      </c>
      <c r="C3419">
        <v>4</v>
      </c>
      <c r="D3419">
        <v>2023</v>
      </c>
      <c r="E3419" t="s">
        <v>153</v>
      </c>
      <c r="F3419">
        <v>4239460</v>
      </c>
      <c r="G3419" s="9">
        <v>530000297681</v>
      </c>
      <c r="H3419">
        <v>910004304757</v>
      </c>
      <c r="I3419" t="s">
        <v>617</v>
      </c>
      <c r="J3419" t="s">
        <v>151</v>
      </c>
      <c r="K3419">
        <v>6220100</v>
      </c>
      <c r="L3419" t="s">
        <v>409</v>
      </c>
      <c r="M3419" t="s">
        <v>151</v>
      </c>
      <c r="N3419" t="s">
        <v>151</v>
      </c>
      <c r="O3419" t="s">
        <v>151</v>
      </c>
      <c r="P3419">
        <v>21402624</v>
      </c>
      <c r="Q3419" t="s">
        <v>151</v>
      </c>
      <c r="R3419">
        <v>224624129</v>
      </c>
      <c r="S3419" t="s">
        <v>151</v>
      </c>
      <c r="T3419" t="s">
        <v>151</v>
      </c>
      <c r="U3419">
        <v>0</v>
      </c>
      <c r="V3419" t="s">
        <v>151</v>
      </c>
      <c r="W3419" s="2">
        <v>45046</v>
      </c>
      <c r="X3419">
        <v>102.27</v>
      </c>
      <c r="Y3419">
        <v>102.27</v>
      </c>
      <c r="Z3419" t="s">
        <v>494</v>
      </c>
      <c r="AA3419" t="s">
        <v>152</v>
      </c>
      <c r="AB3419" t="s">
        <v>450</v>
      </c>
    </row>
    <row r="3420" spans="1:28">
      <c r="A3420" t="s">
        <v>744</v>
      </c>
      <c r="B3420" t="s">
        <v>745</v>
      </c>
      <c r="C3420">
        <v>12</v>
      </c>
      <c r="D3420">
        <v>2023</v>
      </c>
      <c r="E3420" t="s">
        <v>153</v>
      </c>
      <c r="F3420">
        <v>4228725</v>
      </c>
      <c r="G3420" s="9">
        <v>530000305869</v>
      </c>
      <c r="H3420">
        <v>910004434444</v>
      </c>
      <c r="I3420" t="s">
        <v>620</v>
      </c>
      <c r="J3420" t="s">
        <v>151</v>
      </c>
      <c r="K3420">
        <v>6220007</v>
      </c>
      <c r="L3420" t="s">
        <v>107</v>
      </c>
      <c r="M3420" t="s">
        <v>151</v>
      </c>
      <c r="N3420" t="s">
        <v>151</v>
      </c>
      <c r="O3420" t="s">
        <v>151</v>
      </c>
      <c r="P3420">
        <v>22814981</v>
      </c>
      <c r="Q3420" t="s">
        <v>151</v>
      </c>
      <c r="R3420">
        <v>226254521</v>
      </c>
      <c r="S3420" t="s">
        <v>151</v>
      </c>
      <c r="T3420" t="s">
        <v>151</v>
      </c>
      <c r="U3420">
        <v>0</v>
      </c>
      <c r="V3420" t="s">
        <v>151</v>
      </c>
      <c r="W3420" s="2">
        <v>45291</v>
      </c>
      <c r="X3420">
        <v>11.2</v>
      </c>
      <c r="Y3420">
        <v>11.2</v>
      </c>
      <c r="Z3420" t="s">
        <v>494</v>
      </c>
      <c r="AA3420" t="s">
        <v>152</v>
      </c>
      <c r="AB3420" t="s">
        <v>450</v>
      </c>
    </row>
    <row r="3421" spans="1:28">
      <c r="A3421" t="s">
        <v>744</v>
      </c>
      <c r="B3421" t="s">
        <v>745</v>
      </c>
      <c r="C3421">
        <v>8</v>
      </c>
      <c r="D3421">
        <v>2023</v>
      </c>
      <c r="E3421" t="s">
        <v>153</v>
      </c>
      <c r="F3421">
        <v>4228725</v>
      </c>
      <c r="G3421" s="9">
        <v>530000305869</v>
      </c>
      <c r="H3421">
        <v>910004434444</v>
      </c>
      <c r="I3421" t="s">
        <v>620</v>
      </c>
      <c r="J3421" t="s">
        <v>151</v>
      </c>
      <c r="K3421">
        <v>6220007</v>
      </c>
      <c r="L3421" t="s">
        <v>107</v>
      </c>
      <c r="M3421" t="s">
        <v>151</v>
      </c>
      <c r="N3421" t="s">
        <v>151</v>
      </c>
      <c r="O3421" t="s">
        <v>151</v>
      </c>
      <c r="P3421">
        <v>22073217</v>
      </c>
      <c r="Q3421" t="s">
        <v>151</v>
      </c>
      <c r="R3421">
        <v>225408424</v>
      </c>
      <c r="S3421" t="s">
        <v>151</v>
      </c>
      <c r="T3421" t="s">
        <v>151</v>
      </c>
      <c r="U3421">
        <v>0</v>
      </c>
      <c r="V3421" t="s">
        <v>151</v>
      </c>
      <c r="W3421" s="2">
        <v>45169</v>
      </c>
      <c r="X3421">
        <v>0.68</v>
      </c>
      <c r="Y3421">
        <v>0.68</v>
      </c>
      <c r="Z3421" t="s">
        <v>494</v>
      </c>
      <c r="AA3421" t="s">
        <v>152</v>
      </c>
      <c r="AB3421" t="s">
        <v>450</v>
      </c>
    </row>
    <row r="3422" spans="1:28">
      <c r="A3422" t="s">
        <v>744</v>
      </c>
      <c r="B3422" t="s">
        <v>745</v>
      </c>
      <c r="C3422">
        <v>12</v>
      </c>
      <c r="D3422">
        <v>2023</v>
      </c>
      <c r="E3422" t="s">
        <v>153</v>
      </c>
      <c r="F3422">
        <v>4228725</v>
      </c>
      <c r="G3422" s="9">
        <v>530000305869</v>
      </c>
      <c r="H3422">
        <v>910004434394</v>
      </c>
      <c r="I3422" t="s">
        <v>620</v>
      </c>
      <c r="J3422" t="s">
        <v>151</v>
      </c>
      <c r="K3422">
        <v>6220007</v>
      </c>
      <c r="L3422" t="s">
        <v>107</v>
      </c>
      <c r="M3422" t="s">
        <v>151</v>
      </c>
      <c r="N3422" t="s">
        <v>151</v>
      </c>
      <c r="O3422" t="s">
        <v>151</v>
      </c>
      <c r="P3422">
        <v>22814615</v>
      </c>
      <c r="Q3422" t="s">
        <v>151</v>
      </c>
      <c r="R3422">
        <v>226254155</v>
      </c>
      <c r="S3422" t="s">
        <v>151</v>
      </c>
      <c r="T3422" t="s">
        <v>151</v>
      </c>
      <c r="U3422">
        <v>0</v>
      </c>
      <c r="V3422" t="s">
        <v>151</v>
      </c>
      <c r="W3422" s="2">
        <v>45291</v>
      </c>
      <c r="X3422">
        <v>60.21</v>
      </c>
      <c r="Y3422">
        <v>60.21</v>
      </c>
      <c r="Z3422" t="s">
        <v>494</v>
      </c>
      <c r="AA3422" t="s">
        <v>152</v>
      </c>
      <c r="AB3422" t="s">
        <v>450</v>
      </c>
    </row>
    <row r="3423" spans="1:28">
      <c r="A3423" t="s">
        <v>744</v>
      </c>
      <c r="B3423" t="s">
        <v>745</v>
      </c>
      <c r="C3423">
        <v>8</v>
      </c>
      <c r="D3423">
        <v>2023</v>
      </c>
      <c r="E3423" t="s">
        <v>153</v>
      </c>
      <c r="F3423">
        <v>4228725</v>
      </c>
      <c r="G3423" s="9">
        <v>530000305869</v>
      </c>
      <c r="H3423">
        <v>910004434394</v>
      </c>
      <c r="I3423" t="s">
        <v>620</v>
      </c>
      <c r="J3423" t="s">
        <v>151</v>
      </c>
      <c r="K3423">
        <v>6220007</v>
      </c>
      <c r="L3423" t="s">
        <v>107</v>
      </c>
      <c r="M3423" t="s">
        <v>151</v>
      </c>
      <c r="N3423" t="s">
        <v>151</v>
      </c>
      <c r="O3423" t="s">
        <v>151</v>
      </c>
      <c r="P3423">
        <v>22072640</v>
      </c>
      <c r="Q3423" t="s">
        <v>151</v>
      </c>
      <c r="R3423">
        <v>225408047</v>
      </c>
      <c r="S3423" t="s">
        <v>151</v>
      </c>
      <c r="T3423" t="s">
        <v>151</v>
      </c>
      <c r="U3423">
        <v>0</v>
      </c>
      <c r="V3423" t="s">
        <v>151</v>
      </c>
      <c r="W3423" s="2">
        <v>45169</v>
      </c>
      <c r="X3423">
        <v>13.29</v>
      </c>
      <c r="Y3423">
        <v>13.29</v>
      </c>
      <c r="Z3423" t="s">
        <v>494</v>
      </c>
      <c r="AA3423" t="s">
        <v>152</v>
      </c>
      <c r="AB3423" t="s">
        <v>450</v>
      </c>
    </row>
    <row r="3424" spans="1:28">
      <c r="A3424" t="s">
        <v>744</v>
      </c>
      <c r="B3424" t="s">
        <v>745</v>
      </c>
      <c r="C3424">
        <v>11</v>
      </c>
      <c r="D3424">
        <v>2023</v>
      </c>
      <c r="E3424" t="s">
        <v>153</v>
      </c>
      <c r="F3424">
        <v>4267825</v>
      </c>
      <c r="G3424" s="9">
        <v>530000304141</v>
      </c>
      <c r="H3424">
        <v>910004403723</v>
      </c>
      <c r="I3424" t="s">
        <v>596</v>
      </c>
      <c r="J3424" t="s">
        <v>151</v>
      </c>
      <c r="K3424">
        <v>6220006</v>
      </c>
      <c r="L3424" t="s">
        <v>103</v>
      </c>
      <c r="M3424" t="s">
        <v>151</v>
      </c>
      <c r="N3424" t="s">
        <v>151</v>
      </c>
      <c r="O3424" t="s">
        <v>151</v>
      </c>
      <c r="P3424">
        <v>22587942</v>
      </c>
      <c r="Q3424" t="s">
        <v>151</v>
      </c>
      <c r="R3424">
        <v>226012869</v>
      </c>
      <c r="S3424" t="s">
        <v>151</v>
      </c>
      <c r="T3424" t="s">
        <v>151</v>
      </c>
      <c r="U3424">
        <v>0</v>
      </c>
      <c r="V3424" t="s">
        <v>151</v>
      </c>
      <c r="W3424" s="2">
        <v>45260</v>
      </c>
      <c r="X3424">
        <v>19.170000000000002</v>
      </c>
      <c r="Y3424">
        <v>19.170000000000002</v>
      </c>
      <c r="Z3424" t="s">
        <v>494</v>
      </c>
      <c r="AA3424" t="s">
        <v>152</v>
      </c>
      <c r="AB3424" t="s">
        <v>450</v>
      </c>
    </row>
    <row r="3425" spans="1:28">
      <c r="A3425" t="s">
        <v>744</v>
      </c>
      <c r="B3425" t="s">
        <v>745</v>
      </c>
      <c r="C3425">
        <v>6</v>
      </c>
      <c r="D3425">
        <v>2023</v>
      </c>
      <c r="E3425" t="s">
        <v>153</v>
      </c>
      <c r="F3425">
        <v>4267825</v>
      </c>
      <c r="G3425" s="9">
        <v>530000304141</v>
      </c>
      <c r="H3425">
        <v>910004403723</v>
      </c>
      <c r="I3425" t="s">
        <v>596</v>
      </c>
      <c r="J3425" t="s">
        <v>151</v>
      </c>
      <c r="K3425">
        <v>6220006</v>
      </c>
      <c r="L3425" t="s">
        <v>103</v>
      </c>
      <c r="M3425" t="s">
        <v>151</v>
      </c>
      <c r="N3425" t="s">
        <v>151</v>
      </c>
      <c r="O3425" t="s">
        <v>151</v>
      </c>
      <c r="P3425">
        <v>21731156</v>
      </c>
      <c r="Q3425" t="s">
        <v>151</v>
      </c>
      <c r="R3425">
        <v>224960886</v>
      </c>
      <c r="S3425" t="s">
        <v>151</v>
      </c>
      <c r="T3425" t="s">
        <v>151</v>
      </c>
      <c r="U3425">
        <v>0</v>
      </c>
      <c r="V3425" t="s">
        <v>151</v>
      </c>
      <c r="W3425" s="2">
        <v>45107</v>
      </c>
      <c r="X3425">
        <v>41.04</v>
      </c>
      <c r="Y3425">
        <v>41.04</v>
      </c>
      <c r="Z3425" t="s">
        <v>494</v>
      </c>
      <c r="AA3425" t="s">
        <v>152</v>
      </c>
      <c r="AB3425" t="s">
        <v>450</v>
      </c>
    </row>
    <row r="3426" spans="1:28">
      <c r="A3426" t="s">
        <v>744</v>
      </c>
      <c r="B3426" t="s">
        <v>745</v>
      </c>
      <c r="C3426">
        <v>11</v>
      </c>
      <c r="D3426">
        <v>2023</v>
      </c>
      <c r="E3426" t="s">
        <v>153</v>
      </c>
      <c r="F3426">
        <v>4267825</v>
      </c>
      <c r="G3426" s="9">
        <v>530000304141</v>
      </c>
      <c r="H3426">
        <v>910004403617</v>
      </c>
      <c r="I3426" t="s">
        <v>596</v>
      </c>
      <c r="J3426" t="s">
        <v>151</v>
      </c>
      <c r="K3426">
        <v>6220006</v>
      </c>
      <c r="L3426" t="s">
        <v>103</v>
      </c>
      <c r="M3426" t="s">
        <v>151</v>
      </c>
      <c r="N3426" t="s">
        <v>151</v>
      </c>
      <c r="O3426" t="s">
        <v>151</v>
      </c>
      <c r="P3426">
        <v>22588244</v>
      </c>
      <c r="Q3426" t="s">
        <v>151</v>
      </c>
      <c r="R3426">
        <v>226013271</v>
      </c>
      <c r="S3426" t="s">
        <v>151</v>
      </c>
      <c r="T3426" t="s">
        <v>151</v>
      </c>
      <c r="U3426">
        <v>0</v>
      </c>
      <c r="V3426" t="s">
        <v>151</v>
      </c>
      <c r="W3426" s="2">
        <v>45260</v>
      </c>
      <c r="X3426">
        <v>1361.31</v>
      </c>
      <c r="Y3426">
        <v>1361.31</v>
      </c>
      <c r="Z3426" t="s">
        <v>494</v>
      </c>
      <c r="AA3426" t="s">
        <v>152</v>
      </c>
      <c r="AB3426" t="s">
        <v>450</v>
      </c>
    </row>
    <row r="3427" spans="1:28">
      <c r="A3427" t="s">
        <v>744</v>
      </c>
      <c r="B3427" t="s">
        <v>745</v>
      </c>
      <c r="C3427">
        <v>6</v>
      </c>
      <c r="D3427">
        <v>2023</v>
      </c>
      <c r="E3427" t="s">
        <v>153</v>
      </c>
      <c r="F3427">
        <v>4267825</v>
      </c>
      <c r="G3427" s="9">
        <v>530000304141</v>
      </c>
      <c r="H3427">
        <v>910004403617</v>
      </c>
      <c r="I3427" t="s">
        <v>596</v>
      </c>
      <c r="J3427" t="s">
        <v>151</v>
      </c>
      <c r="K3427">
        <v>6220006</v>
      </c>
      <c r="L3427" t="s">
        <v>103</v>
      </c>
      <c r="M3427" t="s">
        <v>151</v>
      </c>
      <c r="N3427" t="s">
        <v>151</v>
      </c>
      <c r="O3427" t="s">
        <v>151</v>
      </c>
      <c r="P3427">
        <v>21730163</v>
      </c>
      <c r="Q3427" t="s">
        <v>151</v>
      </c>
      <c r="R3427">
        <v>224959992</v>
      </c>
      <c r="S3427" t="s">
        <v>151</v>
      </c>
      <c r="T3427" t="s">
        <v>151</v>
      </c>
      <c r="U3427">
        <v>0</v>
      </c>
      <c r="V3427" t="s">
        <v>151</v>
      </c>
      <c r="W3427" s="2">
        <v>45107</v>
      </c>
      <c r="X3427">
        <v>2914.03</v>
      </c>
      <c r="Y3427">
        <v>2914.03</v>
      </c>
      <c r="Z3427" t="s">
        <v>494</v>
      </c>
      <c r="AA3427" t="s">
        <v>152</v>
      </c>
      <c r="AB3427" t="s">
        <v>450</v>
      </c>
    </row>
    <row r="3428" spans="1:28">
      <c r="A3428" t="s">
        <v>744</v>
      </c>
      <c r="B3428" t="s">
        <v>745</v>
      </c>
      <c r="C3428">
        <v>8</v>
      </c>
      <c r="D3428">
        <v>2023</v>
      </c>
      <c r="E3428" t="s">
        <v>153</v>
      </c>
      <c r="F3428">
        <v>4253822</v>
      </c>
      <c r="G3428" s="9">
        <v>530000278821</v>
      </c>
      <c r="H3428">
        <v>910003991071</v>
      </c>
      <c r="I3428" t="s">
        <v>602</v>
      </c>
      <c r="J3428" t="s">
        <v>151</v>
      </c>
      <c r="K3428">
        <v>6220006</v>
      </c>
      <c r="L3428" t="s">
        <v>103</v>
      </c>
      <c r="M3428" t="s">
        <v>151</v>
      </c>
      <c r="N3428" t="s">
        <v>151</v>
      </c>
      <c r="O3428" t="s">
        <v>151</v>
      </c>
      <c r="P3428">
        <v>22067740</v>
      </c>
      <c r="Q3428" t="s">
        <v>151</v>
      </c>
      <c r="R3428">
        <v>225403047</v>
      </c>
      <c r="S3428" t="s">
        <v>151</v>
      </c>
      <c r="T3428" t="s">
        <v>151</v>
      </c>
      <c r="U3428">
        <v>0</v>
      </c>
      <c r="V3428" t="s">
        <v>151</v>
      </c>
      <c r="W3428" s="2">
        <v>45169</v>
      </c>
      <c r="X3428">
        <v>-6666.04</v>
      </c>
      <c r="Y3428">
        <v>-6666.04</v>
      </c>
      <c r="Z3428" t="s">
        <v>494</v>
      </c>
      <c r="AA3428" t="s">
        <v>152</v>
      </c>
      <c r="AB3428" t="s">
        <v>450</v>
      </c>
    </row>
    <row r="3429" spans="1:28">
      <c r="A3429" t="s">
        <v>744</v>
      </c>
      <c r="B3429" t="s">
        <v>745</v>
      </c>
      <c r="C3429">
        <v>7</v>
      </c>
      <c r="D3429">
        <v>2023</v>
      </c>
      <c r="E3429" t="s">
        <v>153</v>
      </c>
      <c r="F3429">
        <v>4253822</v>
      </c>
      <c r="G3429" s="9">
        <v>530000278821</v>
      </c>
      <c r="H3429">
        <v>910003991071</v>
      </c>
      <c r="I3429" t="s">
        <v>602</v>
      </c>
      <c r="J3429" t="s">
        <v>151</v>
      </c>
      <c r="K3429">
        <v>6220006</v>
      </c>
      <c r="L3429" t="s">
        <v>103</v>
      </c>
      <c r="M3429" t="s">
        <v>151</v>
      </c>
      <c r="N3429" t="s">
        <v>151</v>
      </c>
      <c r="O3429" t="s">
        <v>151</v>
      </c>
      <c r="P3429">
        <v>21903780</v>
      </c>
      <c r="Q3429" t="s">
        <v>151</v>
      </c>
      <c r="R3429">
        <v>225210458</v>
      </c>
      <c r="S3429" t="s">
        <v>151</v>
      </c>
      <c r="T3429" t="s">
        <v>151</v>
      </c>
      <c r="U3429">
        <v>0</v>
      </c>
      <c r="V3429" t="s">
        <v>151</v>
      </c>
      <c r="W3429" s="2">
        <v>45138</v>
      </c>
      <c r="X3429">
        <v>6666.04</v>
      </c>
      <c r="Y3429">
        <v>6666.04</v>
      </c>
      <c r="Z3429" t="s">
        <v>494</v>
      </c>
      <c r="AA3429" t="s">
        <v>152</v>
      </c>
      <c r="AB3429" t="s">
        <v>450</v>
      </c>
    </row>
    <row r="3430" spans="1:28">
      <c r="A3430" t="s">
        <v>744</v>
      </c>
      <c r="B3430" t="s">
        <v>745</v>
      </c>
      <c r="C3430">
        <v>11</v>
      </c>
      <c r="D3430">
        <v>2023</v>
      </c>
      <c r="E3430" t="s">
        <v>153</v>
      </c>
      <c r="F3430">
        <v>4250450</v>
      </c>
      <c r="G3430" s="9">
        <v>530000303683</v>
      </c>
      <c r="H3430">
        <v>910004397070</v>
      </c>
      <c r="I3430" t="s">
        <v>611</v>
      </c>
      <c r="J3430" t="s">
        <v>151</v>
      </c>
      <c r="K3430">
        <v>6220006</v>
      </c>
      <c r="L3430" t="s">
        <v>103</v>
      </c>
      <c r="M3430" t="s">
        <v>151</v>
      </c>
      <c r="N3430" t="s">
        <v>151</v>
      </c>
      <c r="O3430" t="s">
        <v>151</v>
      </c>
      <c r="P3430">
        <v>22587973</v>
      </c>
      <c r="Q3430" t="s">
        <v>151</v>
      </c>
      <c r="R3430">
        <v>226013200</v>
      </c>
      <c r="S3430" t="s">
        <v>151</v>
      </c>
      <c r="T3430" t="s">
        <v>151</v>
      </c>
      <c r="U3430">
        <v>0</v>
      </c>
      <c r="V3430" t="s">
        <v>151</v>
      </c>
      <c r="W3430" s="2">
        <v>45260</v>
      </c>
      <c r="X3430">
        <v>-325.08</v>
      </c>
      <c r="Y3430">
        <v>-325.08</v>
      </c>
      <c r="Z3430" t="s">
        <v>494</v>
      </c>
      <c r="AA3430" t="s">
        <v>152</v>
      </c>
      <c r="AB3430" t="s">
        <v>450</v>
      </c>
    </row>
    <row r="3431" spans="1:28">
      <c r="A3431" t="s">
        <v>744</v>
      </c>
      <c r="B3431" t="s">
        <v>745</v>
      </c>
      <c r="C3431">
        <v>8</v>
      </c>
      <c r="D3431">
        <v>2023</v>
      </c>
      <c r="E3431" t="s">
        <v>153</v>
      </c>
      <c r="F3431">
        <v>4250450</v>
      </c>
      <c r="G3431" s="9">
        <v>530000303683</v>
      </c>
      <c r="H3431">
        <v>910004397070</v>
      </c>
      <c r="I3431" t="s">
        <v>611</v>
      </c>
      <c r="J3431" t="s">
        <v>151</v>
      </c>
      <c r="K3431">
        <v>6220006</v>
      </c>
      <c r="L3431" t="s">
        <v>103</v>
      </c>
      <c r="M3431" t="s">
        <v>151</v>
      </c>
      <c r="N3431" t="s">
        <v>151</v>
      </c>
      <c r="O3431" t="s">
        <v>151</v>
      </c>
      <c r="P3431">
        <v>22070672</v>
      </c>
      <c r="Q3431" t="s">
        <v>151</v>
      </c>
      <c r="R3431">
        <v>225406818</v>
      </c>
      <c r="S3431" t="s">
        <v>151</v>
      </c>
      <c r="T3431" t="s">
        <v>151</v>
      </c>
      <c r="U3431">
        <v>0</v>
      </c>
      <c r="V3431" t="s">
        <v>151</v>
      </c>
      <c r="W3431" s="2">
        <v>45169</v>
      </c>
      <c r="X3431">
        <v>325.08</v>
      </c>
      <c r="Y3431">
        <v>325.08</v>
      </c>
      <c r="Z3431" t="s">
        <v>494</v>
      </c>
      <c r="AA3431" t="s">
        <v>152</v>
      </c>
      <c r="AB3431" t="s">
        <v>450</v>
      </c>
    </row>
    <row r="3432" spans="1:28">
      <c r="A3432" t="s">
        <v>744</v>
      </c>
      <c r="B3432" t="s">
        <v>745</v>
      </c>
      <c r="C3432">
        <v>5</v>
      </c>
      <c r="D3432">
        <v>2023</v>
      </c>
      <c r="E3432" t="s">
        <v>153</v>
      </c>
      <c r="F3432">
        <v>4250450</v>
      </c>
      <c r="G3432" s="9">
        <v>530000303683</v>
      </c>
      <c r="H3432">
        <v>910004397070</v>
      </c>
      <c r="I3432" t="s">
        <v>611</v>
      </c>
      <c r="J3432" t="s">
        <v>151</v>
      </c>
      <c r="K3432">
        <v>6220006</v>
      </c>
      <c r="L3432" t="s">
        <v>103</v>
      </c>
      <c r="M3432" t="s">
        <v>151</v>
      </c>
      <c r="N3432" t="s">
        <v>151</v>
      </c>
      <c r="O3432" t="s">
        <v>151</v>
      </c>
      <c r="P3432">
        <v>21562626</v>
      </c>
      <c r="Q3432" t="s">
        <v>151</v>
      </c>
      <c r="R3432">
        <v>224764922</v>
      </c>
      <c r="S3432" t="s">
        <v>151</v>
      </c>
      <c r="T3432" t="s">
        <v>151</v>
      </c>
      <c r="U3432">
        <v>0</v>
      </c>
      <c r="V3432" t="s">
        <v>151</v>
      </c>
      <c r="W3432" s="2">
        <v>45077</v>
      </c>
      <c r="X3432">
        <v>-362.68</v>
      </c>
      <c r="Y3432">
        <v>-362.68</v>
      </c>
      <c r="Z3432" t="s">
        <v>494</v>
      </c>
      <c r="AA3432" t="s">
        <v>152</v>
      </c>
      <c r="AB3432" t="s">
        <v>450</v>
      </c>
    </row>
    <row r="3433" spans="1:28">
      <c r="A3433" t="s">
        <v>744</v>
      </c>
      <c r="B3433" t="s">
        <v>745</v>
      </c>
      <c r="C3433">
        <v>4</v>
      </c>
      <c r="D3433">
        <v>2023</v>
      </c>
      <c r="E3433" t="s">
        <v>153</v>
      </c>
      <c r="F3433">
        <v>4250450</v>
      </c>
      <c r="G3433" s="9">
        <v>530000303683</v>
      </c>
      <c r="H3433">
        <v>910004397070</v>
      </c>
      <c r="I3433" t="s">
        <v>611</v>
      </c>
      <c r="J3433" t="s">
        <v>151</v>
      </c>
      <c r="K3433">
        <v>6220006</v>
      </c>
      <c r="L3433" t="s">
        <v>103</v>
      </c>
      <c r="M3433" t="s">
        <v>151</v>
      </c>
      <c r="N3433" t="s">
        <v>151</v>
      </c>
      <c r="O3433" t="s">
        <v>151</v>
      </c>
      <c r="P3433">
        <v>21404310</v>
      </c>
      <c r="Q3433" t="s">
        <v>151</v>
      </c>
      <c r="R3433">
        <v>224625466</v>
      </c>
      <c r="S3433" t="s">
        <v>151</v>
      </c>
      <c r="T3433" t="s">
        <v>151</v>
      </c>
      <c r="U3433">
        <v>0</v>
      </c>
      <c r="V3433" t="s">
        <v>151</v>
      </c>
      <c r="W3433" s="2">
        <v>45046</v>
      </c>
      <c r="X3433">
        <v>48.35</v>
      </c>
      <c r="Y3433">
        <v>48.35</v>
      </c>
      <c r="Z3433" t="s">
        <v>494</v>
      </c>
      <c r="AA3433" t="s">
        <v>152</v>
      </c>
      <c r="AB3433" t="s">
        <v>450</v>
      </c>
    </row>
    <row r="3434" spans="1:28">
      <c r="A3434" t="s">
        <v>744</v>
      </c>
      <c r="B3434" t="s">
        <v>745</v>
      </c>
      <c r="C3434">
        <v>3</v>
      </c>
      <c r="D3434">
        <v>2023</v>
      </c>
      <c r="E3434" t="s">
        <v>153</v>
      </c>
      <c r="F3434">
        <v>4250450</v>
      </c>
      <c r="G3434" s="9">
        <v>530000303683</v>
      </c>
      <c r="H3434">
        <v>910004397070</v>
      </c>
      <c r="I3434" t="s">
        <v>611</v>
      </c>
      <c r="J3434" t="s">
        <v>151</v>
      </c>
      <c r="K3434">
        <v>6220006</v>
      </c>
      <c r="L3434" t="s">
        <v>103</v>
      </c>
      <c r="M3434" t="s">
        <v>151</v>
      </c>
      <c r="N3434" t="s">
        <v>151</v>
      </c>
      <c r="O3434" t="s">
        <v>151</v>
      </c>
      <c r="P3434">
        <v>21242689</v>
      </c>
      <c r="Q3434" t="s">
        <v>151</v>
      </c>
      <c r="R3434">
        <v>224441933</v>
      </c>
      <c r="S3434" t="s">
        <v>151</v>
      </c>
      <c r="T3434" t="s">
        <v>151</v>
      </c>
      <c r="U3434">
        <v>0</v>
      </c>
      <c r="V3434" t="s">
        <v>151</v>
      </c>
      <c r="W3434" s="2">
        <v>45016</v>
      </c>
      <c r="X3434">
        <v>314.33</v>
      </c>
      <c r="Y3434">
        <v>314.33</v>
      </c>
      <c r="Z3434" t="s">
        <v>494</v>
      </c>
      <c r="AA3434" t="s">
        <v>152</v>
      </c>
      <c r="AB3434" t="s">
        <v>450</v>
      </c>
    </row>
    <row r="3435" spans="1:28">
      <c r="A3435" t="s">
        <v>744</v>
      </c>
      <c r="B3435" t="s">
        <v>745</v>
      </c>
      <c r="C3435">
        <v>11</v>
      </c>
      <c r="D3435">
        <v>2023</v>
      </c>
      <c r="E3435" t="s">
        <v>153</v>
      </c>
      <c r="F3435">
        <v>4250450</v>
      </c>
      <c r="G3435" s="9">
        <v>530000303683</v>
      </c>
      <c r="H3435">
        <v>910004396978</v>
      </c>
      <c r="I3435" t="s">
        <v>611</v>
      </c>
      <c r="J3435" t="s">
        <v>151</v>
      </c>
      <c r="K3435">
        <v>6220006</v>
      </c>
      <c r="L3435" t="s">
        <v>103</v>
      </c>
      <c r="M3435" t="s">
        <v>151</v>
      </c>
      <c r="N3435" t="s">
        <v>151</v>
      </c>
      <c r="O3435" t="s">
        <v>151</v>
      </c>
      <c r="P3435">
        <v>22588283</v>
      </c>
      <c r="Q3435" t="s">
        <v>151</v>
      </c>
      <c r="R3435">
        <v>226013310</v>
      </c>
      <c r="S3435" t="s">
        <v>151</v>
      </c>
      <c r="T3435" t="s">
        <v>151</v>
      </c>
      <c r="U3435">
        <v>0</v>
      </c>
      <c r="V3435" t="s">
        <v>151</v>
      </c>
      <c r="W3435" s="2">
        <v>45260</v>
      </c>
      <c r="X3435">
        <v>-6501.61</v>
      </c>
      <c r="Y3435">
        <v>-6501.61</v>
      </c>
      <c r="Z3435" t="s">
        <v>494</v>
      </c>
      <c r="AA3435" t="s">
        <v>152</v>
      </c>
      <c r="AB3435" t="s">
        <v>450</v>
      </c>
    </row>
    <row r="3436" spans="1:28">
      <c r="A3436" t="s">
        <v>744</v>
      </c>
      <c r="B3436" t="s">
        <v>745</v>
      </c>
      <c r="C3436">
        <v>8</v>
      </c>
      <c r="D3436">
        <v>2023</v>
      </c>
      <c r="E3436" t="s">
        <v>153</v>
      </c>
      <c r="F3436">
        <v>4250450</v>
      </c>
      <c r="G3436" s="9">
        <v>530000303683</v>
      </c>
      <c r="H3436">
        <v>910004396978</v>
      </c>
      <c r="I3436" t="s">
        <v>611</v>
      </c>
      <c r="J3436" t="s">
        <v>151</v>
      </c>
      <c r="K3436">
        <v>6220006</v>
      </c>
      <c r="L3436" t="s">
        <v>103</v>
      </c>
      <c r="M3436" t="s">
        <v>151</v>
      </c>
      <c r="N3436" t="s">
        <v>151</v>
      </c>
      <c r="O3436" t="s">
        <v>151</v>
      </c>
      <c r="P3436">
        <v>22070653</v>
      </c>
      <c r="Q3436" t="s">
        <v>151</v>
      </c>
      <c r="R3436">
        <v>225405299</v>
      </c>
      <c r="S3436" t="s">
        <v>151</v>
      </c>
      <c r="T3436" t="s">
        <v>151</v>
      </c>
      <c r="U3436">
        <v>0</v>
      </c>
      <c r="V3436" t="s">
        <v>151</v>
      </c>
      <c r="W3436" s="2">
        <v>45169</v>
      </c>
      <c r="X3436">
        <v>6501.61</v>
      </c>
      <c r="Y3436">
        <v>6501.61</v>
      </c>
      <c r="Z3436" t="s">
        <v>494</v>
      </c>
      <c r="AA3436" t="s">
        <v>152</v>
      </c>
      <c r="AB3436" t="s">
        <v>450</v>
      </c>
    </row>
    <row r="3437" spans="1:28">
      <c r="A3437" t="s">
        <v>744</v>
      </c>
      <c r="B3437" t="s">
        <v>745</v>
      </c>
      <c r="C3437">
        <v>5</v>
      </c>
      <c r="D3437">
        <v>2023</v>
      </c>
      <c r="E3437" t="s">
        <v>153</v>
      </c>
      <c r="F3437">
        <v>4250450</v>
      </c>
      <c r="G3437" s="9">
        <v>530000303683</v>
      </c>
      <c r="H3437">
        <v>910004396978</v>
      </c>
      <c r="I3437" t="s">
        <v>611</v>
      </c>
      <c r="J3437" t="s">
        <v>151</v>
      </c>
      <c r="K3437">
        <v>6220006</v>
      </c>
      <c r="L3437" t="s">
        <v>103</v>
      </c>
      <c r="M3437" t="s">
        <v>151</v>
      </c>
      <c r="N3437" t="s">
        <v>151</v>
      </c>
      <c r="O3437" t="s">
        <v>151</v>
      </c>
      <c r="P3437">
        <v>21562075</v>
      </c>
      <c r="Q3437" t="s">
        <v>151</v>
      </c>
      <c r="R3437">
        <v>224764471</v>
      </c>
      <c r="S3437" t="s">
        <v>151</v>
      </c>
      <c r="T3437" t="s">
        <v>151</v>
      </c>
      <c r="U3437">
        <v>0</v>
      </c>
      <c r="V3437" t="s">
        <v>151</v>
      </c>
      <c r="W3437" s="2">
        <v>45077</v>
      </c>
      <c r="X3437">
        <v>-7253.66</v>
      </c>
      <c r="Y3437">
        <v>-7253.66</v>
      </c>
      <c r="Z3437" t="s">
        <v>494</v>
      </c>
      <c r="AA3437" t="s">
        <v>152</v>
      </c>
      <c r="AB3437" t="s">
        <v>450</v>
      </c>
    </row>
    <row r="3438" spans="1:28">
      <c r="A3438" t="s">
        <v>744</v>
      </c>
      <c r="B3438" t="s">
        <v>745</v>
      </c>
      <c r="C3438">
        <v>4</v>
      </c>
      <c r="D3438">
        <v>2023</v>
      </c>
      <c r="E3438" t="s">
        <v>153</v>
      </c>
      <c r="F3438">
        <v>4250450</v>
      </c>
      <c r="G3438" s="9">
        <v>530000303683</v>
      </c>
      <c r="H3438">
        <v>910004396978</v>
      </c>
      <c r="I3438" t="s">
        <v>611</v>
      </c>
      <c r="J3438" t="s">
        <v>151</v>
      </c>
      <c r="K3438">
        <v>6220006</v>
      </c>
      <c r="L3438" t="s">
        <v>103</v>
      </c>
      <c r="M3438" t="s">
        <v>151</v>
      </c>
      <c r="N3438" t="s">
        <v>151</v>
      </c>
      <c r="O3438" t="s">
        <v>151</v>
      </c>
      <c r="P3438">
        <v>21404099</v>
      </c>
      <c r="Q3438" t="s">
        <v>151</v>
      </c>
      <c r="R3438">
        <v>224625747</v>
      </c>
      <c r="S3438" t="s">
        <v>151</v>
      </c>
      <c r="T3438" t="s">
        <v>151</v>
      </c>
      <c r="U3438">
        <v>0</v>
      </c>
      <c r="V3438" t="s">
        <v>151</v>
      </c>
      <c r="W3438" s="2">
        <v>45046</v>
      </c>
      <c r="X3438">
        <v>967.07</v>
      </c>
      <c r="Y3438">
        <v>967.07</v>
      </c>
      <c r="Z3438" t="s">
        <v>494</v>
      </c>
      <c r="AA3438" t="s">
        <v>152</v>
      </c>
      <c r="AB3438" t="s">
        <v>450</v>
      </c>
    </row>
    <row r="3439" spans="1:28">
      <c r="A3439" t="s">
        <v>744</v>
      </c>
      <c r="B3439" t="s">
        <v>745</v>
      </c>
      <c r="C3439">
        <v>3</v>
      </c>
      <c r="D3439">
        <v>2023</v>
      </c>
      <c r="E3439" t="s">
        <v>153</v>
      </c>
      <c r="F3439">
        <v>4250450</v>
      </c>
      <c r="G3439" s="9">
        <v>530000303683</v>
      </c>
      <c r="H3439">
        <v>910004396978</v>
      </c>
      <c r="I3439" t="s">
        <v>611</v>
      </c>
      <c r="J3439" t="s">
        <v>151</v>
      </c>
      <c r="K3439">
        <v>6220006</v>
      </c>
      <c r="L3439" t="s">
        <v>103</v>
      </c>
      <c r="M3439" t="s">
        <v>151</v>
      </c>
      <c r="N3439" t="s">
        <v>151</v>
      </c>
      <c r="O3439" t="s">
        <v>151</v>
      </c>
      <c r="P3439">
        <v>21242814</v>
      </c>
      <c r="Q3439" t="s">
        <v>151</v>
      </c>
      <c r="R3439">
        <v>224441958</v>
      </c>
      <c r="S3439" t="s">
        <v>151</v>
      </c>
      <c r="T3439" t="s">
        <v>151</v>
      </c>
      <c r="U3439">
        <v>0</v>
      </c>
      <c r="V3439" t="s">
        <v>151</v>
      </c>
      <c r="W3439" s="2">
        <v>45016</v>
      </c>
      <c r="X3439">
        <v>6286.59</v>
      </c>
      <c r="Y3439">
        <v>6286.59</v>
      </c>
      <c r="Z3439" t="s">
        <v>494</v>
      </c>
      <c r="AA3439" t="s">
        <v>152</v>
      </c>
      <c r="AB3439" t="s">
        <v>450</v>
      </c>
    </row>
    <row r="3440" spans="1:28">
      <c r="A3440" t="s">
        <v>744</v>
      </c>
      <c r="B3440" t="s">
        <v>745</v>
      </c>
      <c r="C3440">
        <v>5</v>
      </c>
      <c r="D3440">
        <v>2023</v>
      </c>
      <c r="E3440" t="s">
        <v>153</v>
      </c>
      <c r="F3440">
        <v>4217883</v>
      </c>
      <c r="G3440" s="9">
        <v>530000300824</v>
      </c>
      <c r="H3440">
        <v>910004354260</v>
      </c>
      <c r="I3440" t="s">
        <v>622</v>
      </c>
      <c r="J3440" t="s">
        <v>151</v>
      </c>
      <c r="K3440">
        <v>6220006</v>
      </c>
      <c r="L3440" t="s">
        <v>103</v>
      </c>
      <c r="M3440" t="s">
        <v>151</v>
      </c>
      <c r="N3440" t="s">
        <v>151</v>
      </c>
      <c r="O3440" t="s">
        <v>151</v>
      </c>
      <c r="P3440">
        <v>21561640</v>
      </c>
      <c r="Q3440" t="s">
        <v>151</v>
      </c>
      <c r="R3440">
        <v>224763736</v>
      </c>
      <c r="S3440" t="s">
        <v>151</v>
      </c>
      <c r="T3440" t="s">
        <v>151</v>
      </c>
      <c r="U3440">
        <v>0</v>
      </c>
      <c r="V3440" t="s">
        <v>151</v>
      </c>
      <c r="W3440" s="2">
        <v>45077</v>
      </c>
      <c r="X3440">
        <v>-1433.97</v>
      </c>
      <c r="Y3440">
        <v>-1433.97</v>
      </c>
      <c r="Z3440" t="s">
        <v>494</v>
      </c>
      <c r="AA3440" t="s">
        <v>152</v>
      </c>
      <c r="AB3440" t="s">
        <v>450</v>
      </c>
    </row>
    <row r="3441" spans="1:28">
      <c r="A3441" t="s">
        <v>744</v>
      </c>
      <c r="B3441" t="s">
        <v>745</v>
      </c>
      <c r="C3441">
        <v>4</v>
      </c>
      <c r="D3441">
        <v>2023</v>
      </c>
      <c r="E3441" t="s">
        <v>153</v>
      </c>
      <c r="F3441">
        <v>4217883</v>
      </c>
      <c r="G3441" s="9">
        <v>530000300824</v>
      </c>
      <c r="H3441">
        <v>910004354260</v>
      </c>
      <c r="I3441" t="s">
        <v>622</v>
      </c>
      <c r="J3441" t="s">
        <v>151</v>
      </c>
      <c r="K3441">
        <v>6220006</v>
      </c>
      <c r="L3441" t="s">
        <v>103</v>
      </c>
      <c r="M3441" t="s">
        <v>151</v>
      </c>
      <c r="N3441" t="s">
        <v>151</v>
      </c>
      <c r="O3441" t="s">
        <v>151</v>
      </c>
      <c r="P3441">
        <v>21403093</v>
      </c>
      <c r="Q3441" t="s">
        <v>151</v>
      </c>
      <c r="R3441">
        <v>224624958</v>
      </c>
      <c r="S3441" t="s">
        <v>151</v>
      </c>
      <c r="T3441" t="s">
        <v>151</v>
      </c>
      <c r="U3441">
        <v>0</v>
      </c>
      <c r="V3441" t="s">
        <v>151</v>
      </c>
      <c r="W3441" s="2">
        <v>45046</v>
      </c>
      <c r="X3441">
        <v>1433.97</v>
      </c>
      <c r="Y3441">
        <v>1433.97</v>
      </c>
      <c r="Z3441" t="s">
        <v>494</v>
      </c>
      <c r="AA3441" t="s">
        <v>152</v>
      </c>
      <c r="AB3441" t="s">
        <v>450</v>
      </c>
    </row>
    <row r="3442" spans="1:28">
      <c r="A3442" t="s">
        <v>744</v>
      </c>
      <c r="B3442" t="s">
        <v>745</v>
      </c>
      <c r="C3442">
        <v>4</v>
      </c>
      <c r="D3442">
        <v>2023</v>
      </c>
      <c r="E3442" t="s">
        <v>153</v>
      </c>
      <c r="F3442">
        <v>4278313</v>
      </c>
      <c r="G3442" s="9">
        <v>530000269193</v>
      </c>
      <c r="H3442">
        <v>910003833802</v>
      </c>
      <c r="I3442" t="s">
        <v>593</v>
      </c>
      <c r="J3442" t="s">
        <v>151</v>
      </c>
      <c r="K3442">
        <v>6215115</v>
      </c>
      <c r="L3442" t="s">
        <v>66</v>
      </c>
      <c r="M3442" t="s">
        <v>151</v>
      </c>
      <c r="N3442" t="s">
        <v>151</v>
      </c>
      <c r="O3442" t="s">
        <v>151</v>
      </c>
      <c r="P3442">
        <v>21397556</v>
      </c>
      <c r="Q3442" t="s">
        <v>151</v>
      </c>
      <c r="R3442">
        <v>224619304</v>
      </c>
      <c r="S3442" t="s">
        <v>151</v>
      </c>
      <c r="T3442" t="s">
        <v>151</v>
      </c>
      <c r="U3442">
        <v>0</v>
      </c>
      <c r="V3442" t="s">
        <v>151</v>
      </c>
      <c r="W3442" s="2">
        <v>45046</v>
      </c>
      <c r="X3442">
        <v>676.3</v>
      </c>
      <c r="Y3442">
        <v>676.3</v>
      </c>
      <c r="Z3442" t="s">
        <v>494</v>
      </c>
      <c r="AA3442" t="s">
        <v>152</v>
      </c>
      <c r="AB3442" t="s">
        <v>450</v>
      </c>
    </row>
    <row r="3443" spans="1:28">
      <c r="A3443" t="s">
        <v>744</v>
      </c>
      <c r="B3443" t="s">
        <v>745</v>
      </c>
      <c r="C3443">
        <v>4</v>
      </c>
      <c r="D3443">
        <v>2023</v>
      </c>
      <c r="E3443" t="s">
        <v>153</v>
      </c>
      <c r="F3443">
        <v>4278313</v>
      </c>
      <c r="G3443" s="9">
        <v>530000269193</v>
      </c>
      <c r="H3443">
        <v>910003833773</v>
      </c>
      <c r="I3443" t="s">
        <v>593</v>
      </c>
      <c r="J3443" t="s">
        <v>151</v>
      </c>
      <c r="K3443">
        <v>6215115</v>
      </c>
      <c r="L3443" t="s">
        <v>66</v>
      </c>
      <c r="M3443" t="s">
        <v>151</v>
      </c>
      <c r="N3443" t="s">
        <v>151</v>
      </c>
      <c r="O3443" t="s">
        <v>151</v>
      </c>
      <c r="P3443">
        <v>21397544</v>
      </c>
      <c r="Q3443" t="s">
        <v>151</v>
      </c>
      <c r="R3443">
        <v>224618592</v>
      </c>
      <c r="S3443" t="s">
        <v>151</v>
      </c>
      <c r="T3443" t="s">
        <v>151</v>
      </c>
      <c r="U3443">
        <v>0</v>
      </c>
      <c r="V3443" t="s">
        <v>151</v>
      </c>
      <c r="W3443" s="2">
        <v>45046</v>
      </c>
      <c r="X3443">
        <v>28.39</v>
      </c>
      <c r="Y3443">
        <v>28.39</v>
      </c>
      <c r="Z3443" t="s">
        <v>494</v>
      </c>
      <c r="AA3443" t="s">
        <v>152</v>
      </c>
      <c r="AB3443" t="s">
        <v>450</v>
      </c>
    </row>
    <row r="3444" spans="1:28">
      <c r="A3444" t="s">
        <v>744</v>
      </c>
      <c r="B3444" t="s">
        <v>745</v>
      </c>
      <c r="C3444">
        <v>6</v>
      </c>
      <c r="D3444">
        <v>2023</v>
      </c>
      <c r="E3444" t="s">
        <v>153</v>
      </c>
      <c r="F3444">
        <v>4228725</v>
      </c>
      <c r="G3444" s="9">
        <v>530000305869</v>
      </c>
      <c r="H3444">
        <v>910004434444</v>
      </c>
      <c r="I3444" t="s">
        <v>620</v>
      </c>
      <c r="J3444" t="s">
        <v>151</v>
      </c>
      <c r="K3444">
        <v>6215115</v>
      </c>
      <c r="L3444" t="s">
        <v>66</v>
      </c>
      <c r="M3444" t="s">
        <v>151</v>
      </c>
      <c r="N3444" t="s">
        <v>151</v>
      </c>
      <c r="O3444" t="s">
        <v>151</v>
      </c>
      <c r="P3444">
        <v>21730701</v>
      </c>
      <c r="Q3444" t="s">
        <v>151</v>
      </c>
      <c r="R3444">
        <v>224960519</v>
      </c>
      <c r="S3444" t="s">
        <v>151</v>
      </c>
      <c r="T3444" t="s">
        <v>151</v>
      </c>
      <c r="U3444">
        <v>0</v>
      </c>
      <c r="V3444" t="s">
        <v>151</v>
      </c>
      <c r="W3444" s="2">
        <v>45107</v>
      </c>
      <c r="X3444">
        <v>0.73</v>
      </c>
      <c r="Y3444">
        <v>0.73</v>
      </c>
      <c r="Z3444" t="s">
        <v>494</v>
      </c>
      <c r="AA3444" t="s">
        <v>152</v>
      </c>
      <c r="AB3444" t="s">
        <v>450</v>
      </c>
    </row>
    <row r="3445" spans="1:28">
      <c r="A3445" t="s">
        <v>744</v>
      </c>
      <c r="B3445" t="s">
        <v>745</v>
      </c>
      <c r="C3445">
        <v>6</v>
      </c>
      <c r="D3445">
        <v>2023</v>
      </c>
      <c r="E3445" t="s">
        <v>153</v>
      </c>
      <c r="F3445">
        <v>4228725</v>
      </c>
      <c r="G3445" s="9">
        <v>530000305869</v>
      </c>
      <c r="H3445">
        <v>910004434394</v>
      </c>
      <c r="I3445" t="s">
        <v>620</v>
      </c>
      <c r="J3445" t="s">
        <v>151</v>
      </c>
      <c r="K3445">
        <v>6215115</v>
      </c>
      <c r="L3445" t="s">
        <v>66</v>
      </c>
      <c r="M3445" t="s">
        <v>151</v>
      </c>
      <c r="N3445" t="s">
        <v>151</v>
      </c>
      <c r="O3445" t="s">
        <v>151</v>
      </c>
      <c r="P3445">
        <v>21731353</v>
      </c>
      <c r="Q3445" t="s">
        <v>151</v>
      </c>
      <c r="R3445">
        <v>224961171</v>
      </c>
      <c r="S3445" t="s">
        <v>151</v>
      </c>
      <c r="T3445" t="s">
        <v>151</v>
      </c>
      <c r="U3445">
        <v>0</v>
      </c>
      <c r="V3445" t="s">
        <v>151</v>
      </c>
      <c r="W3445" s="2">
        <v>45107</v>
      </c>
      <c r="X3445">
        <v>8.44</v>
      </c>
      <c r="Y3445">
        <v>8.44</v>
      </c>
      <c r="Z3445" t="s">
        <v>494</v>
      </c>
      <c r="AA3445" t="s">
        <v>152</v>
      </c>
      <c r="AB3445" t="s">
        <v>450</v>
      </c>
    </row>
    <row r="3446" spans="1:28">
      <c r="A3446" t="s">
        <v>744</v>
      </c>
      <c r="B3446" t="s">
        <v>745</v>
      </c>
      <c r="C3446">
        <v>9</v>
      </c>
      <c r="D3446">
        <v>2023</v>
      </c>
      <c r="E3446" t="s">
        <v>153</v>
      </c>
      <c r="F3446">
        <v>4326660</v>
      </c>
      <c r="G3446" s="9">
        <v>530000307684</v>
      </c>
      <c r="H3446">
        <v>910004465651</v>
      </c>
      <c r="I3446" t="s">
        <v>538</v>
      </c>
      <c r="J3446" t="s">
        <v>151</v>
      </c>
      <c r="K3446">
        <v>6215111</v>
      </c>
      <c r="L3446" t="s">
        <v>43</v>
      </c>
      <c r="M3446" t="s">
        <v>151</v>
      </c>
      <c r="N3446" t="s">
        <v>151</v>
      </c>
      <c r="O3446" t="s">
        <v>151</v>
      </c>
      <c r="P3446">
        <v>22241632</v>
      </c>
      <c r="Q3446" t="s">
        <v>151</v>
      </c>
      <c r="R3446">
        <v>225601360</v>
      </c>
      <c r="S3446" t="s">
        <v>151</v>
      </c>
      <c r="T3446" t="s">
        <v>151</v>
      </c>
      <c r="U3446">
        <v>0</v>
      </c>
      <c r="V3446" t="s">
        <v>151</v>
      </c>
      <c r="W3446" s="2">
        <v>45199</v>
      </c>
      <c r="X3446">
        <v>5.84</v>
      </c>
      <c r="Y3446">
        <v>5.84</v>
      </c>
      <c r="Z3446" t="s">
        <v>494</v>
      </c>
      <c r="AA3446" t="s">
        <v>152</v>
      </c>
      <c r="AB3446" t="s">
        <v>450</v>
      </c>
    </row>
    <row r="3447" spans="1:28">
      <c r="A3447" t="s">
        <v>744</v>
      </c>
      <c r="B3447" t="s">
        <v>745</v>
      </c>
      <c r="C3447">
        <v>3</v>
      </c>
      <c r="D3447">
        <v>2023</v>
      </c>
      <c r="E3447" t="s">
        <v>153</v>
      </c>
      <c r="F3447">
        <v>4326660</v>
      </c>
      <c r="G3447" s="9">
        <v>530000307684</v>
      </c>
      <c r="H3447">
        <v>910004465651</v>
      </c>
      <c r="I3447" t="s">
        <v>538</v>
      </c>
      <c r="J3447" t="s">
        <v>151</v>
      </c>
      <c r="K3447">
        <v>6215111</v>
      </c>
      <c r="L3447" t="s">
        <v>43</v>
      </c>
      <c r="M3447" t="s">
        <v>151</v>
      </c>
      <c r="N3447" t="s">
        <v>151</v>
      </c>
      <c r="O3447" t="s">
        <v>151</v>
      </c>
      <c r="P3447">
        <v>21244902</v>
      </c>
      <c r="Q3447" t="s">
        <v>151</v>
      </c>
      <c r="R3447">
        <v>224444146</v>
      </c>
      <c r="S3447" t="s">
        <v>151</v>
      </c>
      <c r="T3447" t="s">
        <v>151</v>
      </c>
      <c r="U3447">
        <v>0</v>
      </c>
      <c r="V3447" t="s">
        <v>151</v>
      </c>
      <c r="W3447" s="2">
        <v>45016</v>
      </c>
      <c r="X3447">
        <v>17.3</v>
      </c>
      <c r="Y3447">
        <v>17.3</v>
      </c>
      <c r="Z3447" t="s">
        <v>494</v>
      </c>
      <c r="AA3447" t="s">
        <v>152</v>
      </c>
      <c r="AB3447" t="s">
        <v>450</v>
      </c>
    </row>
    <row r="3448" spans="1:28">
      <c r="A3448" t="s">
        <v>744</v>
      </c>
      <c r="B3448" t="s">
        <v>745</v>
      </c>
      <c r="C3448">
        <v>9</v>
      </c>
      <c r="D3448">
        <v>2023</v>
      </c>
      <c r="E3448" t="s">
        <v>153</v>
      </c>
      <c r="F3448">
        <v>4326660</v>
      </c>
      <c r="G3448" s="9">
        <v>530000307684</v>
      </c>
      <c r="H3448">
        <v>910004465650</v>
      </c>
      <c r="I3448" t="s">
        <v>538</v>
      </c>
      <c r="J3448" t="s">
        <v>151</v>
      </c>
      <c r="K3448">
        <v>6215111</v>
      </c>
      <c r="L3448" t="s">
        <v>43</v>
      </c>
      <c r="M3448" t="s">
        <v>151</v>
      </c>
      <c r="N3448" t="s">
        <v>151</v>
      </c>
      <c r="O3448" t="s">
        <v>151</v>
      </c>
      <c r="P3448">
        <v>22241630</v>
      </c>
      <c r="Q3448" t="s">
        <v>151</v>
      </c>
      <c r="R3448">
        <v>225601358</v>
      </c>
      <c r="S3448" t="s">
        <v>151</v>
      </c>
      <c r="T3448" t="s">
        <v>151</v>
      </c>
      <c r="U3448">
        <v>0</v>
      </c>
      <c r="V3448" t="s">
        <v>151</v>
      </c>
      <c r="W3448" s="2">
        <v>45199</v>
      </c>
      <c r="X3448">
        <v>-5.84</v>
      </c>
      <c r="Y3448">
        <v>-5.84</v>
      </c>
      <c r="Z3448" t="s">
        <v>494</v>
      </c>
      <c r="AA3448" t="s">
        <v>152</v>
      </c>
      <c r="AB3448" t="s">
        <v>450</v>
      </c>
    </row>
    <row r="3449" spans="1:28">
      <c r="A3449" t="s">
        <v>744</v>
      </c>
      <c r="B3449" t="s">
        <v>745</v>
      </c>
      <c r="C3449">
        <v>3</v>
      </c>
      <c r="D3449">
        <v>2023</v>
      </c>
      <c r="E3449" t="s">
        <v>153</v>
      </c>
      <c r="F3449">
        <v>4326660</v>
      </c>
      <c r="G3449" s="9">
        <v>530000307684</v>
      </c>
      <c r="H3449">
        <v>910004465650</v>
      </c>
      <c r="I3449" t="s">
        <v>538</v>
      </c>
      <c r="J3449" t="s">
        <v>151</v>
      </c>
      <c r="K3449">
        <v>6215111</v>
      </c>
      <c r="L3449" t="s">
        <v>43</v>
      </c>
      <c r="M3449" t="s">
        <v>151</v>
      </c>
      <c r="N3449" t="s">
        <v>151</v>
      </c>
      <c r="O3449" t="s">
        <v>151</v>
      </c>
      <c r="P3449">
        <v>21244698</v>
      </c>
      <c r="Q3449" t="s">
        <v>151</v>
      </c>
      <c r="R3449">
        <v>224444142</v>
      </c>
      <c r="S3449" t="s">
        <v>151</v>
      </c>
      <c r="T3449" t="s">
        <v>151</v>
      </c>
      <c r="U3449">
        <v>0</v>
      </c>
      <c r="V3449" t="s">
        <v>151</v>
      </c>
      <c r="W3449" s="2">
        <v>45016</v>
      </c>
      <c r="X3449">
        <v>-17.3</v>
      </c>
      <c r="Y3449">
        <v>-17.3</v>
      </c>
      <c r="Z3449" t="s">
        <v>494</v>
      </c>
      <c r="AA3449" t="s">
        <v>152</v>
      </c>
      <c r="AB3449" t="s">
        <v>450</v>
      </c>
    </row>
    <row r="3450" spans="1:28">
      <c r="A3450" t="s">
        <v>744</v>
      </c>
      <c r="B3450" t="s">
        <v>745</v>
      </c>
      <c r="C3450">
        <v>9</v>
      </c>
      <c r="D3450">
        <v>2023</v>
      </c>
      <c r="E3450" t="s">
        <v>153</v>
      </c>
      <c r="F3450">
        <v>4278313</v>
      </c>
      <c r="G3450" s="9">
        <v>530000269193</v>
      </c>
      <c r="H3450">
        <v>910003833802</v>
      </c>
      <c r="I3450" t="s">
        <v>593</v>
      </c>
      <c r="J3450" t="s">
        <v>151</v>
      </c>
      <c r="K3450">
        <v>6215111</v>
      </c>
      <c r="L3450" t="s">
        <v>43</v>
      </c>
      <c r="M3450" t="s">
        <v>151</v>
      </c>
      <c r="N3450" t="s">
        <v>151</v>
      </c>
      <c r="O3450" t="s">
        <v>151</v>
      </c>
      <c r="P3450">
        <v>22236290</v>
      </c>
      <c r="Q3450" t="s">
        <v>151</v>
      </c>
      <c r="R3450">
        <v>225596218</v>
      </c>
      <c r="S3450" t="s">
        <v>151</v>
      </c>
      <c r="T3450" t="s">
        <v>151</v>
      </c>
      <c r="U3450">
        <v>0</v>
      </c>
      <c r="V3450" t="s">
        <v>151</v>
      </c>
      <c r="W3450" s="2">
        <v>45199</v>
      </c>
      <c r="X3450">
        <v>-53.54</v>
      </c>
      <c r="Y3450">
        <v>-53.54</v>
      </c>
      <c r="Z3450" t="s">
        <v>494</v>
      </c>
      <c r="AA3450" t="s">
        <v>152</v>
      </c>
      <c r="AB3450" t="s">
        <v>450</v>
      </c>
    </row>
    <row r="3451" spans="1:28">
      <c r="A3451" t="s">
        <v>744</v>
      </c>
      <c r="B3451" t="s">
        <v>745</v>
      </c>
      <c r="C3451">
        <v>8</v>
      </c>
      <c r="D3451">
        <v>2023</v>
      </c>
      <c r="E3451" t="s">
        <v>153</v>
      </c>
      <c r="F3451">
        <v>4278313</v>
      </c>
      <c r="G3451" s="9">
        <v>530000269193</v>
      </c>
      <c r="H3451">
        <v>910003833802</v>
      </c>
      <c r="I3451" t="s">
        <v>593</v>
      </c>
      <c r="J3451" t="s">
        <v>151</v>
      </c>
      <c r="K3451">
        <v>6215111</v>
      </c>
      <c r="L3451" t="s">
        <v>43</v>
      </c>
      <c r="M3451" t="s">
        <v>151</v>
      </c>
      <c r="N3451" t="s">
        <v>151</v>
      </c>
      <c r="O3451" t="s">
        <v>151</v>
      </c>
      <c r="P3451">
        <v>22066784</v>
      </c>
      <c r="Q3451" t="s">
        <v>151</v>
      </c>
      <c r="R3451">
        <v>225401998</v>
      </c>
      <c r="S3451" t="s">
        <v>151</v>
      </c>
      <c r="T3451" t="s">
        <v>151</v>
      </c>
      <c r="U3451">
        <v>0</v>
      </c>
      <c r="V3451" t="s">
        <v>151</v>
      </c>
      <c r="W3451" s="2">
        <v>45169</v>
      </c>
      <c r="X3451">
        <v>-16.45</v>
      </c>
      <c r="Y3451">
        <v>-16.45</v>
      </c>
      <c r="Z3451" t="s">
        <v>494</v>
      </c>
      <c r="AA3451" t="s">
        <v>152</v>
      </c>
      <c r="AB3451" t="s">
        <v>450</v>
      </c>
    </row>
    <row r="3452" spans="1:28">
      <c r="A3452" t="s">
        <v>744</v>
      </c>
      <c r="B3452" t="s">
        <v>745</v>
      </c>
      <c r="C3452">
        <v>7</v>
      </c>
      <c r="D3452">
        <v>2023</v>
      </c>
      <c r="E3452" t="s">
        <v>153</v>
      </c>
      <c r="F3452">
        <v>4278313</v>
      </c>
      <c r="G3452" s="9">
        <v>530000269193</v>
      </c>
      <c r="H3452">
        <v>910003833802</v>
      </c>
      <c r="I3452" t="s">
        <v>593</v>
      </c>
      <c r="J3452" t="s">
        <v>151</v>
      </c>
      <c r="K3452">
        <v>6215111</v>
      </c>
      <c r="L3452" t="s">
        <v>43</v>
      </c>
      <c r="M3452" t="s">
        <v>151</v>
      </c>
      <c r="N3452" t="s">
        <v>151</v>
      </c>
      <c r="O3452" t="s">
        <v>151</v>
      </c>
      <c r="P3452">
        <v>21903165</v>
      </c>
      <c r="Q3452" t="s">
        <v>151</v>
      </c>
      <c r="R3452">
        <v>225209743</v>
      </c>
      <c r="S3452" t="s">
        <v>151</v>
      </c>
      <c r="T3452" t="s">
        <v>151</v>
      </c>
      <c r="U3452">
        <v>0</v>
      </c>
      <c r="V3452" t="s">
        <v>151</v>
      </c>
      <c r="W3452" s="2">
        <v>45138</v>
      </c>
      <c r="X3452">
        <v>-16.45</v>
      </c>
      <c r="Y3452">
        <v>-16.45</v>
      </c>
      <c r="Z3452" t="s">
        <v>494</v>
      </c>
      <c r="AA3452" t="s">
        <v>152</v>
      </c>
      <c r="AB3452" t="s">
        <v>450</v>
      </c>
    </row>
    <row r="3453" spans="1:28">
      <c r="A3453" t="s">
        <v>744</v>
      </c>
      <c r="B3453" t="s">
        <v>745</v>
      </c>
      <c r="C3453">
        <v>6</v>
      </c>
      <c r="D3453">
        <v>2023</v>
      </c>
      <c r="E3453" t="s">
        <v>153</v>
      </c>
      <c r="F3453">
        <v>4278313</v>
      </c>
      <c r="G3453" s="9">
        <v>530000269193</v>
      </c>
      <c r="H3453">
        <v>910003833802</v>
      </c>
      <c r="I3453" t="s">
        <v>593</v>
      </c>
      <c r="J3453" t="s">
        <v>151</v>
      </c>
      <c r="K3453">
        <v>6215111</v>
      </c>
      <c r="L3453" t="s">
        <v>43</v>
      </c>
      <c r="M3453" t="s">
        <v>151</v>
      </c>
      <c r="N3453" t="s">
        <v>151</v>
      </c>
      <c r="O3453" t="s">
        <v>151</v>
      </c>
      <c r="P3453">
        <v>21724864</v>
      </c>
      <c r="Q3453" t="s">
        <v>151</v>
      </c>
      <c r="R3453">
        <v>224954825</v>
      </c>
      <c r="S3453" t="s">
        <v>151</v>
      </c>
      <c r="T3453" t="s">
        <v>151</v>
      </c>
      <c r="U3453">
        <v>0</v>
      </c>
      <c r="V3453" t="s">
        <v>151</v>
      </c>
      <c r="W3453" s="2">
        <v>45107</v>
      </c>
      <c r="X3453">
        <v>-166.16</v>
      </c>
      <c r="Y3453">
        <v>-166.16</v>
      </c>
      <c r="Z3453" t="s">
        <v>494</v>
      </c>
      <c r="AA3453" t="s">
        <v>152</v>
      </c>
      <c r="AB3453" t="s">
        <v>450</v>
      </c>
    </row>
    <row r="3454" spans="1:28">
      <c r="A3454" t="s">
        <v>744</v>
      </c>
      <c r="B3454" t="s">
        <v>745</v>
      </c>
      <c r="C3454">
        <v>5</v>
      </c>
      <c r="D3454">
        <v>2023</v>
      </c>
      <c r="E3454" t="s">
        <v>153</v>
      </c>
      <c r="F3454">
        <v>4278313</v>
      </c>
      <c r="G3454" s="9">
        <v>530000269193</v>
      </c>
      <c r="H3454">
        <v>910003833802</v>
      </c>
      <c r="I3454" t="s">
        <v>593</v>
      </c>
      <c r="J3454" t="s">
        <v>151</v>
      </c>
      <c r="K3454">
        <v>6215111</v>
      </c>
      <c r="L3454" t="s">
        <v>43</v>
      </c>
      <c r="M3454" t="s">
        <v>151</v>
      </c>
      <c r="N3454" t="s">
        <v>151</v>
      </c>
      <c r="O3454" t="s">
        <v>151</v>
      </c>
      <c r="P3454">
        <v>21556357</v>
      </c>
      <c r="Q3454" t="s">
        <v>151</v>
      </c>
      <c r="R3454">
        <v>224758553</v>
      </c>
      <c r="S3454" t="s">
        <v>151</v>
      </c>
      <c r="T3454" t="s">
        <v>151</v>
      </c>
      <c r="U3454">
        <v>0</v>
      </c>
      <c r="V3454" t="s">
        <v>151</v>
      </c>
      <c r="W3454" s="2">
        <v>45077</v>
      </c>
      <c r="X3454">
        <v>-94.22</v>
      </c>
      <c r="Y3454">
        <v>-94.22</v>
      </c>
      <c r="Z3454" t="s">
        <v>494</v>
      </c>
      <c r="AA3454" t="s">
        <v>152</v>
      </c>
      <c r="AB3454" t="s">
        <v>450</v>
      </c>
    </row>
    <row r="3455" spans="1:28">
      <c r="A3455" t="s">
        <v>744</v>
      </c>
      <c r="B3455" t="s">
        <v>745</v>
      </c>
      <c r="C3455">
        <v>4</v>
      </c>
      <c r="D3455">
        <v>2023</v>
      </c>
      <c r="E3455" t="s">
        <v>153</v>
      </c>
      <c r="F3455">
        <v>4278313</v>
      </c>
      <c r="G3455" s="9">
        <v>530000269193</v>
      </c>
      <c r="H3455">
        <v>910003833802</v>
      </c>
      <c r="I3455" t="s">
        <v>593</v>
      </c>
      <c r="J3455" t="s">
        <v>151</v>
      </c>
      <c r="K3455">
        <v>6215111</v>
      </c>
      <c r="L3455" t="s">
        <v>43</v>
      </c>
      <c r="M3455" t="s">
        <v>151</v>
      </c>
      <c r="N3455" t="s">
        <v>151</v>
      </c>
      <c r="O3455" t="s">
        <v>151</v>
      </c>
      <c r="P3455">
        <v>21397556</v>
      </c>
      <c r="Q3455" t="s">
        <v>151</v>
      </c>
      <c r="R3455">
        <v>224619304</v>
      </c>
      <c r="S3455" t="s">
        <v>151</v>
      </c>
      <c r="T3455" t="s">
        <v>151</v>
      </c>
      <c r="U3455">
        <v>0</v>
      </c>
      <c r="V3455" t="s">
        <v>151</v>
      </c>
      <c r="W3455" s="2">
        <v>45046</v>
      </c>
      <c r="X3455">
        <v>487.06</v>
      </c>
      <c r="Y3455">
        <v>487.06</v>
      </c>
      <c r="Z3455" t="s">
        <v>494</v>
      </c>
      <c r="AA3455" t="s">
        <v>152</v>
      </c>
      <c r="AB3455" t="s">
        <v>450</v>
      </c>
    </row>
    <row r="3456" spans="1:28">
      <c r="A3456" t="s">
        <v>744</v>
      </c>
      <c r="B3456" t="s">
        <v>745</v>
      </c>
      <c r="C3456">
        <v>9</v>
      </c>
      <c r="D3456">
        <v>2023</v>
      </c>
      <c r="E3456" t="s">
        <v>153</v>
      </c>
      <c r="F3456">
        <v>4278313</v>
      </c>
      <c r="G3456" s="9">
        <v>530000269193</v>
      </c>
      <c r="H3456">
        <v>910003833773</v>
      </c>
      <c r="I3456" t="s">
        <v>593</v>
      </c>
      <c r="J3456" t="s">
        <v>151</v>
      </c>
      <c r="K3456">
        <v>6215111</v>
      </c>
      <c r="L3456" t="s">
        <v>43</v>
      </c>
      <c r="M3456" t="s">
        <v>151</v>
      </c>
      <c r="N3456" t="s">
        <v>151</v>
      </c>
      <c r="O3456" t="s">
        <v>151</v>
      </c>
      <c r="P3456">
        <v>22236278</v>
      </c>
      <c r="Q3456" t="s">
        <v>151</v>
      </c>
      <c r="R3456">
        <v>225596206</v>
      </c>
      <c r="S3456" t="s">
        <v>151</v>
      </c>
      <c r="T3456" t="s">
        <v>151</v>
      </c>
      <c r="U3456">
        <v>0</v>
      </c>
      <c r="V3456" t="s">
        <v>151</v>
      </c>
      <c r="W3456" s="2">
        <v>45199</v>
      </c>
      <c r="X3456">
        <v>-14.45</v>
      </c>
      <c r="Y3456">
        <v>-14.45</v>
      </c>
      <c r="Z3456" t="s">
        <v>494</v>
      </c>
      <c r="AA3456" t="s">
        <v>152</v>
      </c>
      <c r="AB3456" t="s">
        <v>450</v>
      </c>
    </row>
    <row r="3457" spans="1:28">
      <c r="A3457" t="s">
        <v>744</v>
      </c>
      <c r="B3457" t="s">
        <v>745</v>
      </c>
      <c r="C3457">
        <v>8</v>
      </c>
      <c r="D3457">
        <v>2023</v>
      </c>
      <c r="E3457" t="s">
        <v>153</v>
      </c>
      <c r="F3457">
        <v>4278313</v>
      </c>
      <c r="G3457" s="9">
        <v>530000269193</v>
      </c>
      <c r="H3457">
        <v>910003833773</v>
      </c>
      <c r="I3457" t="s">
        <v>593</v>
      </c>
      <c r="J3457" t="s">
        <v>151</v>
      </c>
      <c r="K3457">
        <v>6215111</v>
      </c>
      <c r="L3457" t="s">
        <v>43</v>
      </c>
      <c r="M3457" t="s">
        <v>151</v>
      </c>
      <c r="N3457" t="s">
        <v>151</v>
      </c>
      <c r="O3457" t="s">
        <v>151</v>
      </c>
      <c r="P3457">
        <v>22066781</v>
      </c>
      <c r="Q3457" t="s">
        <v>151</v>
      </c>
      <c r="R3457">
        <v>225401995</v>
      </c>
      <c r="S3457" t="s">
        <v>151</v>
      </c>
      <c r="T3457" t="s">
        <v>151</v>
      </c>
      <c r="U3457">
        <v>0</v>
      </c>
      <c r="V3457" t="s">
        <v>151</v>
      </c>
      <c r="W3457" s="2">
        <v>45169</v>
      </c>
      <c r="X3457">
        <v>-4.4400000000000004</v>
      </c>
      <c r="Y3457">
        <v>-4.4400000000000004</v>
      </c>
      <c r="Z3457" t="s">
        <v>494</v>
      </c>
      <c r="AA3457" t="s">
        <v>152</v>
      </c>
      <c r="AB3457" t="s">
        <v>450</v>
      </c>
    </row>
    <row r="3458" spans="1:28">
      <c r="A3458" t="s">
        <v>744</v>
      </c>
      <c r="B3458" t="s">
        <v>745</v>
      </c>
      <c r="C3458">
        <v>7</v>
      </c>
      <c r="D3458">
        <v>2023</v>
      </c>
      <c r="E3458" t="s">
        <v>153</v>
      </c>
      <c r="F3458">
        <v>4278313</v>
      </c>
      <c r="G3458" s="9">
        <v>530000269193</v>
      </c>
      <c r="H3458">
        <v>910003833773</v>
      </c>
      <c r="I3458" t="s">
        <v>593</v>
      </c>
      <c r="J3458" t="s">
        <v>151</v>
      </c>
      <c r="K3458">
        <v>6215111</v>
      </c>
      <c r="L3458" t="s">
        <v>43</v>
      </c>
      <c r="M3458" t="s">
        <v>151</v>
      </c>
      <c r="N3458" t="s">
        <v>151</v>
      </c>
      <c r="O3458" t="s">
        <v>151</v>
      </c>
      <c r="P3458">
        <v>21903153</v>
      </c>
      <c r="Q3458" t="s">
        <v>151</v>
      </c>
      <c r="R3458">
        <v>225209731</v>
      </c>
      <c r="S3458" t="s">
        <v>151</v>
      </c>
      <c r="T3458" t="s">
        <v>151</v>
      </c>
      <c r="U3458">
        <v>0</v>
      </c>
      <c r="V3458" t="s">
        <v>151</v>
      </c>
      <c r="W3458" s="2">
        <v>45138</v>
      </c>
      <c r="X3458">
        <v>-4.4400000000000004</v>
      </c>
      <c r="Y3458">
        <v>-4.4400000000000004</v>
      </c>
      <c r="Z3458" t="s">
        <v>494</v>
      </c>
      <c r="AA3458" t="s">
        <v>152</v>
      </c>
      <c r="AB3458" t="s">
        <v>450</v>
      </c>
    </row>
    <row r="3459" spans="1:28">
      <c r="A3459" t="s">
        <v>744</v>
      </c>
      <c r="B3459" t="s">
        <v>745</v>
      </c>
      <c r="C3459">
        <v>6</v>
      </c>
      <c r="D3459">
        <v>2023</v>
      </c>
      <c r="E3459" t="s">
        <v>153</v>
      </c>
      <c r="F3459">
        <v>4278313</v>
      </c>
      <c r="G3459" s="9">
        <v>530000269193</v>
      </c>
      <c r="H3459">
        <v>910003833773</v>
      </c>
      <c r="I3459" t="s">
        <v>593</v>
      </c>
      <c r="J3459" t="s">
        <v>151</v>
      </c>
      <c r="K3459">
        <v>6215111</v>
      </c>
      <c r="L3459" t="s">
        <v>43</v>
      </c>
      <c r="M3459" t="s">
        <v>151</v>
      </c>
      <c r="N3459" t="s">
        <v>151</v>
      </c>
      <c r="O3459" t="s">
        <v>151</v>
      </c>
      <c r="P3459">
        <v>21724844</v>
      </c>
      <c r="Q3459" t="s">
        <v>151</v>
      </c>
      <c r="R3459">
        <v>224954805</v>
      </c>
      <c r="S3459" t="s">
        <v>151</v>
      </c>
      <c r="T3459" t="s">
        <v>151</v>
      </c>
      <c r="U3459">
        <v>0</v>
      </c>
      <c r="V3459" t="s">
        <v>151</v>
      </c>
      <c r="W3459" s="2">
        <v>45107</v>
      </c>
      <c r="X3459">
        <v>-18.89</v>
      </c>
      <c r="Y3459">
        <v>-18.89</v>
      </c>
      <c r="Z3459" t="s">
        <v>494</v>
      </c>
      <c r="AA3459" t="s">
        <v>152</v>
      </c>
      <c r="AB3459" t="s">
        <v>450</v>
      </c>
    </row>
    <row r="3460" spans="1:28">
      <c r="A3460" t="s">
        <v>744</v>
      </c>
      <c r="B3460" t="s">
        <v>745</v>
      </c>
      <c r="C3460">
        <v>5</v>
      </c>
      <c r="D3460">
        <v>2023</v>
      </c>
      <c r="E3460" t="s">
        <v>153</v>
      </c>
      <c r="F3460">
        <v>4278313</v>
      </c>
      <c r="G3460" s="9">
        <v>530000269193</v>
      </c>
      <c r="H3460">
        <v>910003833773</v>
      </c>
      <c r="I3460" t="s">
        <v>593</v>
      </c>
      <c r="J3460" t="s">
        <v>151</v>
      </c>
      <c r="K3460">
        <v>6215111</v>
      </c>
      <c r="L3460" t="s">
        <v>43</v>
      </c>
      <c r="M3460" t="s">
        <v>151</v>
      </c>
      <c r="N3460" t="s">
        <v>151</v>
      </c>
      <c r="O3460" t="s">
        <v>151</v>
      </c>
      <c r="P3460">
        <v>21556013</v>
      </c>
      <c r="Q3460" t="s">
        <v>151</v>
      </c>
      <c r="R3460">
        <v>224758409</v>
      </c>
      <c r="S3460" t="s">
        <v>151</v>
      </c>
      <c r="T3460" t="s">
        <v>151</v>
      </c>
      <c r="U3460">
        <v>0</v>
      </c>
      <c r="V3460" t="s">
        <v>151</v>
      </c>
      <c r="W3460" s="2">
        <v>45077</v>
      </c>
      <c r="X3460">
        <v>-25.42</v>
      </c>
      <c r="Y3460">
        <v>-25.42</v>
      </c>
      <c r="Z3460" t="s">
        <v>494</v>
      </c>
      <c r="AA3460" t="s">
        <v>152</v>
      </c>
      <c r="AB3460" t="s">
        <v>450</v>
      </c>
    </row>
    <row r="3461" spans="1:28">
      <c r="A3461" t="s">
        <v>744</v>
      </c>
      <c r="B3461" t="s">
        <v>745</v>
      </c>
      <c r="C3461">
        <v>4</v>
      </c>
      <c r="D3461">
        <v>2023</v>
      </c>
      <c r="E3461" t="s">
        <v>153</v>
      </c>
      <c r="F3461">
        <v>4278313</v>
      </c>
      <c r="G3461" s="9">
        <v>530000269193</v>
      </c>
      <c r="H3461">
        <v>910003833773</v>
      </c>
      <c r="I3461" t="s">
        <v>593</v>
      </c>
      <c r="J3461" t="s">
        <v>151</v>
      </c>
      <c r="K3461">
        <v>6215111</v>
      </c>
      <c r="L3461" t="s">
        <v>43</v>
      </c>
      <c r="M3461" t="s">
        <v>151</v>
      </c>
      <c r="N3461" t="s">
        <v>151</v>
      </c>
      <c r="O3461" t="s">
        <v>151</v>
      </c>
      <c r="P3461">
        <v>21397544</v>
      </c>
      <c r="Q3461" t="s">
        <v>151</v>
      </c>
      <c r="R3461">
        <v>224618592</v>
      </c>
      <c r="S3461" t="s">
        <v>151</v>
      </c>
      <c r="T3461" t="s">
        <v>151</v>
      </c>
      <c r="U3461">
        <v>0</v>
      </c>
      <c r="V3461" t="s">
        <v>151</v>
      </c>
      <c r="W3461" s="2">
        <v>45046</v>
      </c>
      <c r="X3461">
        <v>-28.39</v>
      </c>
      <c r="Y3461">
        <v>-28.39</v>
      </c>
      <c r="Z3461" t="s">
        <v>494</v>
      </c>
      <c r="AA3461" t="s">
        <v>152</v>
      </c>
      <c r="AB3461" t="s">
        <v>450</v>
      </c>
    </row>
    <row r="3462" spans="1:28">
      <c r="A3462" t="s">
        <v>744</v>
      </c>
      <c r="B3462" t="s">
        <v>745</v>
      </c>
      <c r="C3462">
        <v>10</v>
      </c>
      <c r="D3462">
        <v>2023</v>
      </c>
      <c r="E3462" t="s">
        <v>153</v>
      </c>
      <c r="F3462">
        <v>4268862</v>
      </c>
      <c r="G3462" s="9">
        <v>530000299329</v>
      </c>
      <c r="H3462">
        <v>910004330955</v>
      </c>
      <c r="I3462" t="s">
        <v>594</v>
      </c>
      <c r="J3462" t="s">
        <v>151</v>
      </c>
      <c r="K3462">
        <v>6215111</v>
      </c>
      <c r="L3462" t="s">
        <v>43</v>
      </c>
      <c r="M3462" t="s">
        <v>151</v>
      </c>
      <c r="N3462" t="s">
        <v>151</v>
      </c>
      <c r="O3462" t="s">
        <v>151</v>
      </c>
      <c r="P3462">
        <v>22410634</v>
      </c>
      <c r="Q3462" t="s">
        <v>151</v>
      </c>
      <c r="R3462">
        <v>225800701</v>
      </c>
      <c r="S3462" t="s">
        <v>151</v>
      </c>
      <c r="T3462" t="s">
        <v>151</v>
      </c>
      <c r="U3462">
        <v>0</v>
      </c>
      <c r="V3462" t="s">
        <v>151</v>
      </c>
      <c r="W3462" s="2">
        <v>45230</v>
      </c>
      <c r="X3462">
        <v>-68.12</v>
      </c>
      <c r="Y3462">
        <v>-68.12</v>
      </c>
      <c r="Z3462" t="s">
        <v>494</v>
      </c>
      <c r="AA3462" t="s">
        <v>152</v>
      </c>
      <c r="AB3462" t="s">
        <v>450</v>
      </c>
    </row>
    <row r="3463" spans="1:28">
      <c r="A3463" t="s">
        <v>744</v>
      </c>
      <c r="B3463" t="s">
        <v>745</v>
      </c>
      <c r="C3463">
        <v>9</v>
      </c>
      <c r="D3463">
        <v>2023</v>
      </c>
      <c r="E3463" t="s">
        <v>153</v>
      </c>
      <c r="F3463">
        <v>4268862</v>
      </c>
      <c r="G3463" s="9">
        <v>530000299329</v>
      </c>
      <c r="H3463">
        <v>910004330955</v>
      </c>
      <c r="I3463" t="s">
        <v>594</v>
      </c>
      <c r="J3463" t="s">
        <v>151</v>
      </c>
      <c r="K3463">
        <v>6215111</v>
      </c>
      <c r="L3463" t="s">
        <v>43</v>
      </c>
      <c r="M3463" t="s">
        <v>151</v>
      </c>
      <c r="N3463" t="s">
        <v>151</v>
      </c>
      <c r="O3463" t="s">
        <v>151</v>
      </c>
      <c r="P3463">
        <v>22239902</v>
      </c>
      <c r="Q3463" t="s">
        <v>151</v>
      </c>
      <c r="R3463">
        <v>225599506</v>
      </c>
      <c r="S3463" t="s">
        <v>151</v>
      </c>
      <c r="T3463" t="s">
        <v>151</v>
      </c>
      <c r="U3463">
        <v>0</v>
      </c>
      <c r="V3463" t="s">
        <v>151</v>
      </c>
      <c r="W3463" s="2">
        <v>45199</v>
      </c>
      <c r="X3463">
        <v>-278.79000000000002</v>
      </c>
      <c r="Y3463">
        <v>-278.79000000000002</v>
      </c>
      <c r="Z3463" t="s">
        <v>494</v>
      </c>
      <c r="AA3463" t="s">
        <v>152</v>
      </c>
      <c r="AB3463" t="s">
        <v>450</v>
      </c>
    </row>
    <row r="3464" spans="1:28">
      <c r="A3464" t="s">
        <v>744</v>
      </c>
      <c r="B3464" t="s">
        <v>745</v>
      </c>
      <c r="C3464">
        <v>4</v>
      </c>
      <c r="D3464">
        <v>2023</v>
      </c>
      <c r="E3464" t="s">
        <v>153</v>
      </c>
      <c r="F3464">
        <v>4268862</v>
      </c>
      <c r="G3464" s="9">
        <v>530000299329</v>
      </c>
      <c r="H3464">
        <v>910004330955</v>
      </c>
      <c r="I3464" t="s">
        <v>594</v>
      </c>
      <c r="J3464" t="s">
        <v>151</v>
      </c>
      <c r="K3464">
        <v>6215111</v>
      </c>
      <c r="L3464" t="s">
        <v>43</v>
      </c>
      <c r="M3464" t="s">
        <v>151</v>
      </c>
      <c r="N3464" t="s">
        <v>151</v>
      </c>
      <c r="O3464" t="s">
        <v>151</v>
      </c>
      <c r="P3464">
        <v>21402932</v>
      </c>
      <c r="Q3464" t="s">
        <v>151</v>
      </c>
      <c r="R3464">
        <v>224624280</v>
      </c>
      <c r="S3464" t="s">
        <v>151</v>
      </c>
      <c r="T3464" t="s">
        <v>151</v>
      </c>
      <c r="U3464">
        <v>0</v>
      </c>
      <c r="V3464" t="s">
        <v>151</v>
      </c>
      <c r="W3464" s="2">
        <v>45046</v>
      </c>
      <c r="X3464">
        <v>153.44</v>
      </c>
      <c r="Y3464">
        <v>153.44</v>
      </c>
      <c r="Z3464" t="s">
        <v>494</v>
      </c>
      <c r="AA3464" t="s">
        <v>152</v>
      </c>
      <c r="AB3464" t="s">
        <v>450</v>
      </c>
    </row>
    <row r="3465" spans="1:28">
      <c r="A3465" t="s">
        <v>744</v>
      </c>
      <c r="B3465" t="s">
        <v>745</v>
      </c>
      <c r="C3465">
        <v>3</v>
      </c>
      <c r="D3465">
        <v>2023</v>
      </c>
      <c r="E3465" t="s">
        <v>153</v>
      </c>
      <c r="F3465">
        <v>4268862</v>
      </c>
      <c r="G3465" s="9">
        <v>530000299329</v>
      </c>
      <c r="H3465">
        <v>910004330955</v>
      </c>
      <c r="I3465" t="s">
        <v>594</v>
      </c>
      <c r="J3465" t="s">
        <v>151</v>
      </c>
      <c r="K3465">
        <v>6215111</v>
      </c>
      <c r="L3465" t="s">
        <v>43</v>
      </c>
      <c r="M3465" t="s">
        <v>151</v>
      </c>
      <c r="N3465" t="s">
        <v>151</v>
      </c>
      <c r="O3465" t="s">
        <v>151</v>
      </c>
      <c r="P3465">
        <v>21240875</v>
      </c>
      <c r="Q3465" t="s">
        <v>151</v>
      </c>
      <c r="R3465">
        <v>224440075</v>
      </c>
      <c r="S3465" t="s">
        <v>151</v>
      </c>
      <c r="T3465" t="s">
        <v>151</v>
      </c>
      <c r="U3465">
        <v>0</v>
      </c>
      <c r="V3465" t="s">
        <v>151</v>
      </c>
      <c r="W3465" s="2">
        <v>45016</v>
      </c>
      <c r="X3465">
        <v>-485.81</v>
      </c>
      <c r="Y3465">
        <v>-485.81</v>
      </c>
      <c r="Z3465" t="s">
        <v>494</v>
      </c>
      <c r="AA3465" t="s">
        <v>152</v>
      </c>
      <c r="AB3465" t="s">
        <v>450</v>
      </c>
    </row>
    <row r="3466" spans="1:28">
      <c r="A3466" t="s">
        <v>744</v>
      </c>
      <c r="B3466" t="s">
        <v>745</v>
      </c>
      <c r="C3466">
        <v>10</v>
      </c>
      <c r="D3466">
        <v>2023</v>
      </c>
      <c r="E3466" t="s">
        <v>153</v>
      </c>
      <c r="F3466">
        <v>4268862</v>
      </c>
      <c r="G3466" s="9">
        <v>530000299329</v>
      </c>
      <c r="H3466">
        <v>910004330954</v>
      </c>
      <c r="I3466" t="s">
        <v>594</v>
      </c>
      <c r="J3466" t="s">
        <v>151</v>
      </c>
      <c r="K3466">
        <v>6215111</v>
      </c>
      <c r="L3466" t="s">
        <v>43</v>
      </c>
      <c r="M3466" t="s">
        <v>151</v>
      </c>
      <c r="N3466" t="s">
        <v>151</v>
      </c>
      <c r="O3466" t="s">
        <v>151</v>
      </c>
      <c r="P3466">
        <v>22410633</v>
      </c>
      <c r="Q3466" t="s">
        <v>151</v>
      </c>
      <c r="R3466">
        <v>225800700</v>
      </c>
      <c r="S3466" t="s">
        <v>151</v>
      </c>
      <c r="T3466" t="s">
        <v>151</v>
      </c>
      <c r="U3466">
        <v>0</v>
      </c>
      <c r="V3466" t="s">
        <v>151</v>
      </c>
      <c r="W3466" s="2">
        <v>45230</v>
      </c>
      <c r="X3466">
        <v>-57.57</v>
      </c>
      <c r="Y3466">
        <v>-57.57</v>
      </c>
      <c r="Z3466" t="s">
        <v>494</v>
      </c>
      <c r="AA3466" t="s">
        <v>152</v>
      </c>
      <c r="AB3466" t="s">
        <v>450</v>
      </c>
    </row>
    <row r="3467" spans="1:28">
      <c r="A3467" t="s">
        <v>744</v>
      </c>
      <c r="B3467" t="s">
        <v>745</v>
      </c>
      <c r="C3467">
        <v>9</v>
      </c>
      <c r="D3467">
        <v>2023</v>
      </c>
      <c r="E3467" t="s">
        <v>153</v>
      </c>
      <c r="F3467">
        <v>4268862</v>
      </c>
      <c r="G3467" s="9">
        <v>530000299329</v>
      </c>
      <c r="H3467">
        <v>910004330954</v>
      </c>
      <c r="I3467" t="s">
        <v>594</v>
      </c>
      <c r="J3467" t="s">
        <v>151</v>
      </c>
      <c r="K3467">
        <v>6215111</v>
      </c>
      <c r="L3467" t="s">
        <v>43</v>
      </c>
      <c r="M3467" t="s">
        <v>151</v>
      </c>
      <c r="N3467" t="s">
        <v>151</v>
      </c>
      <c r="O3467" t="s">
        <v>151</v>
      </c>
      <c r="P3467">
        <v>22239664</v>
      </c>
      <c r="Q3467" t="s">
        <v>151</v>
      </c>
      <c r="R3467">
        <v>225599468</v>
      </c>
      <c r="S3467" t="s">
        <v>151</v>
      </c>
      <c r="T3467" t="s">
        <v>151</v>
      </c>
      <c r="U3467">
        <v>0</v>
      </c>
      <c r="V3467" t="s">
        <v>151</v>
      </c>
      <c r="W3467" s="2">
        <v>45199</v>
      </c>
      <c r="X3467">
        <v>-141.32</v>
      </c>
      <c r="Y3467">
        <v>-141.32</v>
      </c>
      <c r="Z3467" t="s">
        <v>494</v>
      </c>
      <c r="AA3467" t="s">
        <v>152</v>
      </c>
      <c r="AB3467" t="s">
        <v>450</v>
      </c>
    </row>
    <row r="3468" spans="1:28">
      <c r="A3468" t="s">
        <v>744</v>
      </c>
      <c r="B3468" t="s">
        <v>745</v>
      </c>
      <c r="C3468">
        <v>4</v>
      </c>
      <c r="D3468">
        <v>2023</v>
      </c>
      <c r="E3468" t="s">
        <v>153</v>
      </c>
      <c r="F3468">
        <v>4268862</v>
      </c>
      <c r="G3468" s="9">
        <v>530000299329</v>
      </c>
      <c r="H3468">
        <v>910004330954</v>
      </c>
      <c r="I3468" t="s">
        <v>594</v>
      </c>
      <c r="J3468" t="s">
        <v>151</v>
      </c>
      <c r="K3468">
        <v>6215111</v>
      </c>
      <c r="L3468" t="s">
        <v>43</v>
      </c>
      <c r="M3468" t="s">
        <v>151</v>
      </c>
      <c r="N3468" t="s">
        <v>151</v>
      </c>
      <c r="O3468" t="s">
        <v>151</v>
      </c>
      <c r="P3468">
        <v>21402931</v>
      </c>
      <c r="Q3468" t="s">
        <v>151</v>
      </c>
      <c r="R3468">
        <v>224624279</v>
      </c>
      <c r="S3468" t="s">
        <v>151</v>
      </c>
      <c r="T3468" t="s">
        <v>151</v>
      </c>
      <c r="U3468">
        <v>0</v>
      </c>
      <c r="V3468" t="s">
        <v>151</v>
      </c>
      <c r="W3468" s="2">
        <v>45046</v>
      </c>
      <c r="X3468">
        <v>129.66999999999999</v>
      </c>
      <c r="Y3468">
        <v>129.66999999999999</v>
      </c>
      <c r="Z3468" t="s">
        <v>494</v>
      </c>
      <c r="AA3468" t="s">
        <v>152</v>
      </c>
      <c r="AB3468" t="s">
        <v>450</v>
      </c>
    </row>
    <row r="3469" spans="1:28">
      <c r="A3469" t="s">
        <v>744</v>
      </c>
      <c r="B3469" t="s">
        <v>745</v>
      </c>
      <c r="C3469">
        <v>3</v>
      </c>
      <c r="D3469">
        <v>2023</v>
      </c>
      <c r="E3469" t="s">
        <v>153</v>
      </c>
      <c r="F3469">
        <v>4268862</v>
      </c>
      <c r="G3469" s="9">
        <v>530000299329</v>
      </c>
      <c r="H3469">
        <v>910004330954</v>
      </c>
      <c r="I3469" t="s">
        <v>594</v>
      </c>
      <c r="J3469" t="s">
        <v>151</v>
      </c>
      <c r="K3469">
        <v>6215111</v>
      </c>
      <c r="L3469" t="s">
        <v>43</v>
      </c>
      <c r="M3469" t="s">
        <v>151</v>
      </c>
      <c r="N3469" t="s">
        <v>151</v>
      </c>
      <c r="O3469" t="s">
        <v>151</v>
      </c>
      <c r="P3469">
        <v>21240874</v>
      </c>
      <c r="Q3469" t="s">
        <v>151</v>
      </c>
      <c r="R3469">
        <v>224440074</v>
      </c>
      <c r="S3469" t="s">
        <v>151</v>
      </c>
      <c r="T3469" t="s">
        <v>151</v>
      </c>
      <c r="U3469">
        <v>0</v>
      </c>
      <c r="V3469" t="s">
        <v>151</v>
      </c>
      <c r="W3469" s="2">
        <v>45016</v>
      </c>
      <c r="X3469">
        <v>-207.55</v>
      </c>
      <c r="Y3469">
        <v>-207.55</v>
      </c>
      <c r="Z3469" t="s">
        <v>494</v>
      </c>
      <c r="AA3469" t="s">
        <v>152</v>
      </c>
      <c r="AB3469" t="s">
        <v>450</v>
      </c>
    </row>
    <row r="3470" spans="1:28">
      <c r="A3470" t="s">
        <v>744</v>
      </c>
      <c r="B3470" t="s">
        <v>745</v>
      </c>
      <c r="C3470">
        <v>10</v>
      </c>
      <c r="D3470">
        <v>2023</v>
      </c>
      <c r="E3470" t="s">
        <v>153</v>
      </c>
      <c r="F3470">
        <v>4268862</v>
      </c>
      <c r="G3470" s="9">
        <v>530000299329</v>
      </c>
      <c r="H3470">
        <v>910004330918</v>
      </c>
      <c r="I3470" t="s">
        <v>594</v>
      </c>
      <c r="J3470" t="s">
        <v>151</v>
      </c>
      <c r="K3470">
        <v>6215111</v>
      </c>
      <c r="L3470" t="s">
        <v>43</v>
      </c>
      <c r="M3470" t="s">
        <v>151</v>
      </c>
      <c r="N3470" t="s">
        <v>151</v>
      </c>
      <c r="O3470" t="s">
        <v>151</v>
      </c>
      <c r="P3470">
        <v>22410621</v>
      </c>
      <c r="Q3470" t="s">
        <v>151</v>
      </c>
      <c r="R3470">
        <v>225800588</v>
      </c>
      <c r="S3470" t="s">
        <v>151</v>
      </c>
      <c r="T3470" t="s">
        <v>151</v>
      </c>
      <c r="U3470">
        <v>0</v>
      </c>
      <c r="V3470" t="s">
        <v>151</v>
      </c>
      <c r="W3470" s="2">
        <v>45230</v>
      </c>
      <c r="X3470">
        <v>-14.39</v>
      </c>
      <c r="Y3470">
        <v>-14.39</v>
      </c>
      <c r="Z3470" t="s">
        <v>494</v>
      </c>
      <c r="AA3470" t="s">
        <v>152</v>
      </c>
      <c r="AB3470" t="s">
        <v>450</v>
      </c>
    </row>
    <row r="3471" spans="1:28">
      <c r="A3471" t="s">
        <v>744</v>
      </c>
      <c r="B3471" t="s">
        <v>745</v>
      </c>
      <c r="C3471">
        <v>9</v>
      </c>
      <c r="D3471">
        <v>2023</v>
      </c>
      <c r="E3471" t="s">
        <v>153</v>
      </c>
      <c r="F3471">
        <v>4268862</v>
      </c>
      <c r="G3471" s="9">
        <v>530000299329</v>
      </c>
      <c r="H3471">
        <v>910004330918</v>
      </c>
      <c r="I3471" t="s">
        <v>594</v>
      </c>
      <c r="J3471" t="s">
        <v>151</v>
      </c>
      <c r="K3471">
        <v>6215111</v>
      </c>
      <c r="L3471" t="s">
        <v>43</v>
      </c>
      <c r="M3471" t="s">
        <v>151</v>
      </c>
      <c r="N3471" t="s">
        <v>151</v>
      </c>
      <c r="O3471" t="s">
        <v>151</v>
      </c>
      <c r="P3471">
        <v>22239646</v>
      </c>
      <c r="Q3471" t="s">
        <v>151</v>
      </c>
      <c r="R3471">
        <v>225599450</v>
      </c>
      <c r="S3471" t="s">
        <v>151</v>
      </c>
      <c r="T3471" t="s">
        <v>151</v>
      </c>
      <c r="U3471">
        <v>0</v>
      </c>
      <c r="V3471" t="s">
        <v>151</v>
      </c>
      <c r="W3471" s="2">
        <v>45199</v>
      </c>
      <c r="X3471">
        <v>-35.33</v>
      </c>
      <c r="Y3471">
        <v>-35.33</v>
      </c>
      <c r="Z3471" t="s">
        <v>494</v>
      </c>
      <c r="AA3471" t="s">
        <v>152</v>
      </c>
      <c r="AB3471" t="s">
        <v>450</v>
      </c>
    </row>
    <row r="3472" spans="1:28">
      <c r="A3472" t="s">
        <v>744</v>
      </c>
      <c r="B3472" t="s">
        <v>745</v>
      </c>
      <c r="C3472">
        <v>4</v>
      </c>
      <c r="D3472">
        <v>2023</v>
      </c>
      <c r="E3472" t="s">
        <v>153</v>
      </c>
      <c r="F3472">
        <v>4268862</v>
      </c>
      <c r="G3472" s="9">
        <v>530000299329</v>
      </c>
      <c r="H3472">
        <v>910004330918</v>
      </c>
      <c r="I3472" t="s">
        <v>594</v>
      </c>
      <c r="J3472" t="s">
        <v>151</v>
      </c>
      <c r="K3472">
        <v>6215111</v>
      </c>
      <c r="L3472" t="s">
        <v>43</v>
      </c>
      <c r="M3472" t="s">
        <v>151</v>
      </c>
      <c r="N3472" t="s">
        <v>151</v>
      </c>
      <c r="O3472" t="s">
        <v>151</v>
      </c>
      <c r="P3472">
        <v>21402485</v>
      </c>
      <c r="Q3472" t="s">
        <v>151</v>
      </c>
      <c r="R3472">
        <v>224624233</v>
      </c>
      <c r="S3472" t="s">
        <v>151</v>
      </c>
      <c r="T3472" t="s">
        <v>151</v>
      </c>
      <c r="U3472">
        <v>0</v>
      </c>
      <c r="V3472" t="s">
        <v>151</v>
      </c>
      <c r="W3472" s="2">
        <v>45046</v>
      </c>
      <c r="X3472">
        <v>32.42</v>
      </c>
      <c r="Y3472">
        <v>32.42</v>
      </c>
      <c r="Z3472" t="s">
        <v>494</v>
      </c>
      <c r="AA3472" t="s">
        <v>152</v>
      </c>
      <c r="AB3472" t="s">
        <v>450</v>
      </c>
    </row>
    <row r="3473" spans="1:28">
      <c r="A3473" t="s">
        <v>744</v>
      </c>
      <c r="B3473" t="s">
        <v>745</v>
      </c>
      <c r="C3473">
        <v>3</v>
      </c>
      <c r="D3473">
        <v>2023</v>
      </c>
      <c r="E3473" t="s">
        <v>153</v>
      </c>
      <c r="F3473">
        <v>4268862</v>
      </c>
      <c r="G3473" s="9">
        <v>530000299329</v>
      </c>
      <c r="H3473">
        <v>910004330918</v>
      </c>
      <c r="I3473" t="s">
        <v>594</v>
      </c>
      <c r="J3473" t="s">
        <v>151</v>
      </c>
      <c r="K3473">
        <v>6215111</v>
      </c>
      <c r="L3473" t="s">
        <v>43</v>
      </c>
      <c r="M3473" t="s">
        <v>151</v>
      </c>
      <c r="N3473" t="s">
        <v>151</v>
      </c>
      <c r="O3473" t="s">
        <v>151</v>
      </c>
      <c r="P3473">
        <v>21240863</v>
      </c>
      <c r="Q3473" t="s">
        <v>151</v>
      </c>
      <c r="R3473">
        <v>224440063</v>
      </c>
      <c r="S3473" t="s">
        <v>151</v>
      </c>
      <c r="T3473" t="s">
        <v>151</v>
      </c>
      <c r="U3473">
        <v>0</v>
      </c>
      <c r="V3473" t="s">
        <v>151</v>
      </c>
      <c r="W3473" s="2">
        <v>45016</v>
      </c>
      <c r="X3473">
        <v>-51.9</v>
      </c>
      <c r="Y3473">
        <v>-51.9</v>
      </c>
      <c r="Z3473" t="s">
        <v>494</v>
      </c>
      <c r="AA3473" t="s">
        <v>152</v>
      </c>
      <c r="AB3473" t="s">
        <v>450</v>
      </c>
    </row>
    <row r="3474" spans="1:28">
      <c r="A3474" t="s">
        <v>744</v>
      </c>
      <c r="B3474" t="s">
        <v>745</v>
      </c>
      <c r="C3474">
        <v>4</v>
      </c>
      <c r="D3474">
        <v>2023</v>
      </c>
      <c r="E3474" t="s">
        <v>153</v>
      </c>
      <c r="F3474">
        <v>4267825</v>
      </c>
      <c r="G3474" s="9">
        <v>530000304141</v>
      </c>
      <c r="H3474">
        <v>910004403723</v>
      </c>
      <c r="I3474" t="s">
        <v>596</v>
      </c>
      <c r="J3474" t="s">
        <v>151</v>
      </c>
      <c r="K3474">
        <v>6215111</v>
      </c>
      <c r="L3474" t="s">
        <v>43</v>
      </c>
      <c r="M3474" t="s">
        <v>151</v>
      </c>
      <c r="N3474" t="s">
        <v>151</v>
      </c>
      <c r="O3474" t="s">
        <v>151</v>
      </c>
      <c r="P3474">
        <v>21404891</v>
      </c>
      <c r="Q3474" t="s">
        <v>151</v>
      </c>
      <c r="R3474">
        <v>224626520</v>
      </c>
      <c r="S3474" t="s">
        <v>151</v>
      </c>
      <c r="T3474" t="s">
        <v>151</v>
      </c>
      <c r="U3474">
        <v>0</v>
      </c>
      <c r="V3474" t="s">
        <v>151</v>
      </c>
      <c r="W3474" s="2">
        <v>45046</v>
      </c>
      <c r="X3474">
        <v>-23.75</v>
      </c>
      <c r="Y3474">
        <v>-23.75</v>
      </c>
      <c r="Z3474" t="s">
        <v>494</v>
      </c>
      <c r="AA3474" t="s">
        <v>152</v>
      </c>
      <c r="AB3474" t="s">
        <v>450</v>
      </c>
    </row>
    <row r="3475" spans="1:28">
      <c r="A3475" t="s">
        <v>744</v>
      </c>
      <c r="B3475" t="s">
        <v>745</v>
      </c>
      <c r="C3475">
        <v>3</v>
      </c>
      <c r="D3475">
        <v>2023</v>
      </c>
      <c r="E3475" t="s">
        <v>153</v>
      </c>
      <c r="F3475">
        <v>4267825</v>
      </c>
      <c r="G3475" s="9">
        <v>530000304141</v>
      </c>
      <c r="H3475">
        <v>910004403723</v>
      </c>
      <c r="I3475" t="s">
        <v>596</v>
      </c>
      <c r="J3475" t="s">
        <v>151</v>
      </c>
      <c r="K3475">
        <v>6215111</v>
      </c>
      <c r="L3475" t="s">
        <v>43</v>
      </c>
      <c r="M3475" t="s">
        <v>151</v>
      </c>
      <c r="N3475" t="s">
        <v>151</v>
      </c>
      <c r="O3475" t="s">
        <v>151</v>
      </c>
      <c r="P3475">
        <v>21243214</v>
      </c>
      <c r="Q3475" t="s">
        <v>151</v>
      </c>
      <c r="R3475">
        <v>224442458</v>
      </c>
      <c r="S3475" t="s">
        <v>151</v>
      </c>
      <c r="T3475" t="s">
        <v>151</v>
      </c>
      <c r="U3475">
        <v>0</v>
      </c>
      <c r="V3475" t="s">
        <v>151</v>
      </c>
      <c r="W3475" s="2">
        <v>45016</v>
      </c>
      <c r="X3475">
        <v>-23.75</v>
      </c>
      <c r="Y3475">
        <v>-23.75</v>
      </c>
      <c r="Z3475" t="s">
        <v>494</v>
      </c>
      <c r="AA3475" t="s">
        <v>152</v>
      </c>
      <c r="AB3475" t="s">
        <v>450</v>
      </c>
    </row>
    <row r="3476" spans="1:28">
      <c r="A3476" t="s">
        <v>744</v>
      </c>
      <c r="B3476" t="s">
        <v>745</v>
      </c>
      <c r="C3476">
        <v>4</v>
      </c>
      <c r="D3476">
        <v>2023</v>
      </c>
      <c r="E3476" t="s">
        <v>153</v>
      </c>
      <c r="F3476">
        <v>4267825</v>
      </c>
      <c r="G3476" s="9">
        <v>530000304141</v>
      </c>
      <c r="H3476">
        <v>910004403617</v>
      </c>
      <c r="I3476" t="s">
        <v>596</v>
      </c>
      <c r="J3476" t="s">
        <v>151</v>
      </c>
      <c r="K3476">
        <v>6215111</v>
      </c>
      <c r="L3476" t="s">
        <v>43</v>
      </c>
      <c r="M3476" t="s">
        <v>151</v>
      </c>
      <c r="N3476" t="s">
        <v>151</v>
      </c>
      <c r="O3476" t="s">
        <v>151</v>
      </c>
      <c r="P3476">
        <v>21404587</v>
      </c>
      <c r="Q3476" t="s">
        <v>151</v>
      </c>
      <c r="R3476">
        <v>224626316</v>
      </c>
      <c r="S3476" t="s">
        <v>151</v>
      </c>
      <c r="T3476" t="s">
        <v>151</v>
      </c>
      <c r="U3476">
        <v>0</v>
      </c>
      <c r="V3476" t="s">
        <v>151</v>
      </c>
      <c r="W3476" s="2">
        <v>45046</v>
      </c>
      <c r="X3476">
        <v>-1510.52</v>
      </c>
      <c r="Y3476">
        <v>-1510.52</v>
      </c>
      <c r="Z3476" t="s">
        <v>494</v>
      </c>
      <c r="AA3476" t="s">
        <v>152</v>
      </c>
      <c r="AB3476" t="s">
        <v>450</v>
      </c>
    </row>
    <row r="3477" spans="1:28">
      <c r="A3477" t="s">
        <v>744</v>
      </c>
      <c r="B3477" t="s">
        <v>745</v>
      </c>
      <c r="C3477">
        <v>3</v>
      </c>
      <c r="D3477">
        <v>2023</v>
      </c>
      <c r="E3477" t="s">
        <v>153</v>
      </c>
      <c r="F3477">
        <v>4267825</v>
      </c>
      <c r="G3477" s="9">
        <v>530000304141</v>
      </c>
      <c r="H3477">
        <v>910004403617</v>
      </c>
      <c r="I3477" t="s">
        <v>596</v>
      </c>
      <c r="J3477" t="s">
        <v>151</v>
      </c>
      <c r="K3477">
        <v>6215111</v>
      </c>
      <c r="L3477" t="s">
        <v>43</v>
      </c>
      <c r="M3477" t="s">
        <v>151</v>
      </c>
      <c r="N3477" t="s">
        <v>151</v>
      </c>
      <c r="O3477" t="s">
        <v>151</v>
      </c>
      <c r="P3477">
        <v>21242984</v>
      </c>
      <c r="Q3477" t="s">
        <v>151</v>
      </c>
      <c r="R3477">
        <v>224442328</v>
      </c>
      <c r="S3477" t="s">
        <v>151</v>
      </c>
      <c r="T3477" t="s">
        <v>151</v>
      </c>
      <c r="U3477">
        <v>0</v>
      </c>
      <c r="V3477" t="s">
        <v>151</v>
      </c>
      <c r="W3477" s="2">
        <v>45016</v>
      </c>
      <c r="X3477">
        <v>-1685.93</v>
      </c>
      <c r="Y3477">
        <v>-1685.93</v>
      </c>
      <c r="Z3477" t="s">
        <v>494</v>
      </c>
      <c r="AA3477" t="s">
        <v>152</v>
      </c>
      <c r="AB3477" t="s">
        <v>450</v>
      </c>
    </row>
    <row r="3478" spans="1:28">
      <c r="A3478" t="s">
        <v>744</v>
      </c>
      <c r="B3478" t="s">
        <v>745</v>
      </c>
      <c r="C3478">
        <v>3</v>
      </c>
      <c r="D3478">
        <v>2023</v>
      </c>
      <c r="E3478" t="s">
        <v>153</v>
      </c>
      <c r="F3478">
        <v>4253822</v>
      </c>
      <c r="G3478" s="9">
        <v>530000278821</v>
      </c>
      <c r="H3478">
        <v>910003991071</v>
      </c>
      <c r="I3478" t="s">
        <v>602</v>
      </c>
      <c r="J3478" t="s">
        <v>151</v>
      </c>
      <c r="K3478">
        <v>6215111</v>
      </c>
      <c r="L3478" t="s">
        <v>43</v>
      </c>
      <c r="M3478" t="s">
        <v>151</v>
      </c>
      <c r="N3478" t="s">
        <v>151</v>
      </c>
      <c r="O3478" t="s">
        <v>151</v>
      </c>
      <c r="P3478">
        <v>21235882</v>
      </c>
      <c r="Q3478" t="s">
        <v>151</v>
      </c>
      <c r="R3478">
        <v>224435226</v>
      </c>
      <c r="S3478" t="s">
        <v>151</v>
      </c>
      <c r="T3478" t="s">
        <v>151</v>
      </c>
      <c r="U3478">
        <v>0</v>
      </c>
      <c r="V3478" t="s">
        <v>151</v>
      </c>
      <c r="W3478" s="2">
        <v>45016</v>
      </c>
      <c r="X3478">
        <v>-137.27000000000001</v>
      </c>
      <c r="Y3478">
        <v>-137.27000000000001</v>
      </c>
      <c r="Z3478" t="s">
        <v>494</v>
      </c>
      <c r="AA3478" t="s">
        <v>152</v>
      </c>
      <c r="AB3478" t="s">
        <v>450</v>
      </c>
    </row>
    <row r="3479" spans="1:28">
      <c r="A3479" t="s">
        <v>744</v>
      </c>
      <c r="B3479" t="s">
        <v>745</v>
      </c>
      <c r="C3479">
        <v>1</v>
      </c>
      <c r="D3479">
        <v>2023</v>
      </c>
      <c r="E3479" t="s">
        <v>153</v>
      </c>
      <c r="F3479">
        <v>4251664</v>
      </c>
      <c r="G3479" s="9">
        <v>530000277426</v>
      </c>
      <c r="H3479">
        <v>910003967801</v>
      </c>
      <c r="I3479" t="s">
        <v>607</v>
      </c>
      <c r="J3479" t="s">
        <v>151</v>
      </c>
      <c r="K3479">
        <v>6215111</v>
      </c>
      <c r="L3479" t="s">
        <v>43</v>
      </c>
      <c r="M3479" t="s">
        <v>151</v>
      </c>
      <c r="N3479" t="s">
        <v>151</v>
      </c>
      <c r="O3479" t="s">
        <v>151</v>
      </c>
      <c r="P3479">
        <v>20919125</v>
      </c>
      <c r="Q3479" t="s">
        <v>151</v>
      </c>
      <c r="R3479">
        <v>224075987</v>
      </c>
      <c r="S3479" t="s">
        <v>151</v>
      </c>
      <c r="T3479" t="s">
        <v>151</v>
      </c>
      <c r="U3479">
        <v>0</v>
      </c>
      <c r="V3479" t="s">
        <v>151</v>
      </c>
      <c r="W3479" s="2">
        <v>44957</v>
      </c>
      <c r="X3479">
        <v>-12.78</v>
      </c>
      <c r="Y3479">
        <v>-12.78</v>
      </c>
      <c r="Z3479" t="s">
        <v>494</v>
      </c>
      <c r="AA3479" t="s">
        <v>152</v>
      </c>
      <c r="AB3479" t="s">
        <v>450</v>
      </c>
    </row>
    <row r="3480" spans="1:28">
      <c r="A3480" t="s">
        <v>744</v>
      </c>
      <c r="B3480" t="s">
        <v>745</v>
      </c>
      <c r="C3480">
        <v>1</v>
      </c>
      <c r="D3480">
        <v>2023</v>
      </c>
      <c r="E3480" t="s">
        <v>153</v>
      </c>
      <c r="F3480">
        <v>4251664</v>
      </c>
      <c r="G3480" s="9">
        <v>530000277426</v>
      </c>
      <c r="H3480">
        <v>910003967709</v>
      </c>
      <c r="I3480" t="s">
        <v>607</v>
      </c>
      <c r="J3480" t="s">
        <v>151</v>
      </c>
      <c r="K3480">
        <v>6215111</v>
      </c>
      <c r="L3480" t="s">
        <v>43</v>
      </c>
      <c r="M3480" t="s">
        <v>151</v>
      </c>
      <c r="N3480" t="s">
        <v>151</v>
      </c>
      <c r="O3480" t="s">
        <v>151</v>
      </c>
      <c r="P3480">
        <v>20918799</v>
      </c>
      <c r="Q3480" t="s">
        <v>151</v>
      </c>
      <c r="R3480">
        <v>224075861</v>
      </c>
      <c r="S3480" t="s">
        <v>151</v>
      </c>
      <c r="T3480" t="s">
        <v>151</v>
      </c>
      <c r="U3480">
        <v>0</v>
      </c>
      <c r="V3480" t="s">
        <v>151</v>
      </c>
      <c r="W3480" s="2">
        <v>44957</v>
      </c>
      <c r="X3480">
        <v>-2.19</v>
      </c>
      <c r="Y3480">
        <v>-2.19</v>
      </c>
      <c r="Z3480" t="s">
        <v>494</v>
      </c>
      <c r="AA3480" t="s">
        <v>152</v>
      </c>
      <c r="AB3480" t="s">
        <v>450</v>
      </c>
    </row>
    <row r="3481" spans="1:28">
      <c r="A3481" t="s">
        <v>744</v>
      </c>
      <c r="B3481" t="s">
        <v>745</v>
      </c>
      <c r="C3481">
        <v>11</v>
      </c>
      <c r="D3481">
        <v>2023</v>
      </c>
      <c r="E3481" t="s">
        <v>153</v>
      </c>
      <c r="F3481">
        <v>4250450</v>
      </c>
      <c r="G3481" s="9">
        <v>530000303683</v>
      </c>
      <c r="H3481">
        <v>910004397070</v>
      </c>
      <c r="I3481" t="s">
        <v>611</v>
      </c>
      <c r="J3481" t="s">
        <v>151</v>
      </c>
      <c r="K3481">
        <v>6215111</v>
      </c>
      <c r="L3481" t="s">
        <v>43</v>
      </c>
      <c r="M3481" t="s">
        <v>151</v>
      </c>
      <c r="N3481" t="s">
        <v>151</v>
      </c>
      <c r="O3481" t="s">
        <v>151</v>
      </c>
      <c r="P3481">
        <v>22587973</v>
      </c>
      <c r="Q3481" t="s">
        <v>151</v>
      </c>
      <c r="R3481">
        <v>226013200</v>
      </c>
      <c r="S3481" t="s">
        <v>151</v>
      </c>
      <c r="T3481" t="s">
        <v>151</v>
      </c>
      <c r="U3481">
        <v>0</v>
      </c>
      <c r="V3481" t="s">
        <v>151</v>
      </c>
      <c r="W3481" s="2">
        <v>45260</v>
      </c>
      <c r="X3481">
        <v>68.400000000000006</v>
      </c>
      <c r="Y3481">
        <v>68.400000000000006</v>
      </c>
      <c r="Z3481" t="s">
        <v>494</v>
      </c>
      <c r="AA3481" t="s">
        <v>152</v>
      </c>
      <c r="AB3481" t="s">
        <v>450</v>
      </c>
    </row>
    <row r="3482" spans="1:28">
      <c r="A3482" t="s">
        <v>744</v>
      </c>
      <c r="B3482" t="s">
        <v>745</v>
      </c>
      <c r="C3482">
        <v>10</v>
      </c>
      <c r="D3482">
        <v>2023</v>
      </c>
      <c r="E3482" t="s">
        <v>153</v>
      </c>
      <c r="F3482">
        <v>4250450</v>
      </c>
      <c r="G3482" s="9">
        <v>530000303683</v>
      </c>
      <c r="H3482">
        <v>910004397070</v>
      </c>
      <c r="I3482" t="s">
        <v>611</v>
      </c>
      <c r="J3482" t="s">
        <v>151</v>
      </c>
      <c r="K3482">
        <v>6215111</v>
      </c>
      <c r="L3482" t="s">
        <v>43</v>
      </c>
      <c r="M3482" t="s">
        <v>151</v>
      </c>
      <c r="N3482" t="s">
        <v>151</v>
      </c>
      <c r="O3482" t="s">
        <v>151</v>
      </c>
      <c r="P3482">
        <v>22411059</v>
      </c>
      <c r="Q3482" t="s">
        <v>151</v>
      </c>
      <c r="R3482">
        <v>225801414</v>
      </c>
      <c r="S3482" t="s">
        <v>151</v>
      </c>
      <c r="T3482" t="s">
        <v>151</v>
      </c>
      <c r="U3482">
        <v>0</v>
      </c>
      <c r="V3482" t="s">
        <v>151</v>
      </c>
      <c r="W3482" s="2">
        <v>45230</v>
      </c>
      <c r="X3482">
        <v>46.94</v>
      </c>
      <c r="Y3482">
        <v>46.94</v>
      </c>
      <c r="Z3482" t="s">
        <v>494</v>
      </c>
      <c r="AA3482" t="s">
        <v>152</v>
      </c>
      <c r="AB3482" t="s">
        <v>450</v>
      </c>
    </row>
    <row r="3483" spans="1:28">
      <c r="A3483" t="s">
        <v>744</v>
      </c>
      <c r="B3483" t="s">
        <v>745</v>
      </c>
      <c r="C3483">
        <v>9</v>
      </c>
      <c r="D3483">
        <v>2023</v>
      </c>
      <c r="E3483" t="s">
        <v>153</v>
      </c>
      <c r="F3483">
        <v>4250450</v>
      </c>
      <c r="G3483" s="9">
        <v>530000303683</v>
      </c>
      <c r="H3483">
        <v>910004397070</v>
      </c>
      <c r="I3483" t="s">
        <v>611</v>
      </c>
      <c r="J3483" t="s">
        <v>151</v>
      </c>
      <c r="K3483">
        <v>6215111</v>
      </c>
      <c r="L3483" t="s">
        <v>43</v>
      </c>
      <c r="M3483" t="s">
        <v>151</v>
      </c>
      <c r="N3483" t="s">
        <v>151</v>
      </c>
      <c r="O3483" t="s">
        <v>151</v>
      </c>
      <c r="P3483">
        <v>22240635</v>
      </c>
      <c r="Q3483" t="s">
        <v>151</v>
      </c>
      <c r="R3483">
        <v>225600263</v>
      </c>
      <c r="S3483" t="s">
        <v>151</v>
      </c>
      <c r="T3483" t="s">
        <v>151</v>
      </c>
      <c r="U3483">
        <v>0</v>
      </c>
      <c r="V3483" t="s">
        <v>151</v>
      </c>
      <c r="W3483" s="2">
        <v>45199</v>
      </c>
      <c r="X3483">
        <v>-115.34</v>
      </c>
      <c r="Y3483">
        <v>-115.34</v>
      </c>
      <c r="Z3483" t="s">
        <v>494</v>
      </c>
      <c r="AA3483" t="s">
        <v>152</v>
      </c>
      <c r="AB3483" t="s">
        <v>450</v>
      </c>
    </row>
    <row r="3484" spans="1:28">
      <c r="A3484" t="s">
        <v>744</v>
      </c>
      <c r="B3484" t="s">
        <v>745</v>
      </c>
      <c r="C3484">
        <v>2</v>
      </c>
      <c r="D3484">
        <v>2023</v>
      </c>
      <c r="E3484" t="s">
        <v>153</v>
      </c>
      <c r="F3484">
        <v>4250450</v>
      </c>
      <c r="G3484" s="9">
        <v>530000303683</v>
      </c>
      <c r="H3484">
        <v>910004397070</v>
      </c>
      <c r="I3484" t="s">
        <v>611</v>
      </c>
      <c r="J3484" t="s">
        <v>151</v>
      </c>
      <c r="K3484">
        <v>6215111</v>
      </c>
      <c r="L3484" t="s">
        <v>43</v>
      </c>
      <c r="M3484" t="s">
        <v>151</v>
      </c>
      <c r="N3484" t="s">
        <v>151</v>
      </c>
      <c r="O3484" t="s">
        <v>151</v>
      </c>
      <c r="P3484">
        <v>21139050</v>
      </c>
      <c r="Q3484" t="s">
        <v>151</v>
      </c>
      <c r="R3484">
        <v>224309345</v>
      </c>
      <c r="S3484" t="s">
        <v>151</v>
      </c>
      <c r="T3484" t="s">
        <v>151</v>
      </c>
      <c r="U3484">
        <v>0</v>
      </c>
      <c r="V3484" t="s">
        <v>151</v>
      </c>
      <c r="W3484" s="2">
        <v>44985</v>
      </c>
      <c r="X3484">
        <v>137.19</v>
      </c>
      <c r="Y3484">
        <v>137.19</v>
      </c>
      <c r="Z3484" t="s">
        <v>494</v>
      </c>
      <c r="AA3484" t="s">
        <v>152</v>
      </c>
      <c r="AB3484" t="s">
        <v>450</v>
      </c>
    </row>
    <row r="3485" spans="1:28">
      <c r="A3485" t="s">
        <v>744</v>
      </c>
      <c r="B3485" t="s">
        <v>745</v>
      </c>
      <c r="C3485">
        <v>1</v>
      </c>
      <c r="D3485">
        <v>2023</v>
      </c>
      <c r="E3485" t="s">
        <v>153</v>
      </c>
      <c r="F3485">
        <v>4250450</v>
      </c>
      <c r="G3485" s="9">
        <v>530000303683</v>
      </c>
      <c r="H3485">
        <v>910004397070</v>
      </c>
      <c r="I3485" t="s">
        <v>611</v>
      </c>
      <c r="J3485" t="s">
        <v>151</v>
      </c>
      <c r="K3485">
        <v>6215111</v>
      </c>
      <c r="L3485" t="s">
        <v>43</v>
      </c>
      <c r="M3485" t="s">
        <v>151</v>
      </c>
      <c r="N3485" t="s">
        <v>151</v>
      </c>
      <c r="O3485" t="s">
        <v>151</v>
      </c>
      <c r="P3485">
        <v>20929711</v>
      </c>
      <c r="Q3485" t="s">
        <v>151</v>
      </c>
      <c r="R3485">
        <v>224086573</v>
      </c>
      <c r="S3485" t="s">
        <v>151</v>
      </c>
      <c r="T3485" t="s">
        <v>151</v>
      </c>
      <c r="U3485">
        <v>0</v>
      </c>
      <c r="V3485" t="s">
        <v>151</v>
      </c>
      <c r="W3485" s="2">
        <v>44957</v>
      </c>
      <c r="X3485">
        <v>-137.19</v>
      </c>
      <c r="Y3485">
        <v>-137.19</v>
      </c>
      <c r="Z3485" t="s">
        <v>494</v>
      </c>
      <c r="AA3485" t="s">
        <v>152</v>
      </c>
      <c r="AB3485" t="s">
        <v>450</v>
      </c>
    </row>
    <row r="3486" spans="1:28">
      <c r="A3486" t="s">
        <v>744</v>
      </c>
      <c r="B3486" t="s">
        <v>745</v>
      </c>
      <c r="C3486">
        <v>11</v>
      </c>
      <c r="D3486">
        <v>2023</v>
      </c>
      <c r="E3486" t="s">
        <v>153</v>
      </c>
      <c r="F3486">
        <v>4250450</v>
      </c>
      <c r="G3486" s="9">
        <v>530000303683</v>
      </c>
      <c r="H3486">
        <v>910004396978</v>
      </c>
      <c r="I3486" t="s">
        <v>611</v>
      </c>
      <c r="J3486" t="s">
        <v>151</v>
      </c>
      <c r="K3486">
        <v>6215111</v>
      </c>
      <c r="L3486" t="s">
        <v>43</v>
      </c>
      <c r="M3486" t="s">
        <v>151</v>
      </c>
      <c r="N3486" t="s">
        <v>151</v>
      </c>
      <c r="O3486" t="s">
        <v>151</v>
      </c>
      <c r="P3486">
        <v>22588283</v>
      </c>
      <c r="Q3486" t="s">
        <v>151</v>
      </c>
      <c r="R3486">
        <v>226013310</v>
      </c>
      <c r="S3486" t="s">
        <v>151</v>
      </c>
      <c r="T3486" t="s">
        <v>151</v>
      </c>
      <c r="U3486">
        <v>0</v>
      </c>
      <c r="V3486" t="s">
        <v>151</v>
      </c>
      <c r="W3486" s="2">
        <v>45260</v>
      </c>
      <c r="X3486">
        <v>762.45</v>
      </c>
      <c r="Y3486">
        <v>762.45</v>
      </c>
      <c r="Z3486" t="s">
        <v>494</v>
      </c>
      <c r="AA3486" t="s">
        <v>152</v>
      </c>
      <c r="AB3486" t="s">
        <v>450</v>
      </c>
    </row>
    <row r="3487" spans="1:28">
      <c r="A3487" t="s">
        <v>744</v>
      </c>
      <c r="B3487" t="s">
        <v>745</v>
      </c>
      <c r="C3487">
        <v>10</v>
      </c>
      <c r="D3487">
        <v>2023</v>
      </c>
      <c r="E3487" t="s">
        <v>153</v>
      </c>
      <c r="F3487">
        <v>4250450</v>
      </c>
      <c r="G3487" s="9">
        <v>530000303683</v>
      </c>
      <c r="H3487">
        <v>910004396978</v>
      </c>
      <c r="I3487" t="s">
        <v>611</v>
      </c>
      <c r="J3487" t="s">
        <v>151</v>
      </c>
      <c r="K3487">
        <v>6215111</v>
      </c>
      <c r="L3487" t="s">
        <v>43</v>
      </c>
      <c r="M3487" t="s">
        <v>151</v>
      </c>
      <c r="N3487" t="s">
        <v>151</v>
      </c>
      <c r="O3487" t="s">
        <v>151</v>
      </c>
      <c r="P3487">
        <v>22411037</v>
      </c>
      <c r="Q3487" t="s">
        <v>151</v>
      </c>
      <c r="R3487">
        <v>225800692</v>
      </c>
      <c r="S3487" t="s">
        <v>151</v>
      </c>
      <c r="T3487" t="s">
        <v>151</v>
      </c>
      <c r="U3487">
        <v>0</v>
      </c>
      <c r="V3487" t="s">
        <v>151</v>
      </c>
      <c r="W3487" s="2">
        <v>45230</v>
      </c>
      <c r="X3487">
        <v>523.16</v>
      </c>
      <c r="Y3487">
        <v>523.16</v>
      </c>
      <c r="Z3487" t="s">
        <v>494</v>
      </c>
      <c r="AA3487" t="s">
        <v>152</v>
      </c>
      <c r="AB3487" t="s">
        <v>450</v>
      </c>
    </row>
    <row r="3488" spans="1:28">
      <c r="A3488" t="s">
        <v>744</v>
      </c>
      <c r="B3488" t="s">
        <v>745</v>
      </c>
      <c r="C3488">
        <v>9</v>
      </c>
      <c r="D3488">
        <v>2023</v>
      </c>
      <c r="E3488" t="s">
        <v>153</v>
      </c>
      <c r="F3488">
        <v>4250450</v>
      </c>
      <c r="G3488" s="9">
        <v>530000303683</v>
      </c>
      <c r="H3488">
        <v>910004396978</v>
      </c>
      <c r="I3488" t="s">
        <v>611</v>
      </c>
      <c r="J3488" t="s">
        <v>151</v>
      </c>
      <c r="K3488">
        <v>6215111</v>
      </c>
      <c r="L3488" t="s">
        <v>43</v>
      </c>
      <c r="M3488" t="s">
        <v>151</v>
      </c>
      <c r="N3488" t="s">
        <v>151</v>
      </c>
      <c r="O3488" t="s">
        <v>151</v>
      </c>
      <c r="P3488">
        <v>22239859</v>
      </c>
      <c r="Q3488" t="s">
        <v>151</v>
      </c>
      <c r="R3488">
        <v>225599080</v>
      </c>
      <c r="S3488" t="s">
        <v>151</v>
      </c>
      <c r="T3488" t="s">
        <v>151</v>
      </c>
      <c r="U3488">
        <v>0</v>
      </c>
      <c r="V3488" t="s">
        <v>151</v>
      </c>
      <c r="W3488" s="2">
        <v>45199</v>
      </c>
      <c r="X3488">
        <v>-2306.59</v>
      </c>
      <c r="Y3488">
        <v>-2306.59</v>
      </c>
      <c r="Z3488" t="s">
        <v>494</v>
      </c>
      <c r="AA3488" t="s">
        <v>152</v>
      </c>
      <c r="AB3488" t="s">
        <v>450</v>
      </c>
    </row>
    <row r="3489" spans="1:28">
      <c r="A3489" t="s">
        <v>744</v>
      </c>
      <c r="B3489" t="s">
        <v>745</v>
      </c>
      <c r="C3489">
        <v>2</v>
      </c>
      <c r="D3489">
        <v>2023</v>
      </c>
      <c r="E3489" t="s">
        <v>153</v>
      </c>
      <c r="F3489">
        <v>4250450</v>
      </c>
      <c r="G3489" s="9">
        <v>530000303683</v>
      </c>
      <c r="H3489">
        <v>910004396978</v>
      </c>
      <c r="I3489" t="s">
        <v>611</v>
      </c>
      <c r="J3489" t="s">
        <v>151</v>
      </c>
      <c r="K3489">
        <v>6215111</v>
      </c>
      <c r="L3489" t="s">
        <v>43</v>
      </c>
      <c r="M3489" t="s">
        <v>151</v>
      </c>
      <c r="N3489" t="s">
        <v>151</v>
      </c>
      <c r="O3489" t="s">
        <v>151</v>
      </c>
      <c r="P3489">
        <v>21138581</v>
      </c>
      <c r="Q3489" t="s">
        <v>151</v>
      </c>
      <c r="R3489">
        <v>224309121</v>
      </c>
      <c r="S3489" t="s">
        <v>151</v>
      </c>
      <c r="T3489" t="s">
        <v>151</v>
      </c>
      <c r="U3489">
        <v>0</v>
      </c>
      <c r="V3489" t="s">
        <v>151</v>
      </c>
      <c r="W3489" s="2">
        <v>44985</v>
      </c>
      <c r="X3489">
        <v>2743.68</v>
      </c>
      <c r="Y3489">
        <v>2743.68</v>
      </c>
      <c r="Z3489" t="s">
        <v>494</v>
      </c>
      <c r="AA3489" t="s">
        <v>152</v>
      </c>
      <c r="AB3489" t="s">
        <v>450</v>
      </c>
    </row>
    <row r="3490" spans="1:28">
      <c r="A3490" t="s">
        <v>744</v>
      </c>
      <c r="B3490" t="s">
        <v>745</v>
      </c>
      <c r="C3490">
        <v>1</v>
      </c>
      <c r="D3490">
        <v>2023</v>
      </c>
      <c r="E3490" t="s">
        <v>153</v>
      </c>
      <c r="F3490">
        <v>4250450</v>
      </c>
      <c r="G3490" s="9">
        <v>530000303683</v>
      </c>
      <c r="H3490">
        <v>910004396978</v>
      </c>
      <c r="I3490" t="s">
        <v>611</v>
      </c>
      <c r="J3490" t="s">
        <v>151</v>
      </c>
      <c r="K3490">
        <v>6215111</v>
      </c>
      <c r="L3490" t="s">
        <v>43</v>
      </c>
      <c r="M3490" t="s">
        <v>151</v>
      </c>
      <c r="N3490" t="s">
        <v>151</v>
      </c>
      <c r="O3490" t="s">
        <v>151</v>
      </c>
      <c r="P3490">
        <v>20929757</v>
      </c>
      <c r="Q3490" t="s">
        <v>151</v>
      </c>
      <c r="R3490">
        <v>224086719</v>
      </c>
      <c r="S3490" t="s">
        <v>151</v>
      </c>
      <c r="T3490" t="s">
        <v>151</v>
      </c>
      <c r="U3490">
        <v>0</v>
      </c>
      <c r="V3490" t="s">
        <v>151</v>
      </c>
      <c r="W3490" s="2">
        <v>44957</v>
      </c>
      <c r="X3490">
        <v>-2743.68</v>
      </c>
      <c r="Y3490">
        <v>-2743.68</v>
      </c>
      <c r="Z3490" t="s">
        <v>494</v>
      </c>
      <c r="AA3490" t="s">
        <v>152</v>
      </c>
      <c r="AB3490" t="s">
        <v>450</v>
      </c>
    </row>
    <row r="3491" spans="1:28">
      <c r="A3491" t="s">
        <v>744</v>
      </c>
      <c r="B3491" t="s">
        <v>745</v>
      </c>
      <c r="C3491">
        <v>6</v>
      </c>
      <c r="D3491">
        <v>2023</v>
      </c>
      <c r="E3491" t="s">
        <v>153</v>
      </c>
      <c r="F3491">
        <v>4239460</v>
      </c>
      <c r="G3491" s="9">
        <v>530000297681</v>
      </c>
      <c r="H3491">
        <v>910004304921</v>
      </c>
      <c r="I3491" t="s">
        <v>617</v>
      </c>
      <c r="J3491" t="s">
        <v>151</v>
      </c>
      <c r="K3491">
        <v>6215111</v>
      </c>
      <c r="L3491" t="s">
        <v>43</v>
      </c>
      <c r="M3491" t="s">
        <v>151</v>
      </c>
      <c r="N3491" t="s">
        <v>151</v>
      </c>
      <c r="O3491" t="s">
        <v>151</v>
      </c>
      <c r="P3491">
        <v>21727477</v>
      </c>
      <c r="Q3491" t="s">
        <v>151</v>
      </c>
      <c r="R3491">
        <v>224957649</v>
      </c>
      <c r="S3491" t="s">
        <v>151</v>
      </c>
      <c r="T3491" t="s">
        <v>151</v>
      </c>
      <c r="U3491">
        <v>0</v>
      </c>
      <c r="V3491" t="s">
        <v>151</v>
      </c>
      <c r="W3491" s="2">
        <v>45107</v>
      </c>
      <c r="X3491">
        <v>1.64</v>
      </c>
      <c r="Y3491">
        <v>1.64</v>
      </c>
      <c r="Z3491" t="s">
        <v>494</v>
      </c>
      <c r="AA3491" t="s">
        <v>152</v>
      </c>
      <c r="AB3491" t="s">
        <v>450</v>
      </c>
    </row>
    <row r="3492" spans="1:28">
      <c r="A3492" t="s">
        <v>744</v>
      </c>
      <c r="B3492" t="s">
        <v>745</v>
      </c>
      <c r="C3492">
        <v>4</v>
      </c>
      <c r="D3492">
        <v>2023</v>
      </c>
      <c r="E3492" t="s">
        <v>153</v>
      </c>
      <c r="F3492">
        <v>4239460</v>
      </c>
      <c r="G3492" s="9">
        <v>530000297681</v>
      </c>
      <c r="H3492">
        <v>910004304921</v>
      </c>
      <c r="I3492" t="s">
        <v>617</v>
      </c>
      <c r="J3492" t="s">
        <v>151</v>
      </c>
      <c r="K3492">
        <v>6215111</v>
      </c>
      <c r="L3492" t="s">
        <v>43</v>
      </c>
      <c r="M3492" t="s">
        <v>151</v>
      </c>
      <c r="N3492" t="s">
        <v>151</v>
      </c>
      <c r="O3492" t="s">
        <v>151</v>
      </c>
      <c r="P3492">
        <v>21401461</v>
      </c>
      <c r="Q3492" t="s">
        <v>151</v>
      </c>
      <c r="R3492">
        <v>224622966</v>
      </c>
      <c r="S3492" t="s">
        <v>151</v>
      </c>
      <c r="T3492" t="s">
        <v>151</v>
      </c>
      <c r="U3492">
        <v>0</v>
      </c>
      <c r="V3492" t="s">
        <v>151</v>
      </c>
      <c r="W3492" s="2">
        <v>45046</v>
      </c>
      <c r="X3492">
        <v>-4.46</v>
      </c>
      <c r="Y3492">
        <v>-4.46</v>
      </c>
      <c r="Z3492" t="s">
        <v>494</v>
      </c>
      <c r="AA3492" t="s">
        <v>152</v>
      </c>
      <c r="AB3492" t="s">
        <v>450</v>
      </c>
    </row>
    <row r="3493" spans="1:28">
      <c r="A3493" t="s">
        <v>744</v>
      </c>
      <c r="B3493" t="s">
        <v>745</v>
      </c>
      <c r="C3493">
        <v>3</v>
      </c>
      <c r="D3493">
        <v>2023</v>
      </c>
      <c r="E3493" t="s">
        <v>153</v>
      </c>
      <c r="F3493">
        <v>4239460</v>
      </c>
      <c r="G3493" s="9">
        <v>530000297681</v>
      </c>
      <c r="H3493">
        <v>910004304921</v>
      </c>
      <c r="I3493" t="s">
        <v>617</v>
      </c>
      <c r="J3493" t="s">
        <v>151</v>
      </c>
      <c r="K3493">
        <v>6215111</v>
      </c>
      <c r="L3493" t="s">
        <v>43</v>
      </c>
      <c r="M3493" t="s">
        <v>151</v>
      </c>
      <c r="N3493" t="s">
        <v>151</v>
      </c>
      <c r="O3493" t="s">
        <v>151</v>
      </c>
      <c r="P3493">
        <v>21241061</v>
      </c>
      <c r="Q3493" t="s">
        <v>151</v>
      </c>
      <c r="R3493">
        <v>224440623</v>
      </c>
      <c r="S3493" t="s">
        <v>151</v>
      </c>
      <c r="T3493" t="s">
        <v>151</v>
      </c>
      <c r="U3493">
        <v>0</v>
      </c>
      <c r="V3493" t="s">
        <v>151</v>
      </c>
      <c r="W3493" s="2">
        <v>45016</v>
      </c>
      <c r="X3493">
        <v>-5.75</v>
      </c>
      <c r="Y3493">
        <v>-5.75</v>
      </c>
      <c r="Z3493" t="s">
        <v>494</v>
      </c>
      <c r="AA3493" t="s">
        <v>152</v>
      </c>
      <c r="AB3493" t="s">
        <v>450</v>
      </c>
    </row>
    <row r="3494" spans="1:28">
      <c r="A3494" t="s">
        <v>744</v>
      </c>
      <c r="B3494" t="s">
        <v>745</v>
      </c>
      <c r="C3494">
        <v>2</v>
      </c>
      <c r="D3494">
        <v>2023</v>
      </c>
      <c r="E3494" t="s">
        <v>153</v>
      </c>
      <c r="F3494">
        <v>4239460</v>
      </c>
      <c r="G3494" s="9">
        <v>530000297681</v>
      </c>
      <c r="H3494">
        <v>910004304921</v>
      </c>
      <c r="I3494" t="s">
        <v>617</v>
      </c>
      <c r="J3494" t="s">
        <v>151</v>
      </c>
      <c r="K3494">
        <v>6215111</v>
      </c>
      <c r="L3494" t="s">
        <v>43</v>
      </c>
      <c r="M3494" t="s">
        <v>151</v>
      </c>
      <c r="N3494" t="s">
        <v>151</v>
      </c>
      <c r="O3494" t="s">
        <v>151</v>
      </c>
      <c r="P3494">
        <v>21136958</v>
      </c>
      <c r="Q3494" t="s">
        <v>151</v>
      </c>
      <c r="R3494">
        <v>224307098</v>
      </c>
      <c r="S3494" t="s">
        <v>151</v>
      </c>
      <c r="T3494" t="s">
        <v>151</v>
      </c>
      <c r="U3494">
        <v>0</v>
      </c>
      <c r="V3494" t="s">
        <v>151</v>
      </c>
      <c r="W3494" s="2">
        <v>44985</v>
      </c>
      <c r="X3494">
        <v>-16.21</v>
      </c>
      <c r="Y3494">
        <v>-16.21</v>
      </c>
      <c r="Z3494" t="s">
        <v>494</v>
      </c>
      <c r="AA3494" t="s">
        <v>152</v>
      </c>
      <c r="AB3494" t="s">
        <v>450</v>
      </c>
    </row>
    <row r="3495" spans="1:28">
      <c r="A3495" t="s">
        <v>744</v>
      </c>
      <c r="B3495" t="s">
        <v>745</v>
      </c>
      <c r="C3495">
        <v>6</v>
      </c>
      <c r="D3495">
        <v>2023</v>
      </c>
      <c r="E3495" t="s">
        <v>153</v>
      </c>
      <c r="F3495">
        <v>4239460</v>
      </c>
      <c r="G3495" s="9">
        <v>530000297681</v>
      </c>
      <c r="H3495">
        <v>910004304757</v>
      </c>
      <c r="I3495" t="s">
        <v>617</v>
      </c>
      <c r="J3495" t="s">
        <v>151</v>
      </c>
      <c r="K3495">
        <v>6215111</v>
      </c>
      <c r="L3495" t="s">
        <v>43</v>
      </c>
      <c r="M3495" t="s">
        <v>151</v>
      </c>
      <c r="N3495" t="s">
        <v>151</v>
      </c>
      <c r="O3495" t="s">
        <v>151</v>
      </c>
      <c r="P3495">
        <v>21728015</v>
      </c>
      <c r="Q3495" t="s">
        <v>151</v>
      </c>
      <c r="R3495">
        <v>224957933</v>
      </c>
      <c r="S3495" t="s">
        <v>151</v>
      </c>
      <c r="T3495" t="s">
        <v>151</v>
      </c>
      <c r="U3495">
        <v>0</v>
      </c>
      <c r="V3495" t="s">
        <v>151</v>
      </c>
      <c r="W3495" s="2">
        <v>45107</v>
      </c>
      <c r="X3495">
        <v>-0.04</v>
      </c>
      <c r="Y3495">
        <v>-0.04</v>
      </c>
      <c r="Z3495" t="s">
        <v>494</v>
      </c>
      <c r="AA3495" t="s">
        <v>152</v>
      </c>
      <c r="AB3495" t="s">
        <v>450</v>
      </c>
    </row>
    <row r="3496" spans="1:28">
      <c r="A3496" t="s">
        <v>744</v>
      </c>
      <c r="B3496" t="s">
        <v>745</v>
      </c>
      <c r="C3496">
        <v>4</v>
      </c>
      <c r="D3496">
        <v>2023</v>
      </c>
      <c r="E3496" t="s">
        <v>153</v>
      </c>
      <c r="F3496">
        <v>4239460</v>
      </c>
      <c r="G3496" s="9">
        <v>530000297681</v>
      </c>
      <c r="H3496">
        <v>910004304757</v>
      </c>
      <c r="I3496" t="s">
        <v>617</v>
      </c>
      <c r="J3496" t="s">
        <v>151</v>
      </c>
      <c r="K3496">
        <v>6215111</v>
      </c>
      <c r="L3496" t="s">
        <v>43</v>
      </c>
      <c r="M3496" t="s">
        <v>151</v>
      </c>
      <c r="N3496" t="s">
        <v>151</v>
      </c>
      <c r="O3496" t="s">
        <v>151</v>
      </c>
      <c r="P3496">
        <v>21402624</v>
      </c>
      <c r="Q3496" t="s">
        <v>151</v>
      </c>
      <c r="R3496">
        <v>224624129</v>
      </c>
      <c r="S3496" t="s">
        <v>151</v>
      </c>
      <c r="T3496" t="s">
        <v>151</v>
      </c>
      <c r="U3496">
        <v>0</v>
      </c>
      <c r="V3496" t="s">
        <v>151</v>
      </c>
      <c r="W3496" s="2">
        <v>45046</v>
      </c>
      <c r="X3496">
        <v>-10.96</v>
      </c>
      <c r="Y3496">
        <v>-10.96</v>
      </c>
      <c r="Z3496" t="s">
        <v>494</v>
      </c>
      <c r="AA3496" t="s">
        <v>152</v>
      </c>
      <c r="AB3496" t="s">
        <v>450</v>
      </c>
    </row>
    <row r="3497" spans="1:28">
      <c r="A3497" t="s">
        <v>744</v>
      </c>
      <c r="B3497" t="s">
        <v>745</v>
      </c>
      <c r="C3497">
        <v>3</v>
      </c>
      <c r="D3497">
        <v>2023</v>
      </c>
      <c r="E3497" t="s">
        <v>153</v>
      </c>
      <c r="F3497">
        <v>4239460</v>
      </c>
      <c r="G3497" s="9">
        <v>530000297681</v>
      </c>
      <c r="H3497">
        <v>910004304757</v>
      </c>
      <c r="I3497" t="s">
        <v>617</v>
      </c>
      <c r="J3497" t="s">
        <v>151</v>
      </c>
      <c r="K3497">
        <v>6215111</v>
      </c>
      <c r="L3497" t="s">
        <v>43</v>
      </c>
      <c r="M3497" t="s">
        <v>151</v>
      </c>
      <c r="N3497" t="s">
        <v>151</v>
      </c>
      <c r="O3497" t="s">
        <v>151</v>
      </c>
      <c r="P3497">
        <v>21241008</v>
      </c>
      <c r="Q3497" t="s">
        <v>151</v>
      </c>
      <c r="R3497">
        <v>224439770</v>
      </c>
      <c r="S3497" t="s">
        <v>151</v>
      </c>
      <c r="T3497" t="s">
        <v>151</v>
      </c>
      <c r="U3497">
        <v>0</v>
      </c>
      <c r="V3497" t="s">
        <v>151</v>
      </c>
      <c r="W3497" s="2">
        <v>45016</v>
      </c>
      <c r="X3497">
        <v>0.12</v>
      </c>
      <c r="Y3497">
        <v>0.12</v>
      </c>
      <c r="Z3497" t="s">
        <v>494</v>
      </c>
      <c r="AA3497" t="s">
        <v>152</v>
      </c>
      <c r="AB3497" t="s">
        <v>450</v>
      </c>
    </row>
    <row r="3498" spans="1:28">
      <c r="A3498" t="s">
        <v>744</v>
      </c>
      <c r="B3498" t="s">
        <v>745</v>
      </c>
      <c r="C3498">
        <v>2</v>
      </c>
      <c r="D3498">
        <v>2023</v>
      </c>
      <c r="E3498" t="s">
        <v>153</v>
      </c>
      <c r="F3498">
        <v>4239460</v>
      </c>
      <c r="G3498" s="9">
        <v>530000297681</v>
      </c>
      <c r="H3498">
        <v>910004304757</v>
      </c>
      <c r="I3498" t="s">
        <v>617</v>
      </c>
      <c r="J3498" t="s">
        <v>151</v>
      </c>
      <c r="K3498">
        <v>6215111</v>
      </c>
      <c r="L3498" t="s">
        <v>43</v>
      </c>
      <c r="M3498" t="s">
        <v>151</v>
      </c>
      <c r="N3498" t="s">
        <v>151</v>
      </c>
      <c r="O3498" t="s">
        <v>151</v>
      </c>
      <c r="P3498">
        <v>21138210</v>
      </c>
      <c r="Q3498" t="s">
        <v>151</v>
      </c>
      <c r="R3498">
        <v>224308265</v>
      </c>
      <c r="S3498" t="s">
        <v>151</v>
      </c>
      <c r="T3498" t="s">
        <v>151</v>
      </c>
      <c r="U3498">
        <v>0</v>
      </c>
      <c r="V3498" t="s">
        <v>151</v>
      </c>
      <c r="W3498" s="2">
        <v>44985</v>
      </c>
      <c r="X3498">
        <v>-13.92</v>
      </c>
      <c r="Y3498">
        <v>-13.92</v>
      </c>
      <c r="Z3498" t="s">
        <v>494</v>
      </c>
      <c r="AA3498" t="s">
        <v>152</v>
      </c>
      <c r="AB3498" t="s">
        <v>450</v>
      </c>
    </row>
    <row r="3499" spans="1:28">
      <c r="A3499" t="s">
        <v>744</v>
      </c>
      <c r="B3499" t="s">
        <v>745</v>
      </c>
      <c r="C3499">
        <v>9</v>
      </c>
      <c r="D3499">
        <v>2023</v>
      </c>
      <c r="E3499" t="s">
        <v>153</v>
      </c>
      <c r="F3499">
        <v>4228725</v>
      </c>
      <c r="G3499" s="9">
        <v>530000305869</v>
      </c>
      <c r="H3499">
        <v>910004434444</v>
      </c>
      <c r="I3499" t="s">
        <v>620</v>
      </c>
      <c r="J3499" t="s">
        <v>151</v>
      </c>
      <c r="K3499">
        <v>6215111</v>
      </c>
      <c r="L3499" t="s">
        <v>43</v>
      </c>
      <c r="M3499" t="s">
        <v>151</v>
      </c>
      <c r="N3499" t="s">
        <v>151</v>
      </c>
      <c r="O3499" t="s">
        <v>151</v>
      </c>
      <c r="P3499">
        <v>22241863</v>
      </c>
      <c r="Q3499" t="s">
        <v>151</v>
      </c>
      <c r="R3499">
        <v>225601667</v>
      </c>
      <c r="S3499" t="s">
        <v>151</v>
      </c>
      <c r="T3499" t="s">
        <v>151</v>
      </c>
      <c r="U3499">
        <v>0</v>
      </c>
      <c r="V3499" t="s">
        <v>151</v>
      </c>
      <c r="W3499" s="2">
        <v>45199</v>
      </c>
      <c r="X3499">
        <v>-72.05</v>
      </c>
      <c r="Y3499">
        <v>-72.05</v>
      </c>
      <c r="Z3499" t="s">
        <v>494</v>
      </c>
      <c r="AA3499" t="s">
        <v>152</v>
      </c>
      <c r="AB3499" t="s">
        <v>450</v>
      </c>
    </row>
    <row r="3500" spans="1:28">
      <c r="A3500" t="s">
        <v>744</v>
      </c>
      <c r="B3500" t="s">
        <v>745</v>
      </c>
      <c r="C3500">
        <v>8</v>
      </c>
      <c r="D3500">
        <v>2023</v>
      </c>
      <c r="E3500" t="s">
        <v>153</v>
      </c>
      <c r="F3500">
        <v>4228725</v>
      </c>
      <c r="G3500" s="9">
        <v>530000305869</v>
      </c>
      <c r="H3500">
        <v>910004434444</v>
      </c>
      <c r="I3500" t="s">
        <v>620</v>
      </c>
      <c r="J3500" t="s">
        <v>151</v>
      </c>
      <c r="K3500">
        <v>6215111</v>
      </c>
      <c r="L3500" t="s">
        <v>43</v>
      </c>
      <c r="M3500" t="s">
        <v>151</v>
      </c>
      <c r="N3500" t="s">
        <v>151</v>
      </c>
      <c r="O3500" t="s">
        <v>151</v>
      </c>
      <c r="P3500">
        <v>22073217</v>
      </c>
      <c r="Q3500" t="s">
        <v>151</v>
      </c>
      <c r="R3500">
        <v>225408424</v>
      </c>
      <c r="S3500" t="s">
        <v>151</v>
      </c>
      <c r="T3500" t="s">
        <v>151</v>
      </c>
      <c r="U3500">
        <v>0</v>
      </c>
      <c r="V3500" t="s">
        <v>151</v>
      </c>
      <c r="W3500" s="2">
        <v>45169</v>
      </c>
      <c r="X3500">
        <v>34.18</v>
      </c>
      <c r="Y3500">
        <v>34.18</v>
      </c>
      <c r="Z3500" t="s">
        <v>494</v>
      </c>
      <c r="AA3500" t="s">
        <v>152</v>
      </c>
      <c r="AB3500" t="s">
        <v>450</v>
      </c>
    </row>
    <row r="3501" spans="1:28">
      <c r="A3501" t="s">
        <v>744</v>
      </c>
      <c r="B3501" t="s">
        <v>745</v>
      </c>
      <c r="C3501">
        <v>7</v>
      </c>
      <c r="D3501">
        <v>2023</v>
      </c>
      <c r="E3501" t="s">
        <v>153</v>
      </c>
      <c r="F3501">
        <v>4228725</v>
      </c>
      <c r="G3501" s="9">
        <v>530000305869</v>
      </c>
      <c r="H3501">
        <v>910004434444</v>
      </c>
      <c r="I3501" t="s">
        <v>620</v>
      </c>
      <c r="J3501" t="s">
        <v>151</v>
      </c>
      <c r="K3501">
        <v>6215111</v>
      </c>
      <c r="L3501" t="s">
        <v>43</v>
      </c>
      <c r="M3501" t="s">
        <v>151</v>
      </c>
      <c r="N3501" t="s">
        <v>151</v>
      </c>
      <c r="O3501" t="s">
        <v>151</v>
      </c>
      <c r="P3501">
        <v>21908692</v>
      </c>
      <c r="Q3501" t="s">
        <v>151</v>
      </c>
      <c r="R3501">
        <v>225215270</v>
      </c>
      <c r="S3501" t="s">
        <v>151</v>
      </c>
      <c r="T3501" t="s">
        <v>151</v>
      </c>
      <c r="U3501">
        <v>0</v>
      </c>
      <c r="V3501" t="s">
        <v>151</v>
      </c>
      <c r="W3501" s="2">
        <v>45138</v>
      </c>
      <c r="X3501">
        <v>9.27</v>
      </c>
      <c r="Y3501">
        <v>9.27</v>
      </c>
      <c r="Z3501" t="s">
        <v>494</v>
      </c>
      <c r="AA3501" t="s">
        <v>152</v>
      </c>
      <c r="AB3501" t="s">
        <v>450</v>
      </c>
    </row>
    <row r="3502" spans="1:28">
      <c r="A3502" t="s">
        <v>744</v>
      </c>
      <c r="B3502" t="s">
        <v>745</v>
      </c>
      <c r="C3502">
        <v>6</v>
      </c>
      <c r="D3502">
        <v>2023</v>
      </c>
      <c r="E3502" t="s">
        <v>153</v>
      </c>
      <c r="F3502">
        <v>4228725</v>
      </c>
      <c r="G3502" s="9">
        <v>530000305869</v>
      </c>
      <c r="H3502">
        <v>910004434444</v>
      </c>
      <c r="I3502" t="s">
        <v>620</v>
      </c>
      <c r="J3502" t="s">
        <v>151</v>
      </c>
      <c r="K3502">
        <v>6215111</v>
      </c>
      <c r="L3502" t="s">
        <v>43</v>
      </c>
      <c r="M3502" t="s">
        <v>151</v>
      </c>
      <c r="N3502" t="s">
        <v>151</v>
      </c>
      <c r="O3502" t="s">
        <v>151</v>
      </c>
      <c r="P3502">
        <v>21730701</v>
      </c>
      <c r="Q3502" t="s">
        <v>151</v>
      </c>
      <c r="R3502">
        <v>224960519</v>
      </c>
      <c r="S3502" t="s">
        <v>151</v>
      </c>
      <c r="T3502" t="s">
        <v>151</v>
      </c>
      <c r="U3502">
        <v>0</v>
      </c>
      <c r="V3502" t="s">
        <v>151</v>
      </c>
      <c r="W3502" s="2">
        <v>45107</v>
      </c>
      <c r="X3502">
        <v>-12.64</v>
      </c>
      <c r="Y3502">
        <v>-12.64</v>
      </c>
      <c r="Z3502" t="s">
        <v>494</v>
      </c>
      <c r="AA3502" t="s">
        <v>152</v>
      </c>
      <c r="AB3502" t="s">
        <v>450</v>
      </c>
    </row>
    <row r="3503" spans="1:28">
      <c r="A3503" t="s">
        <v>744</v>
      </c>
      <c r="B3503" t="s">
        <v>745</v>
      </c>
      <c r="C3503">
        <v>5</v>
      </c>
      <c r="D3503">
        <v>2023</v>
      </c>
      <c r="E3503" t="s">
        <v>153</v>
      </c>
      <c r="F3503">
        <v>4228725</v>
      </c>
      <c r="G3503" s="9">
        <v>530000305869</v>
      </c>
      <c r="H3503">
        <v>910004434444</v>
      </c>
      <c r="I3503" t="s">
        <v>620</v>
      </c>
      <c r="J3503" t="s">
        <v>151</v>
      </c>
      <c r="K3503">
        <v>6215111</v>
      </c>
      <c r="L3503" t="s">
        <v>43</v>
      </c>
      <c r="M3503" t="s">
        <v>151</v>
      </c>
      <c r="N3503" t="s">
        <v>151</v>
      </c>
      <c r="O3503" t="s">
        <v>151</v>
      </c>
      <c r="P3503">
        <v>21563511</v>
      </c>
      <c r="Q3503" t="s">
        <v>151</v>
      </c>
      <c r="R3503">
        <v>224765607</v>
      </c>
      <c r="S3503" t="s">
        <v>151</v>
      </c>
      <c r="T3503" t="s">
        <v>151</v>
      </c>
      <c r="U3503">
        <v>0</v>
      </c>
      <c r="V3503" t="s">
        <v>151</v>
      </c>
      <c r="W3503" s="2">
        <v>45077</v>
      </c>
      <c r="X3503">
        <v>-157.38</v>
      </c>
      <c r="Y3503">
        <v>-157.38</v>
      </c>
      <c r="Z3503" t="s">
        <v>494</v>
      </c>
      <c r="AA3503" t="s">
        <v>152</v>
      </c>
      <c r="AB3503" t="s">
        <v>450</v>
      </c>
    </row>
    <row r="3504" spans="1:28">
      <c r="A3504" t="s">
        <v>744</v>
      </c>
      <c r="B3504" t="s">
        <v>745</v>
      </c>
      <c r="C3504">
        <v>12</v>
      </c>
      <c r="D3504">
        <v>2023</v>
      </c>
      <c r="E3504" t="s">
        <v>153</v>
      </c>
      <c r="F3504">
        <v>4228725</v>
      </c>
      <c r="G3504" s="9">
        <v>530000305869</v>
      </c>
      <c r="H3504">
        <v>910004434394</v>
      </c>
      <c r="I3504" t="s">
        <v>620</v>
      </c>
      <c r="J3504" t="s">
        <v>151</v>
      </c>
      <c r="K3504">
        <v>6215111</v>
      </c>
      <c r="L3504" t="s">
        <v>43</v>
      </c>
      <c r="M3504" t="s">
        <v>151</v>
      </c>
      <c r="N3504" t="s">
        <v>151</v>
      </c>
      <c r="O3504" t="s">
        <v>151</v>
      </c>
      <c r="P3504">
        <v>22814615</v>
      </c>
      <c r="Q3504" t="s">
        <v>151</v>
      </c>
      <c r="R3504">
        <v>226254155</v>
      </c>
      <c r="S3504" t="s">
        <v>151</v>
      </c>
      <c r="T3504" t="s">
        <v>151</v>
      </c>
      <c r="U3504">
        <v>0</v>
      </c>
      <c r="V3504" t="s">
        <v>151</v>
      </c>
      <c r="W3504" s="2">
        <v>45291</v>
      </c>
      <c r="X3504">
        <v>0.26</v>
      </c>
      <c r="Y3504">
        <v>0.26</v>
      </c>
      <c r="Z3504" t="s">
        <v>494</v>
      </c>
      <c r="AA3504" t="s">
        <v>152</v>
      </c>
      <c r="AB3504" t="s">
        <v>450</v>
      </c>
    </row>
    <row r="3505" spans="1:28">
      <c r="A3505" t="s">
        <v>744</v>
      </c>
      <c r="B3505" t="s">
        <v>745</v>
      </c>
      <c r="C3505">
        <v>9</v>
      </c>
      <c r="D3505">
        <v>2023</v>
      </c>
      <c r="E3505" t="s">
        <v>153</v>
      </c>
      <c r="F3505">
        <v>4228725</v>
      </c>
      <c r="G3505" s="9">
        <v>530000305869</v>
      </c>
      <c r="H3505">
        <v>910004434394</v>
      </c>
      <c r="I3505" t="s">
        <v>620</v>
      </c>
      <c r="J3505" t="s">
        <v>151</v>
      </c>
      <c r="K3505">
        <v>6215111</v>
      </c>
      <c r="L3505" t="s">
        <v>43</v>
      </c>
      <c r="M3505" t="s">
        <v>151</v>
      </c>
      <c r="N3505" t="s">
        <v>151</v>
      </c>
      <c r="O3505" t="s">
        <v>151</v>
      </c>
      <c r="P3505">
        <v>22241459</v>
      </c>
      <c r="Q3505" t="s">
        <v>151</v>
      </c>
      <c r="R3505">
        <v>225601263</v>
      </c>
      <c r="S3505" t="s">
        <v>151</v>
      </c>
      <c r="T3505" t="s">
        <v>151</v>
      </c>
      <c r="U3505">
        <v>0</v>
      </c>
      <c r="V3505" t="s">
        <v>151</v>
      </c>
      <c r="W3505" s="2">
        <v>45199</v>
      </c>
      <c r="X3505">
        <v>-735.45</v>
      </c>
      <c r="Y3505">
        <v>-735.45</v>
      </c>
      <c r="Z3505" t="s">
        <v>494</v>
      </c>
      <c r="AA3505" t="s">
        <v>152</v>
      </c>
      <c r="AB3505" t="s">
        <v>450</v>
      </c>
    </row>
    <row r="3506" spans="1:28">
      <c r="A3506" t="s">
        <v>744</v>
      </c>
      <c r="B3506" t="s">
        <v>745</v>
      </c>
      <c r="C3506">
        <v>8</v>
      </c>
      <c r="D3506">
        <v>2023</v>
      </c>
      <c r="E3506" t="s">
        <v>153</v>
      </c>
      <c r="F3506">
        <v>4228725</v>
      </c>
      <c r="G3506" s="9">
        <v>530000305869</v>
      </c>
      <c r="H3506">
        <v>910004434394</v>
      </c>
      <c r="I3506" t="s">
        <v>620</v>
      </c>
      <c r="J3506" t="s">
        <v>151</v>
      </c>
      <c r="K3506">
        <v>6215111</v>
      </c>
      <c r="L3506" t="s">
        <v>43</v>
      </c>
      <c r="M3506" t="s">
        <v>151</v>
      </c>
      <c r="N3506" t="s">
        <v>151</v>
      </c>
      <c r="O3506" t="s">
        <v>151</v>
      </c>
      <c r="P3506">
        <v>22072640</v>
      </c>
      <c r="Q3506" t="s">
        <v>151</v>
      </c>
      <c r="R3506">
        <v>225408047</v>
      </c>
      <c r="S3506" t="s">
        <v>151</v>
      </c>
      <c r="T3506" t="s">
        <v>151</v>
      </c>
      <c r="U3506">
        <v>0</v>
      </c>
      <c r="V3506" t="s">
        <v>151</v>
      </c>
      <c r="W3506" s="2">
        <v>45169</v>
      </c>
      <c r="X3506">
        <v>-6907.62</v>
      </c>
      <c r="Y3506">
        <v>-6907.62</v>
      </c>
      <c r="Z3506" t="s">
        <v>494</v>
      </c>
      <c r="AA3506" t="s">
        <v>152</v>
      </c>
      <c r="AB3506" t="s">
        <v>450</v>
      </c>
    </row>
    <row r="3507" spans="1:28">
      <c r="A3507" t="s">
        <v>744</v>
      </c>
      <c r="B3507" t="s">
        <v>745</v>
      </c>
      <c r="C3507">
        <v>7</v>
      </c>
      <c r="D3507">
        <v>2023</v>
      </c>
      <c r="E3507" t="s">
        <v>153</v>
      </c>
      <c r="F3507">
        <v>4228725</v>
      </c>
      <c r="G3507" s="9">
        <v>530000305869</v>
      </c>
      <c r="H3507">
        <v>910004434394</v>
      </c>
      <c r="I3507" t="s">
        <v>620</v>
      </c>
      <c r="J3507" t="s">
        <v>151</v>
      </c>
      <c r="K3507">
        <v>6215111</v>
      </c>
      <c r="L3507" t="s">
        <v>43</v>
      </c>
      <c r="M3507" t="s">
        <v>151</v>
      </c>
      <c r="N3507" t="s">
        <v>151</v>
      </c>
      <c r="O3507" t="s">
        <v>151</v>
      </c>
      <c r="P3507">
        <v>21909775</v>
      </c>
      <c r="Q3507" t="s">
        <v>151</v>
      </c>
      <c r="R3507">
        <v>225216553</v>
      </c>
      <c r="S3507" t="s">
        <v>151</v>
      </c>
      <c r="T3507" t="s">
        <v>151</v>
      </c>
      <c r="U3507">
        <v>0</v>
      </c>
      <c r="V3507" t="s">
        <v>151</v>
      </c>
      <c r="W3507" s="2">
        <v>45138</v>
      </c>
      <c r="X3507">
        <v>69.69</v>
      </c>
      <c r="Y3507">
        <v>69.69</v>
      </c>
      <c r="Z3507" t="s">
        <v>494</v>
      </c>
      <c r="AA3507" t="s">
        <v>152</v>
      </c>
      <c r="AB3507" t="s">
        <v>450</v>
      </c>
    </row>
    <row r="3508" spans="1:28">
      <c r="A3508" t="s">
        <v>744</v>
      </c>
      <c r="B3508" t="s">
        <v>745</v>
      </c>
      <c r="C3508">
        <v>6</v>
      </c>
      <c r="D3508">
        <v>2023</v>
      </c>
      <c r="E3508" t="s">
        <v>153</v>
      </c>
      <c r="F3508">
        <v>4228725</v>
      </c>
      <c r="G3508" s="9">
        <v>530000305869</v>
      </c>
      <c r="H3508">
        <v>910004434394</v>
      </c>
      <c r="I3508" t="s">
        <v>620</v>
      </c>
      <c r="J3508" t="s">
        <v>151</v>
      </c>
      <c r="K3508">
        <v>6215111</v>
      </c>
      <c r="L3508" t="s">
        <v>43</v>
      </c>
      <c r="M3508" t="s">
        <v>151</v>
      </c>
      <c r="N3508" t="s">
        <v>151</v>
      </c>
      <c r="O3508" t="s">
        <v>151</v>
      </c>
      <c r="P3508">
        <v>21731353</v>
      </c>
      <c r="Q3508" t="s">
        <v>151</v>
      </c>
      <c r="R3508">
        <v>224961171</v>
      </c>
      <c r="S3508" t="s">
        <v>151</v>
      </c>
      <c r="T3508" t="s">
        <v>151</v>
      </c>
      <c r="U3508">
        <v>0</v>
      </c>
      <c r="V3508" t="s">
        <v>151</v>
      </c>
      <c r="W3508" s="2">
        <v>45107</v>
      </c>
      <c r="X3508">
        <v>-144.86000000000001</v>
      </c>
      <c r="Y3508">
        <v>-144.86000000000001</v>
      </c>
      <c r="Z3508" t="s">
        <v>494</v>
      </c>
      <c r="AA3508" t="s">
        <v>152</v>
      </c>
      <c r="AB3508" t="s">
        <v>450</v>
      </c>
    </row>
    <row r="3509" spans="1:28">
      <c r="A3509" t="s">
        <v>744</v>
      </c>
      <c r="B3509" t="s">
        <v>745</v>
      </c>
      <c r="C3509">
        <v>5</v>
      </c>
      <c r="D3509">
        <v>2023</v>
      </c>
      <c r="E3509" t="s">
        <v>153</v>
      </c>
      <c r="F3509">
        <v>4228725</v>
      </c>
      <c r="G3509" s="9">
        <v>530000305869</v>
      </c>
      <c r="H3509">
        <v>910004434394</v>
      </c>
      <c r="I3509" t="s">
        <v>620</v>
      </c>
      <c r="J3509" t="s">
        <v>151</v>
      </c>
      <c r="K3509">
        <v>6215111</v>
      </c>
      <c r="L3509" t="s">
        <v>43</v>
      </c>
      <c r="M3509" t="s">
        <v>151</v>
      </c>
      <c r="N3509" t="s">
        <v>151</v>
      </c>
      <c r="O3509" t="s">
        <v>151</v>
      </c>
      <c r="P3509">
        <v>21563034</v>
      </c>
      <c r="Q3509" t="s">
        <v>151</v>
      </c>
      <c r="R3509">
        <v>224765130</v>
      </c>
      <c r="S3509" t="s">
        <v>151</v>
      </c>
      <c r="T3509" t="s">
        <v>151</v>
      </c>
      <c r="U3509">
        <v>0</v>
      </c>
      <c r="V3509" t="s">
        <v>151</v>
      </c>
      <c r="W3509" s="2">
        <v>45077</v>
      </c>
      <c r="X3509">
        <v>-1581.57</v>
      </c>
      <c r="Y3509">
        <v>-1581.57</v>
      </c>
      <c r="Z3509" t="s">
        <v>494</v>
      </c>
      <c r="AA3509" t="s">
        <v>152</v>
      </c>
      <c r="AB3509" t="s">
        <v>450</v>
      </c>
    </row>
    <row r="3510" spans="1:28">
      <c r="A3510" t="s">
        <v>744</v>
      </c>
      <c r="B3510" t="s">
        <v>745</v>
      </c>
      <c r="C3510">
        <v>10</v>
      </c>
      <c r="D3510">
        <v>2023</v>
      </c>
      <c r="E3510" t="s">
        <v>153</v>
      </c>
      <c r="F3510">
        <v>4217883</v>
      </c>
      <c r="G3510" s="9">
        <v>530000300824</v>
      </c>
      <c r="H3510">
        <v>910004354260</v>
      </c>
      <c r="I3510" t="s">
        <v>622</v>
      </c>
      <c r="J3510" t="s">
        <v>151</v>
      </c>
      <c r="K3510">
        <v>6215111</v>
      </c>
      <c r="L3510" t="s">
        <v>43</v>
      </c>
      <c r="M3510" t="s">
        <v>151</v>
      </c>
      <c r="N3510" t="s">
        <v>151</v>
      </c>
      <c r="O3510" t="s">
        <v>151</v>
      </c>
      <c r="P3510">
        <v>22411245</v>
      </c>
      <c r="Q3510" t="s">
        <v>151</v>
      </c>
      <c r="R3510">
        <v>225801212</v>
      </c>
      <c r="S3510" t="s">
        <v>151</v>
      </c>
      <c r="T3510" t="s">
        <v>151</v>
      </c>
      <c r="U3510">
        <v>0</v>
      </c>
      <c r="V3510" t="s">
        <v>151</v>
      </c>
      <c r="W3510" s="2">
        <v>45230</v>
      </c>
      <c r="X3510">
        <v>-216.91</v>
      </c>
      <c r="Y3510">
        <v>-216.91</v>
      </c>
      <c r="Z3510" t="s">
        <v>494</v>
      </c>
      <c r="AA3510" t="s">
        <v>152</v>
      </c>
      <c r="AB3510" t="s">
        <v>450</v>
      </c>
    </row>
    <row r="3511" spans="1:28">
      <c r="A3511" t="s">
        <v>744</v>
      </c>
      <c r="B3511" t="s">
        <v>745</v>
      </c>
      <c r="C3511">
        <v>9</v>
      </c>
      <c r="D3511">
        <v>2023</v>
      </c>
      <c r="E3511" t="s">
        <v>153</v>
      </c>
      <c r="F3511">
        <v>4217883</v>
      </c>
      <c r="G3511" s="9">
        <v>530000300824</v>
      </c>
      <c r="H3511">
        <v>910004354260</v>
      </c>
      <c r="I3511" t="s">
        <v>622</v>
      </c>
      <c r="J3511" t="s">
        <v>151</v>
      </c>
      <c r="K3511">
        <v>6215111</v>
      </c>
      <c r="L3511" t="s">
        <v>43</v>
      </c>
      <c r="M3511" t="s">
        <v>151</v>
      </c>
      <c r="N3511" t="s">
        <v>151</v>
      </c>
      <c r="O3511" t="s">
        <v>151</v>
      </c>
      <c r="P3511">
        <v>22240472</v>
      </c>
      <c r="Q3511" t="s">
        <v>151</v>
      </c>
      <c r="R3511">
        <v>225600200</v>
      </c>
      <c r="S3511" t="s">
        <v>151</v>
      </c>
      <c r="T3511" t="s">
        <v>151</v>
      </c>
      <c r="U3511">
        <v>0</v>
      </c>
      <c r="V3511" t="s">
        <v>151</v>
      </c>
      <c r="W3511" s="2">
        <v>45199</v>
      </c>
      <c r="X3511">
        <v>-523.99</v>
      </c>
      <c r="Y3511">
        <v>-523.99</v>
      </c>
      <c r="Z3511" t="s">
        <v>494</v>
      </c>
      <c r="AA3511" t="s">
        <v>152</v>
      </c>
      <c r="AB3511" t="s">
        <v>450</v>
      </c>
    </row>
    <row r="3512" spans="1:28">
      <c r="A3512" t="s">
        <v>744</v>
      </c>
      <c r="B3512" t="s">
        <v>745</v>
      </c>
      <c r="C3512">
        <v>2</v>
      </c>
      <c r="D3512">
        <v>2023</v>
      </c>
      <c r="E3512" t="s">
        <v>153</v>
      </c>
      <c r="F3512">
        <v>4217883</v>
      </c>
      <c r="G3512" s="9">
        <v>530000300824</v>
      </c>
      <c r="H3512">
        <v>910004354260</v>
      </c>
      <c r="I3512" t="s">
        <v>622</v>
      </c>
      <c r="J3512" t="s">
        <v>151</v>
      </c>
      <c r="K3512">
        <v>6215111</v>
      </c>
      <c r="L3512" t="s">
        <v>43</v>
      </c>
      <c r="M3512" t="s">
        <v>151</v>
      </c>
      <c r="N3512" t="s">
        <v>151</v>
      </c>
      <c r="O3512" t="s">
        <v>151</v>
      </c>
      <c r="P3512">
        <v>21137390</v>
      </c>
      <c r="Q3512" t="s">
        <v>151</v>
      </c>
      <c r="R3512">
        <v>224308533</v>
      </c>
      <c r="S3512" t="s">
        <v>151</v>
      </c>
      <c r="T3512" t="s">
        <v>151</v>
      </c>
      <c r="U3512">
        <v>0</v>
      </c>
      <c r="V3512" t="s">
        <v>151</v>
      </c>
      <c r="W3512" s="2">
        <v>44985</v>
      </c>
      <c r="X3512">
        <v>-683.15</v>
      </c>
      <c r="Y3512">
        <v>-683.15</v>
      </c>
      <c r="Z3512" t="s">
        <v>494</v>
      </c>
      <c r="AA3512" t="s">
        <v>152</v>
      </c>
      <c r="AB3512" t="s">
        <v>450</v>
      </c>
    </row>
    <row r="3513" spans="1:28">
      <c r="A3513" t="s">
        <v>744</v>
      </c>
      <c r="B3513" t="s">
        <v>745</v>
      </c>
      <c r="C3513">
        <v>1</v>
      </c>
      <c r="D3513">
        <v>2023</v>
      </c>
      <c r="E3513" t="s">
        <v>153</v>
      </c>
      <c r="F3513">
        <v>4217883</v>
      </c>
      <c r="G3513" s="9">
        <v>530000300824</v>
      </c>
      <c r="H3513">
        <v>910004354260</v>
      </c>
      <c r="I3513" t="s">
        <v>622</v>
      </c>
      <c r="J3513" t="s">
        <v>151</v>
      </c>
      <c r="K3513">
        <v>6215111</v>
      </c>
      <c r="L3513" t="s">
        <v>43</v>
      </c>
      <c r="M3513" t="s">
        <v>151</v>
      </c>
      <c r="N3513" t="s">
        <v>151</v>
      </c>
      <c r="O3513" t="s">
        <v>151</v>
      </c>
      <c r="P3513">
        <v>20928023</v>
      </c>
      <c r="Q3513" t="s">
        <v>151</v>
      </c>
      <c r="R3513">
        <v>224084785</v>
      </c>
      <c r="S3513" t="s">
        <v>151</v>
      </c>
      <c r="T3513" t="s">
        <v>151</v>
      </c>
      <c r="U3513">
        <v>0</v>
      </c>
      <c r="V3513" t="s">
        <v>151</v>
      </c>
      <c r="W3513" s="2">
        <v>44957</v>
      </c>
      <c r="X3513">
        <v>-810.34</v>
      </c>
      <c r="Y3513">
        <v>-810.34</v>
      </c>
      <c r="Z3513" t="s">
        <v>494</v>
      </c>
      <c r="AA3513" t="s">
        <v>152</v>
      </c>
      <c r="AB3513" t="s">
        <v>450</v>
      </c>
    </row>
    <row r="3514" spans="1:28">
      <c r="A3514" t="s">
        <v>744</v>
      </c>
      <c r="B3514" t="s">
        <v>745</v>
      </c>
      <c r="C3514">
        <v>3</v>
      </c>
      <c r="D3514">
        <v>2023</v>
      </c>
      <c r="E3514" t="s">
        <v>153</v>
      </c>
      <c r="F3514">
        <v>4178375</v>
      </c>
      <c r="G3514" s="9">
        <v>530000300072</v>
      </c>
      <c r="H3514">
        <v>910004341504</v>
      </c>
      <c r="I3514" t="s">
        <v>638</v>
      </c>
      <c r="J3514" t="s">
        <v>151</v>
      </c>
      <c r="K3514">
        <v>6215111</v>
      </c>
      <c r="L3514" t="s">
        <v>43</v>
      </c>
      <c r="M3514" t="s">
        <v>151</v>
      </c>
      <c r="N3514" t="s">
        <v>151</v>
      </c>
      <c r="O3514" t="s">
        <v>151</v>
      </c>
      <c r="P3514">
        <v>21241415</v>
      </c>
      <c r="Q3514" t="s">
        <v>151</v>
      </c>
      <c r="R3514">
        <v>224440559</v>
      </c>
      <c r="S3514" t="s">
        <v>151</v>
      </c>
      <c r="T3514" t="s">
        <v>151</v>
      </c>
      <c r="U3514">
        <v>0</v>
      </c>
      <c r="V3514" t="s">
        <v>151</v>
      </c>
      <c r="W3514" s="2">
        <v>45016</v>
      </c>
      <c r="X3514">
        <v>-258.39</v>
      </c>
      <c r="Y3514">
        <v>-258.39</v>
      </c>
      <c r="Z3514" t="s">
        <v>494</v>
      </c>
      <c r="AA3514" t="s">
        <v>152</v>
      </c>
      <c r="AB3514" t="s">
        <v>450</v>
      </c>
    </row>
    <row r="3515" spans="1:28">
      <c r="A3515" t="s">
        <v>744</v>
      </c>
      <c r="B3515" t="s">
        <v>745</v>
      </c>
      <c r="C3515">
        <v>3</v>
      </c>
      <c r="D3515">
        <v>2023</v>
      </c>
      <c r="E3515" t="s">
        <v>153</v>
      </c>
      <c r="F3515">
        <v>4178375</v>
      </c>
      <c r="G3515" s="9">
        <v>530000300072</v>
      </c>
      <c r="H3515">
        <v>910004341451</v>
      </c>
      <c r="I3515" t="s">
        <v>638</v>
      </c>
      <c r="J3515" t="s">
        <v>151</v>
      </c>
      <c r="K3515">
        <v>6215111</v>
      </c>
      <c r="L3515" t="s">
        <v>43</v>
      </c>
      <c r="M3515" t="s">
        <v>151</v>
      </c>
      <c r="N3515" t="s">
        <v>151</v>
      </c>
      <c r="O3515" t="s">
        <v>151</v>
      </c>
      <c r="P3515">
        <v>21241065</v>
      </c>
      <c r="Q3515" t="s">
        <v>151</v>
      </c>
      <c r="R3515">
        <v>224440627</v>
      </c>
      <c r="S3515" t="s">
        <v>151</v>
      </c>
      <c r="T3515" t="s">
        <v>151</v>
      </c>
      <c r="U3515">
        <v>0</v>
      </c>
      <c r="V3515" t="s">
        <v>151</v>
      </c>
      <c r="W3515" s="2">
        <v>45016</v>
      </c>
      <c r="X3515">
        <v>537.49</v>
      </c>
      <c r="Y3515">
        <v>537.49</v>
      </c>
      <c r="Z3515" t="s">
        <v>494</v>
      </c>
      <c r="AA3515" t="s">
        <v>152</v>
      </c>
      <c r="AB3515" t="s">
        <v>450</v>
      </c>
    </row>
    <row r="3516" spans="1:28">
      <c r="A3516" t="s">
        <v>744</v>
      </c>
      <c r="B3516" t="s">
        <v>745</v>
      </c>
      <c r="C3516">
        <v>4</v>
      </c>
      <c r="D3516">
        <v>2023</v>
      </c>
      <c r="E3516" t="s">
        <v>153</v>
      </c>
      <c r="F3516">
        <v>4239460</v>
      </c>
      <c r="G3516" s="9">
        <v>530000297681</v>
      </c>
      <c r="H3516">
        <v>910004304921</v>
      </c>
      <c r="I3516" t="s">
        <v>617</v>
      </c>
      <c r="J3516" t="s">
        <v>151</v>
      </c>
      <c r="K3516">
        <v>6215110</v>
      </c>
      <c r="L3516" t="s">
        <v>462</v>
      </c>
      <c r="M3516" t="s">
        <v>151</v>
      </c>
      <c r="N3516" t="s">
        <v>151</v>
      </c>
      <c r="O3516" t="s">
        <v>151</v>
      </c>
      <c r="P3516">
        <v>21401461</v>
      </c>
      <c r="Q3516" t="s">
        <v>151</v>
      </c>
      <c r="R3516">
        <v>224622966</v>
      </c>
      <c r="S3516" t="s">
        <v>151</v>
      </c>
      <c r="T3516" t="s">
        <v>151</v>
      </c>
      <c r="U3516">
        <v>0</v>
      </c>
      <c r="V3516" t="s">
        <v>151</v>
      </c>
      <c r="W3516" s="2">
        <v>45046</v>
      </c>
      <c r="X3516">
        <v>4.46</v>
      </c>
      <c r="Y3516">
        <v>4.46</v>
      </c>
      <c r="Z3516" t="s">
        <v>494</v>
      </c>
      <c r="AA3516" t="s">
        <v>152</v>
      </c>
      <c r="AB3516" t="s">
        <v>450</v>
      </c>
    </row>
    <row r="3517" spans="1:28">
      <c r="A3517" t="s">
        <v>744</v>
      </c>
      <c r="B3517" t="s">
        <v>745</v>
      </c>
      <c r="C3517">
        <v>4</v>
      </c>
      <c r="D3517">
        <v>2023</v>
      </c>
      <c r="E3517" t="s">
        <v>153</v>
      </c>
      <c r="F3517">
        <v>4239460</v>
      </c>
      <c r="G3517" s="9">
        <v>530000297681</v>
      </c>
      <c r="H3517">
        <v>910004304757</v>
      </c>
      <c r="I3517" t="s">
        <v>617</v>
      </c>
      <c r="J3517" t="s">
        <v>151</v>
      </c>
      <c r="K3517">
        <v>6215110</v>
      </c>
      <c r="L3517" t="s">
        <v>462</v>
      </c>
      <c r="M3517" t="s">
        <v>151</v>
      </c>
      <c r="N3517" t="s">
        <v>151</v>
      </c>
      <c r="O3517" t="s">
        <v>151</v>
      </c>
      <c r="P3517">
        <v>21402624</v>
      </c>
      <c r="Q3517" t="s">
        <v>151</v>
      </c>
      <c r="R3517">
        <v>224624129</v>
      </c>
      <c r="S3517" t="s">
        <v>151</v>
      </c>
      <c r="T3517" t="s">
        <v>151</v>
      </c>
      <c r="U3517">
        <v>0</v>
      </c>
      <c r="V3517" t="s">
        <v>151</v>
      </c>
      <c r="W3517" s="2">
        <v>45046</v>
      </c>
      <c r="X3517">
        <v>10.96</v>
      </c>
      <c r="Y3517">
        <v>10.96</v>
      </c>
      <c r="Z3517" t="s">
        <v>494</v>
      </c>
      <c r="AA3517" t="s">
        <v>152</v>
      </c>
      <c r="AB3517" t="s">
        <v>450</v>
      </c>
    </row>
    <row r="3518" spans="1:28">
      <c r="A3518" t="s">
        <v>744</v>
      </c>
      <c r="B3518" t="s">
        <v>745</v>
      </c>
      <c r="C3518">
        <v>9</v>
      </c>
      <c r="D3518">
        <v>2023</v>
      </c>
      <c r="E3518" t="s">
        <v>153</v>
      </c>
      <c r="F3518">
        <v>4326660</v>
      </c>
      <c r="G3518" s="9">
        <v>530000307684</v>
      </c>
      <c r="H3518">
        <v>910004465651</v>
      </c>
      <c r="I3518" t="s">
        <v>538</v>
      </c>
      <c r="J3518" t="s">
        <v>151</v>
      </c>
      <c r="K3518">
        <v>6215100</v>
      </c>
      <c r="L3518" t="s">
        <v>59</v>
      </c>
      <c r="M3518" t="s">
        <v>151</v>
      </c>
      <c r="N3518" t="s">
        <v>151</v>
      </c>
      <c r="O3518" t="s">
        <v>151</v>
      </c>
      <c r="P3518">
        <v>22241632</v>
      </c>
      <c r="Q3518" t="s">
        <v>151</v>
      </c>
      <c r="R3518">
        <v>225601360</v>
      </c>
      <c r="S3518" t="s">
        <v>151</v>
      </c>
      <c r="T3518" t="s">
        <v>151</v>
      </c>
      <c r="U3518">
        <v>0</v>
      </c>
      <c r="V3518" t="s">
        <v>151</v>
      </c>
      <c r="W3518" s="2">
        <v>45199</v>
      </c>
      <c r="X3518">
        <v>366.37</v>
      </c>
      <c r="Y3518">
        <v>366.37</v>
      </c>
      <c r="Z3518" t="s">
        <v>494</v>
      </c>
      <c r="AA3518" t="s">
        <v>152</v>
      </c>
      <c r="AB3518" t="s">
        <v>450</v>
      </c>
    </row>
    <row r="3519" spans="1:28">
      <c r="A3519" t="s">
        <v>744</v>
      </c>
      <c r="B3519" t="s">
        <v>745</v>
      </c>
      <c r="C3519">
        <v>3</v>
      </c>
      <c r="D3519">
        <v>2023</v>
      </c>
      <c r="E3519" t="s">
        <v>153</v>
      </c>
      <c r="F3519">
        <v>4326660</v>
      </c>
      <c r="G3519" s="9">
        <v>530000307684</v>
      </c>
      <c r="H3519">
        <v>910004465651</v>
      </c>
      <c r="I3519" t="s">
        <v>538</v>
      </c>
      <c r="J3519" t="s">
        <v>151</v>
      </c>
      <c r="K3519">
        <v>6215100</v>
      </c>
      <c r="L3519" t="s">
        <v>59</v>
      </c>
      <c r="M3519" t="s">
        <v>151</v>
      </c>
      <c r="N3519" t="s">
        <v>151</v>
      </c>
      <c r="O3519" t="s">
        <v>151</v>
      </c>
      <c r="P3519">
        <v>21244902</v>
      </c>
      <c r="Q3519" t="s">
        <v>151</v>
      </c>
      <c r="R3519">
        <v>224444146</v>
      </c>
      <c r="S3519" t="s">
        <v>151</v>
      </c>
      <c r="T3519" t="s">
        <v>151</v>
      </c>
      <c r="U3519">
        <v>0</v>
      </c>
      <c r="V3519" t="s">
        <v>151</v>
      </c>
      <c r="W3519" s="2">
        <v>45016</v>
      </c>
      <c r="X3519">
        <v>1085.56</v>
      </c>
      <c r="Y3519">
        <v>1085.56</v>
      </c>
      <c r="Z3519" t="s">
        <v>494</v>
      </c>
      <c r="AA3519" t="s">
        <v>152</v>
      </c>
      <c r="AB3519" t="s">
        <v>450</v>
      </c>
    </row>
    <row r="3520" spans="1:28">
      <c r="A3520" t="s">
        <v>744</v>
      </c>
      <c r="B3520" t="s">
        <v>745</v>
      </c>
      <c r="C3520">
        <v>9</v>
      </c>
      <c r="D3520">
        <v>2023</v>
      </c>
      <c r="E3520" t="s">
        <v>153</v>
      </c>
      <c r="F3520">
        <v>4326660</v>
      </c>
      <c r="G3520" s="9">
        <v>530000307684</v>
      </c>
      <c r="H3520">
        <v>910004465650</v>
      </c>
      <c r="I3520" t="s">
        <v>538</v>
      </c>
      <c r="J3520" t="s">
        <v>151</v>
      </c>
      <c r="K3520">
        <v>6215100</v>
      </c>
      <c r="L3520" t="s">
        <v>59</v>
      </c>
      <c r="M3520" t="s">
        <v>151</v>
      </c>
      <c r="N3520" t="s">
        <v>151</v>
      </c>
      <c r="O3520" t="s">
        <v>151</v>
      </c>
      <c r="P3520">
        <v>22241630</v>
      </c>
      <c r="Q3520" t="s">
        <v>151</v>
      </c>
      <c r="R3520">
        <v>225601358</v>
      </c>
      <c r="S3520" t="s">
        <v>151</v>
      </c>
      <c r="T3520" t="s">
        <v>151</v>
      </c>
      <c r="U3520">
        <v>0</v>
      </c>
      <c r="V3520" t="s">
        <v>151</v>
      </c>
      <c r="W3520" s="2">
        <v>45199</v>
      </c>
      <c r="X3520">
        <v>5.84</v>
      </c>
      <c r="Y3520">
        <v>5.84</v>
      </c>
      <c r="Z3520" t="s">
        <v>494</v>
      </c>
      <c r="AA3520" t="s">
        <v>152</v>
      </c>
      <c r="AB3520" t="s">
        <v>450</v>
      </c>
    </row>
    <row r="3521" spans="1:28">
      <c r="A3521" t="s">
        <v>744</v>
      </c>
      <c r="B3521" t="s">
        <v>745</v>
      </c>
      <c r="C3521">
        <v>3</v>
      </c>
      <c r="D3521">
        <v>2023</v>
      </c>
      <c r="E3521" t="s">
        <v>153</v>
      </c>
      <c r="F3521">
        <v>4326660</v>
      </c>
      <c r="G3521" s="9">
        <v>530000307684</v>
      </c>
      <c r="H3521">
        <v>910004465650</v>
      </c>
      <c r="I3521" t="s">
        <v>538</v>
      </c>
      <c r="J3521" t="s">
        <v>151</v>
      </c>
      <c r="K3521">
        <v>6215100</v>
      </c>
      <c r="L3521" t="s">
        <v>59</v>
      </c>
      <c r="M3521" t="s">
        <v>151</v>
      </c>
      <c r="N3521" t="s">
        <v>151</v>
      </c>
      <c r="O3521" t="s">
        <v>151</v>
      </c>
      <c r="P3521">
        <v>21244698</v>
      </c>
      <c r="Q3521" t="s">
        <v>151</v>
      </c>
      <c r="R3521">
        <v>224444142</v>
      </c>
      <c r="S3521" t="s">
        <v>151</v>
      </c>
      <c r="T3521" t="s">
        <v>151</v>
      </c>
      <c r="U3521">
        <v>0</v>
      </c>
      <c r="V3521" t="s">
        <v>151</v>
      </c>
      <c r="W3521" s="2">
        <v>45016</v>
      </c>
      <c r="X3521">
        <v>17.3</v>
      </c>
      <c r="Y3521">
        <v>17.3</v>
      </c>
      <c r="Z3521" t="s">
        <v>494</v>
      </c>
      <c r="AA3521" t="s">
        <v>152</v>
      </c>
      <c r="AB3521" t="s">
        <v>450</v>
      </c>
    </row>
    <row r="3522" spans="1:28">
      <c r="A3522" t="s">
        <v>744</v>
      </c>
      <c r="B3522" t="s">
        <v>745</v>
      </c>
      <c r="C3522">
        <v>9</v>
      </c>
      <c r="D3522">
        <v>2023</v>
      </c>
      <c r="E3522" t="s">
        <v>153</v>
      </c>
      <c r="F3522">
        <v>4268862</v>
      </c>
      <c r="G3522" s="9">
        <v>530000299329</v>
      </c>
      <c r="H3522">
        <v>910004330955</v>
      </c>
      <c r="I3522" t="s">
        <v>594</v>
      </c>
      <c r="J3522" t="s">
        <v>151</v>
      </c>
      <c r="K3522">
        <v>6215100</v>
      </c>
      <c r="L3522" t="s">
        <v>59</v>
      </c>
      <c r="M3522" t="s">
        <v>151</v>
      </c>
      <c r="N3522" t="s">
        <v>151</v>
      </c>
      <c r="O3522" t="s">
        <v>151</v>
      </c>
      <c r="P3522">
        <v>22239902</v>
      </c>
      <c r="Q3522" t="s">
        <v>151</v>
      </c>
      <c r="R3522">
        <v>225599506</v>
      </c>
      <c r="S3522" t="s">
        <v>151</v>
      </c>
      <c r="T3522" t="s">
        <v>151</v>
      </c>
      <c r="U3522">
        <v>0</v>
      </c>
      <c r="V3522" t="s">
        <v>151</v>
      </c>
      <c r="W3522" s="2">
        <v>45199</v>
      </c>
      <c r="X3522">
        <v>441.63</v>
      </c>
      <c r="Y3522">
        <v>441.63</v>
      </c>
      <c r="Z3522" t="s">
        <v>494</v>
      </c>
      <c r="AA3522" t="s">
        <v>152</v>
      </c>
      <c r="AB3522" t="s">
        <v>450</v>
      </c>
    </row>
    <row r="3523" spans="1:28">
      <c r="A3523" t="s">
        <v>744</v>
      </c>
      <c r="B3523" t="s">
        <v>745</v>
      </c>
      <c r="C3523">
        <v>3</v>
      </c>
      <c r="D3523">
        <v>2023</v>
      </c>
      <c r="E3523" t="s">
        <v>153</v>
      </c>
      <c r="F3523">
        <v>4268862</v>
      </c>
      <c r="G3523" s="9">
        <v>530000299329</v>
      </c>
      <c r="H3523">
        <v>910004330955</v>
      </c>
      <c r="I3523" t="s">
        <v>594</v>
      </c>
      <c r="J3523" t="s">
        <v>151</v>
      </c>
      <c r="K3523">
        <v>6215100</v>
      </c>
      <c r="L3523" t="s">
        <v>59</v>
      </c>
      <c r="M3523" t="s">
        <v>151</v>
      </c>
      <c r="N3523" t="s">
        <v>151</v>
      </c>
      <c r="O3523" t="s">
        <v>151</v>
      </c>
      <c r="P3523">
        <v>21240875</v>
      </c>
      <c r="Q3523" t="s">
        <v>151</v>
      </c>
      <c r="R3523">
        <v>224440075</v>
      </c>
      <c r="S3523" t="s">
        <v>151</v>
      </c>
      <c r="T3523" t="s">
        <v>151</v>
      </c>
      <c r="U3523">
        <v>0</v>
      </c>
      <c r="V3523" t="s">
        <v>151</v>
      </c>
      <c r="W3523" s="2">
        <v>45016</v>
      </c>
      <c r="X3523">
        <v>648.62</v>
      </c>
      <c r="Y3523">
        <v>648.62</v>
      </c>
      <c r="Z3523" t="s">
        <v>494</v>
      </c>
      <c r="AA3523" t="s">
        <v>152</v>
      </c>
      <c r="AB3523" t="s">
        <v>450</v>
      </c>
    </row>
    <row r="3524" spans="1:28">
      <c r="A3524" t="s">
        <v>744</v>
      </c>
      <c r="B3524" t="s">
        <v>745</v>
      </c>
      <c r="C3524">
        <v>9</v>
      </c>
      <c r="D3524">
        <v>2023</v>
      </c>
      <c r="E3524" t="s">
        <v>153</v>
      </c>
      <c r="F3524">
        <v>4268862</v>
      </c>
      <c r="G3524" s="9">
        <v>530000299329</v>
      </c>
      <c r="H3524">
        <v>910004330954</v>
      </c>
      <c r="I3524" t="s">
        <v>594</v>
      </c>
      <c r="J3524" t="s">
        <v>151</v>
      </c>
      <c r="K3524">
        <v>6215100</v>
      </c>
      <c r="L3524" t="s">
        <v>59</v>
      </c>
      <c r="M3524" t="s">
        <v>151</v>
      </c>
      <c r="N3524" t="s">
        <v>151</v>
      </c>
      <c r="O3524" t="s">
        <v>151</v>
      </c>
      <c r="P3524">
        <v>22239664</v>
      </c>
      <c r="Q3524" t="s">
        <v>151</v>
      </c>
      <c r="R3524">
        <v>225599468</v>
      </c>
      <c r="S3524" t="s">
        <v>151</v>
      </c>
      <c r="T3524" t="s">
        <v>151</v>
      </c>
      <c r="U3524">
        <v>0</v>
      </c>
      <c r="V3524" t="s">
        <v>151</v>
      </c>
      <c r="W3524" s="2">
        <v>45199</v>
      </c>
      <c r="X3524">
        <v>141.32</v>
      </c>
      <c r="Y3524">
        <v>141.32</v>
      </c>
      <c r="Z3524" t="s">
        <v>494</v>
      </c>
      <c r="AA3524" t="s">
        <v>152</v>
      </c>
      <c r="AB3524" t="s">
        <v>450</v>
      </c>
    </row>
    <row r="3525" spans="1:28">
      <c r="A3525" t="s">
        <v>744</v>
      </c>
      <c r="B3525" t="s">
        <v>745</v>
      </c>
      <c r="C3525">
        <v>3</v>
      </c>
      <c r="D3525">
        <v>2023</v>
      </c>
      <c r="E3525" t="s">
        <v>153</v>
      </c>
      <c r="F3525">
        <v>4268862</v>
      </c>
      <c r="G3525" s="9">
        <v>530000299329</v>
      </c>
      <c r="H3525">
        <v>910004330954</v>
      </c>
      <c r="I3525" t="s">
        <v>594</v>
      </c>
      <c r="J3525" t="s">
        <v>151</v>
      </c>
      <c r="K3525">
        <v>6215100</v>
      </c>
      <c r="L3525" t="s">
        <v>59</v>
      </c>
      <c r="M3525" t="s">
        <v>151</v>
      </c>
      <c r="N3525" t="s">
        <v>151</v>
      </c>
      <c r="O3525" t="s">
        <v>151</v>
      </c>
      <c r="P3525">
        <v>21240874</v>
      </c>
      <c r="Q3525" t="s">
        <v>151</v>
      </c>
      <c r="R3525">
        <v>224440074</v>
      </c>
      <c r="S3525" t="s">
        <v>151</v>
      </c>
      <c r="T3525" t="s">
        <v>151</v>
      </c>
      <c r="U3525">
        <v>0</v>
      </c>
      <c r="V3525" t="s">
        <v>151</v>
      </c>
      <c r="W3525" s="2">
        <v>45016</v>
      </c>
      <c r="X3525">
        <v>207.55</v>
      </c>
      <c r="Y3525">
        <v>207.55</v>
      </c>
      <c r="Z3525" t="s">
        <v>494</v>
      </c>
      <c r="AA3525" t="s">
        <v>152</v>
      </c>
      <c r="AB3525" t="s">
        <v>450</v>
      </c>
    </row>
    <row r="3526" spans="1:28">
      <c r="A3526" t="s">
        <v>744</v>
      </c>
      <c r="B3526" t="s">
        <v>745</v>
      </c>
      <c r="C3526">
        <v>9</v>
      </c>
      <c r="D3526">
        <v>2023</v>
      </c>
      <c r="E3526" t="s">
        <v>153</v>
      </c>
      <c r="F3526">
        <v>4268862</v>
      </c>
      <c r="G3526" s="9">
        <v>530000299329</v>
      </c>
      <c r="H3526">
        <v>910004330918</v>
      </c>
      <c r="I3526" t="s">
        <v>594</v>
      </c>
      <c r="J3526" t="s">
        <v>151</v>
      </c>
      <c r="K3526">
        <v>6215100</v>
      </c>
      <c r="L3526" t="s">
        <v>59</v>
      </c>
      <c r="M3526" t="s">
        <v>151</v>
      </c>
      <c r="N3526" t="s">
        <v>151</v>
      </c>
      <c r="O3526" t="s">
        <v>151</v>
      </c>
      <c r="P3526">
        <v>22239646</v>
      </c>
      <c r="Q3526" t="s">
        <v>151</v>
      </c>
      <c r="R3526">
        <v>225599450</v>
      </c>
      <c r="S3526" t="s">
        <v>151</v>
      </c>
      <c r="T3526" t="s">
        <v>151</v>
      </c>
      <c r="U3526">
        <v>0</v>
      </c>
      <c r="V3526" t="s">
        <v>151</v>
      </c>
      <c r="W3526" s="2">
        <v>45199</v>
      </c>
      <c r="X3526">
        <v>35.33</v>
      </c>
      <c r="Y3526">
        <v>35.33</v>
      </c>
      <c r="Z3526" t="s">
        <v>494</v>
      </c>
      <c r="AA3526" t="s">
        <v>152</v>
      </c>
      <c r="AB3526" t="s">
        <v>450</v>
      </c>
    </row>
    <row r="3527" spans="1:28">
      <c r="A3527" t="s">
        <v>744</v>
      </c>
      <c r="B3527" t="s">
        <v>745</v>
      </c>
      <c r="C3527">
        <v>3</v>
      </c>
      <c r="D3527">
        <v>2023</v>
      </c>
      <c r="E3527" t="s">
        <v>153</v>
      </c>
      <c r="F3527">
        <v>4268862</v>
      </c>
      <c r="G3527" s="9">
        <v>530000299329</v>
      </c>
      <c r="H3527">
        <v>910004330918</v>
      </c>
      <c r="I3527" t="s">
        <v>594</v>
      </c>
      <c r="J3527" t="s">
        <v>151</v>
      </c>
      <c r="K3527">
        <v>6215100</v>
      </c>
      <c r="L3527" t="s">
        <v>59</v>
      </c>
      <c r="M3527" t="s">
        <v>151</v>
      </c>
      <c r="N3527" t="s">
        <v>151</v>
      </c>
      <c r="O3527" t="s">
        <v>151</v>
      </c>
      <c r="P3527">
        <v>21240863</v>
      </c>
      <c r="Q3527" t="s">
        <v>151</v>
      </c>
      <c r="R3527">
        <v>224440063</v>
      </c>
      <c r="S3527" t="s">
        <v>151</v>
      </c>
      <c r="T3527" t="s">
        <v>151</v>
      </c>
      <c r="U3527">
        <v>0</v>
      </c>
      <c r="V3527" t="s">
        <v>151</v>
      </c>
      <c r="W3527" s="2">
        <v>45016</v>
      </c>
      <c r="X3527">
        <v>51.9</v>
      </c>
      <c r="Y3527">
        <v>51.9</v>
      </c>
      <c r="Z3527" t="s">
        <v>494</v>
      </c>
      <c r="AA3527" t="s">
        <v>152</v>
      </c>
      <c r="AB3527" t="s">
        <v>450</v>
      </c>
    </row>
    <row r="3528" spans="1:28">
      <c r="A3528" t="s">
        <v>744</v>
      </c>
      <c r="B3528" t="s">
        <v>745</v>
      </c>
      <c r="C3528">
        <v>3</v>
      </c>
      <c r="D3528">
        <v>2023</v>
      </c>
      <c r="E3528" t="s">
        <v>153</v>
      </c>
      <c r="F3528">
        <v>4267825</v>
      </c>
      <c r="G3528" s="9">
        <v>530000304141</v>
      </c>
      <c r="H3528">
        <v>910004403723</v>
      </c>
      <c r="I3528" t="s">
        <v>596</v>
      </c>
      <c r="J3528" t="s">
        <v>151</v>
      </c>
      <c r="K3528">
        <v>6215100</v>
      </c>
      <c r="L3528" t="s">
        <v>59</v>
      </c>
      <c r="M3528" t="s">
        <v>151</v>
      </c>
      <c r="N3528" t="s">
        <v>151</v>
      </c>
      <c r="O3528" t="s">
        <v>151</v>
      </c>
      <c r="P3528">
        <v>21243214</v>
      </c>
      <c r="Q3528" t="s">
        <v>151</v>
      </c>
      <c r="R3528">
        <v>224442458</v>
      </c>
      <c r="S3528" t="s">
        <v>151</v>
      </c>
      <c r="T3528" t="s">
        <v>151</v>
      </c>
      <c r="U3528">
        <v>0</v>
      </c>
      <c r="V3528" t="s">
        <v>151</v>
      </c>
      <c r="W3528" s="2">
        <v>45016</v>
      </c>
      <c r="X3528">
        <v>23.75</v>
      </c>
      <c r="Y3528">
        <v>23.75</v>
      </c>
      <c r="Z3528" t="s">
        <v>494</v>
      </c>
      <c r="AA3528" t="s">
        <v>152</v>
      </c>
      <c r="AB3528" t="s">
        <v>450</v>
      </c>
    </row>
    <row r="3529" spans="1:28">
      <c r="A3529" t="s">
        <v>744</v>
      </c>
      <c r="B3529" t="s">
        <v>745</v>
      </c>
      <c r="C3529">
        <v>3</v>
      </c>
      <c r="D3529">
        <v>2023</v>
      </c>
      <c r="E3529" t="s">
        <v>153</v>
      </c>
      <c r="F3529">
        <v>4267825</v>
      </c>
      <c r="G3529" s="9">
        <v>530000304141</v>
      </c>
      <c r="H3529">
        <v>910004403617</v>
      </c>
      <c r="I3529" t="s">
        <v>596</v>
      </c>
      <c r="J3529" t="s">
        <v>151</v>
      </c>
      <c r="K3529">
        <v>6215100</v>
      </c>
      <c r="L3529" t="s">
        <v>59</v>
      </c>
      <c r="M3529" t="s">
        <v>151</v>
      </c>
      <c r="N3529" t="s">
        <v>151</v>
      </c>
      <c r="O3529" t="s">
        <v>151</v>
      </c>
      <c r="P3529">
        <v>21242984</v>
      </c>
      <c r="Q3529" t="s">
        <v>151</v>
      </c>
      <c r="R3529">
        <v>224442328</v>
      </c>
      <c r="S3529" t="s">
        <v>151</v>
      </c>
      <c r="T3529" t="s">
        <v>151</v>
      </c>
      <c r="U3529">
        <v>0</v>
      </c>
      <c r="V3529" t="s">
        <v>151</v>
      </c>
      <c r="W3529" s="2">
        <v>45016</v>
      </c>
      <c r="X3529">
        <v>1685.93</v>
      </c>
      <c r="Y3529">
        <v>1685.93</v>
      </c>
      <c r="Z3529" t="s">
        <v>494</v>
      </c>
      <c r="AA3529" t="s">
        <v>152</v>
      </c>
      <c r="AB3529" t="s">
        <v>450</v>
      </c>
    </row>
    <row r="3530" spans="1:28">
      <c r="A3530" t="s">
        <v>744</v>
      </c>
      <c r="B3530" t="s">
        <v>745</v>
      </c>
      <c r="C3530">
        <v>3</v>
      </c>
      <c r="D3530">
        <v>2023</v>
      </c>
      <c r="E3530" t="s">
        <v>153</v>
      </c>
      <c r="F3530">
        <v>4253822</v>
      </c>
      <c r="G3530" s="9">
        <v>530000278821</v>
      </c>
      <c r="H3530">
        <v>910003991071</v>
      </c>
      <c r="I3530" t="s">
        <v>602</v>
      </c>
      <c r="J3530" t="s">
        <v>151</v>
      </c>
      <c r="K3530">
        <v>6215100</v>
      </c>
      <c r="L3530" t="s">
        <v>59</v>
      </c>
      <c r="M3530" t="s">
        <v>151</v>
      </c>
      <c r="N3530" t="s">
        <v>151</v>
      </c>
      <c r="O3530" t="s">
        <v>151</v>
      </c>
      <c r="P3530">
        <v>21235882</v>
      </c>
      <c r="Q3530" t="s">
        <v>151</v>
      </c>
      <c r="R3530">
        <v>224435226</v>
      </c>
      <c r="S3530" t="s">
        <v>151</v>
      </c>
      <c r="T3530" t="s">
        <v>151</v>
      </c>
      <c r="U3530">
        <v>0</v>
      </c>
      <c r="V3530" t="s">
        <v>151</v>
      </c>
      <c r="W3530" s="2">
        <v>45016</v>
      </c>
      <c r="X3530">
        <v>137.27000000000001</v>
      </c>
      <c r="Y3530">
        <v>137.27000000000001</v>
      </c>
      <c r="Z3530" t="s">
        <v>494</v>
      </c>
      <c r="AA3530" t="s">
        <v>152</v>
      </c>
      <c r="AB3530" t="s">
        <v>450</v>
      </c>
    </row>
    <row r="3531" spans="1:28">
      <c r="A3531" t="s">
        <v>744</v>
      </c>
      <c r="B3531" t="s">
        <v>745</v>
      </c>
      <c r="C3531">
        <v>9</v>
      </c>
      <c r="D3531">
        <v>2023</v>
      </c>
      <c r="E3531" t="s">
        <v>153</v>
      </c>
      <c r="F3531">
        <v>4250450</v>
      </c>
      <c r="G3531" s="9">
        <v>530000303683</v>
      </c>
      <c r="H3531">
        <v>910004397070</v>
      </c>
      <c r="I3531" t="s">
        <v>611</v>
      </c>
      <c r="J3531" t="s">
        <v>151</v>
      </c>
      <c r="K3531">
        <v>6215100</v>
      </c>
      <c r="L3531" t="s">
        <v>59</v>
      </c>
      <c r="M3531" t="s">
        <v>151</v>
      </c>
      <c r="N3531" t="s">
        <v>151</v>
      </c>
      <c r="O3531" t="s">
        <v>151</v>
      </c>
      <c r="P3531">
        <v>22240635</v>
      </c>
      <c r="Q3531" t="s">
        <v>151</v>
      </c>
      <c r="R3531">
        <v>225600263</v>
      </c>
      <c r="S3531" t="s">
        <v>151</v>
      </c>
      <c r="T3531" t="s">
        <v>151</v>
      </c>
      <c r="U3531">
        <v>0</v>
      </c>
      <c r="V3531" t="s">
        <v>151</v>
      </c>
      <c r="W3531" s="2">
        <v>45199</v>
      </c>
      <c r="X3531">
        <v>115.34</v>
      </c>
      <c r="Y3531">
        <v>115.34</v>
      </c>
      <c r="Z3531" t="s">
        <v>494</v>
      </c>
      <c r="AA3531" t="s">
        <v>152</v>
      </c>
      <c r="AB3531" t="s">
        <v>450</v>
      </c>
    </row>
    <row r="3532" spans="1:28">
      <c r="A3532" t="s">
        <v>744</v>
      </c>
      <c r="B3532" t="s">
        <v>745</v>
      </c>
      <c r="C3532">
        <v>2</v>
      </c>
      <c r="D3532">
        <v>2023</v>
      </c>
      <c r="E3532" t="s">
        <v>153</v>
      </c>
      <c r="F3532">
        <v>4250450</v>
      </c>
      <c r="G3532" s="9">
        <v>530000303683</v>
      </c>
      <c r="H3532">
        <v>910004397070</v>
      </c>
      <c r="I3532" t="s">
        <v>611</v>
      </c>
      <c r="J3532" t="s">
        <v>151</v>
      </c>
      <c r="K3532">
        <v>6215100</v>
      </c>
      <c r="L3532" t="s">
        <v>59</v>
      </c>
      <c r="M3532" t="s">
        <v>151</v>
      </c>
      <c r="N3532" t="s">
        <v>151</v>
      </c>
      <c r="O3532" t="s">
        <v>151</v>
      </c>
      <c r="P3532">
        <v>21139050</v>
      </c>
      <c r="Q3532" t="s">
        <v>151</v>
      </c>
      <c r="R3532">
        <v>224309345</v>
      </c>
      <c r="S3532" t="s">
        <v>151</v>
      </c>
      <c r="T3532" t="s">
        <v>151</v>
      </c>
      <c r="U3532">
        <v>0</v>
      </c>
      <c r="V3532" t="s">
        <v>151</v>
      </c>
      <c r="W3532" s="2">
        <v>44985</v>
      </c>
      <c r="X3532">
        <v>-137.19</v>
      </c>
      <c r="Y3532">
        <v>-137.19</v>
      </c>
      <c r="Z3532" t="s">
        <v>494</v>
      </c>
      <c r="AA3532" t="s">
        <v>152</v>
      </c>
      <c r="AB3532" t="s">
        <v>450</v>
      </c>
    </row>
    <row r="3533" spans="1:28">
      <c r="A3533" t="s">
        <v>744</v>
      </c>
      <c r="B3533" t="s">
        <v>745</v>
      </c>
      <c r="C3533">
        <v>1</v>
      </c>
      <c r="D3533">
        <v>2023</v>
      </c>
      <c r="E3533" t="s">
        <v>153</v>
      </c>
      <c r="F3533">
        <v>4250450</v>
      </c>
      <c r="G3533" s="9">
        <v>530000303683</v>
      </c>
      <c r="H3533">
        <v>910004397070</v>
      </c>
      <c r="I3533" t="s">
        <v>611</v>
      </c>
      <c r="J3533" t="s">
        <v>151</v>
      </c>
      <c r="K3533">
        <v>6215100</v>
      </c>
      <c r="L3533" t="s">
        <v>59</v>
      </c>
      <c r="M3533" t="s">
        <v>151</v>
      </c>
      <c r="N3533" t="s">
        <v>151</v>
      </c>
      <c r="O3533" t="s">
        <v>151</v>
      </c>
      <c r="P3533">
        <v>20929711</v>
      </c>
      <c r="Q3533" t="s">
        <v>151</v>
      </c>
      <c r="R3533">
        <v>224086573</v>
      </c>
      <c r="S3533" t="s">
        <v>151</v>
      </c>
      <c r="T3533" t="s">
        <v>151</v>
      </c>
      <c r="U3533">
        <v>0</v>
      </c>
      <c r="V3533" t="s">
        <v>151</v>
      </c>
      <c r="W3533" s="2">
        <v>44957</v>
      </c>
      <c r="X3533">
        <v>137.19</v>
      </c>
      <c r="Y3533">
        <v>137.19</v>
      </c>
      <c r="Z3533" t="s">
        <v>494</v>
      </c>
      <c r="AA3533" t="s">
        <v>152</v>
      </c>
      <c r="AB3533" t="s">
        <v>450</v>
      </c>
    </row>
    <row r="3534" spans="1:28">
      <c r="A3534" t="s">
        <v>744</v>
      </c>
      <c r="B3534" t="s">
        <v>745</v>
      </c>
      <c r="C3534">
        <v>9</v>
      </c>
      <c r="D3534">
        <v>2023</v>
      </c>
      <c r="E3534" t="s">
        <v>153</v>
      </c>
      <c r="F3534">
        <v>4250450</v>
      </c>
      <c r="G3534" s="9">
        <v>530000303683</v>
      </c>
      <c r="H3534">
        <v>910004396978</v>
      </c>
      <c r="I3534" t="s">
        <v>611</v>
      </c>
      <c r="J3534" t="s">
        <v>151</v>
      </c>
      <c r="K3534">
        <v>6215100</v>
      </c>
      <c r="L3534" t="s">
        <v>59</v>
      </c>
      <c r="M3534" t="s">
        <v>151</v>
      </c>
      <c r="N3534" t="s">
        <v>151</v>
      </c>
      <c r="O3534" t="s">
        <v>151</v>
      </c>
      <c r="P3534">
        <v>22239859</v>
      </c>
      <c r="Q3534" t="s">
        <v>151</v>
      </c>
      <c r="R3534">
        <v>225599080</v>
      </c>
      <c r="S3534" t="s">
        <v>151</v>
      </c>
      <c r="T3534" t="s">
        <v>151</v>
      </c>
      <c r="U3534">
        <v>0</v>
      </c>
      <c r="V3534" t="s">
        <v>151</v>
      </c>
      <c r="W3534" s="2">
        <v>45199</v>
      </c>
      <c r="X3534">
        <v>2306.59</v>
      </c>
      <c r="Y3534">
        <v>2306.59</v>
      </c>
      <c r="Z3534" t="s">
        <v>494</v>
      </c>
      <c r="AA3534" t="s">
        <v>152</v>
      </c>
      <c r="AB3534" t="s">
        <v>450</v>
      </c>
    </row>
    <row r="3535" spans="1:28">
      <c r="A3535" t="s">
        <v>744</v>
      </c>
      <c r="B3535" t="s">
        <v>745</v>
      </c>
      <c r="C3535">
        <v>2</v>
      </c>
      <c r="D3535">
        <v>2023</v>
      </c>
      <c r="E3535" t="s">
        <v>153</v>
      </c>
      <c r="F3535">
        <v>4250450</v>
      </c>
      <c r="G3535" s="9">
        <v>530000303683</v>
      </c>
      <c r="H3535">
        <v>910004396978</v>
      </c>
      <c r="I3535" t="s">
        <v>611</v>
      </c>
      <c r="J3535" t="s">
        <v>151</v>
      </c>
      <c r="K3535">
        <v>6215100</v>
      </c>
      <c r="L3535" t="s">
        <v>59</v>
      </c>
      <c r="M3535" t="s">
        <v>151</v>
      </c>
      <c r="N3535" t="s">
        <v>151</v>
      </c>
      <c r="O3535" t="s">
        <v>151</v>
      </c>
      <c r="P3535">
        <v>21138581</v>
      </c>
      <c r="Q3535" t="s">
        <v>151</v>
      </c>
      <c r="R3535">
        <v>224309121</v>
      </c>
      <c r="S3535" t="s">
        <v>151</v>
      </c>
      <c r="T3535" t="s">
        <v>151</v>
      </c>
      <c r="U3535">
        <v>0</v>
      </c>
      <c r="V3535" t="s">
        <v>151</v>
      </c>
      <c r="W3535" s="2">
        <v>44985</v>
      </c>
      <c r="X3535">
        <v>-2743.68</v>
      </c>
      <c r="Y3535">
        <v>-2743.68</v>
      </c>
      <c r="Z3535" t="s">
        <v>494</v>
      </c>
      <c r="AA3535" t="s">
        <v>152</v>
      </c>
      <c r="AB3535" t="s">
        <v>450</v>
      </c>
    </row>
    <row r="3536" spans="1:28">
      <c r="A3536" t="s">
        <v>744</v>
      </c>
      <c r="B3536" t="s">
        <v>745</v>
      </c>
      <c r="C3536">
        <v>1</v>
      </c>
      <c r="D3536">
        <v>2023</v>
      </c>
      <c r="E3536" t="s">
        <v>153</v>
      </c>
      <c r="F3536">
        <v>4250450</v>
      </c>
      <c r="G3536" s="9">
        <v>530000303683</v>
      </c>
      <c r="H3536">
        <v>910004396978</v>
      </c>
      <c r="I3536" t="s">
        <v>611</v>
      </c>
      <c r="J3536" t="s">
        <v>151</v>
      </c>
      <c r="K3536">
        <v>6215100</v>
      </c>
      <c r="L3536" t="s">
        <v>59</v>
      </c>
      <c r="M3536" t="s">
        <v>151</v>
      </c>
      <c r="N3536" t="s">
        <v>151</v>
      </c>
      <c r="O3536" t="s">
        <v>151</v>
      </c>
      <c r="P3536">
        <v>20929757</v>
      </c>
      <c r="Q3536" t="s">
        <v>151</v>
      </c>
      <c r="R3536">
        <v>224086719</v>
      </c>
      <c r="S3536" t="s">
        <v>151</v>
      </c>
      <c r="T3536" t="s">
        <v>151</v>
      </c>
      <c r="U3536">
        <v>0</v>
      </c>
      <c r="V3536" t="s">
        <v>151</v>
      </c>
      <c r="W3536" s="2">
        <v>44957</v>
      </c>
      <c r="X3536">
        <v>2743.68</v>
      </c>
      <c r="Y3536">
        <v>2743.68</v>
      </c>
      <c r="Z3536" t="s">
        <v>494</v>
      </c>
      <c r="AA3536" t="s">
        <v>152</v>
      </c>
      <c r="AB3536" t="s">
        <v>450</v>
      </c>
    </row>
    <row r="3537" spans="1:28">
      <c r="A3537" t="s">
        <v>744</v>
      </c>
      <c r="B3537" t="s">
        <v>745</v>
      </c>
      <c r="C3537">
        <v>9</v>
      </c>
      <c r="D3537">
        <v>2023</v>
      </c>
      <c r="E3537" t="s">
        <v>153</v>
      </c>
      <c r="F3537">
        <v>4228725</v>
      </c>
      <c r="G3537" s="9">
        <v>530000305869</v>
      </c>
      <c r="H3537">
        <v>910004434444</v>
      </c>
      <c r="I3537" t="s">
        <v>620</v>
      </c>
      <c r="J3537" t="s">
        <v>151</v>
      </c>
      <c r="K3537">
        <v>6215100</v>
      </c>
      <c r="L3537" t="s">
        <v>59</v>
      </c>
      <c r="M3537" t="s">
        <v>151</v>
      </c>
      <c r="N3537" t="s">
        <v>151</v>
      </c>
      <c r="O3537" t="s">
        <v>151</v>
      </c>
      <c r="P3537">
        <v>22241863</v>
      </c>
      <c r="Q3537" t="s">
        <v>151</v>
      </c>
      <c r="R3537">
        <v>225601667</v>
      </c>
      <c r="S3537" t="s">
        <v>151</v>
      </c>
      <c r="T3537" t="s">
        <v>151</v>
      </c>
      <c r="U3537">
        <v>0</v>
      </c>
      <c r="V3537" t="s">
        <v>151</v>
      </c>
      <c r="W3537" s="2">
        <v>45199</v>
      </c>
      <c r="X3537">
        <v>106.23</v>
      </c>
      <c r="Y3537">
        <v>106.23</v>
      </c>
      <c r="Z3537" t="s">
        <v>494</v>
      </c>
      <c r="AA3537" t="s">
        <v>152</v>
      </c>
      <c r="AB3537" t="s">
        <v>450</v>
      </c>
    </row>
    <row r="3538" spans="1:28">
      <c r="A3538" t="s">
        <v>744</v>
      </c>
      <c r="B3538" t="s">
        <v>745</v>
      </c>
      <c r="C3538">
        <v>8</v>
      </c>
      <c r="D3538">
        <v>2023</v>
      </c>
      <c r="E3538" t="s">
        <v>153</v>
      </c>
      <c r="F3538">
        <v>4228725</v>
      </c>
      <c r="G3538" s="9">
        <v>530000305869</v>
      </c>
      <c r="H3538">
        <v>910004434444</v>
      </c>
      <c r="I3538" t="s">
        <v>620</v>
      </c>
      <c r="J3538" t="s">
        <v>151</v>
      </c>
      <c r="K3538">
        <v>6215100</v>
      </c>
      <c r="L3538" t="s">
        <v>59</v>
      </c>
      <c r="M3538" t="s">
        <v>151</v>
      </c>
      <c r="N3538" t="s">
        <v>151</v>
      </c>
      <c r="O3538" t="s">
        <v>151</v>
      </c>
      <c r="P3538">
        <v>22073217</v>
      </c>
      <c r="Q3538" t="s">
        <v>151</v>
      </c>
      <c r="R3538">
        <v>225408424</v>
      </c>
      <c r="S3538" t="s">
        <v>151</v>
      </c>
      <c r="T3538" t="s">
        <v>151</v>
      </c>
      <c r="U3538">
        <v>0</v>
      </c>
      <c r="V3538" t="s">
        <v>151</v>
      </c>
      <c r="W3538" s="2">
        <v>45169</v>
      </c>
      <c r="X3538">
        <v>-34.18</v>
      </c>
      <c r="Y3538">
        <v>-34.18</v>
      </c>
      <c r="Z3538" t="s">
        <v>494</v>
      </c>
      <c r="AA3538" t="s">
        <v>152</v>
      </c>
      <c r="AB3538" t="s">
        <v>450</v>
      </c>
    </row>
    <row r="3539" spans="1:28">
      <c r="A3539" t="s">
        <v>744</v>
      </c>
      <c r="B3539" t="s">
        <v>745</v>
      </c>
      <c r="C3539">
        <v>5</v>
      </c>
      <c r="D3539">
        <v>2023</v>
      </c>
      <c r="E3539" t="s">
        <v>153</v>
      </c>
      <c r="F3539">
        <v>4228725</v>
      </c>
      <c r="G3539" s="9">
        <v>530000305869</v>
      </c>
      <c r="H3539">
        <v>910004434444</v>
      </c>
      <c r="I3539" t="s">
        <v>620</v>
      </c>
      <c r="J3539" t="s">
        <v>151</v>
      </c>
      <c r="K3539">
        <v>6215100</v>
      </c>
      <c r="L3539" t="s">
        <v>59</v>
      </c>
      <c r="M3539" t="s">
        <v>151</v>
      </c>
      <c r="N3539" t="s">
        <v>151</v>
      </c>
      <c r="O3539" t="s">
        <v>151</v>
      </c>
      <c r="P3539">
        <v>21563511</v>
      </c>
      <c r="Q3539" t="s">
        <v>151</v>
      </c>
      <c r="R3539">
        <v>224765607</v>
      </c>
      <c r="S3539" t="s">
        <v>151</v>
      </c>
      <c r="T3539" t="s">
        <v>151</v>
      </c>
      <c r="U3539">
        <v>0</v>
      </c>
      <c r="V3539" t="s">
        <v>151</v>
      </c>
      <c r="W3539" s="2">
        <v>45077</v>
      </c>
      <c r="X3539">
        <v>157.38</v>
      </c>
      <c r="Y3539">
        <v>157.38</v>
      </c>
      <c r="Z3539" t="s">
        <v>494</v>
      </c>
      <c r="AA3539" t="s">
        <v>152</v>
      </c>
      <c r="AB3539" t="s">
        <v>450</v>
      </c>
    </row>
    <row r="3540" spans="1:28">
      <c r="A3540" t="s">
        <v>744</v>
      </c>
      <c r="B3540" t="s">
        <v>745</v>
      </c>
      <c r="C3540">
        <v>9</v>
      </c>
      <c r="D3540">
        <v>2023</v>
      </c>
      <c r="E3540" t="s">
        <v>153</v>
      </c>
      <c r="F3540">
        <v>4228725</v>
      </c>
      <c r="G3540" s="9">
        <v>530000305869</v>
      </c>
      <c r="H3540">
        <v>910004434394</v>
      </c>
      <c r="I3540" t="s">
        <v>620</v>
      </c>
      <c r="J3540" t="s">
        <v>151</v>
      </c>
      <c r="K3540">
        <v>6215100</v>
      </c>
      <c r="L3540" t="s">
        <v>59</v>
      </c>
      <c r="M3540" t="s">
        <v>151</v>
      </c>
      <c r="N3540" t="s">
        <v>151</v>
      </c>
      <c r="O3540" t="s">
        <v>151</v>
      </c>
      <c r="P3540">
        <v>22241459</v>
      </c>
      <c r="Q3540" t="s">
        <v>151</v>
      </c>
      <c r="R3540">
        <v>225601263</v>
      </c>
      <c r="S3540" t="s">
        <v>151</v>
      </c>
      <c r="T3540" t="s">
        <v>151</v>
      </c>
      <c r="U3540">
        <v>0</v>
      </c>
      <c r="V3540" t="s">
        <v>151</v>
      </c>
      <c r="W3540" s="2">
        <v>45199</v>
      </c>
      <c r="X3540">
        <v>1223.47</v>
      </c>
      <c r="Y3540">
        <v>1223.47</v>
      </c>
      <c r="Z3540" t="s">
        <v>494</v>
      </c>
      <c r="AA3540" t="s">
        <v>152</v>
      </c>
      <c r="AB3540" t="s">
        <v>450</v>
      </c>
    </row>
    <row r="3541" spans="1:28">
      <c r="A3541" t="s">
        <v>744</v>
      </c>
      <c r="B3541" t="s">
        <v>745</v>
      </c>
      <c r="C3541">
        <v>8</v>
      </c>
      <c r="D3541">
        <v>2023</v>
      </c>
      <c r="E3541" t="s">
        <v>153</v>
      </c>
      <c r="F3541">
        <v>4228725</v>
      </c>
      <c r="G3541" s="9">
        <v>530000305869</v>
      </c>
      <c r="H3541">
        <v>910004434394</v>
      </c>
      <c r="I3541" t="s">
        <v>620</v>
      </c>
      <c r="J3541" t="s">
        <v>151</v>
      </c>
      <c r="K3541">
        <v>6215100</v>
      </c>
      <c r="L3541" t="s">
        <v>59</v>
      </c>
      <c r="M3541" t="s">
        <v>151</v>
      </c>
      <c r="N3541" t="s">
        <v>151</v>
      </c>
      <c r="O3541" t="s">
        <v>151</v>
      </c>
      <c r="P3541">
        <v>22072640</v>
      </c>
      <c r="Q3541" t="s">
        <v>151</v>
      </c>
      <c r="R3541">
        <v>225408047</v>
      </c>
      <c r="S3541" t="s">
        <v>151</v>
      </c>
      <c r="T3541" t="s">
        <v>151</v>
      </c>
      <c r="U3541">
        <v>0</v>
      </c>
      <c r="V3541" t="s">
        <v>151</v>
      </c>
      <c r="W3541" s="2">
        <v>45169</v>
      </c>
      <c r="X3541">
        <v>-393.67</v>
      </c>
      <c r="Y3541">
        <v>-393.67</v>
      </c>
      <c r="Z3541" t="s">
        <v>494</v>
      </c>
      <c r="AA3541" t="s">
        <v>152</v>
      </c>
      <c r="AB3541" t="s">
        <v>450</v>
      </c>
    </row>
    <row r="3542" spans="1:28">
      <c r="A3542" t="s">
        <v>744</v>
      </c>
      <c r="B3542" t="s">
        <v>745</v>
      </c>
      <c r="C3542">
        <v>5</v>
      </c>
      <c r="D3542">
        <v>2023</v>
      </c>
      <c r="E3542" t="s">
        <v>153</v>
      </c>
      <c r="F3542">
        <v>4228725</v>
      </c>
      <c r="G3542" s="9">
        <v>530000305869</v>
      </c>
      <c r="H3542">
        <v>910004434394</v>
      </c>
      <c r="I3542" t="s">
        <v>620</v>
      </c>
      <c r="J3542" t="s">
        <v>151</v>
      </c>
      <c r="K3542">
        <v>6215100</v>
      </c>
      <c r="L3542" t="s">
        <v>59</v>
      </c>
      <c r="M3542" t="s">
        <v>151</v>
      </c>
      <c r="N3542" t="s">
        <v>151</v>
      </c>
      <c r="O3542" t="s">
        <v>151</v>
      </c>
      <c r="P3542">
        <v>21563034</v>
      </c>
      <c r="Q3542" t="s">
        <v>151</v>
      </c>
      <c r="R3542">
        <v>224765130</v>
      </c>
      <c r="S3542" t="s">
        <v>151</v>
      </c>
      <c r="T3542" t="s">
        <v>151</v>
      </c>
      <c r="U3542">
        <v>0</v>
      </c>
      <c r="V3542" t="s">
        <v>151</v>
      </c>
      <c r="W3542" s="2">
        <v>45077</v>
      </c>
      <c r="X3542">
        <v>1812.59</v>
      </c>
      <c r="Y3542">
        <v>1812.59</v>
      </c>
      <c r="Z3542" t="s">
        <v>494</v>
      </c>
      <c r="AA3542" t="s">
        <v>152</v>
      </c>
      <c r="AB3542" t="s">
        <v>450</v>
      </c>
    </row>
    <row r="3543" spans="1:28">
      <c r="A3543" t="s">
        <v>744</v>
      </c>
      <c r="B3543" t="s">
        <v>745</v>
      </c>
      <c r="C3543">
        <v>9</v>
      </c>
      <c r="D3543">
        <v>2023</v>
      </c>
      <c r="E3543" t="s">
        <v>153</v>
      </c>
      <c r="F3543">
        <v>4217883</v>
      </c>
      <c r="G3543" s="9">
        <v>530000300824</v>
      </c>
      <c r="H3543">
        <v>910004354260</v>
      </c>
      <c r="I3543" t="s">
        <v>622</v>
      </c>
      <c r="J3543" t="s">
        <v>151</v>
      </c>
      <c r="K3543">
        <v>6215100</v>
      </c>
      <c r="L3543" t="s">
        <v>59</v>
      </c>
      <c r="M3543" t="s">
        <v>151</v>
      </c>
      <c r="N3543" t="s">
        <v>151</v>
      </c>
      <c r="O3543" t="s">
        <v>151</v>
      </c>
      <c r="P3543">
        <v>22240472</v>
      </c>
      <c r="Q3543" t="s">
        <v>151</v>
      </c>
      <c r="R3543">
        <v>225600200</v>
      </c>
      <c r="S3543" t="s">
        <v>151</v>
      </c>
      <c r="T3543" t="s">
        <v>151</v>
      </c>
      <c r="U3543">
        <v>0</v>
      </c>
      <c r="V3543" t="s">
        <v>151</v>
      </c>
      <c r="W3543" s="2">
        <v>45199</v>
      </c>
      <c r="X3543">
        <v>523.99</v>
      </c>
      <c r="Y3543">
        <v>523.99</v>
      </c>
      <c r="Z3543" t="s">
        <v>494</v>
      </c>
      <c r="AA3543" t="s">
        <v>152</v>
      </c>
      <c r="AB3543" t="s">
        <v>450</v>
      </c>
    </row>
    <row r="3544" spans="1:28">
      <c r="A3544" t="s">
        <v>744</v>
      </c>
      <c r="B3544" t="s">
        <v>745</v>
      </c>
      <c r="C3544">
        <v>2</v>
      </c>
      <c r="D3544">
        <v>2023</v>
      </c>
      <c r="E3544" t="s">
        <v>153</v>
      </c>
      <c r="F3544">
        <v>4217883</v>
      </c>
      <c r="G3544" s="9">
        <v>530000300824</v>
      </c>
      <c r="H3544">
        <v>910004354260</v>
      </c>
      <c r="I3544" t="s">
        <v>622</v>
      </c>
      <c r="J3544" t="s">
        <v>151</v>
      </c>
      <c r="K3544">
        <v>6215100</v>
      </c>
      <c r="L3544" t="s">
        <v>59</v>
      </c>
      <c r="M3544" t="s">
        <v>151</v>
      </c>
      <c r="N3544" t="s">
        <v>151</v>
      </c>
      <c r="O3544" t="s">
        <v>151</v>
      </c>
      <c r="P3544">
        <v>21137390</v>
      </c>
      <c r="Q3544" t="s">
        <v>151</v>
      </c>
      <c r="R3544">
        <v>224308533</v>
      </c>
      <c r="S3544" t="s">
        <v>151</v>
      </c>
      <c r="T3544" t="s">
        <v>151</v>
      </c>
      <c r="U3544">
        <v>0</v>
      </c>
      <c r="V3544" t="s">
        <v>151</v>
      </c>
      <c r="W3544" s="2">
        <v>44985</v>
      </c>
      <c r="X3544">
        <v>-85.42</v>
      </c>
      <c r="Y3544">
        <v>-85.42</v>
      </c>
      <c r="Z3544" t="s">
        <v>494</v>
      </c>
      <c r="AA3544" t="s">
        <v>152</v>
      </c>
      <c r="AB3544" t="s">
        <v>450</v>
      </c>
    </row>
    <row r="3545" spans="1:28">
      <c r="A3545" t="s">
        <v>744</v>
      </c>
      <c r="B3545" t="s">
        <v>745</v>
      </c>
      <c r="C3545">
        <v>1</v>
      </c>
      <c r="D3545">
        <v>2023</v>
      </c>
      <c r="E3545" t="s">
        <v>153</v>
      </c>
      <c r="F3545">
        <v>4217883</v>
      </c>
      <c r="G3545" s="9">
        <v>530000300824</v>
      </c>
      <c r="H3545">
        <v>910004354260</v>
      </c>
      <c r="I3545" t="s">
        <v>622</v>
      </c>
      <c r="J3545" t="s">
        <v>151</v>
      </c>
      <c r="K3545">
        <v>6215100</v>
      </c>
      <c r="L3545" t="s">
        <v>59</v>
      </c>
      <c r="M3545" t="s">
        <v>151</v>
      </c>
      <c r="N3545" t="s">
        <v>151</v>
      </c>
      <c r="O3545" t="s">
        <v>151</v>
      </c>
      <c r="P3545">
        <v>20928023</v>
      </c>
      <c r="Q3545" t="s">
        <v>151</v>
      </c>
      <c r="R3545">
        <v>224084785</v>
      </c>
      <c r="S3545" t="s">
        <v>151</v>
      </c>
      <c r="T3545" t="s">
        <v>151</v>
      </c>
      <c r="U3545">
        <v>0</v>
      </c>
      <c r="V3545" t="s">
        <v>151</v>
      </c>
      <c r="W3545" s="2">
        <v>44957</v>
      </c>
      <c r="X3545">
        <v>810.34</v>
      </c>
      <c r="Y3545">
        <v>810.34</v>
      </c>
      <c r="Z3545" t="s">
        <v>494</v>
      </c>
      <c r="AA3545" t="s">
        <v>152</v>
      </c>
      <c r="AB3545" t="s">
        <v>450</v>
      </c>
    </row>
    <row r="3546" spans="1:28">
      <c r="A3546" t="s">
        <v>744</v>
      </c>
      <c r="B3546" t="s">
        <v>745</v>
      </c>
      <c r="C3546">
        <v>3</v>
      </c>
      <c r="D3546">
        <v>2023</v>
      </c>
      <c r="E3546" t="s">
        <v>153</v>
      </c>
      <c r="F3546">
        <v>4178375</v>
      </c>
      <c r="G3546" s="9">
        <v>530000300072</v>
      </c>
      <c r="H3546">
        <v>910004341504</v>
      </c>
      <c r="I3546" t="s">
        <v>638</v>
      </c>
      <c r="J3546" t="s">
        <v>151</v>
      </c>
      <c r="K3546">
        <v>6215100</v>
      </c>
      <c r="L3546" t="s">
        <v>59</v>
      </c>
      <c r="M3546" t="s">
        <v>151</v>
      </c>
      <c r="N3546" t="s">
        <v>151</v>
      </c>
      <c r="O3546" t="s">
        <v>151</v>
      </c>
      <c r="P3546">
        <v>21241415</v>
      </c>
      <c r="Q3546" t="s">
        <v>151</v>
      </c>
      <c r="R3546">
        <v>224440559</v>
      </c>
      <c r="S3546" t="s">
        <v>151</v>
      </c>
      <c r="T3546" t="s">
        <v>151</v>
      </c>
      <c r="U3546">
        <v>0</v>
      </c>
      <c r="V3546" t="s">
        <v>151</v>
      </c>
      <c r="W3546" s="2">
        <v>45016</v>
      </c>
      <c r="X3546">
        <v>258.39</v>
      </c>
      <c r="Y3546">
        <v>258.39</v>
      </c>
      <c r="Z3546" t="s">
        <v>494</v>
      </c>
      <c r="AA3546" t="s">
        <v>152</v>
      </c>
      <c r="AB3546" t="s">
        <v>450</v>
      </c>
    </row>
    <row r="3547" spans="1:28">
      <c r="A3547" t="s">
        <v>744</v>
      </c>
      <c r="B3547" t="s">
        <v>745</v>
      </c>
      <c r="C3547">
        <v>3</v>
      </c>
      <c r="D3547">
        <v>2023</v>
      </c>
      <c r="E3547" t="s">
        <v>153</v>
      </c>
      <c r="F3547">
        <v>4178375</v>
      </c>
      <c r="G3547" s="9">
        <v>530000300072</v>
      </c>
      <c r="H3547">
        <v>910004341451</v>
      </c>
      <c r="I3547" t="s">
        <v>638</v>
      </c>
      <c r="J3547" t="s">
        <v>151</v>
      </c>
      <c r="K3547">
        <v>6215100</v>
      </c>
      <c r="L3547" t="s">
        <v>59</v>
      </c>
      <c r="M3547" t="s">
        <v>151</v>
      </c>
      <c r="N3547" t="s">
        <v>151</v>
      </c>
      <c r="O3547" t="s">
        <v>151</v>
      </c>
      <c r="P3547">
        <v>21241065</v>
      </c>
      <c r="Q3547" t="s">
        <v>151</v>
      </c>
      <c r="R3547">
        <v>224440627</v>
      </c>
      <c r="S3547" t="s">
        <v>151</v>
      </c>
      <c r="T3547" t="s">
        <v>151</v>
      </c>
      <c r="U3547">
        <v>0</v>
      </c>
      <c r="V3547" t="s">
        <v>151</v>
      </c>
      <c r="W3547" s="2">
        <v>45016</v>
      </c>
      <c r="X3547">
        <v>2110.25</v>
      </c>
      <c r="Y3547">
        <v>2110.25</v>
      </c>
      <c r="Z3547" t="s">
        <v>494</v>
      </c>
      <c r="AA3547" t="s">
        <v>152</v>
      </c>
      <c r="AB3547" t="s">
        <v>450</v>
      </c>
    </row>
    <row r="3548" spans="1:28">
      <c r="A3548" t="s">
        <v>744</v>
      </c>
      <c r="B3548" t="s">
        <v>745</v>
      </c>
      <c r="C3548">
        <v>6</v>
      </c>
      <c r="D3548">
        <v>2023</v>
      </c>
      <c r="E3548" t="s">
        <v>153</v>
      </c>
      <c r="F3548">
        <v>4278313</v>
      </c>
      <c r="G3548" s="9">
        <v>530000269193</v>
      </c>
      <c r="H3548">
        <v>910003833802</v>
      </c>
      <c r="I3548" t="s">
        <v>593</v>
      </c>
      <c r="J3548" t="s">
        <v>151</v>
      </c>
      <c r="K3548">
        <v>6215090</v>
      </c>
      <c r="L3548" t="s">
        <v>62</v>
      </c>
      <c r="M3548" t="s">
        <v>151</v>
      </c>
      <c r="N3548" t="s">
        <v>151</v>
      </c>
      <c r="O3548" t="s">
        <v>151</v>
      </c>
      <c r="P3548">
        <v>21724864</v>
      </c>
      <c r="Q3548" t="s">
        <v>151</v>
      </c>
      <c r="R3548">
        <v>224954825</v>
      </c>
      <c r="S3548" t="s">
        <v>151</v>
      </c>
      <c r="T3548" t="s">
        <v>151</v>
      </c>
      <c r="U3548">
        <v>0</v>
      </c>
      <c r="V3548" t="s">
        <v>151</v>
      </c>
      <c r="W3548" s="2">
        <v>45107</v>
      </c>
      <c r="X3548">
        <v>122.79</v>
      </c>
      <c r="Y3548">
        <v>122.79</v>
      </c>
      <c r="Z3548" t="s">
        <v>494</v>
      </c>
      <c r="AA3548" t="s">
        <v>152</v>
      </c>
      <c r="AB3548" t="s">
        <v>450</v>
      </c>
    </row>
    <row r="3549" spans="1:28">
      <c r="A3549" t="s">
        <v>744</v>
      </c>
      <c r="B3549" t="s">
        <v>745</v>
      </c>
      <c r="C3549">
        <v>6</v>
      </c>
      <c r="D3549">
        <v>2023</v>
      </c>
      <c r="E3549" t="s">
        <v>153</v>
      </c>
      <c r="F3549">
        <v>4278313</v>
      </c>
      <c r="G3549" s="9">
        <v>530000269193</v>
      </c>
      <c r="H3549">
        <v>910003833773</v>
      </c>
      <c r="I3549" t="s">
        <v>593</v>
      </c>
      <c r="J3549" t="s">
        <v>151</v>
      </c>
      <c r="K3549">
        <v>6215090</v>
      </c>
      <c r="L3549" t="s">
        <v>62</v>
      </c>
      <c r="M3549" t="s">
        <v>151</v>
      </c>
      <c r="N3549" t="s">
        <v>151</v>
      </c>
      <c r="O3549" t="s">
        <v>151</v>
      </c>
      <c r="P3549">
        <v>21724844</v>
      </c>
      <c r="Q3549" t="s">
        <v>151</v>
      </c>
      <c r="R3549">
        <v>224954805</v>
      </c>
      <c r="S3549" t="s">
        <v>151</v>
      </c>
      <c r="T3549" t="s">
        <v>151</v>
      </c>
      <c r="U3549">
        <v>0</v>
      </c>
      <c r="V3549" t="s">
        <v>151</v>
      </c>
      <c r="W3549" s="2">
        <v>45107</v>
      </c>
      <c r="X3549">
        <v>14.45</v>
      </c>
      <c r="Y3549">
        <v>14.45</v>
      </c>
      <c r="Z3549" t="s">
        <v>494</v>
      </c>
      <c r="AA3549" t="s">
        <v>152</v>
      </c>
      <c r="AB3549" t="s">
        <v>450</v>
      </c>
    </row>
    <row r="3550" spans="1:28">
      <c r="A3550" t="s">
        <v>744</v>
      </c>
      <c r="B3550" t="s">
        <v>745</v>
      </c>
      <c r="C3550">
        <v>6</v>
      </c>
      <c r="D3550">
        <v>2023</v>
      </c>
      <c r="E3550" t="s">
        <v>153</v>
      </c>
      <c r="F3550">
        <v>4278313</v>
      </c>
      <c r="G3550" s="9">
        <v>530000269193</v>
      </c>
      <c r="H3550">
        <v>910003833802</v>
      </c>
      <c r="I3550" t="s">
        <v>593</v>
      </c>
      <c r="J3550" t="s">
        <v>151</v>
      </c>
      <c r="K3550">
        <v>6215080</v>
      </c>
      <c r="L3550" t="s">
        <v>65</v>
      </c>
      <c r="M3550" t="s">
        <v>151</v>
      </c>
      <c r="N3550" t="s">
        <v>151</v>
      </c>
      <c r="O3550" t="s">
        <v>151</v>
      </c>
      <c r="P3550">
        <v>21724864</v>
      </c>
      <c r="Q3550" t="s">
        <v>151</v>
      </c>
      <c r="R3550">
        <v>224954825</v>
      </c>
      <c r="S3550" t="s">
        <v>151</v>
      </c>
      <c r="T3550" t="s">
        <v>151</v>
      </c>
      <c r="U3550">
        <v>0</v>
      </c>
      <c r="V3550" t="s">
        <v>151</v>
      </c>
      <c r="W3550" s="2">
        <v>45107</v>
      </c>
      <c r="X3550">
        <v>37.72</v>
      </c>
      <c r="Y3550">
        <v>37.72</v>
      </c>
      <c r="Z3550" t="s">
        <v>494</v>
      </c>
      <c r="AA3550" t="s">
        <v>152</v>
      </c>
      <c r="AB3550" t="s">
        <v>450</v>
      </c>
    </row>
    <row r="3551" spans="1:28">
      <c r="A3551" t="s">
        <v>744</v>
      </c>
      <c r="B3551" t="s">
        <v>745</v>
      </c>
      <c r="C3551">
        <v>6</v>
      </c>
      <c r="D3551">
        <v>2023</v>
      </c>
      <c r="E3551" t="s">
        <v>153</v>
      </c>
      <c r="F3551">
        <v>4278313</v>
      </c>
      <c r="G3551" s="9">
        <v>530000269193</v>
      </c>
      <c r="H3551">
        <v>910003833773</v>
      </c>
      <c r="I3551" t="s">
        <v>593</v>
      </c>
      <c r="J3551" t="s">
        <v>151</v>
      </c>
      <c r="K3551">
        <v>6215080</v>
      </c>
      <c r="L3551" t="s">
        <v>65</v>
      </c>
      <c r="M3551" t="s">
        <v>151</v>
      </c>
      <c r="N3551" t="s">
        <v>151</v>
      </c>
      <c r="O3551" t="s">
        <v>151</v>
      </c>
      <c r="P3551">
        <v>21724844</v>
      </c>
      <c r="Q3551" t="s">
        <v>151</v>
      </c>
      <c r="R3551">
        <v>224954805</v>
      </c>
      <c r="S3551" t="s">
        <v>151</v>
      </c>
      <c r="T3551" t="s">
        <v>151</v>
      </c>
      <c r="U3551">
        <v>0</v>
      </c>
      <c r="V3551" t="s">
        <v>151</v>
      </c>
      <c r="W3551" s="2">
        <v>45107</v>
      </c>
      <c r="X3551">
        <v>4.4400000000000004</v>
      </c>
      <c r="Y3551">
        <v>4.4400000000000004</v>
      </c>
      <c r="Z3551" t="s">
        <v>494</v>
      </c>
      <c r="AA3551" t="s">
        <v>152</v>
      </c>
      <c r="AB3551" t="s">
        <v>450</v>
      </c>
    </row>
    <row r="3552" spans="1:28">
      <c r="A3552" t="s">
        <v>744</v>
      </c>
      <c r="B3552" t="s">
        <v>745</v>
      </c>
      <c r="C3552">
        <v>2</v>
      </c>
      <c r="D3552">
        <v>2023</v>
      </c>
      <c r="E3552" t="s">
        <v>153</v>
      </c>
      <c r="F3552">
        <v>4239460</v>
      </c>
      <c r="G3552" s="9">
        <v>530000297681</v>
      </c>
      <c r="H3552">
        <v>910004304921</v>
      </c>
      <c r="I3552" t="s">
        <v>617</v>
      </c>
      <c r="J3552" t="s">
        <v>151</v>
      </c>
      <c r="K3552">
        <v>6215080</v>
      </c>
      <c r="L3552" t="s">
        <v>65</v>
      </c>
      <c r="M3552" t="s">
        <v>151</v>
      </c>
      <c r="N3552" t="s">
        <v>151</v>
      </c>
      <c r="O3552" t="s">
        <v>151</v>
      </c>
      <c r="P3552">
        <v>21136958</v>
      </c>
      <c r="Q3552" t="s">
        <v>151</v>
      </c>
      <c r="R3552">
        <v>224307098</v>
      </c>
      <c r="S3552" t="s">
        <v>151</v>
      </c>
      <c r="T3552" t="s">
        <v>151</v>
      </c>
      <c r="U3552">
        <v>0</v>
      </c>
      <c r="V3552" t="s">
        <v>151</v>
      </c>
      <c r="W3552" s="2">
        <v>44985</v>
      </c>
      <c r="X3552">
        <v>16.21</v>
      </c>
      <c r="Y3552">
        <v>16.21</v>
      </c>
      <c r="Z3552" t="s">
        <v>494</v>
      </c>
      <c r="AA3552" t="s">
        <v>152</v>
      </c>
      <c r="AB3552" t="s">
        <v>450</v>
      </c>
    </row>
    <row r="3553" spans="1:28">
      <c r="A3553" t="s">
        <v>744</v>
      </c>
      <c r="B3553" t="s">
        <v>745</v>
      </c>
      <c r="C3553">
        <v>2</v>
      </c>
      <c r="D3553">
        <v>2023</v>
      </c>
      <c r="E3553" t="s">
        <v>153</v>
      </c>
      <c r="F3553">
        <v>4239460</v>
      </c>
      <c r="G3553" s="9">
        <v>530000297681</v>
      </c>
      <c r="H3553">
        <v>910004304757</v>
      </c>
      <c r="I3553" t="s">
        <v>617</v>
      </c>
      <c r="J3553" t="s">
        <v>151</v>
      </c>
      <c r="K3553">
        <v>6215080</v>
      </c>
      <c r="L3553" t="s">
        <v>65</v>
      </c>
      <c r="M3553" t="s">
        <v>151</v>
      </c>
      <c r="N3553" t="s">
        <v>151</v>
      </c>
      <c r="O3553" t="s">
        <v>151</v>
      </c>
      <c r="P3553">
        <v>21138210</v>
      </c>
      <c r="Q3553" t="s">
        <v>151</v>
      </c>
      <c r="R3553">
        <v>224308265</v>
      </c>
      <c r="S3553" t="s">
        <v>151</v>
      </c>
      <c r="T3553" t="s">
        <v>151</v>
      </c>
      <c r="U3553">
        <v>0</v>
      </c>
      <c r="V3553" t="s">
        <v>151</v>
      </c>
      <c r="W3553" s="2">
        <v>44985</v>
      </c>
      <c r="X3553">
        <v>39.840000000000003</v>
      </c>
      <c r="Y3553">
        <v>39.840000000000003</v>
      </c>
      <c r="Z3553" t="s">
        <v>494</v>
      </c>
      <c r="AA3553" t="s">
        <v>152</v>
      </c>
      <c r="AB3553" t="s">
        <v>450</v>
      </c>
    </row>
    <row r="3554" spans="1:28">
      <c r="A3554" t="s">
        <v>744</v>
      </c>
      <c r="B3554" t="s">
        <v>745</v>
      </c>
      <c r="C3554">
        <v>6</v>
      </c>
      <c r="D3554">
        <v>2023</v>
      </c>
      <c r="E3554" t="s">
        <v>153</v>
      </c>
      <c r="F3554">
        <v>4228725</v>
      </c>
      <c r="G3554" s="9">
        <v>530000305869</v>
      </c>
      <c r="H3554">
        <v>910004434444</v>
      </c>
      <c r="I3554" t="s">
        <v>620</v>
      </c>
      <c r="J3554" t="s">
        <v>151</v>
      </c>
      <c r="K3554">
        <v>6215080</v>
      </c>
      <c r="L3554" t="s">
        <v>65</v>
      </c>
      <c r="M3554" t="s">
        <v>151</v>
      </c>
      <c r="N3554" t="s">
        <v>151</v>
      </c>
      <c r="O3554" t="s">
        <v>151</v>
      </c>
      <c r="P3554">
        <v>21730701</v>
      </c>
      <c r="Q3554" t="s">
        <v>151</v>
      </c>
      <c r="R3554">
        <v>224960519</v>
      </c>
      <c r="S3554" t="s">
        <v>151</v>
      </c>
      <c r="T3554" t="s">
        <v>151</v>
      </c>
      <c r="U3554">
        <v>0</v>
      </c>
      <c r="V3554" t="s">
        <v>151</v>
      </c>
      <c r="W3554" s="2">
        <v>45107</v>
      </c>
      <c r="X3554">
        <v>11.91</v>
      </c>
      <c r="Y3554">
        <v>11.91</v>
      </c>
      <c r="Z3554" t="s">
        <v>494</v>
      </c>
      <c r="AA3554" t="s">
        <v>152</v>
      </c>
      <c r="AB3554" t="s">
        <v>450</v>
      </c>
    </row>
    <row r="3555" spans="1:28">
      <c r="A3555" t="s">
        <v>744</v>
      </c>
      <c r="B3555" t="s">
        <v>745</v>
      </c>
      <c r="C3555">
        <v>6</v>
      </c>
      <c r="D3555">
        <v>2023</v>
      </c>
      <c r="E3555" t="s">
        <v>153</v>
      </c>
      <c r="F3555">
        <v>4228725</v>
      </c>
      <c r="G3555" s="9">
        <v>530000305869</v>
      </c>
      <c r="H3555">
        <v>910004434394</v>
      </c>
      <c r="I3555" t="s">
        <v>620</v>
      </c>
      <c r="J3555" t="s">
        <v>151</v>
      </c>
      <c r="K3555">
        <v>6215080</v>
      </c>
      <c r="L3555" t="s">
        <v>65</v>
      </c>
      <c r="M3555" t="s">
        <v>151</v>
      </c>
      <c r="N3555" t="s">
        <v>151</v>
      </c>
      <c r="O3555" t="s">
        <v>151</v>
      </c>
      <c r="P3555">
        <v>21731353</v>
      </c>
      <c r="Q3555" t="s">
        <v>151</v>
      </c>
      <c r="R3555">
        <v>224961171</v>
      </c>
      <c r="S3555" t="s">
        <v>151</v>
      </c>
      <c r="T3555" t="s">
        <v>151</v>
      </c>
      <c r="U3555">
        <v>0</v>
      </c>
      <c r="V3555" t="s">
        <v>151</v>
      </c>
      <c r="W3555" s="2">
        <v>45107</v>
      </c>
      <c r="X3555">
        <v>137.22</v>
      </c>
      <c r="Y3555">
        <v>137.22</v>
      </c>
      <c r="Z3555" t="s">
        <v>494</v>
      </c>
      <c r="AA3555" t="s">
        <v>152</v>
      </c>
      <c r="AB3555" t="s">
        <v>450</v>
      </c>
    </row>
    <row r="3556" spans="1:28">
      <c r="A3556" t="s">
        <v>744</v>
      </c>
      <c r="B3556" t="s">
        <v>745</v>
      </c>
      <c r="C3556">
        <v>11</v>
      </c>
      <c r="D3556">
        <v>2023</v>
      </c>
      <c r="E3556" t="s">
        <v>153</v>
      </c>
      <c r="F3556">
        <v>4303237</v>
      </c>
      <c r="G3556" s="9">
        <v>530000331635</v>
      </c>
      <c r="H3556">
        <v>910004865017</v>
      </c>
      <c r="I3556" t="s">
        <v>580</v>
      </c>
      <c r="J3556" t="s">
        <v>151</v>
      </c>
      <c r="K3556">
        <v>6213558</v>
      </c>
      <c r="L3556" t="s">
        <v>55</v>
      </c>
      <c r="M3556" t="s">
        <v>151</v>
      </c>
      <c r="N3556" t="s">
        <v>151</v>
      </c>
      <c r="O3556" t="s">
        <v>151</v>
      </c>
      <c r="P3556">
        <v>22595080</v>
      </c>
      <c r="Q3556" t="s">
        <v>151</v>
      </c>
      <c r="R3556">
        <v>226020069</v>
      </c>
      <c r="S3556" t="s">
        <v>151</v>
      </c>
      <c r="T3556" t="s">
        <v>151</v>
      </c>
      <c r="U3556">
        <v>0</v>
      </c>
      <c r="V3556" t="s">
        <v>151</v>
      </c>
      <c r="W3556" s="2">
        <v>45260</v>
      </c>
      <c r="X3556">
        <v>413.19</v>
      </c>
      <c r="Y3556">
        <v>413.19</v>
      </c>
      <c r="Z3556" t="s">
        <v>494</v>
      </c>
      <c r="AA3556" t="s">
        <v>152</v>
      </c>
      <c r="AB3556" t="s">
        <v>450</v>
      </c>
    </row>
    <row r="3557" spans="1:28">
      <c r="A3557" t="s">
        <v>744</v>
      </c>
      <c r="B3557" t="s">
        <v>745</v>
      </c>
      <c r="C3557">
        <v>3</v>
      </c>
      <c r="D3557">
        <v>2023</v>
      </c>
      <c r="E3557" t="s">
        <v>153</v>
      </c>
      <c r="F3557">
        <v>4268862</v>
      </c>
      <c r="G3557" s="9">
        <v>530000299329</v>
      </c>
      <c r="H3557">
        <v>910004330955</v>
      </c>
      <c r="I3557" t="s">
        <v>594</v>
      </c>
      <c r="J3557" t="s">
        <v>151</v>
      </c>
      <c r="K3557">
        <v>6213558</v>
      </c>
      <c r="L3557" t="s">
        <v>55</v>
      </c>
      <c r="M3557" t="s">
        <v>151</v>
      </c>
      <c r="N3557" t="s">
        <v>151</v>
      </c>
      <c r="O3557" t="s">
        <v>151</v>
      </c>
      <c r="P3557">
        <v>21240875</v>
      </c>
      <c r="Q3557" t="s">
        <v>151</v>
      </c>
      <c r="R3557">
        <v>224440075</v>
      </c>
      <c r="S3557" t="s">
        <v>151</v>
      </c>
      <c r="T3557" t="s">
        <v>151</v>
      </c>
      <c r="U3557">
        <v>0</v>
      </c>
      <c r="V3557" t="s">
        <v>151</v>
      </c>
      <c r="W3557" s="2">
        <v>45016</v>
      </c>
      <c r="X3557">
        <v>1063.01</v>
      </c>
      <c r="Y3557">
        <v>1063.01</v>
      </c>
      <c r="Z3557" t="s">
        <v>494</v>
      </c>
      <c r="AA3557" t="s">
        <v>152</v>
      </c>
      <c r="AB3557" t="s">
        <v>450</v>
      </c>
    </row>
    <row r="3558" spans="1:28">
      <c r="A3558" t="s">
        <v>744</v>
      </c>
      <c r="B3558" t="s">
        <v>745</v>
      </c>
      <c r="C3558">
        <v>2</v>
      </c>
      <c r="D3558">
        <v>2023</v>
      </c>
      <c r="E3558" t="s">
        <v>153</v>
      </c>
      <c r="F3558">
        <v>4267825</v>
      </c>
      <c r="G3558" s="9">
        <v>530000304141</v>
      </c>
      <c r="H3558">
        <v>910004403617</v>
      </c>
      <c r="I3558" t="s">
        <v>596</v>
      </c>
      <c r="J3558" t="s">
        <v>151</v>
      </c>
      <c r="K3558">
        <v>6213558</v>
      </c>
      <c r="L3558" t="s">
        <v>55</v>
      </c>
      <c r="M3558" t="s">
        <v>151</v>
      </c>
      <c r="N3558" t="s">
        <v>151</v>
      </c>
      <c r="O3558" t="s">
        <v>151</v>
      </c>
      <c r="P3558">
        <v>21138842</v>
      </c>
      <c r="Q3558" t="s">
        <v>151</v>
      </c>
      <c r="R3558">
        <v>224308969</v>
      </c>
      <c r="S3558" t="s">
        <v>151</v>
      </c>
      <c r="T3558" t="s">
        <v>151</v>
      </c>
      <c r="U3558">
        <v>0</v>
      </c>
      <c r="V3558" t="s">
        <v>151</v>
      </c>
      <c r="W3558" s="2">
        <v>44985</v>
      </c>
      <c r="X3558">
        <v>371.92</v>
      </c>
      <c r="Y3558">
        <v>371.92</v>
      </c>
      <c r="Z3558" t="s">
        <v>494</v>
      </c>
      <c r="AA3558" t="s">
        <v>152</v>
      </c>
      <c r="AB3558" t="s">
        <v>450</v>
      </c>
    </row>
    <row r="3559" spans="1:28">
      <c r="A3559" t="s">
        <v>744</v>
      </c>
      <c r="B3559" t="s">
        <v>745</v>
      </c>
      <c r="C3559">
        <v>2</v>
      </c>
      <c r="D3559">
        <v>2023</v>
      </c>
      <c r="E3559" t="s">
        <v>153</v>
      </c>
      <c r="F3559">
        <v>4250450</v>
      </c>
      <c r="G3559" s="9">
        <v>530000303683</v>
      </c>
      <c r="H3559">
        <v>910004396978</v>
      </c>
      <c r="I3559" t="s">
        <v>611</v>
      </c>
      <c r="J3559" t="s">
        <v>151</v>
      </c>
      <c r="K3559">
        <v>6213558</v>
      </c>
      <c r="L3559" t="s">
        <v>55</v>
      </c>
      <c r="M3559" t="s">
        <v>151</v>
      </c>
      <c r="N3559" t="s">
        <v>151</v>
      </c>
      <c r="O3559" t="s">
        <v>151</v>
      </c>
      <c r="P3559">
        <v>21138581</v>
      </c>
      <c r="Q3559" t="s">
        <v>151</v>
      </c>
      <c r="R3559">
        <v>224309121</v>
      </c>
      <c r="S3559" t="s">
        <v>151</v>
      </c>
      <c r="T3559" t="s">
        <v>151</v>
      </c>
      <c r="U3559">
        <v>0</v>
      </c>
      <c r="V3559" t="s">
        <v>151</v>
      </c>
      <c r="W3559" s="2">
        <v>44985</v>
      </c>
      <c r="X3559">
        <v>-3132.98</v>
      </c>
      <c r="Y3559">
        <v>-3132.98</v>
      </c>
      <c r="Z3559" t="s">
        <v>494</v>
      </c>
      <c r="AA3559" t="s">
        <v>152</v>
      </c>
      <c r="AB3559" t="s">
        <v>450</v>
      </c>
    </row>
    <row r="3560" spans="1:28">
      <c r="A3560" t="s">
        <v>744</v>
      </c>
      <c r="B3560" t="s">
        <v>745</v>
      </c>
      <c r="C3560">
        <v>1</v>
      </c>
      <c r="D3560">
        <v>2023</v>
      </c>
      <c r="E3560" t="s">
        <v>153</v>
      </c>
      <c r="F3560">
        <v>4250450</v>
      </c>
      <c r="G3560" s="9">
        <v>530000303683</v>
      </c>
      <c r="H3560">
        <v>910004396978</v>
      </c>
      <c r="I3560" t="s">
        <v>611</v>
      </c>
      <c r="J3560" t="s">
        <v>151</v>
      </c>
      <c r="K3560">
        <v>6213558</v>
      </c>
      <c r="L3560" t="s">
        <v>55</v>
      </c>
      <c r="M3560" t="s">
        <v>151</v>
      </c>
      <c r="N3560" t="s">
        <v>151</v>
      </c>
      <c r="O3560" t="s">
        <v>151</v>
      </c>
      <c r="P3560">
        <v>20929757</v>
      </c>
      <c r="Q3560" t="s">
        <v>151</v>
      </c>
      <c r="R3560">
        <v>224086719</v>
      </c>
      <c r="S3560" t="s">
        <v>151</v>
      </c>
      <c r="T3560" t="s">
        <v>151</v>
      </c>
      <c r="U3560">
        <v>0</v>
      </c>
      <c r="V3560" t="s">
        <v>151</v>
      </c>
      <c r="W3560" s="2">
        <v>44957</v>
      </c>
      <c r="X3560">
        <v>3132.98</v>
      </c>
      <c r="Y3560">
        <v>3132.98</v>
      </c>
      <c r="Z3560" t="s">
        <v>494</v>
      </c>
      <c r="AA3560" t="s">
        <v>152</v>
      </c>
      <c r="AB3560" t="s">
        <v>450</v>
      </c>
    </row>
    <row r="3561" spans="1:28">
      <c r="A3561" t="s">
        <v>744</v>
      </c>
      <c r="B3561" t="s">
        <v>745</v>
      </c>
      <c r="C3561">
        <v>5</v>
      </c>
      <c r="D3561">
        <v>2023</v>
      </c>
      <c r="E3561" t="s">
        <v>153</v>
      </c>
      <c r="F3561">
        <v>4228725</v>
      </c>
      <c r="G3561" s="9">
        <v>530000305869</v>
      </c>
      <c r="H3561">
        <v>910004434444</v>
      </c>
      <c r="I3561" t="s">
        <v>620</v>
      </c>
      <c r="J3561" t="s">
        <v>151</v>
      </c>
      <c r="K3561">
        <v>6213558</v>
      </c>
      <c r="L3561" t="s">
        <v>55</v>
      </c>
      <c r="M3561" t="s">
        <v>151</v>
      </c>
      <c r="N3561" t="s">
        <v>151</v>
      </c>
      <c r="O3561" t="s">
        <v>151</v>
      </c>
      <c r="P3561">
        <v>21563511</v>
      </c>
      <c r="Q3561" t="s">
        <v>151</v>
      </c>
      <c r="R3561">
        <v>224765607</v>
      </c>
      <c r="S3561" t="s">
        <v>151</v>
      </c>
      <c r="T3561" t="s">
        <v>151</v>
      </c>
      <c r="U3561">
        <v>0</v>
      </c>
      <c r="V3561" t="s">
        <v>151</v>
      </c>
      <c r="W3561" s="2">
        <v>45077</v>
      </c>
      <c r="X3561">
        <v>305.75</v>
      </c>
      <c r="Y3561">
        <v>305.75</v>
      </c>
      <c r="Z3561" t="s">
        <v>494</v>
      </c>
      <c r="AA3561" t="s">
        <v>152</v>
      </c>
      <c r="AB3561" t="s">
        <v>450</v>
      </c>
    </row>
    <row r="3562" spans="1:28">
      <c r="A3562" t="s">
        <v>744</v>
      </c>
      <c r="B3562" t="s">
        <v>745</v>
      </c>
      <c r="C3562">
        <v>12</v>
      </c>
      <c r="D3562">
        <v>2023</v>
      </c>
      <c r="E3562" t="s">
        <v>153</v>
      </c>
      <c r="F3562">
        <v>4228725</v>
      </c>
      <c r="G3562" s="9">
        <v>530000305869</v>
      </c>
      <c r="H3562">
        <v>910004434394</v>
      </c>
      <c r="I3562" t="s">
        <v>620</v>
      </c>
      <c r="J3562" t="s">
        <v>151</v>
      </c>
      <c r="K3562">
        <v>6213558</v>
      </c>
      <c r="L3562" t="s">
        <v>55</v>
      </c>
      <c r="M3562" t="s">
        <v>151</v>
      </c>
      <c r="N3562" t="s">
        <v>151</v>
      </c>
      <c r="O3562" t="s">
        <v>151</v>
      </c>
      <c r="P3562">
        <v>22814615</v>
      </c>
      <c r="Q3562" t="s">
        <v>151</v>
      </c>
      <c r="R3562">
        <v>226254155</v>
      </c>
      <c r="S3562" t="s">
        <v>151</v>
      </c>
      <c r="T3562" t="s">
        <v>151</v>
      </c>
      <c r="U3562">
        <v>0</v>
      </c>
      <c r="V3562" t="s">
        <v>151</v>
      </c>
      <c r="W3562" s="2">
        <v>45291</v>
      </c>
      <c r="X3562">
        <v>1330.31</v>
      </c>
      <c r="Y3562">
        <v>1330.31</v>
      </c>
      <c r="Z3562" t="s">
        <v>494</v>
      </c>
      <c r="AA3562" t="s">
        <v>152</v>
      </c>
      <c r="AB3562" t="s">
        <v>450</v>
      </c>
    </row>
    <row r="3563" spans="1:28">
      <c r="A3563" t="s">
        <v>744</v>
      </c>
      <c r="B3563" t="s">
        <v>745</v>
      </c>
      <c r="C3563">
        <v>5</v>
      </c>
      <c r="D3563">
        <v>2023</v>
      </c>
      <c r="E3563" t="s">
        <v>153</v>
      </c>
      <c r="F3563">
        <v>4228725</v>
      </c>
      <c r="G3563" s="9">
        <v>530000305869</v>
      </c>
      <c r="H3563">
        <v>910004434394</v>
      </c>
      <c r="I3563" t="s">
        <v>620</v>
      </c>
      <c r="J3563" t="s">
        <v>151</v>
      </c>
      <c r="K3563">
        <v>6213558</v>
      </c>
      <c r="L3563" t="s">
        <v>55</v>
      </c>
      <c r="M3563" t="s">
        <v>151</v>
      </c>
      <c r="N3563" t="s">
        <v>151</v>
      </c>
      <c r="O3563" t="s">
        <v>151</v>
      </c>
      <c r="P3563">
        <v>21563034</v>
      </c>
      <c r="Q3563" t="s">
        <v>151</v>
      </c>
      <c r="R3563">
        <v>224765130</v>
      </c>
      <c r="S3563" t="s">
        <v>151</v>
      </c>
      <c r="T3563" t="s">
        <v>151</v>
      </c>
      <c r="U3563">
        <v>0</v>
      </c>
      <c r="V3563" t="s">
        <v>151</v>
      </c>
      <c r="W3563" s="2">
        <v>45077</v>
      </c>
      <c r="X3563">
        <v>6160.62</v>
      </c>
      <c r="Y3563">
        <v>6160.62</v>
      </c>
      <c r="Z3563" t="s">
        <v>494</v>
      </c>
      <c r="AA3563" t="s">
        <v>152</v>
      </c>
      <c r="AB3563" t="s">
        <v>450</v>
      </c>
    </row>
    <row r="3564" spans="1:28">
      <c r="A3564" t="s">
        <v>744</v>
      </c>
      <c r="B3564" t="s">
        <v>745</v>
      </c>
      <c r="C3564">
        <v>3</v>
      </c>
      <c r="D3564">
        <v>2023</v>
      </c>
      <c r="E3564" t="s">
        <v>153</v>
      </c>
      <c r="F3564">
        <v>4217883</v>
      </c>
      <c r="G3564" s="9">
        <v>530000300824</v>
      </c>
      <c r="H3564">
        <v>910004354260</v>
      </c>
      <c r="I3564" t="s">
        <v>622</v>
      </c>
      <c r="J3564" t="s">
        <v>151</v>
      </c>
      <c r="K3564">
        <v>6213558</v>
      </c>
      <c r="L3564" t="s">
        <v>55</v>
      </c>
      <c r="M3564" t="s">
        <v>151</v>
      </c>
      <c r="N3564" t="s">
        <v>151</v>
      </c>
      <c r="O3564" t="s">
        <v>151</v>
      </c>
      <c r="P3564">
        <v>21241985</v>
      </c>
      <c r="Q3564" t="s">
        <v>151</v>
      </c>
      <c r="R3564">
        <v>224441547</v>
      </c>
      <c r="S3564" t="s">
        <v>151</v>
      </c>
      <c r="T3564" t="s">
        <v>151</v>
      </c>
      <c r="U3564">
        <v>0</v>
      </c>
      <c r="V3564" t="s">
        <v>151</v>
      </c>
      <c r="W3564" s="2">
        <v>45016</v>
      </c>
      <c r="X3564">
        <v>112.1</v>
      </c>
      <c r="Y3564">
        <v>112.1</v>
      </c>
      <c r="Z3564" t="s">
        <v>494</v>
      </c>
      <c r="AA3564" t="s">
        <v>152</v>
      </c>
      <c r="AB3564" t="s">
        <v>450</v>
      </c>
    </row>
    <row r="3565" spans="1:28">
      <c r="A3565" t="s">
        <v>744</v>
      </c>
      <c r="B3565" t="s">
        <v>745</v>
      </c>
      <c r="C3565">
        <v>2</v>
      </c>
      <c r="D3565">
        <v>2023</v>
      </c>
      <c r="E3565" t="s">
        <v>153</v>
      </c>
      <c r="F3565">
        <v>4217883</v>
      </c>
      <c r="G3565" s="9">
        <v>530000300824</v>
      </c>
      <c r="H3565">
        <v>910004354260</v>
      </c>
      <c r="I3565" t="s">
        <v>622</v>
      </c>
      <c r="J3565" t="s">
        <v>151</v>
      </c>
      <c r="K3565">
        <v>6213558</v>
      </c>
      <c r="L3565" t="s">
        <v>55</v>
      </c>
      <c r="M3565" t="s">
        <v>151</v>
      </c>
      <c r="N3565" t="s">
        <v>151</v>
      </c>
      <c r="O3565" t="s">
        <v>151</v>
      </c>
      <c r="P3565">
        <v>21137390</v>
      </c>
      <c r="Q3565" t="s">
        <v>151</v>
      </c>
      <c r="R3565">
        <v>224308533</v>
      </c>
      <c r="S3565" t="s">
        <v>151</v>
      </c>
      <c r="T3565" t="s">
        <v>151</v>
      </c>
      <c r="U3565">
        <v>0</v>
      </c>
      <c r="V3565" t="s">
        <v>151</v>
      </c>
      <c r="W3565" s="2">
        <v>44985</v>
      </c>
      <c r="X3565">
        <v>137.68</v>
      </c>
      <c r="Y3565">
        <v>137.68</v>
      </c>
      <c r="Z3565" t="s">
        <v>494</v>
      </c>
      <c r="AA3565" t="s">
        <v>152</v>
      </c>
      <c r="AB3565" t="s">
        <v>450</v>
      </c>
    </row>
    <row r="3566" spans="1:28">
      <c r="A3566" t="s">
        <v>744</v>
      </c>
      <c r="B3566" t="s">
        <v>745</v>
      </c>
      <c r="C3566">
        <v>5</v>
      </c>
      <c r="D3566">
        <v>2023</v>
      </c>
      <c r="E3566" t="s">
        <v>153</v>
      </c>
      <c r="F3566">
        <v>4228725</v>
      </c>
      <c r="G3566" s="9">
        <v>530000305869</v>
      </c>
      <c r="H3566">
        <v>910004434394</v>
      </c>
      <c r="I3566" t="s">
        <v>620</v>
      </c>
      <c r="J3566" t="s">
        <v>151</v>
      </c>
      <c r="K3566">
        <v>6213500</v>
      </c>
      <c r="L3566" t="s">
        <v>458</v>
      </c>
      <c r="M3566" t="s">
        <v>151</v>
      </c>
      <c r="N3566" t="s">
        <v>151</v>
      </c>
      <c r="O3566" t="s">
        <v>151</v>
      </c>
      <c r="P3566">
        <v>21563034</v>
      </c>
      <c r="Q3566" t="s">
        <v>151</v>
      </c>
      <c r="R3566">
        <v>224765130</v>
      </c>
      <c r="S3566" t="s">
        <v>151</v>
      </c>
      <c r="T3566" t="s">
        <v>151</v>
      </c>
      <c r="U3566">
        <v>0</v>
      </c>
      <c r="V3566" t="s">
        <v>151</v>
      </c>
      <c r="W3566" s="2">
        <v>45077</v>
      </c>
      <c r="X3566">
        <v>38.520000000000003</v>
      </c>
      <c r="Y3566">
        <v>38.520000000000003</v>
      </c>
      <c r="Z3566" t="s">
        <v>494</v>
      </c>
      <c r="AA3566" t="s">
        <v>152</v>
      </c>
      <c r="AB3566" t="s">
        <v>450</v>
      </c>
    </row>
    <row r="3567" spans="1:28">
      <c r="A3567" t="s">
        <v>744</v>
      </c>
      <c r="B3567" t="s">
        <v>745</v>
      </c>
      <c r="C3567">
        <v>3</v>
      </c>
      <c r="D3567">
        <v>2023</v>
      </c>
      <c r="E3567" t="s">
        <v>153</v>
      </c>
      <c r="F3567">
        <v>4239460</v>
      </c>
      <c r="G3567" s="9">
        <v>530000297681</v>
      </c>
      <c r="H3567">
        <v>910004304757</v>
      </c>
      <c r="I3567" t="s">
        <v>617</v>
      </c>
      <c r="J3567" t="s">
        <v>151</v>
      </c>
      <c r="K3567">
        <v>6213455</v>
      </c>
      <c r="L3567" t="s">
        <v>217</v>
      </c>
      <c r="M3567" t="s">
        <v>151</v>
      </c>
      <c r="N3567" t="s">
        <v>151</v>
      </c>
      <c r="O3567" t="s">
        <v>151</v>
      </c>
      <c r="P3567">
        <v>21241008</v>
      </c>
      <c r="Q3567" t="s">
        <v>151</v>
      </c>
      <c r="R3567">
        <v>224439770</v>
      </c>
      <c r="S3567" t="s">
        <v>151</v>
      </c>
      <c r="T3567" t="s">
        <v>151</v>
      </c>
      <c r="U3567">
        <v>0</v>
      </c>
      <c r="V3567" t="s">
        <v>151</v>
      </c>
      <c r="W3567" s="2">
        <v>45016</v>
      </c>
      <c r="X3567">
        <v>10.39</v>
      </c>
      <c r="Y3567">
        <v>10.39</v>
      </c>
      <c r="Z3567" t="s">
        <v>494</v>
      </c>
      <c r="AA3567" t="s">
        <v>152</v>
      </c>
      <c r="AB3567" t="s">
        <v>450</v>
      </c>
    </row>
    <row r="3568" spans="1:28">
      <c r="A3568" t="s">
        <v>744</v>
      </c>
      <c r="B3568" t="s">
        <v>745</v>
      </c>
      <c r="C3568">
        <v>2</v>
      </c>
      <c r="D3568">
        <v>2023</v>
      </c>
      <c r="E3568" t="s">
        <v>153</v>
      </c>
      <c r="F3568">
        <v>4239460</v>
      </c>
      <c r="G3568" s="9">
        <v>530000297681</v>
      </c>
      <c r="H3568">
        <v>910004304757</v>
      </c>
      <c r="I3568" t="s">
        <v>617</v>
      </c>
      <c r="J3568" t="s">
        <v>151</v>
      </c>
      <c r="K3568">
        <v>6213455</v>
      </c>
      <c r="L3568" t="s">
        <v>217</v>
      </c>
      <c r="M3568" t="s">
        <v>151</v>
      </c>
      <c r="N3568" t="s">
        <v>151</v>
      </c>
      <c r="O3568" t="s">
        <v>151</v>
      </c>
      <c r="P3568">
        <v>21138210</v>
      </c>
      <c r="Q3568" t="s">
        <v>151</v>
      </c>
      <c r="R3568">
        <v>224308265</v>
      </c>
      <c r="S3568" t="s">
        <v>151</v>
      </c>
      <c r="T3568" t="s">
        <v>151</v>
      </c>
      <c r="U3568">
        <v>0</v>
      </c>
      <c r="V3568" t="s">
        <v>151</v>
      </c>
      <c r="W3568" s="2">
        <v>44985</v>
      </c>
      <c r="X3568">
        <v>0.18</v>
      </c>
      <c r="Y3568">
        <v>0.18</v>
      </c>
      <c r="Z3568" t="s">
        <v>494</v>
      </c>
      <c r="AA3568" t="s">
        <v>152</v>
      </c>
      <c r="AB3568" t="s">
        <v>450</v>
      </c>
    </row>
    <row r="3569" spans="1:28">
      <c r="A3569" t="s">
        <v>744</v>
      </c>
      <c r="B3569" t="s">
        <v>745</v>
      </c>
      <c r="C3569">
        <v>8</v>
      </c>
      <c r="D3569">
        <v>2023</v>
      </c>
      <c r="E3569" t="s">
        <v>153</v>
      </c>
      <c r="F3569">
        <v>4228725</v>
      </c>
      <c r="G3569" s="9">
        <v>530000305869</v>
      </c>
      <c r="H3569">
        <v>910004434394</v>
      </c>
      <c r="I3569" t="s">
        <v>620</v>
      </c>
      <c r="J3569" t="s">
        <v>151</v>
      </c>
      <c r="K3569">
        <v>6213455</v>
      </c>
      <c r="L3569" t="s">
        <v>217</v>
      </c>
      <c r="M3569" t="s">
        <v>151</v>
      </c>
      <c r="N3569" t="s">
        <v>151</v>
      </c>
      <c r="O3569" t="s">
        <v>151</v>
      </c>
      <c r="P3569">
        <v>22072640</v>
      </c>
      <c r="Q3569" t="s">
        <v>151</v>
      </c>
      <c r="R3569">
        <v>225408047</v>
      </c>
      <c r="S3569" t="s">
        <v>151</v>
      </c>
      <c r="T3569" t="s">
        <v>151</v>
      </c>
      <c r="U3569">
        <v>0</v>
      </c>
      <c r="V3569" t="s">
        <v>151</v>
      </c>
      <c r="W3569" s="2">
        <v>45169</v>
      </c>
      <c r="X3569">
        <v>78.05</v>
      </c>
      <c r="Y3569">
        <v>78.05</v>
      </c>
      <c r="Z3569" t="s">
        <v>494</v>
      </c>
      <c r="AA3569" t="s">
        <v>152</v>
      </c>
      <c r="AB3569" t="s">
        <v>450</v>
      </c>
    </row>
    <row r="3570" spans="1:28">
      <c r="A3570" t="s">
        <v>744</v>
      </c>
      <c r="B3570" t="s">
        <v>745</v>
      </c>
      <c r="C3570">
        <v>6</v>
      </c>
      <c r="D3570">
        <v>2023</v>
      </c>
      <c r="E3570" t="s">
        <v>153</v>
      </c>
      <c r="F3570">
        <v>4228725</v>
      </c>
      <c r="G3570" s="9">
        <v>530000305869</v>
      </c>
      <c r="H3570">
        <v>910004434394</v>
      </c>
      <c r="I3570" t="s">
        <v>620</v>
      </c>
      <c r="J3570" t="s">
        <v>151</v>
      </c>
      <c r="K3570">
        <v>6213455</v>
      </c>
      <c r="L3570" t="s">
        <v>217</v>
      </c>
      <c r="M3570" t="s">
        <v>151</v>
      </c>
      <c r="N3570" t="s">
        <v>151</v>
      </c>
      <c r="O3570" t="s">
        <v>151</v>
      </c>
      <c r="P3570">
        <v>21731353</v>
      </c>
      <c r="Q3570" t="s">
        <v>151</v>
      </c>
      <c r="R3570">
        <v>224961171</v>
      </c>
      <c r="S3570" t="s">
        <v>151</v>
      </c>
      <c r="T3570" t="s">
        <v>151</v>
      </c>
      <c r="U3570">
        <v>0</v>
      </c>
      <c r="V3570" t="s">
        <v>151</v>
      </c>
      <c r="W3570" s="2">
        <v>45107</v>
      </c>
      <c r="X3570">
        <v>4.51</v>
      </c>
      <c r="Y3570">
        <v>4.51</v>
      </c>
      <c r="Z3570" t="s">
        <v>494</v>
      </c>
      <c r="AA3570" t="s">
        <v>152</v>
      </c>
      <c r="AB3570" t="s">
        <v>450</v>
      </c>
    </row>
    <row r="3571" spans="1:28">
      <c r="A3571" t="s">
        <v>744</v>
      </c>
      <c r="B3571" t="s">
        <v>745</v>
      </c>
      <c r="C3571">
        <v>9</v>
      </c>
      <c r="D3571">
        <v>2023</v>
      </c>
      <c r="E3571" t="s">
        <v>153</v>
      </c>
      <c r="F3571">
        <v>4309870</v>
      </c>
      <c r="G3571" s="9">
        <v>530000327217</v>
      </c>
      <c r="H3571">
        <v>910004788795</v>
      </c>
      <c r="I3571" t="s">
        <v>567</v>
      </c>
      <c r="J3571" t="s">
        <v>151</v>
      </c>
      <c r="K3571">
        <v>6213385</v>
      </c>
      <c r="L3571" t="s">
        <v>54</v>
      </c>
      <c r="M3571" t="s">
        <v>151</v>
      </c>
      <c r="N3571" t="s">
        <v>151</v>
      </c>
      <c r="O3571" t="s">
        <v>151</v>
      </c>
      <c r="P3571">
        <v>22249150</v>
      </c>
      <c r="Q3571" t="s">
        <v>151</v>
      </c>
      <c r="R3571">
        <v>225608649</v>
      </c>
      <c r="S3571" t="s">
        <v>151</v>
      </c>
      <c r="T3571" t="s">
        <v>151</v>
      </c>
      <c r="U3571">
        <v>0</v>
      </c>
      <c r="V3571" t="s">
        <v>151</v>
      </c>
      <c r="W3571" s="2">
        <v>45199</v>
      </c>
      <c r="X3571">
        <v>186.1</v>
      </c>
      <c r="Y3571">
        <v>186.1</v>
      </c>
      <c r="Z3571" t="s">
        <v>494</v>
      </c>
      <c r="AA3571" t="s">
        <v>152</v>
      </c>
      <c r="AB3571" t="s">
        <v>450</v>
      </c>
    </row>
    <row r="3572" spans="1:28">
      <c r="A3572" t="s">
        <v>744</v>
      </c>
      <c r="B3572" t="s">
        <v>745</v>
      </c>
      <c r="C3572">
        <v>1</v>
      </c>
      <c r="D3572">
        <v>2023</v>
      </c>
      <c r="E3572" t="s">
        <v>153</v>
      </c>
      <c r="F3572">
        <v>4280865</v>
      </c>
      <c r="G3572" s="9">
        <v>530000298906</v>
      </c>
      <c r="H3572">
        <v>910004322882</v>
      </c>
      <c r="I3572" t="s">
        <v>592</v>
      </c>
      <c r="J3572" t="s">
        <v>151</v>
      </c>
      <c r="K3572">
        <v>6213385</v>
      </c>
      <c r="L3572" t="s">
        <v>54</v>
      </c>
      <c r="M3572" t="s">
        <v>151</v>
      </c>
      <c r="N3572" t="s">
        <v>151</v>
      </c>
      <c r="O3572" t="s">
        <v>151</v>
      </c>
      <c r="P3572">
        <v>20926572</v>
      </c>
      <c r="Q3572" t="s">
        <v>151</v>
      </c>
      <c r="R3572">
        <v>224083634</v>
      </c>
      <c r="S3572" t="s">
        <v>151</v>
      </c>
      <c r="T3572" t="s">
        <v>151</v>
      </c>
      <c r="U3572">
        <v>0</v>
      </c>
      <c r="V3572" t="s">
        <v>151</v>
      </c>
      <c r="W3572" s="2">
        <v>44957</v>
      </c>
      <c r="X3572">
        <v>0.02</v>
      </c>
      <c r="Y3572">
        <v>0.02</v>
      </c>
      <c r="Z3572" t="s">
        <v>494</v>
      </c>
      <c r="AA3572" t="s">
        <v>152</v>
      </c>
      <c r="AB3572" t="s">
        <v>450</v>
      </c>
    </row>
    <row r="3573" spans="1:28">
      <c r="A3573" t="s">
        <v>744</v>
      </c>
      <c r="B3573" t="s">
        <v>745</v>
      </c>
      <c r="C3573">
        <v>3</v>
      </c>
      <c r="D3573">
        <v>2023</v>
      </c>
      <c r="E3573" t="s">
        <v>153</v>
      </c>
      <c r="F3573">
        <v>4278313</v>
      </c>
      <c r="G3573" s="9">
        <v>530000269193</v>
      </c>
      <c r="H3573">
        <v>910003833802</v>
      </c>
      <c r="I3573" t="s">
        <v>593</v>
      </c>
      <c r="J3573" t="s">
        <v>151</v>
      </c>
      <c r="K3573">
        <v>6213385</v>
      </c>
      <c r="L3573" t="s">
        <v>54</v>
      </c>
      <c r="M3573" t="s">
        <v>151</v>
      </c>
      <c r="N3573" t="s">
        <v>151</v>
      </c>
      <c r="O3573" t="s">
        <v>151</v>
      </c>
      <c r="P3573">
        <v>21234909</v>
      </c>
      <c r="Q3573" t="s">
        <v>151</v>
      </c>
      <c r="R3573">
        <v>224433771</v>
      </c>
      <c r="S3573" t="s">
        <v>151</v>
      </c>
      <c r="T3573" t="s">
        <v>151</v>
      </c>
      <c r="U3573">
        <v>0</v>
      </c>
      <c r="V3573" t="s">
        <v>151</v>
      </c>
      <c r="W3573" s="2">
        <v>45016</v>
      </c>
      <c r="X3573">
        <v>168.11</v>
      </c>
      <c r="Y3573">
        <v>168.11</v>
      </c>
      <c r="Z3573" t="s">
        <v>494</v>
      </c>
      <c r="AA3573" t="s">
        <v>152</v>
      </c>
      <c r="AB3573" t="s">
        <v>450</v>
      </c>
    </row>
    <row r="3574" spans="1:28">
      <c r="A3574" t="s">
        <v>744</v>
      </c>
      <c r="B3574" t="s">
        <v>745</v>
      </c>
      <c r="C3574">
        <v>3</v>
      </c>
      <c r="D3574">
        <v>2023</v>
      </c>
      <c r="E3574" t="s">
        <v>153</v>
      </c>
      <c r="F3574">
        <v>4268862</v>
      </c>
      <c r="G3574" s="9">
        <v>530000299329</v>
      </c>
      <c r="H3574">
        <v>910004330955</v>
      </c>
      <c r="I3574" t="s">
        <v>594</v>
      </c>
      <c r="J3574" t="s">
        <v>151</v>
      </c>
      <c r="K3574">
        <v>6213385</v>
      </c>
      <c r="L3574" t="s">
        <v>54</v>
      </c>
      <c r="M3574" t="s">
        <v>151</v>
      </c>
      <c r="N3574" t="s">
        <v>151</v>
      </c>
      <c r="O3574" t="s">
        <v>151</v>
      </c>
      <c r="P3574">
        <v>21240875</v>
      </c>
      <c r="Q3574" t="s">
        <v>151</v>
      </c>
      <c r="R3574">
        <v>224440075</v>
      </c>
      <c r="S3574" t="s">
        <v>151</v>
      </c>
      <c r="T3574" t="s">
        <v>151</v>
      </c>
      <c r="U3574">
        <v>0</v>
      </c>
      <c r="V3574" t="s">
        <v>151</v>
      </c>
      <c r="W3574" s="2">
        <v>45016</v>
      </c>
      <c r="X3574">
        <v>47.05</v>
      </c>
      <c r="Y3574">
        <v>47.05</v>
      </c>
      <c r="Z3574" t="s">
        <v>494</v>
      </c>
      <c r="AA3574" t="s">
        <v>152</v>
      </c>
      <c r="AB3574" t="s">
        <v>450</v>
      </c>
    </row>
    <row r="3575" spans="1:28">
      <c r="A3575" t="s">
        <v>744</v>
      </c>
      <c r="B3575" t="s">
        <v>745</v>
      </c>
      <c r="C3575">
        <v>1</v>
      </c>
      <c r="D3575">
        <v>2023</v>
      </c>
      <c r="E3575" t="s">
        <v>153</v>
      </c>
      <c r="F3575">
        <v>4268862</v>
      </c>
      <c r="G3575" s="9">
        <v>530000299329</v>
      </c>
      <c r="H3575">
        <v>910004330955</v>
      </c>
      <c r="I3575" t="s">
        <v>594</v>
      </c>
      <c r="J3575" t="s">
        <v>151</v>
      </c>
      <c r="K3575">
        <v>6213385</v>
      </c>
      <c r="L3575" t="s">
        <v>54</v>
      </c>
      <c r="M3575" t="s">
        <v>151</v>
      </c>
      <c r="N3575" t="s">
        <v>151</v>
      </c>
      <c r="O3575" t="s">
        <v>151</v>
      </c>
      <c r="P3575">
        <v>20926804</v>
      </c>
      <c r="Q3575" t="s">
        <v>151</v>
      </c>
      <c r="R3575">
        <v>224083253</v>
      </c>
      <c r="S3575" t="s">
        <v>151</v>
      </c>
      <c r="T3575" t="s">
        <v>151</v>
      </c>
      <c r="U3575">
        <v>0</v>
      </c>
      <c r="V3575" t="s">
        <v>151</v>
      </c>
      <c r="W3575" s="2">
        <v>44957</v>
      </c>
      <c r="X3575">
        <v>619.46</v>
      </c>
      <c r="Y3575">
        <v>619.46</v>
      </c>
      <c r="Z3575" t="s">
        <v>494</v>
      </c>
      <c r="AA3575" t="s">
        <v>152</v>
      </c>
      <c r="AB3575" t="s">
        <v>450</v>
      </c>
    </row>
    <row r="3576" spans="1:28">
      <c r="A3576" t="s">
        <v>744</v>
      </c>
      <c r="B3576" t="s">
        <v>745</v>
      </c>
      <c r="C3576">
        <v>3</v>
      </c>
      <c r="D3576">
        <v>2023</v>
      </c>
      <c r="E3576" t="s">
        <v>153</v>
      </c>
      <c r="F3576">
        <v>4267825</v>
      </c>
      <c r="G3576" s="9">
        <v>530000304141</v>
      </c>
      <c r="H3576">
        <v>910004403617</v>
      </c>
      <c r="I3576" t="s">
        <v>596</v>
      </c>
      <c r="J3576" t="s">
        <v>151</v>
      </c>
      <c r="K3576">
        <v>6213385</v>
      </c>
      <c r="L3576" t="s">
        <v>54</v>
      </c>
      <c r="M3576" t="s">
        <v>151</v>
      </c>
      <c r="N3576" t="s">
        <v>151</v>
      </c>
      <c r="O3576" t="s">
        <v>151</v>
      </c>
      <c r="P3576">
        <v>21242984</v>
      </c>
      <c r="Q3576" t="s">
        <v>151</v>
      </c>
      <c r="R3576">
        <v>224442328</v>
      </c>
      <c r="S3576" t="s">
        <v>151</v>
      </c>
      <c r="T3576" t="s">
        <v>151</v>
      </c>
      <c r="U3576">
        <v>0</v>
      </c>
      <c r="V3576" t="s">
        <v>151</v>
      </c>
      <c r="W3576" s="2">
        <v>45016</v>
      </c>
      <c r="X3576">
        <v>299.87</v>
      </c>
      <c r="Y3576">
        <v>299.87</v>
      </c>
      <c r="Z3576" t="s">
        <v>494</v>
      </c>
      <c r="AA3576" t="s">
        <v>152</v>
      </c>
      <c r="AB3576" t="s">
        <v>450</v>
      </c>
    </row>
    <row r="3577" spans="1:28">
      <c r="A3577" t="s">
        <v>744</v>
      </c>
      <c r="B3577" t="s">
        <v>745</v>
      </c>
      <c r="C3577">
        <v>3</v>
      </c>
      <c r="D3577">
        <v>2023</v>
      </c>
      <c r="E3577" t="s">
        <v>153</v>
      </c>
      <c r="F3577">
        <v>4253822</v>
      </c>
      <c r="G3577" s="9">
        <v>530000278821</v>
      </c>
      <c r="H3577">
        <v>910003991071</v>
      </c>
      <c r="I3577" t="s">
        <v>602</v>
      </c>
      <c r="J3577" t="s">
        <v>151</v>
      </c>
      <c r="K3577">
        <v>6213385</v>
      </c>
      <c r="L3577" t="s">
        <v>54</v>
      </c>
      <c r="M3577" t="s">
        <v>151</v>
      </c>
      <c r="N3577" t="s">
        <v>151</v>
      </c>
      <c r="O3577" t="s">
        <v>151</v>
      </c>
      <c r="P3577">
        <v>21235882</v>
      </c>
      <c r="Q3577" t="s">
        <v>151</v>
      </c>
      <c r="R3577">
        <v>224435226</v>
      </c>
      <c r="S3577" t="s">
        <v>151</v>
      </c>
      <c r="T3577" t="s">
        <v>151</v>
      </c>
      <c r="U3577">
        <v>0</v>
      </c>
      <c r="V3577" t="s">
        <v>151</v>
      </c>
      <c r="W3577" s="2">
        <v>45016</v>
      </c>
      <c r="X3577">
        <v>1519.92</v>
      </c>
      <c r="Y3577">
        <v>1519.92</v>
      </c>
      <c r="Z3577" t="s">
        <v>494</v>
      </c>
      <c r="AA3577" t="s">
        <v>152</v>
      </c>
      <c r="AB3577" t="s">
        <v>450</v>
      </c>
    </row>
    <row r="3578" spans="1:28">
      <c r="A3578" t="s">
        <v>744</v>
      </c>
      <c r="B3578" t="s">
        <v>745</v>
      </c>
      <c r="C3578">
        <v>5</v>
      </c>
      <c r="D3578">
        <v>2023</v>
      </c>
      <c r="E3578" t="s">
        <v>153</v>
      </c>
      <c r="F3578">
        <v>4250469</v>
      </c>
      <c r="G3578" s="9">
        <v>530000273758</v>
      </c>
      <c r="H3578">
        <v>910003911693</v>
      </c>
      <c r="I3578" t="s">
        <v>610</v>
      </c>
      <c r="J3578" t="s">
        <v>151</v>
      </c>
      <c r="K3578">
        <v>6213385</v>
      </c>
      <c r="L3578" t="s">
        <v>54</v>
      </c>
      <c r="M3578" t="s">
        <v>151</v>
      </c>
      <c r="N3578" t="s">
        <v>151</v>
      </c>
      <c r="O3578" t="s">
        <v>151</v>
      </c>
      <c r="P3578">
        <v>21556399</v>
      </c>
      <c r="Q3578" t="s">
        <v>151</v>
      </c>
      <c r="R3578">
        <v>224758595</v>
      </c>
      <c r="S3578" t="s">
        <v>151</v>
      </c>
      <c r="T3578" t="s">
        <v>151</v>
      </c>
      <c r="U3578">
        <v>0</v>
      </c>
      <c r="V3578" t="s">
        <v>151</v>
      </c>
      <c r="W3578" s="2">
        <v>45077</v>
      </c>
      <c r="X3578">
        <v>814.92</v>
      </c>
      <c r="Y3578">
        <v>814.92</v>
      </c>
      <c r="Z3578" t="s">
        <v>494</v>
      </c>
      <c r="AA3578" t="s">
        <v>152</v>
      </c>
      <c r="AB3578" t="s">
        <v>450</v>
      </c>
    </row>
    <row r="3579" spans="1:28">
      <c r="A3579" t="s">
        <v>744</v>
      </c>
      <c r="B3579" t="s">
        <v>745</v>
      </c>
      <c r="C3579">
        <v>5</v>
      </c>
      <c r="D3579">
        <v>2023</v>
      </c>
      <c r="E3579" t="s">
        <v>153</v>
      </c>
      <c r="F3579">
        <v>4250469</v>
      </c>
      <c r="G3579" s="9">
        <v>530000273758</v>
      </c>
      <c r="H3579">
        <v>910003911617</v>
      </c>
      <c r="I3579" t="s">
        <v>610</v>
      </c>
      <c r="J3579" t="s">
        <v>151</v>
      </c>
      <c r="K3579">
        <v>6213385</v>
      </c>
      <c r="L3579" t="s">
        <v>54</v>
      </c>
      <c r="M3579" t="s">
        <v>151</v>
      </c>
      <c r="N3579" t="s">
        <v>151</v>
      </c>
      <c r="O3579" t="s">
        <v>151</v>
      </c>
      <c r="P3579">
        <v>21556307</v>
      </c>
      <c r="Q3579" t="s">
        <v>151</v>
      </c>
      <c r="R3579">
        <v>224758503</v>
      </c>
      <c r="S3579" t="s">
        <v>151</v>
      </c>
      <c r="T3579" t="s">
        <v>151</v>
      </c>
      <c r="U3579">
        <v>0</v>
      </c>
      <c r="V3579" t="s">
        <v>151</v>
      </c>
      <c r="W3579" s="2">
        <v>45077</v>
      </c>
      <c r="X3579">
        <v>40.08</v>
      </c>
      <c r="Y3579">
        <v>40.08</v>
      </c>
      <c r="Z3579" t="s">
        <v>494</v>
      </c>
      <c r="AA3579" t="s">
        <v>152</v>
      </c>
      <c r="AB3579" t="s">
        <v>450</v>
      </c>
    </row>
    <row r="3580" spans="1:28">
      <c r="A3580" t="s">
        <v>744</v>
      </c>
      <c r="B3580" t="s">
        <v>745</v>
      </c>
      <c r="C3580">
        <v>5</v>
      </c>
      <c r="D3580">
        <v>2023</v>
      </c>
      <c r="E3580" t="s">
        <v>153</v>
      </c>
      <c r="F3580">
        <v>4250450</v>
      </c>
      <c r="G3580" s="9">
        <v>530000303683</v>
      </c>
      <c r="H3580">
        <v>910004396978</v>
      </c>
      <c r="I3580" t="s">
        <v>611</v>
      </c>
      <c r="J3580" t="s">
        <v>151</v>
      </c>
      <c r="K3580">
        <v>6213385</v>
      </c>
      <c r="L3580" t="s">
        <v>54</v>
      </c>
      <c r="M3580" t="s">
        <v>151</v>
      </c>
      <c r="N3580" t="s">
        <v>151</v>
      </c>
      <c r="O3580" t="s">
        <v>151</v>
      </c>
      <c r="P3580">
        <v>21562075</v>
      </c>
      <c r="Q3580" t="s">
        <v>151</v>
      </c>
      <c r="R3580">
        <v>224764471</v>
      </c>
      <c r="S3580" t="s">
        <v>151</v>
      </c>
      <c r="T3580" t="s">
        <v>151</v>
      </c>
      <c r="U3580">
        <v>0</v>
      </c>
      <c r="V3580" t="s">
        <v>151</v>
      </c>
      <c r="W3580" s="2">
        <v>45077</v>
      </c>
      <c r="X3580">
        <v>49.91</v>
      </c>
      <c r="Y3580">
        <v>49.91</v>
      </c>
      <c r="Z3580" t="s">
        <v>494</v>
      </c>
      <c r="AA3580" t="s">
        <v>152</v>
      </c>
      <c r="AB3580" t="s">
        <v>450</v>
      </c>
    </row>
    <row r="3581" spans="1:28">
      <c r="A3581" t="s">
        <v>744</v>
      </c>
      <c r="B3581" t="s">
        <v>745</v>
      </c>
      <c r="C3581">
        <v>2</v>
      </c>
      <c r="D3581">
        <v>2023</v>
      </c>
      <c r="E3581" t="s">
        <v>153</v>
      </c>
      <c r="F3581">
        <v>4250450</v>
      </c>
      <c r="G3581" s="9">
        <v>530000303683</v>
      </c>
      <c r="H3581">
        <v>910004396978</v>
      </c>
      <c r="I3581" t="s">
        <v>611</v>
      </c>
      <c r="J3581" t="s">
        <v>151</v>
      </c>
      <c r="K3581">
        <v>6213385</v>
      </c>
      <c r="L3581" t="s">
        <v>54</v>
      </c>
      <c r="M3581" t="s">
        <v>151</v>
      </c>
      <c r="N3581" t="s">
        <v>151</v>
      </c>
      <c r="O3581" t="s">
        <v>151</v>
      </c>
      <c r="P3581">
        <v>21138581</v>
      </c>
      <c r="Q3581" t="s">
        <v>151</v>
      </c>
      <c r="R3581">
        <v>224309121</v>
      </c>
      <c r="S3581" t="s">
        <v>151</v>
      </c>
      <c r="T3581" t="s">
        <v>151</v>
      </c>
      <c r="U3581">
        <v>0</v>
      </c>
      <c r="V3581" t="s">
        <v>151</v>
      </c>
      <c r="W3581" s="2">
        <v>44985</v>
      </c>
      <c r="X3581">
        <v>-2254.44</v>
      </c>
      <c r="Y3581">
        <v>-2254.44</v>
      </c>
      <c r="Z3581" t="s">
        <v>494</v>
      </c>
      <c r="AA3581" t="s">
        <v>152</v>
      </c>
      <c r="AB3581" t="s">
        <v>450</v>
      </c>
    </row>
    <row r="3582" spans="1:28">
      <c r="A3582" t="s">
        <v>744</v>
      </c>
      <c r="B3582" t="s">
        <v>745</v>
      </c>
      <c r="C3582">
        <v>1</v>
      </c>
      <c r="D3582">
        <v>2023</v>
      </c>
      <c r="E3582" t="s">
        <v>153</v>
      </c>
      <c r="F3582">
        <v>4250450</v>
      </c>
      <c r="G3582" s="9">
        <v>530000303683</v>
      </c>
      <c r="H3582">
        <v>910004396978</v>
      </c>
      <c r="I3582" t="s">
        <v>611</v>
      </c>
      <c r="J3582" t="s">
        <v>151</v>
      </c>
      <c r="K3582">
        <v>6213385</v>
      </c>
      <c r="L3582" t="s">
        <v>54</v>
      </c>
      <c r="M3582" t="s">
        <v>151</v>
      </c>
      <c r="N3582" t="s">
        <v>151</v>
      </c>
      <c r="O3582" t="s">
        <v>151</v>
      </c>
      <c r="P3582">
        <v>20929757</v>
      </c>
      <c r="Q3582" t="s">
        <v>151</v>
      </c>
      <c r="R3582">
        <v>224086719</v>
      </c>
      <c r="S3582" t="s">
        <v>151</v>
      </c>
      <c r="T3582" t="s">
        <v>151</v>
      </c>
      <c r="U3582">
        <v>0</v>
      </c>
      <c r="V3582" t="s">
        <v>151</v>
      </c>
      <c r="W3582" s="2">
        <v>44957</v>
      </c>
      <c r="X3582">
        <v>2254.44</v>
      </c>
      <c r="Y3582">
        <v>2254.44</v>
      </c>
      <c r="Z3582" t="s">
        <v>494</v>
      </c>
      <c r="AA3582" t="s">
        <v>152</v>
      </c>
      <c r="AB3582" t="s">
        <v>450</v>
      </c>
    </row>
    <row r="3583" spans="1:28">
      <c r="A3583" t="s">
        <v>744</v>
      </c>
      <c r="B3583" t="s">
        <v>745</v>
      </c>
      <c r="C3583">
        <v>5</v>
      </c>
      <c r="D3583">
        <v>2023</v>
      </c>
      <c r="E3583" t="s">
        <v>153</v>
      </c>
      <c r="F3583">
        <v>4250407</v>
      </c>
      <c r="G3583" s="9">
        <v>530000276743</v>
      </c>
      <c r="H3583">
        <v>910003960099</v>
      </c>
      <c r="I3583" t="s">
        <v>612</v>
      </c>
      <c r="J3583" t="s">
        <v>151</v>
      </c>
      <c r="K3583">
        <v>6213385</v>
      </c>
      <c r="L3583" t="s">
        <v>54</v>
      </c>
      <c r="M3583" t="s">
        <v>151</v>
      </c>
      <c r="N3583" t="s">
        <v>151</v>
      </c>
      <c r="O3583" t="s">
        <v>151</v>
      </c>
      <c r="P3583">
        <v>21556392</v>
      </c>
      <c r="Q3583" t="s">
        <v>151</v>
      </c>
      <c r="R3583">
        <v>224758588</v>
      </c>
      <c r="S3583" t="s">
        <v>151</v>
      </c>
      <c r="T3583" t="s">
        <v>151</v>
      </c>
      <c r="U3583">
        <v>0</v>
      </c>
      <c r="V3583" t="s">
        <v>151</v>
      </c>
      <c r="W3583" s="2">
        <v>45077</v>
      </c>
      <c r="X3583">
        <v>30.71</v>
      </c>
      <c r="Y3583">
        <v>30.71</v>
      </c>
      <c r="Z3583" t="s">
        <v>494</v>
      </c>
      <c r="AA3583" t="s">
        <v>152</v>
      </c>
      <c r="AB3583" t="s">
        <v>450</v>
      </c>
    </row>
    <row r="3584" spans="1:28">
      <c r="A3584" t="s">
        <v>744</v>
      </c>
      <c r="B3584" t="s">
        <v>745</v>
      </c>
      <c r="C3584">
        <v>12</v>
      </c>
      <c r="D3584">
        <v>2023</v>
      </c>
      <c r="E3584" t="s">
        <v>153</v>
      </c>
      <c r="F3584">
        <v>4229240</v>
      </c>
      <c r="G3584" s="9">
        <v>530000297102</v>
      </c>
      <c r="H3584">
        <v>910004294824</v>
      </c>
      <c r="I3584" t="s">
        <v>619</v>
      </c>
      <c r="J3584" t="s">
        <v>151</v>
      </c>
      <c r="K3584">
        <v>6213385</v>
      </c>
      <c r="L3584" t="s">
        <v>54</v>
      </c>
      <c r="M3584" t="s">
        <v>151</v>
      </c>
      <c r="N3584" t="s">
        <v>151</v>
      </c>
      <c r="O3584" t="s">
        <v>151</v>
      </c>
      <c r="P3584">
        <v>22812721</v>
      </c>
      <c r="Q3584" t="s">
        <v>151</v>
      </c>
      <c r="R3584">
        <v>226252127</v>
      </c>
      <c r="S3584" t="s">
        <v>151</v>
      </c>
      <c r="T3584" t="s">
        <v>151</v>
      </c>
      <c r="U3584">
        <v>0</v>
      </c>
      <c r="V3584" t="s">
        <v>151</v>
      </c>
      <c r="W3584" s="2">
        <v>45291</v>
      </c>
      <c r="X3584">
        <v>11.99</v>
      </c>
      <c r="Y3584">
        <v>11.99</v>
      </c>
      <c r="Z3584" t="s">
        <v>494</v>
      </c>
      <c r="AA3584" t="s">
        <v>152</v>
      </c>
      <c r="AB3584" t="s">
        <v>450</v>
      </c>
    </row>
    <row r="3585" spans="1:28">
      <c r="A3585" t="s">
        <v>744</v>
      </c>
      <c r="B3585" t="s">
        <v>745</v>
      </c>
      <c r="C3585">
        <v>11</v>
      </c>
      <c r="D3585">
        <v>2023</v>
      </c>
      <c r="E3585" t="s">
        <v>153</v>
      </c>
      <c r="F3585">
        <v>4228725</v>
      </c>
      <c r="G3585" s="9">
        <v>530000305869</v>
      </c>
      <c r="H3585">
        <v>910004434394</v>
      </c>
      <c r="I3585" t="s">
        <v>620</v>
      </c>
      <c r="J3585" t="s">
        <v>151</v>
      </c>
      <c r="K3585">
        <v>6213385</v>
      </c>
      <c r="L3585" t="s">
        <v>54</v>
      </c>
      <c r="M3585" t="s">
        <v>151</v>
      </c>
      <c r="N3585" t="s">
        <v>151</v>
      </c>
      <c r="O3585" t="s">
        <v>151</v>
      </c>
      <c r="P3585">
        <v>22588504</v>
      </c>
      <c r="Q3585" t="s">
        <v>151</v>
      </c>
      <c r="R3585">
        <v>226013531</v>
      </c>
      <c r="S3585" t="s">
        <v>151</v>
      </c>
      <c r="T3585" t="s">
        <v>151</v>
      </c>
      <c r="U3585">
        <v>0</v>
      </c>
      <c r="V3585" t="s">
        <v>151</v>
      </c>
      <c r="W3585" s="2">
        <v>45260</v>
      </c>
      <c r="X3585">
        <v>-47.96</v>
      </c>
      <c r="Y3585">
        <v>-47.96</v>
      </c>
      <c r="Z3585" t="s">
        <v>494</v>
      </c>
      <c r="AA3585" t="s">
        <v>152</v>
      </c>
      <c r="AB3585" t="s">
        <v>450</v>
      </c>
    </row>
    <row r="3586" spans="1:28">
      <c r="A3586" t="s">
        <v>744</v>
      </c>
      <c r="B3586" t="s">
        <v>745</v>
      </c>
      <c r="C3586">
        <v>10</v>
      </c>
      <c r="D3586">
        <v>2023</v>
      </c>
      <c r="E3586" t="s">
        <v>153</v>
      </c>
      <c r="F3586">
        <v>4228725</v>
      </c>
      <c r="G3586" s="9">
        <v>530000305869</v>
      </c>
      <c r="H3586">
        <v>910004434394</v>
      </c>
      <c r="I3586" t="s">
        <v>620</v>
      </c>
      <c r="J3586" t="s">
        <v>151</v>
      </c>
      <c r="K3586">
        <v>6213385</v>
      </c>
      <c r="L3586" t="s">
        <v>54</v>
      </c>
      <c r="M3586" t="s">
        <v>151</v>
      </c>
      <c r="N3586" t="s">
        <v>151</v>
      </c>
      <c r="O3586" t="s">
        <v>151</v>
      </c>
      <c r="P3586">
        <v>22411869</v>
      </c>
      <c r="Q3586" t="s">
        <v>151</v>
      </c>
      <c r="R3586">
        <v>225801936</v>
      </c>
      <c r="S3586" t="s">
        <v>151</v>
      </c>
      <c r="T3586" t="s">
        <v>151</v>
      </c>
      <c r="U3586">
        <v>0</v>
      </c>
      <c r="V3586" t="s">
        <v>151</v>
      </c>
      <c r="W3586" s="2">
        <v>45230</v>
      </c>
      <c r="X3586">
        <v>192.72</v>
      </c>
      <c r="Y3586">
        <v>192.72</v>
      </c>
      <c r="Z3586" t="s">
        <v>494</v>
      </c>
      <c r="AA3586" t="s">
        <v>152</v>
      </c>
      <c r="AB3586" t="s">
        <v>450</v>
      </c>
    </row>
    <row r="3587" spans="1:28">
      <c r="A3587" t="s">
        <v>744</v>
      </c>
      <c r="B3587" t="s">
        <v>745</v>
      </c>
      <c r="C3587">
        <v>8</v>
      </c>
      <c r="D3587">
        <v>2023</v>
      </c>
      <c r="E3587" t="s">
        <v>153</v>
      </c>
      <c r="F3587">
        <v>4228725</v>
      </c>
      <c r="G3587" s="9">
        <v>530000305869</v>
      </c>
      <c r="H3587">
        <v>910004434394</v>
      </c>
      <c r="I3587" t="s">
        <v>620</v>
      </c>
      <c r="J3587" t="s">
        <v>151</v>
      </c>
      <c r="K3587">
        <v>6213385</v>
      </c>
      <c r="L3587" t="s">
        <v>54</v>
      </c>
      <c r="M3587" t="s">
        <v>151</v>
      </c>
      <c r="N3587" t="s">
        <v>151</v>
      </c>
      <c r="O3587" t="s">
        <v>151</v>
      </c>
      <c r="P3587">
        <v>22072640</v>
      </c>
      <c r="Q3587" t="s">
        <v>151</v>
      </c>
      <c r="R3587">
        <v>225408047</v>
      </c>
      <c r="S3587" t="s">
        <v>151</v>
      </c>
      <c r="T3587" t="s">
        <v>151</v>
      </c>
      <c r="U3587">
        <v>0</v>
      </c>
      <c r="V3587" t="s">
        <v>151</v>
      </c>
      <c r="W3587" s="2">
        <v>45169</v>
      </c>
      <c r="X3587">
        <v>277.52</v>
      </c>
      <c r="Y3587">
        <v>277.52</v>
      </c>
      <c r="Z3587" t="s">
        <v>494</v>
      </c>
      <c r="AA3587" t="s">
        <v>152</v>
      </c>
      <c r="AB3587" t="s">
        <v>450</v>
      </c>
    </row>
    <row r="3588" spans="1:28">
      <c r="A3588" t="s">
        <v>744</v>
      </c>
      <c r="B3588" t="s">
        <v>745</v>
      </c>
      <c r="C3588">
        <v>5</v>
      </c>
      <c r="D3588">
        <v>2023</v>
      </c>
      <c r="E3588" t="s">
        <v>153</v>
      </c>
      <c r="F3588">
        <v>4228725</v>
      </c>
      <c r="G3588" s="9">
        <v>530000305869</v>
      </c>
      <c r="H3588">
        <v>910004434394</v>
      </c>
      <c r="I3588" t="s">
        <v>620</v>
      </c>
      <c r="J3588" t="s">
        <v>151</v>
      </c>
      <c r="K3588">
        <v>6213385</v>
      </c>
      <c r="L3588" t="s">
        <v>54</v>
      </c>
      <c r="M3588" t="s">
        <v>151</v>
      </c>
      <c r="N3588" t="s">
        <v>151</v>
      </c>
      <c r="O3588" t="s">
        <v>151</v>
      </c>
      <c r="P3588">
        <v>21563034</v>
      </c>
      <c r="Q3588" t="s">
        <v>151</v>
      </c>
      <c r="R3588">
        <v>224765130</v>
      </c>
      <c r="S3588" t="s">
        <v>151</v>
      </c>
      <c r="T3588" t="s">
        <v>151</v>
      </c>
      <c r="U3588">
        <v>0</v>
      </c>
      <c r="V3588" t="s">
        <v>151</v>
      </c>
      <c r="W3588" s="2">
        <v>45077</v>
      </c>
      <c r="X3588">
        <v>4762.6899999999996</v>
      </c>
      <c r="Y3588">
        <v>4762.6899999999996</v>
      </c>
      <c r="Z3588" t="s">
        <v>494</v>
      </c>
      <c r="AA3588" t="s">
        <v>152</v>
      </c>
      <c r="AB3588" t="s">
        <v>450</v>
      </c>
    </row>
    <row r="3589" spans="1:28">
      <c r="A3589" t="s">
        <v>744</v>
      </c>
      <c r="B3589" t="s">
        <v>745</v>
      </c>
      <c r="C3589">
        <v>4</v>
      </c>
      <c r="D3589">
        <v>2023</v>
      </c>
      <c r="E3589" t="s">
        <v>153</v>
      </c>
      <c r="F3589">
        <v>4225886</v>
      </c>
      <c r="G3589" s="9">
        <v>530000294307</v>
      </c>
      <c r="H3589">
        <v>910004245601</v>
      </c>
      <c r="I3589" t="s">
        <v>621</v>
      </c>
      <c r="J3589" t="s">
        <v>151</v>
      </c>
      <c r="K3589">
        <v>6213385</v>
      </c>
      <c r="L3589" t="s">
        <v>54</v>
      </c>
      <c r="M3589" t="s">
        <v>151</v>
      </c>
      <c r="N3589" t="s">
        <v>151</v>
      </c>
      <c r="O3589" t="s">
        <v>151</v>
      </c>
      <c r="P3589">
        <v>21402798</v>
      </c>
      <c r="Q3589" t="s">
        <v>151</v>
      </c>
      <c r="R3589">
        <v>224624527</v>
      </c>
      <c r="S3589" t="s">
        <v>151</v>
      </c>
      <c r="T3589" t="s">
        <v>151</v>
      </c>
      <c r="U3589">
        <v>0</v>
      </c>
      <c r="V3589" t="s">
        <v>151</v>
      </c>
      <c r="W3589" s="2">
        <v>45046</v>
      </c>
      <c r="X3589">
        <v>23.92</v>
      </c>
      <c r="Y3589">
        <v>23.92</v>
      </c>
      <c r="Z3589" t="s">
        <v>494</v>
      </c>
      <c r="AA3589" t="s">
        <v>152</v>
      </c>
      <c r="AB3589" t="s">
        <v>450</v>
      </c>
    </row>
    <row r="3590" spans="1:28">
      <c r="A3590" t="s">
        <v>744</v>
      </c>
      <c r="B3590" t="s">
        <v>745</v>
      </c>
      <c r="C3590">
        <v>2</v>
      </c>
      <c r="D3590">
        <v>2023</v>
      </c>
      <c r="E3590" t="s">
        <v>153</v>
      </c>
      <c r="F3590">
        <v>4225886</v>
      </c>
      <c r="G3590" s="9">
        <v>530000294307</v>
      </c>
      <c r="H3590">
        <v>910004245601</v>
      </c>
      <c r="I3590" t="s">
        <v>621</v>
      </c>
      <c r="J3590" t="s">
        <v>151</v>
      </c>
      <c r="K3590">
        <v>6213385</v>
      </c>
      <c r="L3590" t="s">
        <v>54</v>
      </c>
      <c r="M3590" t="s">
        <v>151</v>
      </c>
      <c r="N3590" t="s">
        <v>151</v>
      </c>
      <c r="O3590" t="s">
        <v>151</v>
      </c>
      <c r="P3590">
        <v>21136073</v>
      </c>
      <c r="Q3590" t="s">
        <v>151</v>
      </c>
      <c r="R3590">
        <v>224307013</v>
      </c>
      <c r="S3590" t="s">
        <v>151</v>
      </c>
      <c r="T3590" t="s">
        <v>151</v>
      </c>
      <c r="U3590">
        <v>0</v>
      </c>
      <c r="V3590" t="s">
        <v>151</v>
      </c>
      <c r="W3590" s="2">
        <v>44985</v>
      </c>
      <c r="X3590">
        <v>793.76</v>
      </c>
      <c r="Y3590">
        <v>793.76</v>
      </c>
      <c r="Z3590" t="s">
        <v>494</v>
      </c>
      <c r="AA3590" t="s">
        <v>152</v>
      </c>
      <c r="AB3590" t="s">
        <v>450</v>
      </c>
    </row>
    <row r="3591" spans="1:28">
      <c r="A3591" t="s">
        <v>744</v>
      </c>
      <c r="B3591" t="s">
        <v>745</v>
      </c>
      <c r="C3591">
        <v>5</v>
      </c>
      <c r="D3591">
        <v>2023</v>
      </c>
      <c r="E3591" t="s">
        <v>153</v>
      </c>
      <c r="F3591">
        <v>4217883</v>
      </c>
      <c r="G3591" s="9">
        <v>530000300824</v>
      </c>
      <c r="H3591">
        <v>910004354260</v>
      </c>
      <c r="I3591" t="s">
        <v>622</v>
      </c>
      <c r="J3591" t="s">
        <v>151</v>
      </c>
      <c r="K3591">
        <v>6213385</v>
      </c>
      <c r="L3591" t="s">
        <v>54</v>
      </c>
      <c r="M3591" t="s">
        <v>151</v>
      </c>
      <c r="N3591" t="s">
        <v>151</v>
      </c>
      <c r="O3591" t="s">
        <v>151</v>
      </c>
      <c r="P3591">
        <v>21561640</v>
      </c>
      <c r="Q3591" t="s">
        <v>151</v>
      </c>
      <c r="R3591">
        <v>224763736</v>
      </c>
      <c r="S3591" t="s">
        <v>151</v>
      </c>
      <c r="T3591" t="s">
        <v>151</v>
      </c>
      <c r="U3591">
        <v>0</v>
      </c>
      <c r="V3591" t="s">
        <v>151</v>
      </c>
      <c r="W3591" s="2">
        <v>45077</v>
      </c>
      <c r="X3591">
        <v>0.51</v>
      </c>
      <c r="Y3591">
        <v>0.51</v>
      </c>
      <c r="Z3591" t="s">
        <v>494</v>
      </c>
      <c r="AA3591" t="s">
        <v>152</v>
      </c>
      <c r="AB3591" t="s">
        <v>450</v>
      </c>
    </row>
    <row r="3592" spans="1:28">
      <c r="A3592" t="s">
        <v>744</v>
      </c>
      <c r="B3592" t="s">
        <v>745</v>
      </c>
      <c r="C3592">
        <v>4</v>
      </c>
      <c r="D3592">
        <v>2023</v>
      </c>
      <c r="E3592" t="s">
        <v>153</v>
      </c>
      <c r="F3592">
        <v>4217883</v>
      </c>
      <c r="G3592" s="9">
        <v>530000300824</v>
      </c>
      <c r="H3592">
        <v>910004354260</v>
      </c>
      <c r="I3592" t="s">
        <v>622</v>
      </c>
      <c r="J3592" t="s">
        <v>151</v>
      </c>
      <c r="K3592">
        <v>6213385</v>
      </c>
      <c r="L3592" t="s">
        <v>54</v>
      </c>
      <c r="M3592" t="s">
        <v>151</v>
      </c>
      <c r="N3592" t="s">
        <v>151</v>
      </c>
      <c r="O3592" t="s">
        <v>151</v>
      </c>
      <c r="P3592">
        <v>21403093</v>
      </c>
      <c r="Q3592" t="s">
        <v>151</v>
      </c>
      <c r="R3592">
        <v>224624958</v>
      </c>
      <c r="S3592" t="s">
        <v>151</v>
      </c>
      <c r="T3592" t="s">
        <v>151</v>
      </c>
      <c r="U3592">
        <v>0</v>
      </c>
      <c r="V3592" t="s">
        <v>151</v>
      </c>
      <c r="W3592" s="2">
        <v>45046</v>
      </c>
      <c r="X3592">
        <v>8.2200000000000006</v>
      </c>
      <c r="Y3592">
        <v>8.2200000000000006</v>
      </c>
      <c r="Z3592" t="s">
        <v>494</v>
      </c>
      <c r="AA3592" t="s">
        <v>152</v>
      </c>
      <c r="AB3592" t="s">
        <v>450</v>
      </c>
    </row>
    <row r="3593" spans="1:28">
      <c r="A3593" t="s">
        <v>744</v>
      </c>
      <c r="B3593" t="s">
        <v>745</v>
      </c>
      <c r="C3593">
        <v>2</v>
      </c>
      <c r="D3593">
        <v>2023</v>
      </c>
      <c r="E3593" t="s">
        <v>153</v>
      </c>
      <c r="F3593">
        <v>4217883</v>
      </c>
      <c r="G3593" s="9">
        <v>530000300824</v>
      </c>
      <c r="H3593">
        <v>910004354260</v>
      </c>
      <c r="I3593" t="s">
        <v>622</v>
      </c>
      <c r="J3593" t="s">
        <v>151</v>
      </c>
      <c r="K3593">
        <v>6213385</v>
      </c>
      <c r="L3593" t="s">
        <v>54</v>
      </c>
      <c r="M3593" t="s">
        <v>151</v>
      </c>
      <c r="N3593" t="s">
        <v>151</v>
      </c>
      <c r="O3593" t="s">
        <v>151</v>
      </c>
      <c r="P3593">
        <v>21137390</v>
      </c>
      <c r="Q3593" t="s">
        <v>151</v>
      </c>
      <c r="R3593">
        <v>224308533</v>
      </c>
      <c r="S3593" t="s">
        <v>151</v>
      </c>
      <c r="T3593" t="s">
        <v>151</v>
      </c>
      <c r="U3593">
        <v>0</v>
      </c>
      <c r="V3593" t="s">
        <v>151</v>
      </c>
      <c r="W3593" s="2">
        <v>44985</v>
      </c>
      <c r="X3593">
        <v>85.3</v>
      </c>
      <c r="Y3593">
        <v>85.3</v>
      </c>
      <c r="Z3593" t="s">
        <v>494</v>
      </c>
      <c r="AA3593" t="s">
        <v>152</v>
      </c>
      <c r="AB3593" t="s">
        <v>450</v>
      </c>
    </row>
    <row r="3594" spans="1:28">
      <c r="A3594" t="s">
        <v>744</v>
      </c>
      <c r="B3594" t="s">
        <v>745</v>
      </c>
      <c r="C3594">
        <v>3</v>
      </c>
      <c r="D3594">
        <v>2023</v>
      </c>
      <c r="E3594" t="s">
        <v>153</v>
      </c>
      <c r="F3594">
        <v>4178375</v>
      </c>
      <c r="G3594" s="9">
        <v>530000300072</v>
      </c>
      <c r="H3594">
        <v>910004341451</v>
      </c>
      <c r="I3594" t="s">
        <v>638</v>
      </c>
      <c r="J3594" t="s">
        <v>151</v>
      </c>
      <c r="K3594">
        <v>6213385</v>
      </c>
      <c r="L3594" t="s">
        <v>54</v>
      </c>
      <c r="M3594" t="s">
        <v>151</v>
      </c>
      <c r="N3594" t="s">
        <v>151</v>
      </c>
      <c r="O3594" t="s">
        <v>151</v>
      </c>
      <c r="P3594">
        <v>21241065</v>
      </c>
      <c r="Q3594" t="s">
        <v>151</v>
      </c>
      <c r="R3594">
        <v>224440627</v>
      </c>
      <c r="S3594" t="s">
        <v>151</v>
      </c>
      <c r="T3594" t="s">
        <v>151</v>
      </c>
      <c r="U3594">
        <v>0</v>
      </c>
      <c r="V3594" t="s">
        <v>151</v>
      </c>
      <c r="W3594" s="2">
        <v>45016</v>
      </c>
      <c r="X3594">
        <v>-0.01</v>
      </c>
      <c r="Y3594">
        <v>-0.01</v>
      </c>
      <c r="Z3594" t="s">
        <v>494</v>
      </c>
      <c r="AA3594" t="s">
        <v>152</v>
      </c>
      <c r="AB3594" t="s">
        <v>450</v>
      </c>
    </row>
    <row r="3595" spans="1:28">
      <c r="A3595" t="s">
        <v>744</v>
      </c>
      <c r="B3595" t="s">
        <v>745</v>
      </c>
      <c r="C3595">
        <v>2</v>
      </c>
      <c r="D3595">
        <v>2023</v>
      </c>
      <c r="E3595" t="s">
        <v>153</v>
      </c>
      <c r="F3595">
        <v>4178375</v>
      </c>
      <c r="G3595" s="9">
        <v>530000300072</v>
      </c>
      <c r="H3595">
        <v>910004341451</v>
      </c>
      <c r="I3595" t="s">
        <v>638</v>
      </c>
      <c r="J3595" t="s">
        <v>151</v>
      </c>
      <c r="K3595">
        <v>6213385</v>
      </c>
      <c r="L3595" t="s">
        <v>54</v>
      </c>
      <c r="M3595" t="s">
        <v>151</v>
      </c>
      <c r="N3595" t="s">
        <v>151</v>
      </c>
      <c r="O3595" t="s">
        <v>151</v>
      </c>
      <c r="P3595">
        <v>21137490</v>
      </c>
      <c r="Q3595" t="s">
        <v>151</v>
      </c>
      <c r="R3595">
        <v>224308004</v>
      </c>
      <c r="S3595" t="s">
        <v>151</v>
      </c>
      <c r="T3595" t="s">
        <v>151</v>
      </c>
      <c r="U3595">
        <v>0</v>
      </c>
      <c r="V3595" t="s">
        <v>151</v>
      </c>
      <c r="W3595" s="2">
        <v>44985</v>
      </c>
      <c r="X3595">
        <v>1891.86</v>
      </c>
      <c r="Y3595">
        <v>1891.86</v>
      </c>
      <c r="Z3595" t="s">
        <v>494</v>
      </c>
      <c r="AA3595" t="s">
        <v>152</v>
      </c>
      <c r="AB3595" t="s">
        <v>450</v>
      </c>
    </row>
    <row r="3596" spans="1:28">
      <c r="A3596" t="s">
        <v>744</v>
      </c>
      <c r="B3596" t="s">
        <v>745</v>
      </c>
      <c r="C3596">
        <v>5</v>
      </c>
      <c r="D3596">
        <v>2023</v>
      </c>
      <c r="E3596" t="s">
        <v>153</v>
      </c>
      <c r="F3596">
        <v>4326660</v>
      </c>
      <c r="G3596" s="9">
        <v>530000307684</v>
      </c>
      <c r="H3596">
        <v>910004465651</v>
      </c>
      <c r="I3596" t="s">
        <v>538</v>
      </c>
      <c r="J3596" t="s">
        <v>151</v>
      </c>
      <c r="K3596">
        <v>6213085</v>
      </c>
      <c r="L3596" t="s">
        <v>56</v>
      </c>
      <c r="M3596" t="s">
        <v>151</v>
      </c>
      <c r="N3596" t="s">
        <v>151</v>
      </c>
      <c r="O3596" t="s">
        <v>151</v>
      </c>
      <c r="P3596">
        <v>21564029</v>
      </c>
      <c r="Q3596" t="s">
        <v>151</v>
      </c>
      <c r="R3596">
        <v>224766324</v>
      </c>
      <c r="S3596" t="s">
        <v>151</v>
      </c>
      <c r="T3596" t="s">
        <v>151</v>
      </c>
      <c r="U3596">
        <v>0</v>
      </c>
      <c r="V3596" t="s">
        <v>151</v>
      </c>
      <c r="W3596" s="2">
        <v>45077</v>
      </c>
      <c r="X3596">
        <v>2225.64</v>
      </c>
      <c r="Y3596">
        <v>2225.64</v>
      </c>
      <c r="Z3596" t="s">
        <v>494</v>
      </c>
      <c r="AA3596" t="s">
        <v>152</v>
      </c>
      <c r="AB3596" t="s">
        <v>450</v>
      </c>
    </row>
    <row r="3597" spans="1:28">
      <c r="A3597" t="s">
        <v>744</v>
      </c>
      <c r="B3597" t="s">
        <v>745</v>
      </c>
      <c r="C3597">
        <v>4</v>
      </c>
      <c r="D3597">
        <v>2023</v>
      </c>
      <c r="E3597" t="s">
        <v>153</v>
      </c>
      <c r="F3597">
        <v>4326660</v>
      </c>
      <c r="G3597" s="9">
        <v>530000307684</v>
      </c>
      <c r="H3597">
        <v>910004465651</v>
      </c>
      <c r="I3597" t="s">
        <v>538</v>
      </c>
      <c r="J3597" t="s">
        <v>151</v>
      </c>
      <c r="K3597">
        <v>6213085</v>
      </c>
      <c r="L3597" t="s">
        <v>56</v>
      </c>
      <c r="M3597" t="s">
        <v>151</v>
      </c>
      <c r="N3597" t="s">
        <v>151</v>
      </c>
      <c r="O3597" t="s">
        <v>151</v>
      </c>
      <c r="P3597">
        <v>21406069</v>
      </c>
      <c r="Q3597" t="s">
        <v>151</v>
      </c>
      <c r="R3597">
        <v>224627698</v>
      </c>
      <c r="S3597" t="s">
        <v>151</v>
      </c>
      <c r="T3597" t="s">
        <v>151</v>
      </c>
      <c r="U3597">
        <v>0</v>
      </c>
      <c r="V3597" t="s">
        <v>151</v>
      </c>
      <c r="W3597" s="2">
        <v>45046</v>
      </c>
      <c r="X3597">
        <v>6050.11</v>
      </c>
      <c r="Y3597">
        <v>6050.11</v>
      </c>
      <c r="Z3597" t="s">
        <v>494</v>
      </c>
      <c r="AA3597" t="s">
        <v>152</v>
      </c>
      <c r="AB3597" t="s">
        <v>450</v>
      </c>
    </row>
    <row r="3598" spans="1:28">
      <c r="A3598" t="s">
        <v>744</v>
      </c>
      <c r="B3598" t="s">
        <v>745</v>
      </c>
      <c r="C3598">
        <v>3</v>
      </c>
      <c r="D3598">
        <v>2023</v>
      </c>
      <c r="E3598" t="s">
        <v>153</v>
      </c>
      <c r="F3598">
        <v>4326660</v>
      </c>
      <c r="G3598" s="9">
        <v>530000307684</v>
      </c>
      <c r="H3598">
        <v>910004465651</v>
      </c>
      <c r="I3598" t="s">
        <v>538</v>
      </c>
      <c r="J3598" t="s">
        <v>151</v>
      </c>
      <c r="K3598">
        <v>6213085</v>
      </c>
      <c r="L3598" t="s">
        <v>56</v>
      </c>
      <c r="M3598" t="s">
        <v>151</v>
      </c>
      <c r="N3598" t="s">
        <v>151</v>
      </c>
      <c r="O3598" t="s">
        <v>151</v>
      </c>
      <c r="P3598">
        <v>21244902</v>
      </c>
      <c r="Q3598" t="s">
        <v>151</v>
      </c>
      <c r="R3598">
        <v>224444146</v>
      </c>
      <c r="S3598" t="s">
        <v>151</v>
      </c>
      <c r="T3598" t="s">
        <v>151</v>
      </c>
      <c r="U3598">
        <v>0</v>
      </c>
      <c r="V3598" t="s">
        <v>151</v>
      </c>
      <c r="W3598" s="2">
        <v>45016</v>
      </c>
      <c r="X3598">
        <v>1056.75</v>
      </c>
      <c r="Y3598">
        <v>1056.75</v>
      </c>
      <c r="Z3598" t="s">
        <v>494</v>
      </c>
      <c r="AA3598" t="s">
        <v>152</v>
      </c>
      <c r="AB3598" t="s">
        <v>450</v>
      </c>
    </row>
    <row r="3599" spans="1:28">
      <c r="A3599" t="s">
        <v>744</v>
      </c>
      <c r="B3599" t="s">
        <v>745</v>
      </c>
      <c r="C3599">
        <v>2</v>
      </c>
      <c r="D3599">
        <v>2023</v>
      </c>
      <c r="E3599" t="s">
        <v>153</v>
      </c>
      <c r="F3599">
        <v>4239460</v>
      </c>
      <c r="G3599" s="9">
        <v>530000297681</v>
      </c>
      <c r="H3599">
        <v>910004304757</v>
      </c>
      <c r="I3599" t="s">
        <v>617</v>
      </c>
      <c r="J3599" t="s">
        <v>151</v>
      </c>
      <c r="K3599">
        <v>6213035</v>
      </c>
      <c r="L3599" t="s">
        <v>216</v>
      </c>
      <c r="M3599" t="s">
        <v>151</v>
      </c>
      <c r="N3599" t="s">
        <v>151</v>
      </c>
      <c r="O3599" t="s">
        <v>151</v>
      </c>
      <c r="P3599">
        <v>21138210</v>
      </c>
      <c r="Q3599" t="s">
        <v>151</v>
      </c>
      <c r="R3599">
        <v>224308265</v>
      </c>
      <c r="S3599" t="s">
        <v>151</v>
      </c>
      <c r="T3599" t="s">
        <v>151</v>
      </c>
      <c r="U3599">
        <v>0</v>
      </c>
      <c r="V3599" t="s">
        <v>151</v>
      </c>
      <c r="W3599" s="2">
        <v>44985</v>
      </c>
      <c r="X3599">
        <v>15.83</v>
      </c>
      <c r="Y3599">
        <v>15.83</v>
      </c>
      <c r="Z3599" t="s">
        <v>494</v>
      </c>
      <c r="AA3599" t="s">
        <v>152</v>
      </c>
      <c r="AB3599" t="s">
        <v>450</v>
      </c>
    </row>
    <row r="3600" spans="1:28">
      <c r="A3600" t="s">
        <v>744</v>
      </c>
      <c r="B3600" t="s">
        <v>745</v>
      </c>
      <c r="C3600">
        <v>9</v>
      </c>
      <c r="D3600">
        <v>2023</v>
      </c>
      <c r="E3600" t="s">
        <v>153</v>
      </c>
      <c r="F3600">
        <v>4228725</v>
      </c>
      <c r="G3600" s="9">
        <v>530000305869</v>
      </c>
      <c r="H3600">
        <v>910004434394</v>
      </c>
      <c r="I3600" t="s">
        <v>620</v>
      </c>
      <c r="J3600" t="s">
        <v>151</v>
      </c>
      <c r="K3600">
        <v>6213035</v>
      </c>
      <c r="L3600" t="s">
        <v>216</v>
      </c>
      <c r="M3600" t="s">
        <v>151</v>
      </c>
      <c r="N3600" t="s">
        <v>151</v>
      </c>
      <c r="O3600" t="s">
        <v>151</v>
      </c>
      <c r="P3600">
        <v>22241459</v>
      </c>
      <c r="Q3600" t="s">
        <v>151</v>
      </c>
      <c r="R3600">
        <v>225601263</v>
      </c>
      <c r="S3600" t="s">
        <v>151</v>
      </c>
      <c r="T3600" t="s">
        <v>151</v>
      </c>
      <c r="U3600">
        <v>0</v>
      </c>
      <c r="V3600" t="s">
        <v>151</v>
      </c>
      <c r="W3600" s="2">
        <v>45199</v>
      </c>
      <c r="X3600">
        <v>1.82</v>
      </c>
      <c r="Y3600">
        <v>1.82</v>
      </c>
      <c r="Z3600" t="s">
        <v>494</v>
      </c>
      <c r="AA3600" t="s">
        <v>152</v>
      </c>
      <c r="AB3600" t="s">
        <v>450</v>
      </c>
    </row>
    <row r="3601" spans="1:28">
      <c r="A3601" t="s">
        <v>744</v>
      </c>
      <c r="B3601" t="s">
        <v>745</v>
      </c>
      <c r="C3601">
        <v>8</v>
      </c>
      <c r="D3601">
        <v>2023</v>
      </c>
      <c r="E3601" t="s">
        <v>153</v>
      </c>
      <c r="F3601">
        <v>4228725</v>
      </c>
      <c r="G3601" s="9">
        <v>530000305869</v>
      </c>
      <c r="H3601">
        <v>910004434394</v>
      </c>
      <c r="I3601" t="s">
        <v>620</v>
      </c>
      <c r="J3601" t="s">
        <v>151</v>
      </c>
      <c r="K3601">
        <v>6213035</v>
      </c>
      <c r="L3601" t="s">
        <v>216</v>
      </c>
      <c r="M3601" t="s">
        <v>151</v>
      </c>
      <c r="N3601" t="s">
        <v>151</v>
      </c>
      <c r="O3601" t="s">
        <v>151</v>
      </c>
      <c r="P3601">
        <v>22072640</v>
      </c>
      <c r="Q3601" t="s">
        <v>151</v>
      </c>
      <c r="R3601">
        <v>225408047</v>
      </c>
      <c r="S3601" t="s">
        <v>151</v>
      </c>
      <c r="T3601" t="s">
        <v>151</v>
      </c>
      <c r="U3601">
        <v>0</v>
      </c>
      <c r="V3601" t="s">
        <v>151</v>
      </c>
      <c r="W3601" s="2">
        <v>45169</v>
      </c>
      <c r="X3601">
        <v>15.49</v>
      </c>
      <c r="Y3601">
        <v>15.49</v>
      </c>
      <c r="Z3601" t="s">
        <v>494</v>
      </c>
      <c r="AA3601" t="s">
        <v>152</v>
      </c>
      <c r="AB3601" t="s">
        <v>450</v>
      </c>
    </row>
    <row r="3602" spans="1:28">
      <c r="A3602" t="s">
        <v>744</v>
      </c>
      <c r="B3602" t="s">
        <v>745</v>
      </c>
      <c r="C3602">
        <v>7</v>
      </c>
      <c r="D3602">
        <v>2023</v>
      </c>
      <c r="E3602" t="s">
        <v>153</v>
      </c>
      <c r="F3602">
        <v>4228725</v>
      </c>
      <c r="G3602" s="9">
        <v>530000305869</v>
      </c>
      <c r="H3602">
        <v>910004434394</v>
      </c>
      <c r="I3602" t="s">
        <v>620</v>
      </c>
      <c r="J3602" t="s">
        <v>151</v>
      </c>
      <c r="K3602">
        <v>6213035</v>
      </c>
      <c r="L3602" t="s">
        <v>216</v>
      </c>
      <c r="M3602" t="s">
        <v>151</v>
      </c>
      <c r="N3602" t="s">
        <v>151</v>
      </c>
      <c r="O3602" t="s">
        <v>151</v>
      </c>
      <c r="P3602">
        <v>21909775</v>
      </c>
      <c r="Q3602" t="s">
        <v>151</v>
      </c>
      <c r="R3602">
        <v>225216553</v>
      </c>
      <c r="S3602" t="s">
        <v>151</v>
      </c>
      <c r="T3602" t="s">
        <v>151</v>
      </c>
      <c r="U3602">
        <v>0</v>
      </c>
      <c r="V3602" t="s">
        <v>151</v>
      </c>
      <c r="W3602" s="2">
        <v>45138</v>
      </c>
      <c r="X3602">
        <v>1.74</v>
      </c>
      <c r="Y3602">
        <v>1.74</v>
      </c>
      <c r="Z3602" t="s">
        <v>494</v>
      </c>
      <c r="AA3602" t="s">
        <v>152</v>
      </c>
      <c r="AB3602" t="s">
        <v>450</v>
      </c>
    </row>
    <row r="3603" spans="1:28">
      <c r="A3603" t="s">
        <v>744</v>
      </c>
      <c r="B3603" t="s">
        <v>745</v>
      </c>
      <c r="C3603">
        <v>7</v>
      </c>
      <c r="D3603">
        <v>2023</v>
      </c>
      <c r="E3603" t="s">
        <v>153</v>
      </c>
      <c r="F3603">
        <v>4228725</v>
      </c>
      <c r="G3603" s="9">
        <v>530000305869</v>
      </c>
      <c r="H3603">
        <v>910004434394</v>
      </c>
      <c r="I3603" t="s">
        <v>620</v>
      </c>
      <c r="J3603" t="s">
        <v>151</v>
      </c>
      <c r="K3603">
        <v>6213005</v>
      </c>
      <c r="L3603" t="s">
        <v>457</v>
      </c>
      <c r="M3603" t="s">
        <v>151</v>
      </c>
      <c r="N3603" t="s">
        <v>151</v>
      </c>
      <c r="O3603" t="s">
        <v>151</v>
      </c>
      <c r="P3603">
        <v>21909775</v>
      </c>
      <c r="Q3603" t="s">
        <v>151</v>
      </c>
      <c r="R3603">
        <v>225216553</v>
      </c>
      <c r="S3603" t="s">
        <v>151</v>
      </c>
      <c r="T3603" t="s">
        <v>151</v>
      </c>
      <c r="U3603">
        <v>0</v>
      </c>
      <c r="V3603" t="s">
        <v>151</v>
      </c>
      <c r="W3603" s="2">
        <v>45138</v>
      </c>
      <c r="X3603">
        <v>8.48</v>
      </c>
      <c r="Y3603">
        <v>8.48</v>
      </c>
      <c r="Z3603" t="s">
        <v>494</v>
      </c>
      <c r="AA3603" t="s">
        <v>152</v>
      </c>
      <c r="AB3603" t="s">
        <v>450</v>
      </c>
    </row>
    <row r="3604" spans="1:28">
      <c r="A3604" t="s">
        <v>744</v>
      </c>
      <c r="B3604" t="s">
        <v>745</v>
      </c>
      <c r="C3604">
        <v>1</v>
      </c>
      <c r="D3604">
        <v>2023</v>
      </c>
      <c r="E3604" t="s">
        <v>153</v>
      </c>
      <c r="F3604">
        <v>4239460</v>
      </c>
      <c r="G3604" s="9">
        <v>530000297681</v>
      </c>
      <c r="H3604">
        <v>910004304921</v>
      </c>
      <c r="I3604" t="s">
        <v>617</v>
      </c>
      <c r="J3604" t="s">
        <v>151</v>
      </c>
      <c r="K3604">
        <v>6130013</v>
      </c>
      <c r="L3604" t="s">
        <v>420</v>
      </c>
      <c r="M3604" t="s">
        <v>151</v>
      </c>
      <c r="N3604" t="s">
        <v>151</v>
      </c>
      <c r="O3604" t="s">
        <v>151</v>
      </c>
      <c r="P3604">
        <v>20927353</v>
      </c>
      <c r="Q3604" t="s">
        <v>151</v>
      </c>
      <c r="R3604">
        <v>224084315</v>
      </c>
      <c r="S3604" t="s">
        <v>151</v>
      </c>
      <c r="T3604" t="s">
        <v>151</v>
      </c>
      <c r="U3604">
        <v>0</v>
      </c>
      <c r="V3604" t="s">
        <v>151</v>
      </c>
      <c r="W3604" s="2">
        <v>44957</v>
      </c>
      <c r="X3604">
        <v>40.25</v>
      </c>
      <c r="Y3604">
        <v>40.25</v>
      </c>
      <c r="Z3604" t="s">
        <v>494</v>
      </c>
      <c r="AA3604" t="s">
        <v>152</v>
      </c>
      <c r="AB3604" t="s">
        <v>450</v>
      </c>
    </row>
    <row r="3605" spans="1:28">
      <c r="A3605" t="s">
        <v>744</v>
      </c>
      <c r="B3605" t="s">
        <v>745</v>
      </c>
      <c r="C3605">
        <v>1</v>
      </c>
      <c r="D3605">
        <v>2023</v>
      </c>
      <c r="E3605" t="s">
        <v>153</v>
      </c>
      <c r="F3605">
        <v>4239460</v>
      </c>
      <c r="G3605" s="9">
        <v>530000297681</v>
      </c>
      <c r="H3605">
        <v>910004304757</v>
      </c>
      <c r="I3605" t="s">
        <v>617</v>
      </c>
      <c r="J3605" t="s">
        <v>151</v>
      </c>
      <c r="K3605">
        <v>6130013</v>
      </c>
      <c r="L3605" t="s">
        <v>420</v>
      </c>
      <c r="M3605" t="s">
        <v>151</v>
      </c>
      <c r="N3605" t="s">
        <v>151</v>
      </c>
      <c r="O3605" t="s">
        <v>151</v>
      </c>
      <c r="P3605">
        <v>20926530</v>
      </c>
      <c r="Q3605" t="s">
        <v>151</v>
      </c>
      <c r="R3605">
        <v>224083492</v>
      </c>
      <c r="S3605" t="s">
        <v>151</v>
      </c>
      <c r="T3605" t="s">
        <v>151</v>
      </c>
      <c r="U3605">
        <v>0</v>
      </c>
      <c r="V3605" t="s">
        <v>151</v>
      </c>
      <c r="W3605" s="2">
        <v>44957</v>
      </c>
      <c r="X3605">
        <v>98.95</v>
      </c>
      <c r="Y3605">
        <v>98.95</v>
      </c>
      <c r="Z3605" t="s">
        <v>494</v>
      </c>
      <c r="AA3605" t="s">
        <v>152</v>
      </c>
      <c r="AB3605" t="s">
        <v>450</v>
      </c>
    </row>
    <row r="3606" spans="1:28">
      <c r="A3606" t="s">
        <v>744</v>
      </c>
      <c r="B3606" t="s">
        <v>745</v>
      </c>
      <c r="C3606">
        <v>8</v>
      </c>
      <c r="D3606">
        <v>2023</v>
      </c>
      <c r="E3606" t="s">
        <v>153</v>
      </c>
      <c r="F3606">
        <v>4228725</v>
      </c>
      <c r="G3606" s="9">
        <v>530000305869</v>
      </c>
      <c r="H3606">
        <v>910004434444</v>
      </c>
      <c r="I3606" t="s">
        <v>620</v>
      </c>
      <c r="J3606" t="s">
        <v>151</v>
      </c>
      <c r="K3606">
        <v>6130013</v>
      </c>
      <c r="L3606" t="s">
        <v>420</v>
      </c>
      <c r="M3606" t="s">
        <v>151</v>
      </c>
      <c r="N3606" t="s">
        <v>151</v>
      </c>
      <c r="O3606" t="s">
        <v>151</v>
      </c>
      <c r="P3606">
        <v>22073217</v>
      </c>
      <c r="Q3606" t="s">
        <v>151</v>
      </c>
      <c r="R3606">
        <v>225408424</v>
      </c>
      <c r="S3606" t="s">
        <v>151</v>
      </c>
      <c r="T3606" t="s">
        <v>151</v>
      </c>
      <c r="U3606">
        <v>0</v>
      </c>
      <c r="V3606" t="s">
        <v>151</v>
      </c>
      <c r="W3606" s="2">
        <v>45169</v>
      </c>
      <c r="X3606">
        <v>12.71</v>
      </c>
      <c r="Y3606">
        <v>12.71</v>
      </c>
      <c r="Z3606" t="s">
        <v>494</v>
      </c>
      <c r="AA3606" t="s">
        <v>152</v>
      </c>
      <c r="AB3606" t="s">
        <v>450</v>
      </c>
    </row>
    <row r="3607" spans="1:28">
      <c r="A3607" t="s">
        <v>744</v>
      </c>
      <c r="B3607" t="s">
        <v>745</v>
      </c>
      <c r="C3607">
        <v>7</v>
      </c>
      <c r="D3607">
        <v>2023</v>
      </c>
      <c r="E3607" t="s">
        <v>153</v>
      </c>
      <c r="F3607">
        <v>4228725</v>
      </c>
      <c r="G3607" s="9">
        <v>530000305869</v>
      </c>
      <c r="H3607">
        <v>910004434444</v>
      </c>
      <c r="I3607" t="s">
        <v>620</v>
      </c>
      <c r="J3607" t="s">
        <v>151</v>
      </c>
      <c r="K3607">
        <v>6130013</v>
      </c>
      <c r="L3607" t="s">
        <v>420</v>
      </c>
      <c r="M3607" t="s">
        <v>151</v>
      </c>
      <c r="N3607" t="s">
        <v>151</v>
      </c>
      <c r="O3607" t="s">
        <v>151</v>
      </c>
      <c r="P3607">
        <v>21908692</v>
      </c>
      <c r="Q3607" t="s">
        <v>151</v>
      </c>
      <c r="R3607">
        <v>225215270</v>
      </c>
      <c r="S3607" t="s">
        <v>151</v>
      </c>
      <c r="T3607" t="s">
        <v>151</v>
      </c>
      <c r="U3607">
        <v>0</v>
      </c>
      <c r="V3607" t="s">
        <v>151</v>
      </c>
      <c r="W3607" s="2">
        <v>45138</v>
      </c>
      <c r="X3607">
        <v>56.64</v>
      </c>
      <c r="Y3607">
        <v>56.64</v>
      </c>
      <c r="Z3607" t="s">
        <v>494</v>
      </c>
      <c r="AA3607" t="s">
        <v>152</v>
      </c>
      <c r="AB3607" t="s">
        <v>450</v>
      </c>
    </row>
    <row r="3608" spans="1:28">
      <c r="A3608" t="s">
        <v>744</v>
      </c>
      <c r="B3608" t="s">
        <v>745</v>
      </c>
      <c r="C3608">
        <v>6</v>
      </c>
      <c r="D3608">
        <v>2023</v>
      </c>
      <c r="E3608" t="s">
        <v>153</v>
      </c>
      <c r="F3608">
        <v>4228725</v>
      </c>
      <c r="G3608" s="9">
        <v>530000305869</v>
      </c>
      <c r="H3608">
        <v>910004434444</v>
      </c>
      <c r="I3608" t="s">
        <v>620</v>
      </c>
      <c r="J3608" t="s">
        <v>151</v>
      </c>
      <c r="K3608">
        <v>6130013</v>
      </c>
      <c r="L3608" t="s">
        <v>420</v>
      </c>
      <c r="M3608" t="s">
        <v>151</v>
      </c>
      <c r="N3608" t="s">
        <v>151</v>
      </c>
      <c r="O3608" t="s">
        <v>151</v>
      </c>
      <c r="P3608">
        <v>21730701</v>
      </c>
      <c r="Q3608" t="s">
        <v>151</v>
      </c>
      <c r="R3608">
        <v>224960519</v>
      </c>
      <c r="S3608" t="s">
        <v>151</v>
      </c>
      <c r="T3608" t="s">
        <v>151</v>
      </c>
      <c r="U3608">
        <v>0</v>
      </c>
      <c r="V3608" t="s">
        <v>151</v>
      </c>
      <c r="W3608" s="2">
        <v>45107</v>
      </c>
      <c r="X3608">
        <v>79.489999999999995</v>
      </c>
      <c r="Y3608">
        <v>79.489999999999995</v>
      </c>
      <c r="Z3608" t="s">
        <v>494</v>
      </c>
      <c r="AA3608" t="s">
        <v>152</v>
      </c>
      <c r="AB3608" t="s">
        <v>450</v>
      </c>
    </row>
    <row r="3609" spans="1:28">
      <c r="A3609" t="s">
        <v>744</v>
      </c>
      <c r="B3609" t="s">
        <v>745</v>
      </c>
      <c r="C3609">
        <v>5</v>
      </c>
      <c r="D3609">
        <v>2023</v>
      </c>
      <c r="E3609" t="s">
        <v>153</v>
      </c>
      <c r="F3609">
        <v>4228725</v>
      </c>
      <c r="G3609" s="9">
        <v>530000305869</v>
      </c>
      <c r="H3609">
        <v>910004434444</v>
      </c>
      <c r="I3609" t="s">
        <v>620</v>
      </c>
      <c r="J3609" t="s">
        <v>151</v>
      </c>
      <c r="K3609">
        <v>6130013</v>
      </c>
      <c r="L3609" t="s">
        <v>420</v>
      </c>
      <c r="M3609" t="s">
        <v>151</v>
      </c>
      <c r="N3609" t="s">
        <v>151</v>
      </c>
      <c r="O3609" t="s">
        <v>151</v>
      </c>
      <c r="P3609">
        <v>21563511</v>
      </c>
      <c r="Q3609" t="s">
        <v>151</v>
      </c>
      <c r="R3609">
        <v>224765607</v>
      </c>
      <c r="S3609" t="s">
        <v>151</v>
      </c>
      <c r="T3609" t="s">
        <v>151</v>
      </c>
      <c r="U3609">
        <v>0</v>
      </c>
      <c r="V3609" t="s">
        <v>151</v>
      </c>
      <c r="W3609" s="2">
        <v>45077</v>
      </c>
      <c r="X3609">
        <v>1.4</v>
      </c>
      <c r="Y3609">
        <v>1.4</v>
      </c>
      <c r="Z3609" t="s">
        <v>494</v>
      </c>
      <c r="AA3609" t="s">
        <v>152</v>
      </c>
      <c r="AB3609" t="s">
        <v>450</v>
      </c>
    </row>
    <row r="3610" spans="1:28">
      <c r="A3610" t="s">
        <v>744</v>
      </c>
      <c r="B3610" t="s">
        <v>745</v>
      </c>
      <c r="C3610">
        <v>8</v>
      </c>
      <c r="D3610">
        <v>2023</v>
      </c>
      <c r="E3610" t="s">
        <v>153</v>
      </c>
      <c r="F3610">
        <v>4228725</v>
      </c>
      <c r="G3610" s="9">
        <v>530000305869</v>
      </c>
      <c r="H3610">
        <v>910004434394</v>
      </c>
      <c r="I3610" t="s">
        <v>620</v>
      </c>
      <c r="J3610" t="s">
        <v>151</v>
      </c>
      <c r="K3610">
        <v>6130013</v>
      </c>
      <c r="L3610" t="s">
        <v>420</v>
      </c>
      <c r="M3610" t="s">
        <v>151</v>
      </c>
      <c r="N3610" t="s">
        <v>151</v>
      </c>
      <c r="O3610" t="s">
        <v>151</v>
      </c>
      <c r="P3610">
        <v>22072640</v>
      </c>
      <c r="Q3610" t="s">
        <v>151</v>
      </c>
      <c r="R3610">
        <v>225408047</v>
      </c>
      <c r="S3610" t="s">
        <v>151</v>
      </c>
      <c r="T3610" t="s">
        <v>151</v>
      </c>
      <c r="U3610">
        <v>0</v>
      </c>
      <c r="V3610" t="s">
        <v>151</v>
      </c>
      <c r="W3610" s="2">
        <v>45169</v>
      </c>
      <c r="X3610">
        <v>146.38999999999999</v>
      </c>
      <c r="Y3610">
        <v>146.38999999999999</v>
      </c>
      <c r="Z3610" t="s">
        <v>494</v>
      </c>
      <c r="AA3610" t="s">
        <v>152</v>
      </c>
      <c r="AB3610" t="s">
        <v>450</v>
      </c>
    </row>
    <row r="3611" spans="1:28">
      <c r="A3611" t="s">
        <v>744</v>
      </c>
      <c r="B3611" t="s">
        <v>745</v>
      </c>
      <c r="C3611">
        <v>7</v>
      </c>
      <c r="D3611">
        <v>2023</v>
      </c>
      <c r="E3611" t="s">
        <v>153</v>
      </c>
      <c r="F3611">
        <v>4228725</v>
      </c>
      <c r="G3611" s="9">
        <v>530000305869</v>
      </c>
      <c r="H3611">
        <v>910004434394</v>
      </c>
      <c r="I3611" t="s">
        <v>620</v>
      </c>
      <c r="J3611" t="s">
        <v>151</v>
      </c>
      <c r="K3611">
        <v>6130013</v>
      </c>
      <c r="L3611" t="s">
        <v>420</v>
      </c>
      <c r="M3611" t="s">
        <v>151</v>
      </c>
      <c r="N3611" t="s">
        <v>151</v>
      </c>
      <c r="O3611" t="s">
        <v>151</v>
      </c>
      <c r="P3611">
        <v>21909775</v>
      </c>
      <c r="Q3611" t="s">
        <v>151</v>
      </c>
      <c r="R3611">
        <v>225216553</v>
      </c>
      <c r="S3611" t="s">
        <v>151</v>
      </c>
      <c r="T3611" t="s">
        <v>151</v>
      </c>
      <c r="U3611">
        <v>0</v>
      </c>
      <c r="V3611" t="s">
        <v>151</v>
      </c>
      <c r="W3611" s="2">
        <v>45138</v>
      </c>
      <c r="X3611">
        <v>652.4</v>
      </c>
      <c r="Y3611">
        <v>652.4</v>
      </c>
      <c r="Z3611" t="s">
        <v>494</v>
      </c>
      <c r="AA3611" t="s">
        <v>152</v>
      </c>
      <c r="AB3611" t="s">
        <v>450</v>
      </c>
    </row>
    <row r="3612" spans="1:28">
      <c r="A3612" t="s">
        <v>744</v>
      </c>
      <c r="B3612" t="s">
        <v>745</v>
      </c>
      <c r="C3612">
        <v>6</v>
      </c>
      <c r="D3612">
        <v>2023</v>
      </c>
      <c r="E3612" t="s">
        <v>153</v>
      </c>
      <c r="F3612">
        <v>4228725</v>
      </c>
      <c r="G3612" s="9">
        <v>530000305869</v>
      </c>
      <c r="H3612">
        <v>910004434394</v>
      </c>
      <c r="I3612" t="s">
        <v>620</v>
      </c>
      <c r="J3612" t="s">
        <v>151</v>
      </c>
      <c r="K3612">
        <v>6130013</v>
      </c>
      <c r="L3612" t="s">
        <v>420</v>
      </c>
      <c r="M3612" t="s">
        <v>151</v>
      </c>
      <c r="N3612" t="s">
        <v>151</v>
      </c>
      <c r="O3612" t="s">
        <v>151</v>
      </c>
      <c r="P3612">
        <v>21731353</v>
      </c>
      <c r="Q3612" t="s">
        <v>151</v>
      </c>
      <c r="R3612">
        <v>224961171</v>
      </c>
      <c r="S3612" t="s">
        <v>151</v>
      </c>
      <c r="T3612" t="s">
        <v>151</v>
      </c>
      <c r="U3612">
        <v>0</v>
      </c>
      <c r="V3612" t="s">
        <v>151</v>
      </c>
      <c r="W3612" s="2">
        <v>45107</v>
      </c>
      <c r="X3612">
        <v>915.52</v>
      </c>
      <c r="Y3612">
        <v>915.52</v>
      </c>
      <c r="Z3612" t="s">
        <v>494</v>
      </c>
      <c r="AA3612" t="s">
        <v>152</v>
      </c>
      <c r="AB3612" t="s">
        <v>450</v>
      </c>
    </row>
    <row r="3613" spans="1:28">
      <c r="A3613" t="s">
        <v>744</v>
      </c>
      <c r="B3613" t="s">
        <v>745</v>
      </c>
      <c r="C3613">
        <v>5</v>
      </c>
      <c r="D3613">
        <v>2023</v>
      </c>
      <c r="E3613" t="s">
        <v>153</v>
      </c>
      <c r="F3613">
        <v>4228725</v>
      </c>
      <c r="G3613" s="9">
        <v>530000305869</v>
      </c>
      <c r="H3613">
        <v>910004434394</v>
      </c>
      <c r="I3613" t="s">
        <v>620</v>
      </c>
      <c r="J3613" t="s">
        <v>151</v>
      </c>
      <c r="K3613">
        <v>6130013</v>
      </c>
      <c r="L3613" t="s">
        <v>420</v>
      </c>
      <c r="M3613" t="s">
        <v>151</v>
      </c>
      <c r="N3613" t="s">
        <v>151</v>
      </c>
      <c r="O3613" t="s">
        <v>151</v>
      </c>
      <c r="P3613">
        <v>21563034</v>
      </c>
      <c r="Q3613" t="s">
        <v>151</v>
      </c>
      <c r="R3613">
        <v>224765130</v>
      </c>
      <c r="S3613" t="s">
        <v>151</v>
      </c>
      <c r="T3613" t="s">
        <v>151</v>
      </c>
      <c r="U3613">
        <v>0</v>
      </c>
      <c r="V3613" t="s">
        <v>151</v>
      </c>
      <c r="W3613" s="2">
        <v>45077</v>
      </c>
      <c r="X3613">
        <v>16.18</v>
      </c>
      <c r="Y3613">
        <v>16.18</v>
      </c>
      <c r="Z3613" t="s">
        <v>494</v>
      </c>
      <c r="AA3613" t="s">
        <v>152</v>
      </c>
      <c r="AB3613" t="s">
        <v>450</v>
      </c>
    </row>
    <row r="3614" spans="1:28">
      <c r="A3614" t="s">
        <v>744</v>
      </c>
      <c r="B3614" t="s">
        <v>745</v>
      </c>
      <c r="C3614">
        <v>1</v>
      </c>
      <c r="D3614">
        <v>2023</v>
      </c>
      <c r="E3614" t="s">
        <v>153</v>
      </c>
      <c r="F3614">
        <v>4253746</v>
      </c>
      <c r="G3614" s="9">
        <v>530000292670</v>
      </c>
      <c r="H3614">
        <v>910004221182</v>
      </c>
      <c r="I3614" t="s">
        <v>603</v>
      </c>
      <c r="J3614" t="s">
        <v>151</v>
      </c>
      <c r="K3614">
        <v>6110335</v>
      </c>
      <c r="L3614" t="s">
        <v>74</v>
      </c>
      <c r="M3614" t="s">
        <v>151</v>
      </c>
      <c r="N3614" t="s">
        <v>151</v>
      </c>
      <c r="O3614" t="s">
        <v>151</v>
      </c>
      <c r="P3614">
        <v>20924287</v>
      </c>
      <c r="Q3614" t="s">
        <v>151</v>
      </c>
      <c r="R3614">
        <v>224081536</v>
      </c>
      <c r="S3614" t="s">
        <v>151</v>
      </c>
      <c r="T3614" t="s">
        <v>151</v>
      </c>
      <c r="U3614">
        <v>0</v>
      </c>
      <c r="V3614" t="s">
        <v>163</v>
      </c>
      <c r="W3614" s="2">
        <v>44957</v>
      </c>
      <c r="X3614">
        <v>-0.32</v>
      </c>
      <c r="Y3614">
        <v>-0.32</v>
      </c>
      <c r="Z3614" t="s">
        <v>494</v>
      </c>
      <c r="AA3614" t="s">
        <v>152</v>
      </c>
      <c r="AB3614" t="s">
        <v>450</v>
      </c>
    </row>
    <row r="3615" spans="1:28">
      <c r="A3615" t="s">
        <v>744</v>
      </c>
      <c r="B3615" t="s">
        <v>745</v>
      </c>
      <c r="C3615">
        <v>1</v>
      </c>
      <c r="D3615">
        <v>2023</v>
      </c>
      <c r="E3615" t="s">
        <v>153</v>
      </c>
      <c r="F3615">
        <v>4253746</v>
      </c>
      <c r="G3615" s="9">
        <v>530000292670</v>
      </c>
      <c r="H3615">
        <v>910004221079</v>
      </c>
      <c r="I3615" t="s">
        <v>603</v>
      </c>
      <c r="J3615" t="s">
        <v>151</v>
      </c>
      <c r="K3615">
        <v>6110335</v>
      </c>
      <c r="L3615" t="s">
        <v>74</v>
      </c>
      <c r="M3615" t="s">
        <v>151</v>
      </c>
      <c r="N3615" t="s">
        <v>151</v>
      </c>
      <c r="O3615" t="s">
        <v>151</v>
      </c>
      <c r="P3615">
        <v>20924203</v>
      </c>
      <c r="Q3615" t="s">
        <v>151</v>
      </c>
      <c r="R3615">
        <v>224080652</v>
      </c>
      <c r="S3615" t="s">
        <v>151</v>
      </c>
      <c r="T3615" t="s">
        <v>151</v>
      </c>
      <c r="U3615">
        <v>0</v>
      </c>
      <c r="V3615" t="s">
        <v>163</v>
      </c>
      <c r="W3615" s="2">
        <v>44957</v>
      </c>
      <c r="X3615">
        <v>-0.08</v>
      </c>
      <c r="Y3615">
        <v>-0.08</v>
      </c>
      <c r="Z3615" t="s">
        <v>494</v>
      </c>
      <c r="AA3615" t="s">
        <v>152</v>
      </c>
      <c r="AB3615" t="s">
        <v>450</v>
      </c>
    </row>
    <row r="3616" spans="1:28">
      <c r="A3616" t="s">
        <v>744</v>
      </c>
      <c r="B3616" t="s">
        <v>745</v>
      </c>
      <c r="C3616">
        <v>1</v>
      </c>
      <c r="D3616">
        <v>2023</v>
      </c>
      <c r="E3616" t="s">
        <v>153</v>
      </c>
      <c r="F3616">
        <v>4253746</v>
      </c>
      <c r="G3616" s="9">
        <v>530000292670</v>
      </c>
      <c r="H3616">
        <v>910004221078</v>
      </c>
      <c r="I3616" t="s">
        <v>603</v>
      </c>
      <c r="J3616" t="s">
        <v>151</v>
      </c>
      <c r="K3616">
        <v>6110335</v>
      </c>
      <c r="L3616" t="s">
        <v>74</v>
      </c>
      <c r="M3616" t="s">
        <v>151</v>
      </c>
      <c r="N3616" t="s">
        <v>151</v>
      </c>
      <c r="O3616" t="s">
        <v>151</v>
      </c>
      <c r="P3616">
        <v>20923299</v>
      </c>
      <c r="Q3616" t="s">
        <v>151</v>
      </c>
      <c r="R3616">
        <v>224080648</v>
      </c>
      <c r="S3616" t="s">
        <v>151</v>
      </c>
      <c r="T3616" t="s">
        <v>151</v>
      </c>
      <c r="U3616">
        <v>0</v>
      </c>
      <c r="V3616" t="s">
        <v>163</v>
      </c>
      <c r="W3616" s="2">
        <v>44957</v>
      </c>
      <c r="X3616">
        <v>-8.1199999999999992</v>
      </c>
      <c r="Y3616">
        <v>-8.1199999999999992</v>
      </c>
      <c r="Z3616" t="s">
        <v>494</v>
      </c>
      <c r="AA3616" t="s">
        <v>152</v>
      </c>
      <c r="AB3616" t="s">
        <v>450</v>
      </c>
    </row>
    <row r="3617" spans="1:28">
      <c r="A3617" t="s">
        <v>744</v>
      </c>
      <c r="B3617" t="s">
        <v>745</v>
      </c>
      <c r="C3617">
        <v>1</v>
      </c>
      <c r="D3617">
        <v>2023</v>
      </c>
      <c r="E3617" t="s">
        <v>153</v>
      </c>
      <c r="F3617">
        <v>4251664</v>
      </c>
      <c r="G3617" s="9">
        <v>530000277426</v>
      </c>
      <c r="H3617">
        <v>910003967801</v>
      </c>
      <c r="I3617" t="s">
        <v>607</v>
      </c>
      <c r="J3617" t="s">
        <v>151</v>
      </c>
      <c r="K3617">
        <v>6110335</v>
      </c>
      <c r="L3617" t="s">
        <v>74</v>
      </c>
      <c r="M3617" t="s">
        <v>151</v>
      </c>
      <c r="N3617" t="s">
        <v>151</v>
      </c>
      <c r="O3617" t="s">
        <v>151</v>
      </c>
      <c r="P3617">
        <v>20919125</v>
      </c>
      <c r="Q3617" t="s">
        <v>151</v>
      </c>
      <c r="R3617">
        <v>224075987</v>
      </c>
      <c r="S3617" t="s">
        <v>151</v>
      </c>
      <c r="T3617" t="s">
        <v>151</v>
      </c>
      <c r="U3617">
        <v>0</v>
      </c>
      <c r="V3617" t="s">
        <v>163</v>
      </c>
      <c r="W3617" s="2">
        <v>44957</v>
      </c>
      <c r="X3617">
        <v>-1.57</v>
      </c>
      <c r="Y3617">
        <v>-1.57</v>
      </c>
      <c r="Z3617" t="s">
        <v>494</v>
      </c>
      <c r="AA3617" t="s">
        <v>152</v>
      </c>
      <c r="AB3617" t="s">
        <v>450</v>
      </c>
    </row>
    <row r="3618" spans="1:28">
      <c r="A3618" t="s">
        <v>744</v>
      </c>
      <c r="B3618" t="s">
        <v>745</v>
      </c>
      <c r="C3618">
        <v>1</v>
      </c>
      <c r="D3618">
        <v>2023</v>
      </c>
      <c r="E3618" t="s">
        <v>153</v>
      </c>
      <c r="F3618">
        <v>4251664</v>
      </c>
      <c r="G3618" s="9">
        <v>530000277426</v>
      </c>
      <c r="H3618">
        <v>910003967709</v>
      </c>
      <c r="I3618" t="s">
        <v>607</v>
      </c>
      <c r="J3618" t="s">
        <v>151</v>
      </c>
      <c r="K3618">
        <v>6110335</v>
      </c>
      <c r="L3618" t="s">
        <v>74</v>
      </c>
      <c r="M3618" t="s">
        <v>151</v>
      </c>
      <c r="N3618" t="s">
        <v>151</v>
      </c>
      <c r="O3618" t="s">
        <v>151</v>
      </c>
      <c r="P3618">
        <v>20918799</v>
      </c>
      <c r="Q3618" t="s">
        <v>151</v>
      </c>
      <c r="R3618">
        <v>224075861</v>
      </c>
      <c r="S3618" t="s">
        <v>151</v>
      </c>
      <c r="T3618" t="s">
        <v>151</v>
      </c>
      <c r="U3618">
        <v>0</v>
      </c>
      <c r="V3618" t="s">
        <v>163</v>
      </c>
      <c r="W3618" s="2">
        <v>44957</v>
      </c>
      <c r="X3618">
        <v>-0.11</v>
      </c>
      <c r="Y3618">
        <v>-0.11</v>
      </c>
      <c r="Z3618" t="s">
        <v>494</v>
      </c>
      <c r="AA3618" t="s">
        <v>152</v>
      </c>
      <c r="AB3618" t="s">
        <v>450</v>
      </c>
    </row>
    <row r="3619" spans="1:28">
      <c r="A3619" t="s">
        <v>744</v>
      </c>
      <c r="B3619" t="s">
        <v>745</v>
      </c>
      <c r="C3619">
        <v>3</v>
      </c>
      <c r="D3619">
        <v>2023</v>
      </c>
      <c r="E3619" t="s">
        <v>153</v>
      </c>
      <c r="F3619">
        <v>4239460</v>
      </c>
      <c r="G3619" s="9">
        <v>530000297681</v>
      </c>
      <c r="H3619">
        <v>910004304921</v>
      </c>
      <c r="I3619" t="s">
        <v>617</v>
      </c>
      <c r="J3619" t="s">
        <v>151</v>
      </c>
      <c r="K3619">
        <v>6110335</v>
      </c>
      <c r="L3619" t="s">
        <v>74</v>
      </c>
      <c r="M3619" t="s">
        <v>151</v>
      </c>
      <c r="N3619" t="s">
        <v>151</v>
      </c>
      <c r="O3619" t="s">
        <v>151</v>
      </c>
      <c r="P3619">
        <v>21241061</v>
      </c>
      <c r="Q3619" t="s">
        <v>151</v>
      </c>
      <c r="R3619">
        <v>224440623</v>
      </c>
      <c r="S3619" t="s">
        <v>151</v>
      </c>
      <c r="T3619" t="s">
        <v>151</v>
      </c>
      <c r="U3619">
        <v>0</v>
      </c>
      <c r="V3619" t="s">
        <v>163</v>
      </c>
      <c r="W3619" s="2">
        <v>45016</v>
      </c>
      <c r="X3619">
        <v>-2.62</v>
      </c>
      <c r="Y3619">
        <v>-2.62</v>
      </c>
      <c r="Z3619" t="s">
        <v>494</v>
      </c>
      <c r="AA3619" t="s">
        <v>152</v>
      </c>
      <c r="AB3619" t="s">
        <v>450</v>
      </c>
    </row>
    <row r="3620" spans="1:28">
      <c r="A3620" t="s">
        <v>744</v>
      </c>
      <c r="B3620" t="s">
        <v>745</v>
      </c>
      <c r="C3620">
        <v>2</v>
      </c>
      <c r="D3620">
        <v>2023</v>
      </c>
      <c r="E3620" t="s">
        <v>153</v>
      </c>
      <c r="F3620">
        <v>4239460</v>
      </c>
      <c r="G3620" s="9">
        <v>530000297681</v>
      </c>
      <c r="H3620">
        <v>910004304921</v>
      </c>
      <c r="I3620" t="s">
        <v>617</v>
      </c>
      <c r="J3620" t="s">
        <v>151</v>
      </c>
      <c r="K3620">
        <v>6110335</v>
      </c>
      <c r="L3620" t="s">
        <v>74</v>
      </c>
      <c r="M3620" t="s">
        <v>151</v>
      </c>
      <c r="N3620" t="s">
        <v>151</v>
      </c>
      <c r="O3620" t="s">
        <v>151</v>
      </c>
      <c r="P3620">
        <v>21136958</v>
      </c>
      <c r="Q3620" t="s">
        <v>151</v>
      </c>
      <c r="R3620">
        <v>224307098</v>
      </c>
      <c r="S3620" t="s">
        <v>151</v>
      </c>
      <c r="T3620" t="s">
        <v>151</v>
      </c>
      <c r="U3620">
        <v>0.307</v>
      </c>
      <c r="V3620" t="s">
        <v>163</v>
      </c>
      <c r="W3620" s="2">
        <v>44985</v>
      </c>
      <c r="X3620">
        <v>20.23</v>
      </c>
      <c r="Y3620">
        <v>20.23</v>
      </c>
      <c r="Z3620" t="s">
        <v>494</v>
      </c>
      <c r="AA3620" t="s">
        <v>152</v>
      </c>
      <c r="AB3620" t="s">
        <v>450</v>
      </c>
    </row>
    <row r="3621" spans="1:28">
      <c r="A3621" t="s">
        <v>744</v>
      </c>
      <c r="B3621" t="s">
        <v>745</v>
      </c>
      <c r="C3621">
        <v>1</v>
      </c>
      <c r="D3621">
        <v>2023</v>
      </c>
      <c r="E3621" t="s">
        <v>153</v>
      </c>
      <c r="F3621">
        <v>4239460</v>
      </c>
      <c r="G3621" s="9">
        <v>530000297681</v>
      </c>
      <c r="H3621">
        <v>910004304921</v>
      </c>
      <c r="I3621" t="s">
        <v>617</v>
      </c>
      <c r="J3621" t="s">
        <v>151</v>
      </c>
      <c r="K3621">
        <v>6110335</v>
      </c>
      <c r="L3621" t="s">
        <v>74</v>
      </c>
      <c r="M3621" t="s">
        <v>151</v>
      </c>
      <c r="N3621" t="s">
        <v>151</v>
      </c>
      <c r="O3621" t="s">
        <v>151</v>
      </c>
      <c r="P3621">
        <v>20927353</v>
      </c>
      <c r="Q3621" t="s">
        <v>151</v>
      </c>
      <c r="R3621">
        <v>224084315</v>
      </c>
      <c r="S3621" t="s">
        <v>151</v>
      </c>
      <c r="T3621" t="s">
        <v>151</v>
      </c>
      <c r="U3621">
        <v>0</v>
      </c>
      <c r="V3621" t="s">
        <v>163</v>
      </c>
      <c r="W3621" s="2">
        <v>44957</v>
      </c>
      <c r="X3621">
        <v>14.88</v>
      </c>
      <c r="Y3621">
        <v>14.88</v>
      </c>
      <c r="Z3621" t="s">
        <v>494</v>
      </c>
      <c r="AA3621" t="s">
        <v>152</v>
      </c>
      <c r="AB3621" t="s">
        <v>450</v>
      </c>
    </row>
    <row r="3622" spans="1:28">
      <c r="A3622" t="s">
        <v>744</v>
      </c>
      <c r="B3622" t="s">
        <v>745</v>
      </c>
      <c r="C3622">
        <v>3</v>
      </c>
      <c r="D3622">
        <v>2023</v>
      </c>
      <c r="E3622" t="s">
        <v>153</v>
      </c>
      <c r="F3622">
        <v>4239460</v>
      </c>
      <c r="G3622" s="9">
        <v>530000297681</v>
      </c>
      <c r="H3622">
        <v>910004304757</v>
      </c>
      <c r="I3622" t="s">
        <v>617</v>
      </c>
      <c r="J3622" t="s">
        <v>151</v>
      </c>
      <c r="K3622">
        <v>6110335</v>
      </c>
      <c r="L3622" t="s">
        <v>74</v>
      </c>
      <c r="M3622" t="s">
        <v>151</v>
      </c>
      <c r="N3622" t="s">
        <v>151</v>
      </c>
      <c r="O3622" t="s">
        <v>151</v>
      </c>
      <c r="P3622">
        <v>21241008</v>
      </c>
      <c r="Q3622" t="s">
        <v>151</v>
      </c>
      <c r="R3622">
        <v>224439770</v>
      </c>
      <c r="S3622" t="s">
        <v>151</v>
      </c>
      <c r="T3622" t="s">
        <v>151</v>
      </c>
      <c r="U3622">
        <v>0</v>
      </c>
      <c r="V3622" t="s">
        <v>163</v>
      </c>
      <c r="W3622" s="2">
        <v>45016</v>
      </c>
      <c r="X3622">
        <v>-6.42</v>
      </c>
      <c r="Y3622">
        <v>-6.42</v>
      </c>
      <c r="Z3622" t="s">
        <v>494</v>
      </c>
      <c r="AA3622" t="s">
        <v>152</v>
      </c>
      <c r="AB3622" t="s">
        <v>450</v>
      </c>
    </row>
    <row r="3623" spans="1:28">
      <c r="A3623" t="s">
        <v>744</v>
      </c>
      <c r="B3623" t="s">
        <v>745</v>
      </c>
      <c r="C3623">
        <v>2</v>
      </c>
      <c r="D3623">
        <v>2023</v>
      </c>
      <c r="E3623" t="s">
        <v>153</v>
      </c>
      <c r="F3623">
        <v>4239460</v>
      </c>
      <c r="G3623" s="9">
        <v>530000297681</v>
      </c>
      <c r="H3623">
        <v>910004304757</v>
      </c>
      <c r="I3623" t="s">
        <v>617</v>
      </c>
      <c r="J3623" t="s">
        <v>151</v>
      </c>
      <c r="K3623">
        <v>6110335</v>
      </c>
      <c r="L3623" t="s">
        <v>74</v>
      </c>
      <c r="M3623" t="s">
        <v>151</v>
      </c>
      <c r="N3623" t="s">
        <v>151</v>
      </c>
      <c r="O3623" t="s">
        <v>151</v>
      </c>
      <c r="P3623">
        <v>21138210</v>
      </c>
      <c r="Q3623" t="s">
        <v>151</v>
      </c>
      <c r="R3623">
        <v>224308265</v>
      </c>
      <c r="S3623" t="s">
        <v>151</v>
      </c>
      <c r="T3623" t="s">
        <v>151</v>
      </c>
      <c r="U3623">
        <v>0.755</v>
      </c>
      <c r="V3623" t="s">
        <v>163</v>
      </c>
      <c r="W3623" s="2">
        <v>44985</v>
      </c>
      <c r="X3623">
        <v>49.76</v>
      </c>
      <c r="Y3623">
        <v>49.76</v>
      </c>
      <c r="Z3623" t="s">
        <v>494</v>
      </c>
      <c r="AA3623" t="s">
        <v>152</v>
      </c>
      <c r="AB3623" t="s">
        <v>450</v>
      </c>
    </row>
    <row r="3624" spans="1:28">
      <c r="A3624" t="s">
        <v>744</v>
      </c>
      <c r="B3624" t="s">
        <v>745</v>
      </c>
      <c r="C3624">
        <v>1</v>
      </c>
      <c r="D3624">
        <v>2023</v>
      </c>
      <c r="E3624" t="s">
        <v>153</v>
      </c>
      <c r="F3624">
        <v>4239460</v>
      </c>
      <c r="G3624" s="9">
        <v>530000297681</v>
      </c>
      <c r="H3624">
        <v>910004304757</v>
      </c>
      <c r="I3624" t="s">
        <v>617</v>
      </c>
      <c r="J3624" t="s">
        <v>151</v>
      </c>
      <c r="K3624">
        <v>6110335</v>
      </c>
      <c r="L3624" t="s">
        <v>74</v>
      </c>
      <c r="M3624" t="s">
        <v>151</v>
      </c>
      <c r="N3624" t="s">
        <v>151</v>
      </c>
      <c r="O3624" t="s">
        <v>151</v>
      </c>
      <c r="P3624">
        <v>20926530</v>
      </c>
      <c r="Q3624" t="s">
        <v>151</v>
      </c>
      <c r="R3624">
        <v>224083492</v>
      </c>
      <c r="S3624" t="s">
        <v>151</v>
      </c>
      <c r="T3624" t="s">
        <v>151</v>
      </c>
      <c r="U3624">
        <v>0</v>
      </c>
      <c r="V3624" t="s">
        <v>163</v>
      </c>
      <c r="W3624" s="2">
        <v>44957</v>
      </c>
      <c r="X3624">
        <v>36.58</v>
      </c>
      <c r="Y3624">
        <v>36.58</v>
      </c>
      <c r="Z3624" t="s">
        <v>494</v>
      </c>
      <c r="AA3624" t="s">
        <v>152</v>
      </c>
      <c r="AB3624" t="s">
        <v>450</v>
      </c>
    </row>
    <row r="3625" spans="1:28">
      <c r="A3625" t="s">
        <v>744</v>
      </c>
      <c r="B3625" t="s">
        <v>745</v>
      </c>
      <c r="C3625">
        <v>10</v>
      </c>
      <c r="D3625">
        <v>2023</v>
      </c>
      <c r="E3625" t="s">
        <v>153</v>
      </c>
      <c r="F3625">
        <v>4228725</v>
      </c>
      <c r="G3625" s="9">
        <v>530000305869</v>
      </c>
      <c r="H3625">
        <v>910004434444</v>
      </c>
      <c r="I3625" t="s">
        <v>620</v>
      </c>
      <c r="J3625" t="s">
        <v>151</v>
      </c>
      <c r="K3625">
        <v>6110335</v>
      </c>
      <c r="L3625" t="s">
        <v>74</v>
      </c>
      <c r="M3625" t="s">
        <v>151</v>
      </c>
      <c r="N3625" t="s">
        <v>151</v>
      </c>
      <c r="O3625" t="s">
        <v>151</v>
      </c>
      <c r="P3625">
        <v>22412194</v>
      </c>
      <c r="Q3625" t="s">
        <v>151</v>
      </c>
      <c r="R3625">
        <v>225802161</v>
      </c>
      <c r="S3625" t="s">
        <v>151</v>
      </c>
      <c r="T3625" t="s">
        <v>151</v>
      </c>
      <c r="U3625">
        <v>0</v>
      </c>
      <c r="V3625" t="s">
        <v>163</v>
      </c>
      <c r="W3625" s="2">
        <v>45230</v>
      </c>
      <c r="X3625">
        <v>-1.1399999999999999</v>
      </c>
      <c r="Y3625">
        <v>-1.1399999999999999</v>
      </c>
      <c r="Z3625" t="s">
        <v>494</v>
      </c>
      <c r="AA3625" t="s">
        <v>152</v>
      </c>
      <c r="AB3625" t="s">
        <v>450</v>
      </c>
    </row>
    <row r="3626" spans="1:28">
      <c r="A3626" t="s">
        <v>744</v>
      </c>
      <c r="B3626" t="s">
        <v>745</v>
      </c>
      <c r="C3626">
        <v>9</v>
      </c>
      <c r="D3626">
        <v>2023</v>
      </c>
      <c r="E3626" t="s">
        <v>153</v>
      </c>
      <c r="F3626">
        <v>4228725</v>
      </c>
      <c r="G3626" s="9">
        <v>530000305869</v>
      </c>
      <c r="H3626">
        <v>910004434444</v>
      </c>
      <c r="I3626" t="s">
        <v>620</v>
      </c>
      <c r="J3626" t="s">
        <v>151</v>
      </c>
      <c r="K3626">
        <v>6110335</v>
      </c>
      <c r="L3626" t="s">
        <v>74</v>
      </c>
      <c r="M3626" t="s">
        <v>151</v>
      </c>
      <c r="N3626" t="s">
        <v>151</v>
      </c>
      <c r="O3626" t="s">
        <v>151</v>
      </c>
      <c r="P3626">
        <v>22241863</v>
      </c>
      <c r="Q3626" t="s">
        <v>151</v>
      </c>
      <c r="R3626">
        <v>225601667</v>
      </c>
      <c r="S3626" t="s">
        <v>151</v>
      </c>
      <c r="T3626" t="s">
        <v>151</v>
      </c>
      <c r="U3626">
        <v>0</v>
      </c>
      <c r="V3626" t="s">
        <v>163</v>
      </c>
      <c r="W3626" s="2">
        <v>45199</v>
      </c>
      <c r="X3626">
        <v>-8.77</v>
      </c>
      <c r="Y3626">
        <v>-8.77</v>
      </c>
      <c r="Z3626" t="s">
        <v>494</v>
      </c>
      <c r="AA3626" t="s">
        <v>152</v>
      </c>
      <c r="AB3626" t="s">
        <v>450</v>
      </c>
    </row>
    <row r="3627" spans="1:28">
      <c r="A3627" t="s">
        <v>744</v>
      </c>
      <c r="B3627" t="s">
        <v>745</v>
      </c>
      <c r="C3627">
        <v>8</v>
      </c>
      <c r="D3627">
        <v>2023</v>
      </c>
      <c r="E3627" t="s">
        <v>153</v>
      </c>
      <c r="F3627">
        <v>4228725</v>
      </c>
      <c r="G3627" s="9">
        <v>530000305869</v>
      </c>
      <c r="H3627">
        <v>910004434444</v>
      </c>
      <c r="I3627" t="s">
        <v>620</v>
      </c>
      <c r="J3627" t="s">
        <v>151</v>
      </c>
      <c r="K3627">
        <v>6110335</v>
      </c>
      <c r="L3627" t="s">
        <v>74</v>
      </c>
      <c r="M3627" t="s">
        <v>151</v>
      </c>
      <c r="N3627" t="s">
        <v>151</v>
      </c>
      <c r="O3627" t="s">
        <v>151</v>
      </c>
      <c r="P3627">
        <v>22073217</v>
      </c>
      <c r="Q3627" t="s">
        <v>151</v>
      </c>
      <c r="R3627">
        <v>225408424</v>
      </c>
      <c r="S3627" t="s">
        <v>151</v>
      </c>
      <c r="T3627" t="s">
        <v>151</v>
      </c>
      <c r="U3627">
        <v>0</v>
      </c>
      <c r="V3627" t="s">
        <v>163</v>
      </c>
      <c r="W3627" s="2">
        <v>45169</v>
      </c>
      <c r="X3627">
        <v>23.89</v>
      </c>
      <c r="Y3627">
        <v>23.89</v>
      </c>
      <c r="Z3627" t="s">
        <v>494</v>
      </c>
      <c r="AA3627" t="s">
        <v>152</v>
      </c>
      <c r="AB3627" t="s">
        <v>450</v>
      </c>
    </row>
    <row r="3628" spans="1:28">
      <c r="A3628" t="s">
        <v>744</v>
      </c>
      <c r="B3628" t="s">
        <v>745</v>
      </c>
      <c r="C3628">
        <v>7</v>
      </c>
      <c r="D3628">
        <v>2023</v>
      </c>
      <c r="E3628" t="s">
        <v>153</v>
      </c>
      <c r="F3628">
        <v>4228725</v>
      </c>
      <c r="G3628" s="9">
        <v>530000305869</v>
      </c>
      <c r="H3628">
        <v>910004434444</v>
      </c>
      <c r="I3628" t="s">
        <v>620</v>
      </c>
      <c r="J3628" t="s">
        <v>151</v>
      </c>
      <c r="K3628">
        <v>6110335</v>
      </c>
      <c r="L3628" t="s">
        <v>74</v>
      </c>
      <c r="M3628" t="s">
        <v>151</v>
      </c>
      <c r="N3628" t="s">
        <v>151</v>
      </c>
      <c r="O3628" t="s">
        <v>151</v>
      </c>
      <c r="P3628">
        <v>21908692</v>
      </c>
      <c r="Q3628" t="s">
        <v>151</v>
      </c>
      <c r="R3628">
        <v>225215270</v>
      </c>
      <c r="S3628" t="s">
        <v>151</v>
      </c>
      <c r="T3628" t="s">
        <v>151</v>
      </c>
      <c r="U3628">
        <v>0</v>
      </c>
      <c r="V3628" t="s">
        <v>163</v>
      </c>
      <c r="W3628" s="2">
        <v>45138</v>
      </c>
      <c r="X3628">
        <v>6.89</v>
      </c>
      <c r="Y3628">
        <v>6.89</v>
      </c>
      <c r="Z3628" t="s">
        <v>494</v>
      </c>
      <c r="AA3628" t="s">
        <v>152</v>
      </c>
      <c r="AB3628" t="s">
        <v>450</v>
      </c>
    </row>
    <row r="3629" spans="1:28">
      <c r="A3629" t="s">
        <v>744</v>
      </c>
      <c r="B3629" t="s">
        <v>745</v>
      </c>
      <c r="C3629">
        <v>6</v>
      </c>
      <c r="D3629">
        <v>2023</v>
      </c>
      <c r="E3629" t="s">
        <v>153</v>
      </c>
      <c r="F3629">
        <v>4228725</v>
      </c>
      <c r="G3629" s="9">
        <v>530000305869</v>
      </c>
      <c r="H3629">
        <v>910004434444</v>
      </c>
      <c r="I3629" t="s">
        <v>620</v>
      </c>
      <c r="J3629" t="s">
        <v>151</v>
      </c>
      <c r="K3629">
        <v>6110335</v>
      </c>
      <c r="L3629" t="s">
        <v>74</v>
      </c>
      <c r="M3629" t="s">
        <v>151</v>
      </c>
      <c r="N3629" t="s">
        <v>151</v>
      </c>
      <c r="O3629" t="s">
        <v>151</v>
      </c>
      <c r="P3629">
        <v>21730701</v>
      </c>
      <c r="Q3629" t="s">
        <v>151</v>
      </c>
      <c r="R3629">
        <v>224960519</v>
      </c>
      <c r="S3629" t="s">
        <v>151</v>
      </c>
      <c r="T3629" t="s">
        <v>151</v>
      </c>
      <c r="U3629">
        <v>0</v>
      </c>
      <c r="V3629" t="s">
        <v>163</v>
      </c>
      <c r="W3629" s="2">
        <v>45107</v>
      </c>
      <c r="X3629">
        <v>26.86</v>
      </c>
      <c r="Y3629">
        <v>26.86</v>
      </c>
      <c r="Z3629" t="s">
        <v>494</v>
      </c>
      <c r="AA3629" t="s">
        <v>152</v>
      </c>
      <c r="AB3629" t="s">
        <v>450</v>
      </c>
    </row>
    <row r="3630" spans="1:28">
      <c r="A3630" t="s">
        <v>744</v>
      </c>
      <c r="B3630" t="s">
        <v>745</v>
      </c>
      <c r="C3630">
        <v>10</v>
      </c>
      <c r="D3630">
        <v>2023</v>
      </c>
      <c r="E3630" t="s">
        <v>153</v>
      </c>
      <c r="F3630">
        <v>4228725</v>
      </c>
      <c r="G3630" s="9">
        <v>530000305869</v>
      </c>
      <c r="H3630">
        <v>910004434394</v>
      </c>
      <c r="I3630" t="s">
        <v>620</v>
      </c>
      <c r="J3630" t="s">
        <v>151</v>
      </c>
      <c r="K3630">
        <v>6110335</v>
      </c>
      <c r="L3630" t="s">
        <v>74</v>
      </c>
      <c r="M3630" t="s">
        <v>151</v>
      </c>
      <c r="N3630" t="s">
        <v>151</v>
      </c>
      <c r="O3630" t="s">
        <v>151</v>
      </c>
      <c r="P3630">
        <v>22411869</v>
      </c>
      <c r="Q3630" t="s">
        <v>151</v>
      </c>
      <c r="R3630">
        <v>225801936</v>
      </c>
      <c r="S3630" t="s">
        <v>151</v>
      </c>
      <c r="T3630" t="s">
        <v>151</v>
      </c>
      <c r="U3630">
        <v>0</v>
      </c>
      <c r="V3630" t="s">
        <v>163</v>
      </c>
      <c r="W3630" s="2">
        <v>45230</v>
      </c>
      <c r="X3630">
        <v>-13.18</v>
      </c>
      <c r="Y3630">
        <v>-13.18</v>
      </c>
      <c r="Z3630" t="s">
        <v>494</v>
      </c>
      <c r="AA3630" t="s">
        <v>152</v>
      </c>
      <c r="AB3630" t="s">
        <v>450</v>
      </c>
    </row>
    <row r="3631" spans="1:28">
      <c r="A3631" t="s">
        <v>744</v>
      </c>
      <c r="B3631" t="s">
        <v>745</v>
      </c>
      <c r="C3631">
        <v>9</v>
      </c>
      <c r="D3631">
        <v>2023</v>
      </c>
      <c r="E3631" t="s">
        <v>153</v>
      </c>
      <c r="F3631">
        <v>4228725</v>
      </c>
      <c r="G3631" s="9">
        <v>530000305869</v>
      </c>
      <c r="H3631">
        <v>910004434394</v>
      </c>
      <c r="I3631" t="s">
        <v>620</v>
      </c>
      <c r="J3631" t="s">
        <v>151</v>
      </c>
      <c r="K3631">
        <v>6110335</v>
      </c>
      <c r="L3631" t="s">
        <v>74</v>
      </c>
      <c r="M3631" t="s">
        <v>151</v>
      </c>
      <c r="N3631" t="s">
        <v>151</v>
      </c>
      <c r="O3631" t="s">
        <v>151</v>
      </c>
      <c r="P3631">
        <v>22241459</v>
      </c>
      <c r="Q3631" t="s">
        <v>151</v>
      </c>
      <c r="R3631">
        <v>225601263</v>
      </c>
      <c r="S3631" t="s">
        <v>151</v>
      </c>
      <c r="T3631" t="s">
        <v>151</v>
      </c>
      <c r="U3631">
        <v>0</v>
      </c>
      <c r="V3631" t="s">
        <v>163</v>
      </c>
      <c r="W3631" s="2">
        <v>45199</v>
      </c>
      <c r="X3631">
        <v>-100.93</v>
      </c>
      <c r="Y3631">
        <v>-100.93</v>
      </c>
      <c r="Z3631" t="s">
        <v>494</v>
      </c>
      <c r="AA3631" t="s">
        <v>152</v>
      </c>
      <c r="AB3631" t="s">
        <v>450</v>
      </c>
    </row>
    <row r="3632" spans="1:28">
      <c r="A3632" t="s">
        <v>744</v>
      </c>
      <c r="B3632" t="s">
        <v>745</v>
      </c>
      <c r="C3632">
        <v>8</v>
      </c>
      <c r="D3632">
        <v>2023</v>
      </c>
      <c r="E3632" t="s">
        <v>153</v>
      </c>
      <c r="F3632">
        <v>4228725</v>
      </c>
      <c r="G3632" s="9">
        <v>530000305869</v>
      </c>
      <c r="H3632">
        <v>910004434394</v>
      </c>
      <c r="I3632" t="s">
        <v>620</v>
      </c>
      <c r="J3632" t="s">
        <v>151</v>
      </c>
      <c r="K3632">
        <v>6110335</v>
      </c>
      <c r="L3632" t="s">
        <v>74</v>
      </c>
      <c r="M3632" t="s">
        <v>151</v>
      </c>
      <c r="N3632" t="s">
        <v>151</v>
      </c>
      <c r="O3632" t="s">
        <v>151</v>
      </c>
      <c r="P3632">
        <v>22072640</v>
      </c>
      <c r="Q3632" t="s">
        <v>151</v>
      </c>
      <c r="R3632">
        <v>225408047</v>
      </c>
      <c r="S3632" t="s">
        <v>151</v>
      </c>
      <c r="T3632" t="s">
        <v>151</v>
      </c>
      <c r="U3632">
        <v>0</v>
      </c>
      <c r="V3632" t="s">
        <v>163</v>
      </c>
      <c r="W3632" s="2">
        <v>45169</v>
      </c>
      <c r="X3632">
        <v>275.18</v>
      </c>
      <c r="Y3632">
        <v>275.18</v>
      </c>
      <c r="Z3632" t="s">
        <v>494</v>
      </c>
      <c r="AA3632" t="s">
        <v>152</v>
      </c>
      <c r="AB3632" t="s">
        <v>450</v>
      </c>
    </row>
    <row r="3633" spans="1:28">
      <c r="A3633" t="s">
        <v>744</v>
      </c>
      <c r="B3633" t="s">
        <v>745</v>
      </c>
      <c r="C3633">
        <v>7</v>
      </c>
      <c r="D3633">
        <v>2023</v>
      </c>
      <c r="E3633" t="s">
        <v>153</v>
      </c>
      <c r="F3633">
        <v>4228725</v>
      </c>
      <c r="G3633" s="9">
        <v>530000305869</v>
      </c>
      <c r="H3633">
        <v>910004434394</v>
      </c>
      <c r="I3633" t="s">
        <v>620</v>
      </c>
      <c r="J3633" t="s">
        <v>151</v>
      </c>
      <c r="K3633">
        <v>6110335</v>
      </c>
      <c r="L3633" t="s">
        <v>74</v>
      </c>
      <c r="M3633" t="s">
        <v>151</v>
      </c>
      <c r="N3633" t="s">
        <v>151</v>
      </c>
      <c r="O3633" t="s">
        <v>151</v>
      </c>
      <c r="P3633">
        <v>21909775</v>
      </c>
      <c r="Q3633" t="s">
        <v>151</v>
      </c>
      <c r="R3633">
        <v>225216553</v>
      </c>
      <c r="S3633" t="s">
        <v>151</v>
      </c>
      <c r="T3633" t="s">
        <v>151</v>
      </c>
      <c r="U3633">
        <v>0</v>
      </c>
      <c r="V3633" t="s">
        <v>163</v>
      </c>
      <c r="W3633" s="2">
        <v>45138</v>
      </c>
      <c r="X3633">
        <v>79.400000000000006</v>
      </c>
      <c r="Y3633">
        <v>79.400000000000006</v>
      </c>
      <c r="Z3633" t="s">
        <v>494</v>
      </c>
      <c r="AA3633" t="s">
        <v>152</v>
      </c>
      <c r="AB3633" t="s">
        <v>450</v>
      </c>
    </row>
    <row r="3634" spans="1:28">
      <c r="A3634" t="s">
        <v>744</v>
      </c>
      <c r="B3634" t="s">
        <v>745</v>
      </c>
      <c r="C3634">
        <v>6</v>
      </c>
      <c r="D3634">
        <v>2023</v>
      </c>
      <c r="E3634" t="s">
        <v>153</v>
      </c>
      <c r="F3634">
        <v>4228725</v>
      </c>
      <c r="G3634" s="9">
        <v>530000305869</v>
      </c>
      <c r="H3634">
        <v>910004434394</v>
      </c>
      <c r="I3634" t="s">
        <v>620</v>
      </c>
      <c r="J3634" t="s">
        <v>151</v>
      </c>
      <c r="K3634">
        <v>6110335</v>
      </c>
      <c r="L3634" t="s">
        <v>74</v>
      </c>
      <c r="M3634" t="s">
        <v>151</v>
      </c>
      <c r="N3634" t="s">
        <v>151</v>
      </c>
      <c r="O3634" t="s">
        <v>151</v>
      </c>
      <c r="P3634">
        <v>21731353</v>
      </c>
      <c r="Q3634" t="s">
        <v>151</v>
      </c>
      <c r="R3634">
        <v>224961171</v>
      </c>
      <c r="S3634" t="s">
        <v>151</v>
      </c>
      <c r="T3634" t="s">
        <v>151</v>
      </c>
      <c r="U3634">
        <v>0</v>
      </c>
      <c r="V3634" t="s">
        <v>163</v>
      </c>
      <c r="W3634" s="2">
        <v>45107</v>
      </c>
      <c r="X3634">
        <v>309.39</v>
      </c>
      <c r="Y3634">
        <v>309.39</v>
      </c>
      <c r="Z3634" t="s">
        <v>494</v>
      </c>
      <c r="AA3634" t="s">
        <v>152</v>
      </c>
      <c r="AB3634" t="s">
        <v>450</v>
      </c>
    </row>
    <row r="3635" spans="1:28">
      <c r="A3635" t="s">
        <v>744</v>
      </c>
      <c r="B3635" t="s">
        <v>745</v>
      </c>
      <c r="C3635">
        <v>12</v>
      </c>
      <c r="D3635">
        <v>2023</v>
      </c>
      <c r="E3635" t="s">
        <v>153</v>
      </c>
      <c r="F3635">
        <v>4278313</v>
      </c>
      <c r="G3635" s="9">
        <v>530000269193</v>
      </c>
      <c r="H3635">
        <v>910003833802</v>
      </c>
      <c r="I3635" t="s">
        <v>593</v>
      </c>
      <c r="J3635" t="s">
        <v>151</v>
      </c>
      <c r="K3635">
        <v>6110130</v>
      </c>
      <c r="L3635" t="s">
        <v>80</v>
      </c>
      <c r="M3635" t="s">
        <v>151</v>
      </c>
      <c r="N3635" t="s">
        <v>151</v>
      </c>
      <c r="O3635" t="s">
        <v>151</v>
      </c>
      <c r="P3635">
        <v>22810540</v>
      </c>
      <c r="Q3635" t="s">
        <v>151</v>
      </c>
      <c r="R3635">
        <v>226250046</v>
      </c>
      <c r="S3635" t="s">
        <v>151</v>
      </c>
      <c r="T3635" t="s">
        <v>151</v>
      </c>
      <c r="U3635">
        <v>-0.53</v>
      </c>
      <c r="V3635" t="s">
        <v>163</v>
      </c>
      <c r="W3635" s="2">
        <v>45291</v>
      </c>
      <c r="X3635">
        <v>-81.510000000000005</v>
      </c>
      <c r="Y3635">
        <v>-81.510000000000005</v>
      </c>
      <c r="Z3635" t="s">
        <v>494</v>
      </c>
      <c r="AA3635" t="s">
        <v>152</v>
      </c>
      <c r="AB3635" t="s">
        <v>450</v>
      </c>
    </row>
    <row r="3636" spans="1:28">
      <c r="A3636" t="s">
        <v>744</v>
      </c>
      <c r="B3636" t="s">
        <v>745</v>
      </c>
      <c r="C3636">
        <v>11</v>
      </c>
      <c r="D3636">
        <v>2023</v>
      </c>
      <c r="E3636" t="s">
        <v>153</v>
      </c>
      <c r="F3636">
        <v>4278313</v>
      </c>
      <c r="G3636" s="9">
        <v>530000269193</v>
      </c>
      <c r="H3636">
        <v>910003833802</v>
      </c>
      <c r="I3636" t="s">
        <v>593</v>
      </c>
      <c r="J3636" t="s">
        <v>151</v>
      </c>
      <c r="K3636">
        <v>6110130</v>
      </c>
      <c r="L3636" t="s">
        <v>80</v>
      </c>
      <c r="M3636" t="s">
        <v>151</v>
      </c>
      <c r="N3636" t="s">
        <v>151</v>
      </c>
      <c r="O3636" t="s">
        <v>151</v>
      </c>
      <c r="P3636">
        <v>22584288</v>
      </c>
      <c r="Q3636" t="s">
        <v>151</v>
      </c>
      <c r="R3636">
        <v>226009820</v>
      </c>
      <c r="S3636" t="s">
        <v>151</v>
      </c>
      <c r="T3636" t="s">
        <v>151</v>
      </c>
      <c r="U3636">
        <v>2.8490000000000002</v>
      </c>
      <c r="V3636" t="s">
        <v>163</v>
      </c>
      <c r="W3636" s="2">
        <v>45260</v>
      </c>
      <c r="X3636">
        <v>445.14</v>
      </c>
      <c r="Y3636">
        <v>445.14</v>
      </c>
      <c r="Z3636" t="s">
        <v>494</v>
      </c>
      <c r="AA3636" t="s">
        <v>152</v>
      </c>
      <c r="AB3636" t="s">
        <v>450</v>
      </c>
    </row>
    <row r="3637" spans="1:28">
      <c r="A3637" t="s">
        <v>744</v>
      </c>
      <c r="B3637" t="s">
        <v>745</v>
      </c>
      <c r="C3637">
        <v>12</v>
      </c>
      <c r="D3637">
        <v>2023</v>
      </c>
      <c r="E3637" t="s">
        <v>153</v>
      </c>
      <c r="F3637">
        <v>4278313</v>
      </c>
      <c r="G3637" s="9">
        <v>530000269193</v>
      </c>
      <c r="H3637">
        <v>910003833773</v>
      </c>
      <c r="I3637" t="s">
        <v>593</v>
      </c>
      <c r="J3637" t="s">
        <v>151</v>
      </c>
      <c r="K3637">
        <v>6110130</v>
      </c>
      <c r="L3637" t="s">
        <v>80</v>
      </c>
      <c r="M3637" t="s">
        <v>151</v>
      </c>
      <c r="N3637" t="s">
        <v>151</v>
      </c>
      <c r="O3637" t="s">
        <v>151</v>
      </c>
      <c r="P3637">
        <v>22810536</v>
      </c>
      <c r="Q3637" t="s">
        <v>151</v>
      </c>
      <c r="R3637">
        <v>226250042</v>
      </c>
      <c r="S3637" t="s">
        <v>151</v>
      </c>
      <c r="T3637" t="s">
        <v>151</v>
      </c>
      <c r="U3637">
        <v>-6.2E-2</v>
      </c>
      <c r="V3637" t="s">
        <v>163</v>
      </c>
      <c r="W3637" s="2">
        <v>45291</v>
      </c>
      <c r="X3637">
        <v>-9.59</v>
      </c>
      <c r="Y3637">
        <v>-9.59</v>
      </c>
      <c r="Z3637" t="s">
        <v>494</v>
      </c>
      <c r="AA3637" t="s">
        <v>152</v>
      </c>
      <c r="AB3637" t="s">
        <v>450</v>
      </c>
    </row>
    <row r="3638" spans="1:28">
      <c r="A3638" t="s">
        <v>744</v>
      </c>
      <c r="B3638" t="s">
        <v>745</v>
      </c>
      <c r="C3638">
        <v>11</v>
      </c>
      <c r="D3638">
        <v>2023</v>
      </c>
      <c r="E3638" t="s">
        <v>153</v>
      </c>
      <c r="F3638">
        <v>4278313</v>
      </c>
      <c r="G3638" s="9">
        <v>530000269193</v>
      </c>
      <c r="H3638">
        <v>910003833773</v>
      </c>
      <c r="I3638" t="s">
        <v>593</v>
      </c>
      <c r="J3638" t="s">
        <v>151</v>
      </c>
      <c r="K3638">
        <v>6110130</v>
      </c>
      <c r="L3638" t="s">
        <v>80</v>
      </c>
      <c r="M3638" t="s">
        <v>151</v>
      </c>
      <c r="N3638" t="s">
        <v>151</v>
      </c>
      <c r="O3638" t="s">
        <v>151</v>
      </c>
      <c r="P3638">
        <v>22584285</v>
      </c>
      <c r="Q3638" t="s">
        <v>151</v>
      </c>
      <c r="R3638">
        <v>226009817</v>
      </c>
      <c r="S3638" t="s">
        <v>151</v>
      </c>
      <c r="T3638" t="s">
        <v>151</v>
      </c>
      <c r="U3638">
        <v>0.33500000000000002</v>
      </c>
      <c r="V3638" t="s">
        <v>163</v>
      </c>
      <c r="W3638" s="2">
        <v>45260</v>
      </c>
      <c r="X3638">
        <v>52.37</v>
      </c>
      <c r="Y3638">
        <v>52.37</v>
      </c>
      <c r="Z3638" t="s">
        <v>494</v>
      </c>
      <c r="AA3638" t="s">
        <v>152</v>
      </c>
      <c r="AB3638" t="s">
        <v>450</v>
      </c>
    </row>
    <row r="3639" spans="1:28">
      <c r="A3639" t="s">
        <v>744</v>
      </c>
      <c r="B3639" t="s">
        <v>745</v>
      </c>
      <c r="C3639">
        <v>9</v>
      </c>
      <c r="D3639">
        <v>2023</v>
      </c>
      <c r="E3639" t="s">
        <v>153</v>
      </c>
      <c r="F3639">
        <v>4253822</v>
      </c>
      <c r="G3639" s="9">
        <v>530000278821</v>
      </c>
      <c r="H3639">
        <v>910003991071</v>
      </c>
      <c r="I3639" t="s">
        <v>602</v>
      </c>
      <c r="J3639" t="s">
        <v>151</v>
      </c>
      <c r="K3639">
        <v>6110130</v>
      </c>
      <c r="L3639" t="s">
        <v>80</v>
      </c>
      <c r="M3639" t="s">
        <v>151</v>
      </c>
      <c r="N3639" t="s">
        <v>151</v>
      </c>
      <c r="O3639" t="s">
        <v>151</v>
      </c>
      <c r="P3639">
        <v>22236760</v>
      </c>
      <c r="Q3639" t="s">
        <v>151</v>
      </c>
      <c r="R3639">
        <v>225596564</v>
      </c>
      <c r="S3639" t="s">
        <v>151</v>
      </c>
      <c r="T3639" t="s">
        <v>151</v>
      </c>
      <c r="U3639">
        <v>1.268</v>
      </c>
      <c r="V3639" t="s">
        <v>163</v>
      </c>
      <c r="W3639" s="2">
        <v>45199</v>
      </c>
      <c r="X3639">
        <v>192.97</v>
      </c>
      <c r="Y3639">
        <v>192.97</v>
      </c>
      <c r="Z3639" t="s">
        <v>494</v>
      </c>
      <c r="AA3639" t="s">
        <v>152</v>
      </c>
      <c r="AB3639" t="s">
        <v>450</v>
      </c>
    </row>
    <row r="3640" spans="1:28">
      <c r="A3640" t="s">
        <v>744</v>
      </c>
      <c r="B3640" t="s">
        <v>745</v>
      </c>
      <c r="C3640">
        <v>2</v>
      </c>
      <c r="D3640">
        <v>2023</v>
      </c>
      <c r="E3640" t="s">
        <v>153</v>
      </c>
      <c r="F3640">
        <v>4253746</v>
      </c>
      <c r="G3640" s="9">
        <v>530000292670</v>
      </c>
      <c r="H3640">
        <v>910004221182</v>
      </c>
      <c r="I3640" t="s">
        <v>603</v>
      </c>
      <c r="J3640" t="s">
        <v>151</v>
      </c>
      <c r="K3640">
        <v>6110130</v>
      </c>
      <c r="L3640" t="s">
        <v>80</v>
      </c>
      <c r="M3640" t="s">
        <v>151</v>
      </c>
      <c r="N3640" t="s">
        <v>151</v>
      </c>
      <c r="O3640" t="s">
        <v>151</v>
      </c>
      <c r="P3640">
        <v>21135813</v>
      </c>
      <c r="Q3640" t="s">
        <v>151</v>
      </c>
      <c r="R3640">
        <v>224305968</v>
      </c>
      <c r="S3640" t="s">
        <v>151</v>
      </c>
      <c r="T3640" t="s">
        <v>151</v>
      </c>
      <c r="U3640">
        <v>-4.8220000000000001</v>
      </c>
      <c r="V3640" t="s">
        <v>163</v>
      </c>
      <c r="W3640" s="2">
        <v>44985</v>
      </c>
      <c r="X3640">
        <v>-545.04999999999995</v>
      </c>
      <c r="Y3640">
        <v>-545.04999999999995</v>
      </c>
      <c r="Z3640" t="s">
        <v>494</v>
      </c>
      <c r="AA3640" t="s">
        <v>152</v>
      </c>
      <c r="AB3640" t="s">
        <v>450</v>
      </c>
    </row>
    <row r="3641" spans="1:28">
      <c r="A3641" t="s">
        <v>744</v>
      </c>
      <c r="B3641" t="s">
        <v>745</v>
      </c>
      <c r="C3641">
        <v>1</v>
      </c>
      <c r="D3641">
        <v>2023</v>
      </c>
      <c r="E3641" t="s">
        <v>153</v>
      </c>
      <c r="F3641">
        <v>4253746</v>
      </c>
      <c r="G3641" s="9">
        <v>530000292670</v>
      </c>
      <c r="H3641">
        <v>910004221182</v>
      </c>
      <c r="I3641" t="s">
        <v>603</v>
      </c>
      <c r="J3641" t="s">
        <v>151</v>
      </c>
      <c r="K3641">
        <v>6110130</v>
      </c>
      <c r="L3641" t="s">
        <v>80</v>
      </c>
      <c r="M3641" t="s">
        <v>151</v>
      </c>
      <c r="N3641" t="s">
        <v>151</v>
      </c>
      <c r="O3641" t="s">
        <v>151</v>
      </c>
      <c r="P3641">
        <v>20924287</v>
      </c>
      <c r="Q3641" t="s">
        <v>151</v>
      </c>
      <c r="R3641">
        <v>224081536</v>
      </c>
      <c r="S3641" t="s">
        <v>151</v>
      </c>
      <c r="T3641" t="s">
        <v>151</v>
      </c>
      <c r="U3641">
        <v>11.708</v>
      </c>
      <c r="V3641" t="s">
        <v>163</v>
      </c>
      <c r="W3641" s="2">
        <v>44957</v>
      </c>
      <c r="X3641">
        <v>1321.49</v>
      </c>
      <c r="Y3641">
        <v>1321.49</v>
      </c>
      <c r="Z3641" t="s">
        <v>494</v>
      </c>
      <c r="AA3641" t="s">
        <v>152</v>
      </c>
      <c r="AB3641" t="s">
        <v>450</v>
      </c>
    </row>
    <row r="3642" spans="1:28">
      <c r="A3642" t="s">
        <v>744</v>
      </c>
      <c r="B3642" t="s">
        <v>745</v>
      </c>
      <c r="C3642">
        <v>2</v>
      </c>
      <c r="D3642">
        <v>2023</v>
      </c>
      <c r="E3642" t="s">
        <v>153</v>
      </c>
      <c r="F3642">
        <v>4253746</v>
      </c>
      <c r="G3642" s="9">
        <v>530000292670</v>
      </c>
      <c r="H3642">
        <v>910004221079</v>
      </c>
      <c r="I3642" t="s">
        <v>603</v>
      </c>
      <c r="J3642" t="s">
        <v>151</v>
      </c>
      <c r="K3642">
        <v>6110130</v>
      </c>
      <c r="L3642" t="s">
        <v>80</v>
      </c>
      <c r="M3642" t="s">
        <v>151</v>
      </c>
      <c r="N3642" t="s">
        <v>151</v>
      </c>
      <c r="O3642" t="s">
        <v>151</v>
      </c>
      <c r="P3642">
        <v>21135575</v>
      </c>
      <c r="Q3642" t="s">
        <v>151</v>
      </c>
      <c r="R3642">
        <v>224305931</v>
      </c>
      <c r="S3642" t="s">
        <v>151</v>
      </c>
      <c r="T3642" t="s">
        <v>151</v>
      </c>
      <c r="U3642">
        <v>-1.206</v>
      </c>
      <c r="V3642" t="s">
        <v>163</v>
      </c>
      <c r="W3642" s="2">
        <v>44985</v>
      </c>
      <c r="X3642">
        <v>-136.24</v>
      </c>
      <c r="Y3642">
        <v>-136.24</v>
      </c>
      <c r="Z3642" t="s">
        <v>494</v>
      </c>
      <c r="AA3642" t="s">
        <v>152</v>
      </c>
      <c r="AB3642" t="s">
        <v>450</v>
      </c>
    </row>
    <row r="3643" spans="1:28">
      <c r="A3643" t="s">
        <v>744</v>
      </c>
      <c r="B3643" t="s">
        <v>745</v>
      </c>
      <c r="C3643">
        <v>1</v>
      </c>
      <c r="D3643">
        <v>2023</v>
      </c>
      <c r="E3643" t="s">
        <v>153</v>
      </c>
      <c r="F3643">
        <v>4253746</v>
      </c>
      <c r="G3643" s="9">
        <v>530000292670</v>
      </c>
      <c r="H3643">
        <v>910004221079</v>
      </c>
      <c r="I3643" t="s">
        <v>603</v>
      </c>
      <c r="J3643" t="s">
        <v>151</v>
      </c>
      <c r="K3643">
        <v>6110130</v>
      </c>
      <c r="L3643" t="s">
        <v>80</v>
      </c>
      <c r="M3643" t="s">
        <v>151</v>
      </c>
      <c r="N3643" t="s">
        <v>151</v>
      </c>
      <c r="O3643" t="s">
        <v>151</v>
      </c>
      <c r="P3643">
        <v>20924203</v>
      </c>
      <c r="Q3643" t="s">
        <v>151</v>
      </c>
      <c r="R3643">
        <v>224080652</v>
      </c>
      <c r="S3643" t="s">
        <v>151</v>
      </c>
      <c r="T3643" t="s">
        <v>151</v>
      </c>
      <c r="U3643">
        <v>2.9279999999999999</v>
      </c>
      <c r="V3643" t="s">
        <v>163</v>
      </c>
      <c r="W3643" s="2">
        <v>44957</v>
      </c>
      <c r="X3643">
        <v>330.3</v>
      </c>
      <c r="Y3643">
        <v>330.3</v>
      </c>
      <c r="Z3643" t="s">
        <v>494</v>
      </c>
      <c r="AA3643" t="s">
        <v>152</v>
      </c>
      <c r="AB3643" t="s">
        <v>450</v>
      </c>
    </row>
    <row r="3644" spans="1:28">
      <c r="A3644" t="s">
        <v>744</v>
      </c>
      <c r="B3644" t="s">
        <v>745</v>
      </c>
      <c r="C3644">
        <v>2</v>
      </c>
      <c r="D3644">
        <v>2023</v>
      </c>
      <c r="E3644" t="s">
        <v>153</v>
      </c>
      <c r="F3644">
        <v>4253746</v>
      </c>
      <c r="G3644" s="9">
        <v>530000292670</v>
      </c>
      <c r="H3644">
        <v>910004221078</v>
      </c>
      <c r="I3644" t="s">
        <v>603</v>
      </c>
      <c r="J3644" t="s">
        <v>151</v>
      </c>
      <c r="K3644">
        <v>6110130</v>
      </c>
      <c r="L3644" t="s">
        <v>80</v>
      </c>
      <c r="M3644" t="s">
        <v>151</v>
      </c>
      <c r="N3644" t="s">
        <v>151</v>
      </c>
      <c r="O3644" t="s">
        <v>151</v>
      </c>
      <c r="P3644">
        <v>21135574</v>
      </c>
      <c r="Q3644" t="s">
        <v>151</v>
      </c>
      <c r="R3644">
        <v>224305929</v>
      </c>
      <c r="S3644" t="s">
        <v>151</v>
      </c>
      <c r="T3644" t="s">
        <v>151</v>
      </c>
      <c r="U3644">
        <v>-122.952</v>
      </c>
      <c r="V3644" t="s">
        <v>163</v>
      </c>
      <c r="W3644" s="2">
        <v>44985</v>
      </c>
      <c r="X3644">
        <v>-13898.31</v>
      </c>
      <c r="Y3644">
        <v>-13898.31</v>
      </c>
      <c r="Z3644" t="s">
        <v>494</v>
      </c>
      <c r="AA3644" t="s">
        <v>152</v>
      </c>
      <c r="AB3644" t="s">
        <v>450</v>
      </c>
    </row>
    <row r="3645" spans="1:28">
      <c r="A3645" t="s">
        <v>744</v>
      </c>
      <c r="B3645" t="s">
        <v>745</v>
      </c>
      <c r="C3645">
        <v>1</v>
      </c>
      <c r="D3645">
        <v>2023</v>
      </c>
      <c r="E3645" t="s">
        <v>153</v>
      </c>
      <c r="F3645">
        <v>4253746</v>
      </c>
      <c r="G3645" s="9">
        <v>530000292670</v>
      </c>
      <c r="H3645">
        <v>910004221078</v>
      </c>
      <c r="I3645" t="s">
        <v>603</v>
      </c>
      <c r="J3645" t="s">
        <v>151</v>
      </c>
      <c r="K3645">
        <v>6110130</v>
      </c>
      <c r="L3645" t="s">
        <v>80</v>
      </c>
      <c r="M3645" t="s">
        <v>151</v>
      </c>
      <c r="N3645" t="s">
        <v>151</v>
      </c>
      <c r="O3645" t="s">
        <v>151</v>
      </c>
      <c r="P3645">
        <v>20923299</v>
      </c>
      <c r="Q3645" t="s">
        <v>151</v>
      </c>
      <c r="R3645">
        <v>224080648</v>
      </c>
      <c r="S3645" t="s">
        <v>151</v>
      </c>
      <c r="T3645" t="s">
        <v>151</v>
      </c>
      <c r="U3645">
        <v>298.54399999999998</v>
      </c>
      <c r="V3645" t="s">
        <v>163</v>
      </c>
      <c r="W3645" s="2">
        <v>44957</v>
      </c>
      <c r="X3645">
        <v>33696.26</v>
      </c>
      <c r="Y3645">
        <v>33696.26</v>
      </c>
      <c r="Z3645" t="s">
        <v>494</v>
      </c>
      <c r="AA3645" t="s">
        <v>152</v>
      </c>
      <c r="AB3645" t="s">
        <v>450</v>
      </c>
    </row>
    <row r="3646" spans="1:28">
      <c r="A3646" t="s">
        <v>744</v>
      </c>
      <c r="B3646" t="s">
        <v>745</v>
      </c>
      <c r="C3646">
        <v>1</v>
      </c>
      <c r="D3646">
        <v>2023</v>
      </c>
      <c r="E3646" t="s">
        <v>153</v>
      </c>
      <c r="F3646">
        <v>4253745</v>
      </c>
      <c r="G3646" s="9">
        <v>530000295049</v>
      </c>
      <c r="H3646">
        <v>910004257561</v>
      </c>
      <c r="I3646" t="s">
        <v>604</v>
      </c>
      <c r="J3646" t="s">
        <v>151</v>
      </c>
      <c r="K3646">
        <v>6110130</v>
      </c>
      <c r="L3646" t="s">
        <v>80</v>
      </c>
      <c r="M3646" t="s">
        <v>151</v>
      </c>
      <c r="N3646" t="s">
        <v>151</v>
      </c>
      <c r="O3646" t="s">
        <v>151</v>
      </c>
      <c r="P3646">
        <v>20925302</v>
      </c>
      <c r="Q3646" t="s">
        <v>151</v>
      </c>
      <c r="R3646">
        <v>224082164</v>
      </c>
      <c r="S3646" t="s">
        <v>151</v>
      </c>
      <c r="T3646" t="s">
        <v>151</v>
      </c>
      <c r="U3646">
        <v>0</v>
      </c>
      <c r="V3646" t="s">
        <v>163</v>
      </c>
      <c r="W3646" s="2">
        <v>44957</v>
      </c>
      <c r="X3646">
        <v>-52.02</v>
      </c>
      <c r="Y3646">
        <v>-52.02</v>
      </c>
      <c r="Z3646" t="s">
        <v>494</v>
      </c>
      <c r="AA3646" t="s">
        <v>152</v>
      </c>
      <c r="AB3646" t="s">
        <v>450</v>
      </c>
    </row>
    <row r="3647" spans="1:28">
      <c r="A3647" t="s">
        <v>744</v>
      </c>
      <c r="B3647" t="s">
        <v>745</v>
      </c>
      <c r="C3647">
        <v>1</v>
      </c>
      <c r="D3647">
        <v>2023</v>
      </c>
      <c r="E3647" t="s">
        <v>153</v>
      </c>
      <c r="F3647">
        <v>4253745</v>
      </c>
      <c r="G3647" s="9">
        <v>530000295049</v>
      </c>
      <c r="H3647">
        <v>910004257414</v>
      </c>
      <c r="I3647" t="s">
        <v>604</v>
      </c>
      <c r="J3647" t="s">
        <v>151</v>
      </c>
      <c r="K3647">
        <v>6110130</v>
      </c>
      <c r="L3647" t="s">
        <v>80</v>
      </c>
      <c r="M3647" t="s">
        <v>151</v>
      </c>
      <c r="N3647" t="s">
        <v>151</v>
      </c>
      <c r="O3647" t="s">
        <v>151</v>
      </c>
      <c r="P3647">
        <v>20924702</v>
      </c>
      <c r="Q3647" t="s">
        <v>151</v>
      </c>
      <c r="R3647">
        <v>224081664</v>
      </c>
      <c r="S3647" t="s">
        <v>151</v>
      </c>
      <c r="T3647" t="s">
        <v>151</v>
      </c>
      <c r="U3647">
        <v>0</v>
      </c>
      <c r="V3647" t="s">
        <v>163</v>
      </c>
      <c r="W3647" s="2">
        <v>44957</v>
      </c>
      <c r="X3647">
        <v>-1.02</v>
      </c>
      <c r="Y3647">
        <v>-1.02</v>
      </c>
      <c r="Z3647" t="s">
        <v>494</v>
      </c>
      <c r="AA3647" t="s">
        <v>152</v>
      </c>
      <c r="AB3647" t="s">
        <v>450</v>
      </c>
    </row>
    <row r="3648" spans="1:28">
      <c r="A3648" t="s">
        <v>744</v>
      </c>
      <c r="B3648" t="s">
        <v>745</v>
      </c>
      <c r="C3648">
        <v>1</v>
      </c>
      <c r="D3648">
        <v>2023</v>
      </c>
      <c r="E3648" t="s">
        <v>153</v>
      </c>
      <c r="F3648">
        <v>4251664</v>
      </c>
      <c r="G3648" s="9">
        <v>530000277426</v>
      </c>
      <c r="H3648">
        <v>910003967801</v>
      </c>
      <c r="I3648" t="s">
        <v>607</v>
      </c>
      <c r="J3648" t="s">
        <v>151</v>
      </c>
      <c r="K3648">
        <v>6110130</v>
      </c>
      <c r="L3648" t="s">
        <v>80</v>
      </c>
      <c r="M3648" t="s">
        <v>151</v>
      </c>
      <c r="N3648" t="s">
        <v>151</v>
      </c>
      <c r="O3648" t="s">
        <v>151</v>
      </c>
      <c r="P3648">
        <v>20919125</v>
      </c>
      <c r="Q3648" t="s">
        <v>151</v>
      </c>
      <c r="R3648">
        <v>224075987</v>
      </c>
      <c r="S3648" t="s">
        <v>151</v>
      </c>
      <c r="T3648" t="s">
        <v>151</v>
      </c>
      <c r="U3648">
        <v>0</v>
      </c>
      <c r="V3648" t="s">
        <v>163</v>
      </c>
      <c r="W3648" s="2">
        <v>44957</v>
      </c>
      <c r="X3648">
        <v>-81.760000000000005</v>
      </c>
      <c r="Y3648">
        <v>-81.760000000000005</v>
      </c>
      <c r="Z3648" t="s">
        <v>494</v>
      </c>
      <c r="AA3648" t="s">
        <v>152</v>
      </c>
      <c r="AB3648" t="s">
        <v>450</v>
      </c>
    </row>
    <row r="3649" spans="1:28">
      <c r="A3649" t="s">
        <v>744</v>
      </c>
      <c r="B3649" t="s">
        <v>745</v>
      </c>
      <c r="C3649">
        <v>1</v>
      </c>
      <c r="D3649">
        <v>2023</v>
      </c>
      <c r="E3649" t="s">
        <v>153</v>
      </c>
      <c r="F3649">
        <v>4251664</v>
      </c>
      <c r="G3649" s="9">
        <v>530000277426</v>
      </c>
      <c r="H3649">
        <v>910003967709</v>
      </c>
      <c r="I3649" t="s">
        <v>607</v>
      </c>
      <c r="J3649" t="s">
        <v>151</v>
      </c>
      <c r="K3649">
        <v>6110130</v>
      </c>
      <c r="L3649" t="s">
        <v>80</v>
      </c>
      <c r="M3649" t="s">
        <v>151</v>
      </c>
      <c r="N3649" t="s">
        <v>151</v>
      </c>
      <c r="O3649" t="s">
        <v>151</v>
      </c>
      <c r="P3649">
        <v>20918799</v>
      </c>
      <c r="Q3649" t="s">
        <v>151</v>
      </c>
      <c r="R3649">
        <v>224075861</v>
      </c>
      <c r="S3649" t="s">
        <v>151</v>
      </c>
      <c r="T3649" t="s">
        <v>151</v>
      </c>
      <c r="U3649">
        <v>0</v>
      </c>
      <c r="V3649" t="s">
        <v>163</v>
      </c>
      <c r="W3649" s="2">
        <v>44957</v>
      </c>
      <c r="X3649">
        <v>-5.71</v>
      </c>
      <c r="Y3649">
        <v>-5.71</v>
      </c>
      <c r="Z3649" t="s">
        <v>494</v>
      </c>
      <c r="AA3649" t="s">
        <v>152</v>
      </c>
      <c r="AB3649" t="s">
        <v>450</v>
      </c>
    </row>
    <row r="3650" spans="1:28">
      <c r="A3650" t="s">
        <v>744</v>
      </c>
      <c r="B3650" t="s">
        <v>745</v>
      </c>
      <c r="C3650">
        <v>4</v>
      </c>
      <c r="D3650">
        <v>2023</v>
      </c>
      <c r="E3650" t="s">
        <v>153</v>
      </c>
      <c r="F3650">
        <v>4250450</v>
      </c>
      <c r="G3650" s="9">
        <v>530000303683</v>
      </c>
      <c r="H3650">
        <v>910004397070</v>
      </c>
      <c r="I3650" t="s">
        <v>611</v>
      </c>
      <c r="J3650" t="s">
        <v>151</v>
      </c>
      <c r="K3650">
        <v>6110130</v>
      </c>
      <c r="L3650" t="s">
        <v>80</v>
      </c>
      <c r="M3650" t="s">
        <v>151</v>
      </c>
      <c r="N3650" t="s">
        <v>151</v>
      </c>
      <c r="O3650" t="s">
        <v>151</v>
      </c>
      <c r="P3650">
        <v>21404310</v>
      </c>
      <c r="Q3650" t="s">
        <v>151</v>
      </c>
      <c r="R3650">
        <v>224625466</v>
      </c>
      <c r="S3650" t="s">
        <v>151</v>
      </c>
      <c r="T3650" t="s">
        <v>151</v>
      </c>
      <c r="U3650">
        <v>-0.375</v>
      </c>
      <c r="V3650" t="s">
        <v>163</v>
      </c>
      <c r="W3650" s="2">
        <v>45046</v>
      </c>
      <c r="X3650">
        <v>-55.77</v>
      </c>
      <c r="Y3650">
        <v>-55.77</v>
      </c>
      <c r="Z3650" t="s">
        <v>494</v>
      </c>
      <c r="AA3650" t="s">
        <v>152</v>
      </c>
      <c r="AB3650" t="s">
        <v>450</v>
      </c>
    </row>
    <row r="3651" spans="1:28">
      <c r="A3651" t="s">
        <v>744</v>
      </c>
      <c r="B3651" t="s">
        <v>745</v>
      </c>
      <c r="C3651">
        <v>3</v>
      </c>
      <c r="D3651">
        <v>2023</v>
      </c>
      <c r="E3651" t="s">
        <v>153</v>
      </c>
      <c r="F3651">
        <v>4250450</v>
      </c>
      <c r="G3651" s="9">
        <v>530000303683</v>
      </c>
      <c r="H3651">
        <v>910004397070</v>
      </c>
      <c r="I3651" t="s">
        <v>611</v>
      </c>
      <c r="J3651" t="s">
        <v>151</v>
      </c>
      <c r="K3651">
        <v>6110130</v>
      </c>
      <c r="L3651" t="s">
        <v>80</v>
      </c>
      <c r="M3651" t="s">
        <v>151</v>
      </c>
      <c r="N3651" t="s">
        <v>151</v>
      </c>
      <c r="O3651" t="s">
        <v>151</v>
      </c>
      <c r="P3651">
        <v>21242689</v>
      </c>
      <c r="Q3651" t="s">
        <v>151</v>
      </c>
      <c r="R3651">
        <v>224441933</v>
      </c>
      <c r="S3651" t="s">
        <v>151</v>
      </c>
      <c r="T3651" t="s">
        <v>151</v>
      </c>
      <c r="U3651">
        <v>0.75</v>
      </c>
      <c r="V3651" t="s">
        <v>163</v>
      </c>
      <c r="W3651" s="2">
        <v>45016</v>
      </c>
      <c r="X3651">
        <v>111.54</v>
      </c>
      <c r="Y3651">
        <v>111.54</v>
      </c>
      <c r="Z3651" t="s">
        <v>494</v>
      </c>
      <c r="AA3651" t="s">
        <v>152</v>
      </c>
      <c r="AB3651" t="s">
        <v>450</v>
      </c>
    </row>
    <row r="3652" spans="1:28">
      <c r="A3652" t="s">
        <v>744</v>
      </c>
      <c r="B3652" t="s">
        <v>745</v>
      </c>
      <c r="C3652">
        <v>4</v>
      </c>
      <c r="D3652">
        <v>2023</v>
      </c>
      <c r="E3652" t="s">
        <v>153</v>
      </c>
      <c r="F3652">
        <v>4250450</v>
      </c>
      <c r="G3652" s="9">
        <v>530000303683</v>
      </c>
      <c r="H3652">
        <v>910004396978</v>
      </c>
      <c r="I3652" t="s">
        <v>611</v>
      </c>
      <c r="J3652" t="s">
        <v>151</v>
      </c>
      <c r="K3652">
        <v>6110130</v>
      </c>
      <c r="L3652" t="s">
        <v>80</v>
      </c>
      <c r="M3652" t="s">
        <v>151</v>
      </c>
      <c r="N3652" t="s">
        <v>151</v>
      </c>
      <c r="O3652" t="s">
        <v>151</v>
      </c>
      <c r="P3652">
        <v>21404099</v>
      </c>
      <c r="Q3652" t="s">
        <v>151</v>
      </c>
      <c r="R3652">
        <v>224625747</v>
      </c>
      <c r="S3652" t="s">
        <v>151</v>
      </c>
      <c r="T3652" t="s">
        <v>151</v>
      </c>
      <c r="U3652">
        <v>-7.5060000000000002</v>
      </c>
      <c r="V3652" t="s">
        <v>163</v>
      </c>
      <c r="W3652" s="2">
        <v>45046</v>
      </c>
      <c r="X3652">
        <v>-1115.43</v>
      </c>
      <c r="Y3652">
        <v>-1115.43</v>
      </c>
      <c r="Z3652" t="s">
        <v>494</v>
      </c>
      <c r="AA3652" t="s">
        <v>152</v>
      </c>
      <c r="AB3652" t="s">
        <v>450</v>
      </c>
    </row>
    <row r="3653" spans="1:28">
      <c r="A3653" t="s">
        <v>744</v>
      </c>
      <c r="B3653" t="s">
        <v>745</v>
      </c>
      <c r="C3653">
        <v>3</v>
      </c>
      <c r="D3653">
        <v>2023</v>
      </c>
      <c r="E3653" t="s">
        <v>153</v>
      </c>
      <c r="F3653">
        <v>4250450</v>
      </c>
      <c r="G3653" s="9">
        <v>530000303683</v>
      </c>
      <c r="H3653">
        <v>910004396978</v>
      </c>
      <c r="I3653" t="s">
        <v>611</v>
      </c>
      <c r="J3653" t="s">
        <v>151</v>
      </c>
      <c r="K3653">
        <v>6110130</v>
      </c>
      <c r="L3653" t="s">
        <v>80</v>
      </c>
      <c r="M3653" t="s">
        <v>151</v>
      </c>
      <c r="N3653" t="s">
        <v>151</v>
      </c>
      <c r="O3653" t="s">
        <v>151</v>
      </c>
      <c r="P3653">
        <v>21242814</v>
      </c>
      <c r="Q3653" t="s">
        <v>151</v>
      </c>
      <c r="R3653">
        <v>224441958</v>
      </c>
      <c r="S3653" t="s">
        <v>151</v>
      </c>
      <c r="T3653" t="s">
        <v>151</v>
      </c>
      <c r="U3653">
        <v>15.012</v>
      </c>
      <c r="V3653" t="s">
        <v>163</v>
      </c>
      <c r="W3653" s="2">
        <v>45016</v>
      </c>
      <c r="X3653">
        <v>2230.86</v>
      </c>
      <c r="Y3653">
        <v>2230.86</v>
      </c>
      <c r="Z3653" t="s">
        <v>494</v>
      </c>
      <c r="AA3653" t="s">
        <v>152</v>
      </c>
      <c r="AB3653" t="s">
        <v>450</v>
      </c>
    </row>
    <row r="3654" spans="1:28">
      <c r="A3654" t="s">
        <v>744</v>
      </c>
      <c r="B3654" t="s">
        <v>745</v>
      </c>
      <c r="C3654">
        <v>3</v>
      </c>
      <c r="D3654">
        <v>2023</v>
      </c>
      <c r="E3654" t="s">
        <v>153</v>
      </c>
      <c r="F3654">
        <v>4239460</v>
      </c>
      <c r="G3654" s="9">
        <v>530000297681</v>
      </c>
      <c r="H3654">
        <v>910004304921</v>
      </c>
      <c r="I3654" t="s">
        <v>617</v>
      </c>
      <c r="J3654" t="s">
        <v>151</v>
      </c>
      <c r="K3654">
        <v>6110130</v>
      </c>
      <c r="L3654" t="s">
        <v>80</v>
      </c>
      <c r="M3654" t="s">
        <v>151</v>
      </c>
      <c r="N3654" t="s">
        <v>151</v>
      </c>
      <c r="O3654" t="s">
        <v>151</v>
      </c>
      <c r="P3654">
        <v>21241061</v>
      </c>
      <c r="Q3654" t="s">
        <v>151</v>
      </c>
      <c r="R3654">
        <v>224440623</v>
      </c>
      <c r="S3654" t="s">
        <v>151</v>
      </c>
      <c r="T3654" t="s">
        <v>151</v>
      </c>
      <c r="U3654">
        <v>-0.124</v>
      </c>
      <c r="V3654" t="s">
        <v>163</v>
      </c>
      <c r="W3654" s="2">
        <v>45016</v>
      </c>
      <c r="X3654">
        <v>-15.92</v>
      </c>
      <c r="Y3654">
        <v>-15.92</v>
      </c>
      <c r="Z3654" t="s">
        <v>494</v>
      </c>
      <c r="AA3654" t="s">
        <v>152</v>
      </c>
      <c r="AB3654" t="s">
        <v>450</v>
      </c>
    </row>
    <row r="3655" spans="1:28">
      <c r="A3655" t="s">
        <v>744</v>
      </c>
      <c r="B3655" t="s">
        <v>745</v>
      </c>
      <c r="C3655">
        <v>2</v>
      </c>
      <c r="D3655">
        <v>2023</v>
      </c>
      <c r="E3655" t="s">
        <v>153</v>
      </c>
      <c r="F3655">
        <v>4239460</v>
      </c>
      <c r="G3655" s="9">
        <v>530000297681</v>
      </c>
      <c r="H3655">
        <v>910004304921</v>
      </c>
      <c r="I3655" t="s">
        <v>617</v>
      </c>
      <c r="J3655" t="s">
        <v>151</v>
      </c>
      <c r="K3655">
        <v>6110130</v>
      </c>
      <c r="L3655" t="s">
        <v>80</v>
      </c>
      <c r="M3655" t="s">
        <v>151</v>
      </c>
      <c r="N3655" t="s">
        <v>151</v>
      </c>
      <c r="O3655" t="s">
        <v>151</v>
      </c>
      <c r="P3655">
        <v>21136958</v>
      </c>
      <c r="Q3655" t="s">
        <v>151</v>
      </c>
      <c r="R3655">
        <v>224307098</v>
      </c>
      <c r="S3655" t="s">
        <v>151</v>
      </c>
      <c r="T3655" t="s">
        <v>151</v>
      </c>
      <c r="U3655">
        <v>2.0609999999999999</v>
      </c>
      <c r="V3655" t="s">
        <v>163</v>
      </c>
      <c r="W3655" s="2">
        <v>44985</v>
      </c>
      <c r="X3655">
        <v>268.54000000000002</v>
      </c>
      <c r="Y3655">
        <v>268.54000000000002</v>
      </c>
      <c r="Z3655" t="s">
        <v>494</v>
      </c>
      <c r="AA3655" t="s">
        <v>152</v>
      </c>
      <c r="AB3655" t="s">
        <v>450</v>
      </c>
    </row>
    <row r="3656" spans="1:28">
      <c r="A3656" t="s">
        <v>744</v>
      </c>
      <c r="B3656" t="s">
        <v>745</v>
      </c>
      <c r="C3656">
        <v>1</v>
      </c>
      <c r="D3656">
        <v>2023</v>
      </c>
      <c r="E3656" t="s">
        <v>153</v>
      </c>
      <c r="F3656">
        <v>4239460</v>
      </c>
      <c r="G3656" s="9">
        <v>530000297681</v>
      </c>
      <c r="H3656">
        <v>910004304921</v>
      </c>
      <c r="I3656" t="s">
        <v>617</v>
      </c>
      <c r="J3656" t="s">
        <v>151</v>
      </c>
      <c r="K3656">
        <v>6110130</v>
      </c>
      <c r="L3656" t="s">
        <v>80</v>
      </c>
      <c r="M3656" t="s">
        <v>151</v>
      </c>
      <c r="N3656" t="s">
        <v>151</v>
      </c>
      <c r="O3656" t="s">
        <v>151</v>
      </c>
      <c r="P3656">
        <v>20927353</v>
      </c>
      <c r="Q3656" t="s">
        <v>151</v>
      </c>
      <c r="R3656">
        <v>224084315</v>
      </c>
      <c r="S3656" t="s">
        <v>151</v>
      </c>
      <c r="T3656" t="s">
        <v>151</v>
      </c>
      <c r="U3656">
        <v>3.4129999999999998</v>
      </c>
      <c r="V3656" t="s">
        <v>163</v>
      </c>
      <c r="W3656" s="2">
        <v>44957</v>
      </c>
      <c r="X3656">
        <v>402.56</v>
      </c>
      <c r="Y3656">
        <v>402.56</v>
      </c>
      <c r="Z3656" t="s">
        <v>494</v>
      </c>
      <c r="AA3656" t="s">
        <v>152</v>
      </c>
      <c r="AB3656" t="s">
        <v>450</v>
      </c>
    </row>
    <row r="3657" spans="1:28">
      <c r="A3657" t="s">
        <v>744</v>
      </c>
      <c r="B3657" t="s">
        <v>745</v>
      </c>
      <c r="C3657">
        <v>3</v>
      </c>
      <c r="D3657">
        <v>2023</v>
      </c>
      <c r="E3657" t="s">
        <v>153</v>
      </c>
      <c r="F3657">
        <v>4239460</v>
      </c>
      <c r="G3657" s="9">
        <v>530000297681</v>
      </c>
      <c r="H3657">
        <v>910004304757</v>
      </c>
      <c r="I3657" t="s">
        <v>617</v>
      </c>
      <c r="J3657" t="s">
        <v>151</v>
      </c>
      <c r="K3657">
        <v>6110130</v>
      </c>
      <c r="L3657" t="s">
        <v>80</v>
      </c>
      <c r="M3657" t="s">
        <v>151</v>
      </c>
      <c r="N3657" t="s">
        <v>151</v>
      </c>
      <c r="O3657" t="s">
        <v>151</v>
      </c>
      <c r="P3657">
        <v>21241008</v>
      </c>
      <c r="Q3657" t="s">
        <v>151</v>
      </c>
      <c r="R3657">
        <v>224439770</v>
      </c>
      <c r="S3657" t="s">
        <v>151</v>
      </c>
      <c r="T3657" t="s">
        <v>151</v>
      </c>
      <c r="U3657">
        <v>-0.30399999999999999</v>
      </c>
      <c r="V3657" t="s">
        <v>163</v>
      </c>
      <c r="W3657" s="2">
        <v>45016</v>
      </c>
      <c r="X3657">
        <v>-39.130000000000003</v>
      </c>
      <c r="Y3657">
        <v>-39.130000000000003</v>
      </c>
      <c r="Z3657" t="s">
        <v>494</v>
      </c>
      <c r="AA3657" t="s">
        <v>152</v>
      </c>
      <c r="AB3657" t="s">
        <v>450</v>
      </c>
    </row>
    <row r="3658" spans="1:28">
      <c r="A3658" t="s">
        <v>744</v>
      </c>
      <c r="B3658" t="s">
        <v>745</v>
      </c>
      <c r="C3658">
        <v>2</v>
      </c>
      <c r="D3658">
        <v>2023</v>
      </c>
      <c r="E3658" t="s">
        <v>153</v>
      </c>
      <c r="F3658">
        <v>4239460</v>
      </c>
      <c r="G3658" s="9">
        <v>530000297681</v>
      </c>
      <c r="H3658">
        <v>910004304757</v>
      </c>
      <c r="I3658" t="s">
        <v>617</v>
      </c>
      <c r="J3658" t="s">
        <v>151</v>
      </c>
      <c r="K3658">
        <v>6110130</v>
      </c>
      <c r="L3658" t="s">
        <v>80</v>
      </c>
      <c r="M3658" t="s">
        <v>151</v>
      </c>
      <c r="N3658" t="s">
        <v>151</v>
      </c>
      <c r="O3658" t="s">
        <v>151</v>
      </c>
      <c r="P3658">
        <v>21138210</v>
      </c>
      <c r="Q3658" t="s">
        <v>151</v>
      </c>
      <c r="R3658">
        <v>224308265</v>
      </c>
      <c r="S3658" t="s">
        <v>151</v>
      </c>
      <c r="T3658" t="s">
        <v>151</v>
      </c>
      <c r="U3658">
        <v>5.0659999999999998</v>
      </c>
      <c r="V3658" t="s">
        <v>163</v>
      </c>
      <c r="W3658" s="2">
        <v>44985</v>
      </c>
      <c r="X3658">
        <v>660.14</v>
      </c>
      <c r="Y3658">
        <v>660.14</v>
      </c>
      <c r="Z3658" t="s">
        <v>494</v>
      </c>
      <c r="AA3658" t="s">
        <v>152</v>
      </c>
      <c r="AB3658" t="s">
        <v>450</v>
      </c>
    </row>
    <row r="3659" spans="1:28">
      <c r="A3659" t="s">
        <v>744</v>
      </c>
      <c r="B3659" t="s">
        <v>745</v>
      </c>
      <c r="C3659">
        <v>1</v>
      </c>
      <c r="D3659">
        <v>2023</v>
      </c>
      <c r="E3659" t="s">
        <v>153</v>
      </c>
      <c r="F3659">
        <v>4239460</v>
      </c>
      <c r="G3659" s="9">
        <v>530000297681</v>
      </c>
      <c r="H3659">
        <v>910004304757</v>
      </c>
      <c r="I3659" t="s">
        <v>617</v>
      </c>
      <c r="J3659" t="s">
        <v>151</v>
      </c>
      <c r="K3659">
        <v>6110130</v>
      </c>
      <c r="L3659" t="s">
        <v>80</v>
      </c>
      <c r="M3659" t="s">
        <v>151</v>
      </c>
      <c r="N3659" t="s">
        <v>151</v>
      </c>
      <c r="O3659" t="s">
        <v>151</v>
      </c>
      <c r="P3659">
        <v>20926530</v>
      </c>
      <c r="Q3659" t="s">
        <v>151</v>
      </c>
      <c r="R3659">
        <v>224083492</v>
      </c>
      <c r="S3659" t="s">
        <v>151</v>
      </c>
      <c r="T3659" t="s">
        <v>151</v>
      </c>
      <c r="U3659">
        <v>8.39</v>
      </c>
      <c r="V3659" t="s">
        <v>163</v>
      </c>
      <c r="W3659" s="2">
        <v>44957</v>
      </c>
      <c r="X3659">
        <v>989.59</v>
      </c>
      <c r="Y3659">
        <v>989.59</v>
      </c>
      <c r="Z3659" t="s">
        <v>494</v>
      </c>
      <c r="AA3659" t="s">
        <v>152</v>
      </c>
      <c r="AB3659" t="s">
        <v>450</v>
      </c>
    </row>
    <row r="3660" spans="1:28">
      <c r="A3660" t="s">
        <v>744</v>
      </c>
      <c r="B3660" t="s">
        <v>745</v>
      </c>
      <c r="C3660">
        <v>3</v>
      </c>
      <c r="D3660">
        <v>2023</v>
      </c>
      <c r="E3660" t="s">
        <v>153</v>
      </c>
      <c r="F3660">
        <v>4234799</v>
      </c>
      <c r="G3660" s="9">
        <v>530000277886</v>
      </c>
      <c r="H3660">
        <v>910003975914</v>
      </c>
      <c r="I3660" t="s">
        <v>618</v>
      </c>
      <c r="J3660" t="s">
        <v>151</v>
      </c>
      <c r="K3660">
        <v>6110130</v>
      </c>
      <c r="L3660" t="s">
        <v>80</v>
      </c>
      <c r="M3660" t="s">
        <v>151</v>
      </c>
      <c r="N3660" t="s">
        <v>151</v>
      </c>
      <c r="O3660" t="s">
        <v>151</v>
      </c>
      <c r="P3660">
        <v>21235720</v>
      </c>
      <c r="Q3660" t="s">
        <v>151</v>
      </c>
      <c r="R3660">
        <v>224435113</v>
      </c>
      <c r="S3660" t="s">
        <v>151</v>
      </c>
      <c r="T3660" t="s">
        <v>151</v>
      </c>
      <c r="U3660">
        <v>0.54900000000000004</v>
      </c>
      <c r="V3660" t="s">
        <v>163</v>
      </c>
      <c r="W3660" s="2">
        <v>45016</v>
      </c>
      <c r="X3660">
        <v>68.180000000000007</v>
      </c>
      <c r="Y3660">
        <v>68.180000000000007</v>
      </c>
      <c r="Z3660" t="s">
        <v>494</v>
      </c>
      <c r="AA3660" t="s">
        <v>152</v>
      </c>
      <c r="AB3660" t="s">
        <v>450</v>
      </c>
    </row>
    <row r="3661" spans="1:28">
      <c r="A3661" t="s">
        <v>744</v>
      </c>
      <c r="B3661" t="s">
        <v>745</v>
      </c>
      <c r="C3661">
        <v>3</v>
      </c>
      <c r="D3661">
        <v>2023</v>
      </c>
      <c r="E3661" t="s">
        <v>153</v>
      </c>
      <c r="F3661">
        <v>4234799</v>
      </c>
      <c r="G3661" s="9">
        <v>530000277886</v>
      </c>
      <c r="H3661">
        <v>910003975892</v>
      </c>
      <c r="I3661" t="s">
        <v>618</v>
      </c>
      <c r="J3661" t="s">
        <v>151</v>
      </c>
      <c r="K3661">
        <v>6110130</v>
      </c>
      <c r="L3661" t="s">
        <v>80</v>
      </c>
      <c r="M3661" t="s">
        <v>151</v>
      </c>
      <c r="N3661" t="s">
        <v>151</v>
      </c>
      <c r="O3661" t="s">
        <v>151</v>
      </c>
      <c r="P3661">
        <v>21235717</v>
      </c>
      <c r="Q3661" t="s">
        <v>151</v>
      </c>
      <c r="R3661">
        <v>224435110</v>
      </c>
      <c r="S3661" t="s">
        <v>151</v>
      </c>
      <c r="T3661" t="s">
        <v>151</v>
      </c>
      <c r="U3661">
        <v>4.944</v>
      </c>
      <c r="V3661" t="s">
        <v>163</v>
      </c>
      <c r="W3661" s="2">
        <v>45016</v>
      </c>
      <c r="X3661">
        <v>613.59</v>
      </c>
      <c r="Y3661">
        <v>613.59</v>
      </c>
      <c r="Z3661" t="s">
        <v>494</v>
      </c>
      <c r="AA3661" t="s">
        <v>152</v>
      </c>
      <c r="AB3661" t="s">
        <v>450</v>
      </c>
    </row>
    <row r="3662" spans="1:28">
      <c r="A3662" t="s">
        <v>744</v>
      </c>
      <c r="B3662" t="s">
        <v>745</v>
      </c>
      <c r="C3662">
        <v>10</v>
      </c>
      <c r="D3662">
        <v>2023</v>
      </c>
      <c r="E3662" t="s">
        <v>153</v>
      </c>
      <c r="F3662">
        <v>4228725</v>
      </c>
      <c r="G3662" s="9">
        <v>530000305869</v>
      </c>
      <c r="H3662">
        <v>910004434444</v>
      </c>
      <c r="I3662" t="s">
        <v>620</v>
      </c>
      <c r="J3662" t="s">
        <v>151</v>
      </c>
      <c r="K3662">
        <v>6110130</v>
      </c>
      <c r="L3662" t="s">
        <v>80</v>
      </c>
      <c r="M3662" t="s">
        <v>151</v>
      </c>
      <c r="N3662" t="s">
        <v>151</v>
      </c>
      <c r="O3662" t="s">
        <v>151</v>
      </c>
      <c r="P3662">
        <v>22412194</v>
      </c>
      <c r="Q3662" t="s">
        <v>151</v>
      </c>
      <c r="R3662">
        <v>225802161</v>
      </c>
      <c r="S3662" t="s">
        <v>151</v>
      </c>
      <c r="T3662" t="s">
        <v>151</v>
      </c>
      <c r="U3662">
        <v>-0.215</v>
      </c>
      <c r="V3662" t="s">
        <v>163</v>
      </c>
      <c r="W3662" s="2">
        <v>45230</v>
      </c>
      <c r="X3662">
        <v>-26.31</v>
      </c>
      <c r="Y3662">
        <v>-26.31</v>
      </c>
      <c r="Z3662" t="s">
        <v>494</v>
      </c>
      <c r="AA3662" t="s">
        <v>152</v>
      </c>
      <c r="AB3662" t="s">
        <v>450</v>
      </c>
    </row>
    <row r="3663" spans="1:28">
      <c r="A3663" t="s">
        <v>744</v>
      </c>
      <c r="B3663" t="s">
        <v>745</v>
      </c>
      <c r="C3663">
        <v>9</v>
      </c>
      <c r="D3663">
        <v>2023</v>
      </c>
      <c r="E3663" t="s">
        <v>153</v>
      </c>
      <c r="F3663">
        <v>4228725</v>
      </c>
      <c r="G3663" s="9">
        <v>530000305869</v>
      </c>
      <c r="H3663">
        <v>910004434444</v>
      </c>
      <c r="I3663" t="s">
        <v>620</v>
      </c>
      <c r="J3663" t="s">
        <v>151</v>
      </c>
      <c r="K3663">
        <v>6110130</v>
      </c>
      <c r="L3663" t="s">
        <v>80</v>
      </c>
      <c r="M3663" t="s">
        <v>151</v>
      </c>
      <c r="N3663" t="s">
        <v>151</v>
      </c>
      <c r="O3663" t="s">
        <v>151</v>
      </c>
      <c r="P3663">
        <v>22241863</v>
      </c>
      <c r="Q3663" t="s">
        <v>151</v>
      </c>
      <c r="R3663">
        <v>225601667</v>
      </c>
      <c r="S3663" t="s">
        <v>151</v>
      </c>
      <c r="T3663" t="s">
        <v>151</v>
      </c>
      <c r="U3663">
        <v>-1.135</v>
      </c>
      <c r="V3663" t="s">
        <v>163</v>
      </c>
      <c r="W3663" s="2">
        <v>45199</v>
      </c>
      <c r="X3663">
        <v>-153.56</v>
      </c>
      <c r="Y3663">
        <v>-153.56</v>
      </c>
      <c r="Z3663" t="s">
        <v>494</v>
      </c>
      <c r="AA3663" t="s">
        <v>152</v>
      </c>
      <c r="AB3663" t="s">
        <v>450</v>
      </c>
    </row>
    <row r="3664" spans="1:28">
      <c r="A3664" t="s">
        <v>744</v>
      </c>
      <c r="B3664" t="s">
        <v>745</v>
      </c>
      <c r="C3664">
        <v>8</v>
      </c>
      <c r="D3664">
        <v>2023</v>
      </c>
      <c r="E3664" t="s">
        <v>153</v>
      </c>
      <c r="F3664">
        <v>4228725</v>
      </c>
      <c r="G3664" s="9">
        <v>530000305869</v>
      </c>
      <c r="H3664">
        <v>910004434444</v>
      </c>
      <c r="I3664" t="s">
        <v>620</v>
      </c>
      <c r="J3664" t="s">
        <v>151</v>
      </c>
      <c r="K3664">
        <v>6110130</v>
      </c>
      <c r="L3664" t="s">
        <v>80</v>
      </c>
      <c r="M3664" t="s">
        <v>151</v>
      </c>
      <c r="N3664" t="s">
        <v>151</v>
      </c>
      <c r="O3664" t="s">
        <v>151</v>
      </c>
      <c r="P3664">
        <v>22073217</v>
      </c>
      <c r="Q3664" t="s">
        <v>151</v>
      </c>
      <c r="R3664">
        <v>225408424</v>
      </c>
      <c r="S3664" t="s">
        <v>151</v>
      </c>
      <c r="T3664" t="s">
        <v>151</v>
      </c>
      <c r="U3664">
        <v>2.9940000000000002</v>
      </c>
      <c r="V3664" t="s">
        <v>163</v>
      </c>
      <c r="W3664" s="2">
        <v>45169</v>
      </c>
      <c r="X3664">
        <v>403.19</v>
      </c>
      <c r="Y3664">
        <v>403.19</v>
      </c>
      <c r="Z3664" t="s">
        <v>494</v>
      </c>
      <c r="AA3664" t="s">
        <v>152</v>
      </c>
      <c r="AB3664" t="s">
        <v>450</v>
      </c>
    </row>
    <row r="3665" spans="1:28">
      <c r="A3665" t="s">
        <v>744</v>
      </c>
      <c r="B3665" t="s">
        <v>745</v>
      </c>
      <c r="C3665">
        <v>7</v>
      </c>
      <c r="D3665">
        <v>2023</v>
      </c>
      <c r="E3665" t="s">
        <v>153</v>
      </c>
      <c r="F3665">
        <v>4228725</v>
      </c>
      <c r="G3665" s="9">
        <v>530000305869</v>
      </c>
      <c r="H3665">
        <v>910004434444</v>
      </c>
      <c r="I3665" t="s">
        <v>620</v>
      </c>
      <c r="J3665" t="s">
        <v>151</v>
      </c>
      <c r="K3665">
        <v>6110130</v>
      </c>
      <c r="L3665" t="s">
        <v>80</v>
      </c>
      <c r="M3665" t="s">
        <v>151</v>
      </c>
      <c r="N3665" t="s">
        <v>151</v>
      </c>
      <c r="O3665" t="s">
        <v>151</v>
      </c>
      <c r="P3665">
        <v>21908692</v>
      </c>
      <c r="Q3665" t="s">
        <v>151</v>
      </c>
      <c r="R3665">
        <v>225215270</v>
      </c>
      <c r="S3665" t="s">
        <v>151</v>
      </c>
      <c r="T3665" t="s">
        <v>151</v>
      </c>
      <c r="U3665">
        <v>1.9370000000000001</v>
      </c>
      <c r="V3665" t="s">
        <v>163</v>
      </c>
      <c r="W3665" s="2">
        <v>45138</v>
      </c>
      <c r="X3665">
        <v>222.57</v>
      </c>
      <c r="Y3665">
        <v>222.57</v>
      </c>
      <c r="Z3665" t="s">
        <v>494</v>
      </c>
      <c r="AA3665" t="s">
        <v>152</v>
      </c>
      <c r="AB3665" t="s">
        <v>450</v>
      </c>
    </row>
    <row r="3666" spans="1:28">
      <c r="A3666" t="s">
        <v>744</v>
      </c>
      <c r="B3666" t="s">
        <v>745</v>
      </c>
      <c r="C3666">
        <v>6</v>
      </c>
      <c r="D3666">
        <v>2023</v>
      </c>
      <c r="E3666" t="s">
        <v>153</v>
      </c>
      <c r="F3666">
        <v>4228725</v>
      </c>
      <c r="G3666" s="9">
        <v>530000305869</v>
      </c>
      <c r="H3666">
        <v>910004434444</v>
      </c>
      <c r="I3666" t="s">
        <v>620</v>
      </c>
      <c r="J3666" t="s">
        <v>151</v>
      </c>
      <c r="K3666">
        <v>6110130</v>
      </c>
      <c r="L3666" t="s">
        <v>80</v>
      </c>
      <c r="M3666" t="s">
        <v>151</v>
      </c>
      <c r="N3666" t="s">
        <v>151</v>
      </c>
      <c r="O3666" t="s">
        <v>151</v>
      </c>
      <c r="P3666">
        <v>21730701</v>
      </c>
      <c r="Q3666" t="s">
        <v>151</v>
      </c>
      <c r="R3666">
        <v>224960519</v>
      </c>
      <c r="S3666" t="s">
        <v>151</v>
      </c>
      <c r="T3666" t="s">
        <v>151</v>
      </c>
      <c r="U3666">
        <v>1.7170000000000001</v>
      </c>
      <c r="V3666" t="s">
        <v>163</v>
      </c>
      <c r="W3666" s="2">
        <v>45107</v>
      </c>
      <c r="X3666">
        <v>219.87</v>
      </c>
      <c r="Y3666">
        <v>219.87</v>
      </c>
      <c r="Z3666" t="s">
        <v>494</v>
      </c>
      <c r="AA3666" t="s">
        <v>152</v>
      </c>
      <c r="AB3666" t="s">
        <v>450</v>
      </c>
    </row>
    <row r="3667" spans="1:28">
      <c r="A3667" t="s">
        <v>744</v>
      </c>
      <c r="B3667" t="s">
        <v>745</v>
      </c>
      <c r="C3667">
        <v>5</v>
      </c>
      <c r="D3667">
        <v>2023</v>
      </c>
      <c r="E3667" t="s">
        <v>153</v>
      </c>
      <c r="F3667">
        <v>4228725</v>
      </c>
      <c r="G3667" s="9">
        <v>530000305869</v>
      </c>
      <c r="H3667">
        <v>910004434444</v>
      </c>
      <c r="I3667" t="s">
        <v>620</v>
      </c>
      <c r="J3667" t="s">
        <v>151</v>
      </c>
      <c r="K3667">
        <v>6110130</v>
      </c>
      <c r="L3667" t="s">
        <v>80</v>
      </c>
      <c r="M3667" t="s">
        <v>151</v>
      </c>
      <c r="N3667" t="s">
        <v>151</v>
      </c>
      <c r="O3667" t="s">
        <v>151</v>
      </c>
      <c r="P3667">
        <v>21563511</v>
      </c>
      <c r="Q3667" t="s">
        <v>151</v>
      </c>
      <c r="R3667">
        <v>224765607</v>
      </c>
      <c r="S3667" t="s">
        <v>151</v>
      </c>
      <c r="T3667" t="s">
        <v>151</v>
      </c>
      <c r="U3667">
        <v>0.151</v>
      </c>
      <c r="V3667" t="s">
        <v>163</v>
      </c>
      <c r="W3667" s="2">
        <v>45077</v>
      </c>
      <c r="X3667">
        <v>10.4</v>
      </c>
      <c r="Y3667">
        <v>10.4</v>
      </c>
      <c r="Z3667" t="s">
        <v>494</v>
      </c>
      <c r="AA3667" t="s">
        <v>152</v>
      </c>
      <c r="AB3667" t="s">
        <v>450</v>
      </c>
    </row>
    <row r="3668" spans="1:28">
      <c r="A3668" t="s">
        <v>744</v>
      </c>
      <c r="B3668" t="s">
        <v>745</v>
      </c>
      <c r="C3668">
        <v>10</v>
      </c>
      <c r="D3668">
        <v>2023</v>
      </c>
      <c r="E3668" t="s">
        <v>153</v>
      </c>
      <c r="F3668">
        <v>4228725</v>
      </c>
      <c r="G3668" s="9">
        <v>530000305869</v>
      </c>
      <c r="H3668">
        <v>910004434394</v>
      </c>
      <c r="I3668" t="s">
        <v>620</v>
      </c>
      <c r="J3668" t="s">
        <v>151</v>
      </c>
      <c r="K3668">
        <v>6110130</v>
      </c>
      <c r="L3668" t="s">
        <v>80</v>
      </c>
      <c r="M3668" t="s">
        <v>151</v>
      </c>
      <c r="N3668" t="s">
        <v>151</v>
      </c>
      <c r="O3668" t="s">
        <v>151</v>
      </c>
      <c r="P3668">
        <v>22411869</v>
      </c>
      <c r="Q3668" t="s">
        <v>151</v>
      </c>
      <c r="R3668">
        <v>225801936</v>
      </c>
      <c r="S3668" t="s">
        <v>151</v>
      </c>
      <c r="T3668" t="s">
        <v>151</v>
      </c>
      <c r="U3668">
        <v>-2.48</v>
      </c>
      <c r="V3668" t="s">
        <v>163</v>
      </c>
      <c r="W3668" s="2">
        <v>45230</v>
      </c>
      <c r="X3668">
        <v>-303.07</v>
      </c>
      <c r="Y3668">
        <v>-303.07</v>
      </c>
      <c r="Z3668" t="s">
        <v>494</v>
      </c>
      <c r="AA3668" t="s">
        <v>152</v>
      </c>
      <c r="AB3668" t="s">
        <v>450</v>
      </c>
    </row>
    <row r="3669" spans="1:28">
      <c r="A3669" t="s">
        <v>744</v>
      </c>
      <c r="B3669" t="s">
        <v>745</v>
      </c>
      <c r="C3669">
        <v>9</v>
      </c>
      <c r="D3669">
        <v>2023</v>
      </c>
      <c r="E3669" t="s">
        <v>153</v>
      </c>
      <c r="F3669">
        <v>4228725</v>
      </c>
      <c r="G3669" s="9">
        <v>530000305869</v>
      </c>
      <c r="H3669">
        <v>910004434394</v>
      </c>
      <c r="I3669" t="s">
        <v>620</v>
      </c>
      <c r="J3669" t="s">
        <v>151</v>
      </c>
      <c r="K3669">
        <v>6110130</v>
      </c>
      <c r="L3669" t="s">
        <v>80</v>
      </c>
      <c r="M3669" t="s">
        <v>151</v>
      </c>
      <c r="N3669" t="s">
        <v>151</v>
      </c>
      <c r="O3669" t="s">
        <v>151</v>
      </c>
      <c r="P3669">
        <v>22241459</v>
      </c>
      <c r="Q3669" t="s">
        <v>151</v>
      </c>
      <c r="R3669">
        <v>225601263</v>
      </c>
      <c r="S3669" t="s">
        <v>151</v>
      </c>
      <c r="T3669" t="s">
        <v>151</v>
      </c>
      <c r="U3669">
        <v>-13.071999999999999</v>
      </c>
      <c r="V3669" t="s">
        <v>163</v>
      </c>
      <c r="W3669" s="2">
        <v>45199</v>
      </c>
      <c r="X3669">
        <v>-1768.57</v>
      </c>
      <c r="Y3669">
        <v>-1768.57</v>
      </c>
      <c r="Z3669" t="s">
        <v>494</v>
      </c>
      <c r="AA3669" t="s">
        <v>152</v>
      </c>
      <c r="AB3669" t="s">
        <v>450</v>
      </c>
    </row>
    <row r="3670" spans="1:28">
      <c r="A3670" t="s">
        <v>744</v>
      </c>
      <c r="B3670" t="s">
        <v>745</v>
      </c>
      <c r="C3670">
        <v>8</v>
      </c>
      <c r="D3670">
        <v>2023</v>
      </c>
      <c r="E3670" t="s">
        <v>153</v>
      </c>
      <c r="F3670">
        <v>4228725</v>
      </c>
      <c r="G3670" s="9">
        <v>530000305869</v>
      </c>
      <c r="H3670">
        <v>910004434394</v>
      </c>
      <c r="I3670" t="s">
        <v>620</v>
      </c>
      <c r="J3670" t="s">
        <v>151</v>
      </c>
      <c r="K3670">
        <v>6110130</v>
      </c>
      <c r="L3670" t="s">
        <v>80</v>
      </c>
      <c r="M3670" t="s">
        <v>151</v>
      </c>
      <c r="N3670" t="s">
        <v>151</v>
      </c>
      <c r="O3670" t="s">
        <v>151</v>
      </c>
      <c r="P3670">
        <v>22072640</v>
      </c>
      <c r="Q3670" t="s">
        <v>151</v>
      </c>
      <c r="R3670">
        <v>225408047</v>
      </c>
      <c r="S3670" t="s">
        <v>151</v>
      </c>
      <c r="T3670" t="s">
        <v>151</v>
      </c>
      <c r="U3670">
        <v>34.478000000000002</v>
      </c>
      <c r="V3670" t="s">
        <v>163</v>
      </c>
      <c r="W3670" s="2">
        <v>45169</v>
      </c>
      <c r="X3670">
        <v>4643.76</v>
      </c>
      <c r="Y3670">
        <v>4643.76</v>
      </c>
      <c r="Z3670" t="s">
        <v>494</v>
      </c>
      <c r="AA3670" t="s">
        <v>152</v>
      </c>
      <c r="AB3670" t="s">
        <v>450</v>
      </c>
    </row>
    <row r="3671" spans="1:28">
      <c r="A3671" t="s">
        <v>744</v>
      </c>
      <c r="B3671" t="s">
        <v>745</v>
      </c>
      <c r="C3671">
        <v>7</v>
      </c>
      <c r="D3671">
        <v>2023</v>
      </c>
      <c r="E3671" t="s">
        <v>153</v>
      </c>
      <c r="F3671">
        <v>4228725</v>
      </c>
      <c r="G3671" s="9">
        <v>530000305869</v>
      </c>
      <c r="H3671">
        <v>910004434394</v>
      </c>
      <c r="I3671" t="s">
        <v>620</v>
      </c>
      <c r="J3671" t="s">
        <v>151</v>
      </c>
      <c r="K3671">
        <v>6110130</v>
      </c>
      <c r="L3671" t="s">
        <v>80</v>
      </c>
      <c r="M3671" t="s">
        <v>151</v>
      </c>
      <c r="N3671" t="s">
        <v>151</v>
      </c>
      <c r="O3671" t="s">
        <v>151</v>
      </c>
      <c r="P3671">
        <v>21909775</v>
      </c>
      <c r="Q3671" t="s">
        <v>151</v>
      </c>
      <c r="R3671">
        <v>225216553</v>
      </c>
      <c r="S3671" t="s">
        <v>151</v>
      </c>
      <c r="T3671" t="s">
        <v>151</v>
      </c>
      <c r="U3671">
        <v>22.315999999999999</v>
      </c>
      <c r="V3671" t="s">
        <v>163</v>
      </c>
      <c r="W3671" s="2">
        <v>45138</v>
      </c>
      <c r="X3671">
        <v>2563.37</v>
      </c>
      <c r="Y3671">
        <v>2563.37</v>
      </c>
      <c r="Z3671" t="s">
        <v>494</v>
      </c>
      <c r="AA3671" t="s">
        <v>152</v>
      </c>
      <c r="AB3671" t="s">
        <v>450</v>
      </c>
    </row>
    <row r="3672" spans="1:28">
      <c r="A3672" t="s">
        <v>744</v>
      </c>
      <c r="B3672" t="s">
        <v>745</v>
      </c>
      <c r="C3672">
        <v>6</v>
      </c>
      <c r="D3672">
        <v>2023</v>
      </c>
      <c r="E3672" t="s">
        <v>153</v>
      </c>
      <c r="F3672">
        <v>4228725</v>
      </c>
      <c r="G3672" s="9">
        <v>530000305869</v>
      </c>
      <c r="H3672">
        <v>910004434394</v>
      </c>
      <c r="I3672" t="s">
        <v>620</v>
      </c>
      <c r="J3672" t="s">
        <v>151</v>
      </c>
      <c r="K3672">
        <v>6110130</v>
      </c>
      <c r="L3672" t="s">
        <v>80</v>
      </c>
      <c r="M3672" t="s">
        <v>151</v>
      </c>
      <c r="N3672" t="s">
        <v>151</v>
      </c>
      <c r="O3672" t="s">
        <v>151</v>
      </c>
      <c r="P3672">
        <v>21731353</v>
      </c>
      <c r="Q3672" t="s">
        <v>151</v>
      </c>
      <c r="R3672">
        <v>224961171</v>
      </c>
      <c r="S3672" t="s">
        <v>151</v>
      </c>
      <c r="T3672" t="s">
        <v>151</v>
      </c>
      <c r="U3672">
        <v>19.777000000000001</v>
      </c>
      <c r="V3672" t="s">
        <v>163</v>
      </c>
      <c r="W3672" s="2">
        <v>45107</v>
      </c>
      <c r="X3672">
        <v>2532.38</v>
      </c>
      <c r="Y3672">
        <v>2532.38</v>
      </c>
      <c r="Z3672" t="s">
        <v>494</v>
      </c>
      <c r="AA3672" t="s">
        <v>152</v>
      </c>
      <c r="AB3672" t="s">
        <v>450</v>
      </c>
    </row>
    <row r="3673" spans="1:28">
      <c r="A3673" t="s">
        <v>744</v>
      </c>
      <c r="B3673" t="s">
        <v>745</v>
      </c>
      <c r="C3673">
        <v>5</v>
      </c>
      <c r="D3673">
        <v>2023</v>
      </c>
      <c r="E3673" t="s">
        <v>153</v>
      </c>
      <c r="F3673">
        <v>4228725</v>
      </c>
      <c r="G3673" s="9">
        <v>530000305869</v>
      </c>
      <c r="H3673">
        <v>910004434394</v>
      </c>
      <c r="I3673" t="s">
        <v>620</v>
      </c>
      <c r="J3673" t="s">
        <v>151</v>
      </c>
      <c r="K3673">
        <v>6110130</v>
      </c>
      <c r="L3673" t="s">
        <v>80</v>
      </c>
      <c r="M3673" t="s">
        <v>151</v>
      </c>
      <c r="N3673" t="s">
        <v>151</v>
      </c>
      <c r="O3673" t="s">
        <v>151</v>
      </c>
      <c r="P3673">
        <v>21563034</v>
      </c>
      <c r="Q3673" t="s">
        <v>151</v>
      </c>
      <c r="R3673">
        <v>224765130</v>
      </c>
      <c r="S3673" t="s">
        <v>151</v>
      </c>
      <c r="T3673" t="s">
        <v>151</v>
      </c>
      <c r="U3673">
        <v>1.736</v>
      </c>
      <c r="V3673" t="s">
        <v>163</v>
      </c>
      <c r="W3673" s="2">
        <v>45077</v>
      </c>
      <c r="X3673">
        <v>119.81</v>
      </c>
      <c r="Y3673">
        <v>119.81</v>
      </c>
      <c r="Z3673" t="s">
        <v>494</v>
      </c>
      <c r="AA3673" t="s">
        <v>152</v>
      </c>
      <c r="AB3673" t="s">
        <v>450</v>
      </c>
    </row>
    <row r="3674" spans="1:28">
      <c r="A3674" t="s">
        <v>744</v>
      </c>
      <c r="B3674" t="s">
        <v>745</v>
      </c>
      <c r="C3674">
        <v>6</v>
      </c>
      <c r="D3674">
        <v>2023</v>
      </c>
      <c r="E3674" t="s">
        <v>153</v>
      </c>
      <c r="F3674">
        <v>4193161</v>
      </c>
      <c r="G3674" s="9">
        <v>530000281643</v>
      </c>
      <c r="H3674">
        <v>910004036832</v>
      </c>
      <c r="I3674" t="s">
        <v>633</v>
      </c>
      <c r="J3674" t="s">
        <v>151</v>
      </c>
      <c r="K3674">
        <v>6110130</v>
      </c>
      <c r="L3674" t="s">
        <v>80</v>
      </c>
      <c r="M3674" t="s">
        <v>151</v>
      </c>
      <c r="N3674" t="s">
        <v>151</v>
      </c>
      <c r="O3674" t="s">
        <v>151</v>
      </c>
      <c r="P3674">
        <v>21725439</v>
      </c>
      <c r="Q3674" t="s">
        <v>151</v>
      </c>
      <c r="R3674">
        <v>224955500</v>
      </c>
      <c r="S3674" t="s">
        <v>151</v>
      </c>
      <c r="T3674" t="s">
        <v>151</v>
      </c>
      <c r="U3674">
        <v>-1.1180000000000001</v>
      </c>
      <c r="V3674" t="s">
        <v>163</v>
      </c>
      <c r="W3674" s="2">
        <v>45107</v>
      </c>
      <c r="X3674">
        <v>-147.22</v>
      </c>
      <c r="Y3674">
        <v>-147.22</v>
      </c>
      <c r="Z3674" t="s">
        <v>494</v>
      </c>
      <c r="AA3674" t="s">
        <v>152</v>
      </c>
      <c r="AB3674" t="s">
        <v>450</v>
      </c>
    </row>
    <row r="3675" spans="1:28">
      <c r="A3675" t="s">
        <v>744</v>
      </c>
      <c r="B3675" t="s">
        <v>745</v>
      </c>
      <c r="C3675">
        <v>5</v>
      </c>
      <c r="D3675">
        <v>2023</v>
      </c>
      <c r="E3675" t="s">
        <v>153</v>
      </c>
      <c r="F3675">
        <v>4193161</v>
      </c>
      <c r="G3675" s="9">
        <v>530000281643</v>
      </c>
      <c r="H3675">
        <v>910004036832</v>
      </c>
      <c r="I3675" t="s">
        <v>633</v>
      </c>
      <c r="J3675" t="s">
        <v>151</v>
      </c>
      <c r="K3675">
        <v>6110130</v>
      </c>
      <c r="L3675" t="s">
        <v>80</v>
      </c>
      <c r="M3675" t="s">
        <v>151</v>
      </c>
      <c r="N3675" t="s">
        <v>151</v>
      </c>
      <c r="O3675" t="s">
        <v>151</v>
      </c>
      <c r="P3675">
        <v>21556677</v>
      </c>
      <c r="Q3675" t="s">
        <v>151</v>
      </c>
      <c r="R3675">
        <v>224758881</v>
      </c>
      <c r="S3675" t="s">
        <v>151</v>
      </c>
      <c r="T3675" t="s">
        <v>151</v>
      </c>
      <c r="U3675">
        <v>1.978</v>
      </c>
      <c r="V3675" t="s">
        <v>163</v>
      </c>
      <c r="W3675" s="2">
        <v>45077</v>
      </c>
      <c r="X3675">
        <v>260.45999999999998</v>
      </c>
      <c r="Y3675">
        <v>260.45999999999998</v>
      </c>
      <c r="Z3675" t="s">
        <v>494</v>
      </c>
      <c r="AA3675" t="s">
        <v>152</v>
      </c>
      <c r="AB3675" t="s">
        <v>450</v>
      </c>
    </row>
    <row r="3676" spans="1:28">
      <c r="A3676" t="s">
        <v>744</v>
      </c>
      <c r="B3676" t="s">
        <v>745</v>
      </c>
      <c r="C3676">
        <v>1</v>
      </c>
      <c r="D3676">
        <v>2023</v>
      </c>
      <c r="E3676" t="s">
        <v>153</v>
      </c>
      <c r="F3676">
        <v>4193161</v>
      </c>
      <c r="G3676" s="9">
        <v>530000281643</v>
      </c>
      <c r="H3676">
        <v>910004036832</v>
      </c>
      <c r="I3676" t="s">
        <v>633</v>
      </c>
      <c r="J3676" t="s">
        <v>151</v>
      </c>
      <c r="K3676">
        <v>6110130</v>
      </c>
      <c r="L3676" t="s">
        <v>80</v>
      </c>
      <c r="M3676" t="s">
        <v>151</v>
      </c>
      <c r="N3676" t="s">
        <v>151</v>
      </c>
      <c r="O3676" t="s">
        <v>151</v>
      </c>
      <c r="P3676">
        <v>20919513</v>
      </c>
      <c r="Q3676" t="s">
        <v>151</v>
      </c>
      <c r="R3676">
        <v>224076375</v>
      </c>
      <c r="S3676" t="s">
        <v>151</v>
      </c>
      <c r="T3676" t="s">
        <v>151</v>
      </c>
      <c r="U3676">
        <v>0</v>
      </c>
      <c r="V3676" t="s">
        <v>163</v>
      </c>
      <c r="W3676" s="2">
        <v>44957</v>
      </c>
      <c r="X3676">
        <v>-0.95</v>
      </c>
      <c r="Y3676">
        <v>-0.95</v>
      </c>
      <c r="Z3676" t="s">
        <v>494</v>
      </c>
      <c r="AA3676" t="s">
        <v>152</v>
      </c>
      <c r="AB3676" t="s">
        <v>450</v>
      </c>
    </row>
    <row r="3677" spans="1:28">
      <c r="A3677" t="s">
        <v>744</v>
      </c>
      <c r="B3677" t="s">
        <v>745</v>
      </c>
      <c r="C3677">
        <v>6</v>
      </c>
      <c r="D3677">
        <v>2023</v>
      </c>
      <c r="E3677" t="s">
        <v>153</v>
      </c>
      <c r="F3677">
        <v>4193161</v>
      </c>
      <c r="G3677" s="9">
        <v>530000281643</v>
      </c>
      <c r="H3677">
        <v>910004036831</v>
      </c>
      <c r="I3677" t="s">
        <v>633</v>
      </c>
      <c r="J3677" t="s">
        <v>151</v>
      </c>
      <c r="K3677">
        <v>6110130</v>
      </c>
      <c r="L3677" t="s">
        <v>80</v>
      </c>
      <c r="M3677" t="s">
        <v>151</v>
      </c>
      <c r="N3677" t="s">
        <v>151</v>
      </c>
      <c r="O3677" t="s">
        <v>151</v>
      </c>
      <c r="P3677">
        <v>21725438</v>
      </c>
      <c r="Q3677" t="s">
        <v>151</v>
      </c>
      <c r="R3677">
        <v>224954899</v>
      </c>
      <c r="S3677" t="s">
        <v>151</v>
      </c>
      <c r="T3677" t="s">
        <v>151</v>
      </c>
      <c r="U3677">
        <v>-15.464</v>
      </c>
      <c r="V3677" t="s">
        <v>163</v>
      </c>
      <c r="W3677" s="2">
        <v>45107</v>
      </c>
      <c r="X3677">
        <v>-2036.4</v>
      </c>
      <c r="Y3677">
        <v>-2036.4</v>
      </c>
      <c r="Z3677" t="s">
        <v>494</v>
      </c>
      <c r="AA3677" t="s">
        <v>152</v>
      </c>
      <c r="AB3677" t="s">
        <v>450</v>
      </c>
    </row>
    <row r="3678" spans="1:28">
      <c r="A3678" t="s">
        <v>744</v>
      </c>
      <c r="B3678" t="s">
        <v>745</v>
      </c>
      <c r="C3678">
        <v>5</v>
      </c>
      <c r="D3678">
        <v>2023</v>
      </c>
      <c r="E3678" t="s">
        <v>153</v>
      </c>
      <c r="F3678">
        <v>4193161</v>
      </c>
      <c r="G3678" s="9">
        <v>530000281643</v>
      </c>
      <c r="H3678">
        <v>910004036831</v>
      </c>
      <c r="I3678" t="s">
        <v>633</v>
      </c>
      <c r="J3678" t="s">
        <v>151</v>
      </c>
      <c r="K3678">
        <v>6110130</v>
      </c>
      <c r="L3678" t="s">
        <v>80</v>
      </c>
      <c r="M3678" t="s">
        <v>151</v>
      </c>
      <c r="N3678" t="s">
        <v>151</v>
      </c>
      <c r="O3678" t="s">
        <v>151</v>
      </c>
      <c r="P3678">
        <v>21556676</v>
      </c>
      <c r="Q3678" t="s">
        <v>151</v>
      </c>
      <c r="R3678">
        <v>224758880</v>
      </c>
      <c r="S3678" t="s">
        <v>151</v>
      </c>
      <c r="T3678" t="s">
        <v>151</v>
      </c>
      <c r="U3678">
        <v>27.36</v>
      </c>
      <c r="V3678" t="s">
        <v>163</v>
      </c>
      <c r="W3678" s="2">
        <v>45077</v>
      </c>
      <c r="X3678">
        <v>3602.86</v>
      </c>
      <c r="Y3678">
        <v>3602.86</v>
      </c>
      <c r="Z3678" t="s">
        <v>494</v>
      </c>
      <c r="AA3678" t="s">
        <v>152</v>
      </c>
      <c r="AB3678" t="s">
        <v>450</v>
      </c>
    </row>
    <row r="3679" spans="1:28">
      <c r="A3679" t="s">
        <v>744</v>
      </c>
      <c r="B3679" t="s">
        <v>745</v>
      </c>
      <c r="C3679">
        <v>1</v>
      </c>
      <c r="D3679">
        <v>2023</v>
      </c>
      <c r="E3679" t="s">
        <v>153</v>
      </c>
      <c r="F3679">
        <v>4193161</v>
      </c>
      <c r="G3679" s="9">
        <v>530000281643</v>
      </c>
      <c r="H3679">
        <v>910004036831</v>
      </c>
      <c r="I3679" t="s">
        <v>633</v>
      </c>
      <c r="J3679" t="s">
        <v>151</v>
      </c>
      <c r="K3679">
        <v>6110130</v>
      </c>
      <c r="L3679" t="s">
        <v>80</v>
      </c>
      <c r="M3679" t="s">
        <v>151</v>
      </c>
      <c r="N3679" t="s">
        <v>151</v>
      </c>
      <c r="O3679" t="s">
        <v>151</v>
      </c>
      <c r="P3679">
        <v>20919509</v>
      </c>
      <c r="Q3679" t="s">
        <v>151</v>
      </c>
      <c r="R3679">
        <v>224076371</v>
      </c>
      <c r="S3679" t="s">
        <v>151</v>
      </c>
      <c r="T3679" t="s">
        <v>151</v>
      </c>
      <c r="U3679">
        <v>0</v>
      </c>
      <c r="V3679" t="s">
        <v>163</v>
      </c>
      <c r="W3679" s="2">
        <v>44957</v>
      </c>
      <c r="X3679">
        <v>-13.13</v>
      </c>
      <c r="Y3679">
        <v>-13.13</v>
      </c>
      <c r="Z3679" t="s">
        <v>494</v>
      </c>
      <c r="AA3679" t="s">
        <v>152</v>
      </c>
      <c r="AB3679" t="s">
        <v>450</v>
      </c>
    </row>
    <row r="3680" spans="1:28">
      <c r="A3680" t="s">
        <v>744</v>
      </c>
      <c r="B3680" t="s">
        <v>745</v>
      </c>
      <c r="C3680">
        <v>5</v>
      </c>
      <c r="D3680">
        <v>2023</v>
      </c>
      <c r="E3680" t="s">
        <v>153</v>
      </c>
      <c r="F3680">
        <v>4239460</v>
      </c>
      <c r="G3680" s="9">
        <v>530000297681</v>
      </c>
      <c r="H3680">
        <v>910004304921</v>
      </c>
      <c r="I3680" t="s">
        <v>617</v>
      </c>
      <c r="J3680" t="s">
        <v>151</v>
      </c>
      <c r="K3680">
        <v>6110120</v>
      </c>
      <c r="L3680" t="s">
        <v>101</v>
      </c>
      <c r="M3680" t="s">
        <v>151</v>
      </c>
      <c r="N3680" t="s">
        <v>151</v>
      </c>
      <c r="O3680" t="s">
        <v>151</v>
      </c>
      <c r="P3680">
        <v>21559361</v>
      </c>
      <c r="Q3680" t="s">
        <v>151</v>
      </c>
      <c r="R3680">
        <v>224761467</v>
      </c>
      <c r="S3680" t="s">
        <v>151</v>
      </c>
      <c r="T3680" t="s">
        <v>151</v>
      </c>
      <c r="U3680">
        <v>0.23100000000000001</v>
      </c>
      <c r="V3680" t="s">
        <v>163</v>
      </c>
      <c r="W3680" s="2">
        <v>45077</v>
      </c>
      <c r="X3680">
        <v>23.35</v>
      </c>
      <c r="Y3680">
        <v>23.35</v>
      </c>
      <c r="Z3680" t="s">
        <v>494</v>
      </c>
      <c r="AA3680" t="s">
        <v>152</v>
      </c>
      <c r="AB3680" t="s">
        <v>450</v>
      </c>
    </row>
    <row r="3681" spans="1:28">
      <c r="A3681" t="s">
        <v>744</v>
      </c>
      <c r="B3681" t="s">
        <v>745</v>
      </c>
      <c r="C3681">
        <v>4</v>
      </c>
      <c r="D3681">
        <v>2023</v>
      </c>
      <c r="E3681" t="s">
        <v>153</v>
      </c>
      <c r="F3681">
        <v>4239460</v>
      </c>
      <c r="G3681" s="9">
        <v>530000297681</v>
      </c>
      <c r="H3681">
        <v>910004304921</v>
      </c>
      <c r="I3681" t="s">
        <v>617</v>
      </c>
      <c r="J3681" t="s">
        <v>151</v>
      </c>
      <c r="K3681">
        <v>6110120</v>
      </c>
      <c r="L3681" t="s">
        <v>101</v>
      </c>
      <c r="M3681" t="s">
        <v>151</v>
      </c>
      <c r="N3681" t="s">
        <v>151</v>
      </c>
      <c r="O3681" t="s">
        <v>151</v>
      </c>
      <c r="P3681">
        <v>21401461</v>
      </c>
      <c r="Q3681" t="s">
        <v>151</v>
      </c>
      <c r="R3681">
        <v>224622966</v>
      </c>
      <c r="S3681" t="s">
        <v>151</v>
      </c>
      <c r="T3681" t="s">
        <v>151</v>
      </c>
      <c r="U3681">
        <v>0.03</v>
      </c>
      <c r="V3681" t="s">
        <v>163</v>
      </c>
      <c r="W3681" s="2">
        <v>45046</v>
      </c>
      <c r="X3681">
        <v>2.16</v>
      </c>
      <c r="Y3681">
        <v>2.16</v>
      </c>
      <c r="Z3681" t="s">
        <v>494</v>
      </c>
      <c r="AA3681" t="s">
        <v>152</v>
      </c>
      <c r="AB3681" t="s">
        <v>450</v>
      </c>
    </row>
    <row r="3682" spans="1:28">
      <c r="A3682" t="s">
        <v>744</v>
      </c>
      <c r="B3682" t="s">
        <v>745</v>
      </c>
      <c r="C3682">
        <v>5</v>
      </c>
      <c r="D3682">
        <v>2023</v>
      </c>
      <c r="E3682" t="s">
        <v>153</v>
      </c>
      <c r="F3682">
        <v>4239460</v>
      </c>
      <c r="G3682" s="9">
        <v>530000297681</v>
      </c>
      <c r="H3682">
        <v>910004304757</v>
      </c>
      <c r="I3682" t="s">
        <v>617</v>
      </c>
      <c r="J3682" t="s">
        <v>151</v>
      </c>
      <c r="K3682">
        <v>6110120</v>
      </c>
      <c r="L3682" t="s">
        <v>101</v>
      </c>
      <c r="M3682" t="s">
        <v>151</v>
      </c>
      <c r="N3682" t="s">
        <v>151</v>
      </c>
      <c r="O3682" t="s">
        <v>151</v>
      </c>
      <c r="P3682">
        <v>21559856</v>
      </c>
      <c r="Q3682" t="s">
        <v>151</v>
      </c>
      <c r="R3682">
        <v>224761960</v>
      </c>
      <c r="S3682" t="s">
        <v>151</v>
      </c>
      <c r="T3682" t="s">
        <v>151</v>
      </c>
      <c r="U3682">
        <v>0.56599999999999995</v>
      </c>
      <c r="V3682" t="s">
        <v>163</v>
      </c>
      <c r="W3682" s="2">
        <v>45077</v>
      </c>
      <c r="X3682">
        <v>57.39</v>
      </c>
      <c r="Y3682">
        <v>57.39</v>
      </c>
      <c r="Z3682" t="s">
        <v>494</v>
      </c>
      <c r="AA3682" t="s">
        <v>152</v>
      </c>
      <c r="AB3682" t="s">
        <v>450</v>
      </c>
    </row>
    <row r="3683" spans="1:28">
      <c r="A3683" t="s">
        <v>744</v>
      </c>
      <c r="B3683" t="s">
        <v>745</v>
      </c>
      <c r="C3683">
        <v>4</v>
      </c>
      <c r="D3683">
        <v>2023</v>
      </c>
      <c r="E3683" t="s">
        <v>153</v>
      </c>
      <c r="F3683">
        <v>4239460</v>
      </c>
      <c r="G3683" s="9">
        <v>530000297681</v>
      </c>
      <c r="H3683">
        <v>910004304757</v>
      </c>
      <c r="I3683" t="s">
        <v>617</v>
      </c>
      <c r="J3683" t="s">
        <v>151</v>
      </c>
      <c r="K3683">
        <v>6110120</v>
      </c>
      <c r="L3683" t="s">
        <v>101</v>
      </c>
      <c r="M3683" t="s">
        <v>151</v>
      </c>
      <c r="N3683" t="s">
        <v>151</v>
      </c>
      <c r="O3683" t="s">
        <v>151</v>
      </c>
      <c r="P3683">
        <v>21402624</v>
      </c>
      <c r="Q3683" t="s">
        <v>151</v>
      </c>
      <c r="R3683">
        <v>224624129</v>
      </c>
      <c r="S3683" t="s">
        <v>151</v>
      </c>
      <c r="T3683" t="s">
        <v>151</v>
      </c>
      <c r="U3683">
        <v>7.5999999999999998E-2</v>
      </c>
      <c r="V3683" t="s">
        <v>163</v>
      </c>
      <c r="W3683" s="2">
        <v>45046</v>
      </c>
      <c r="X3683">
        <v>5.32</v>
      </c>
      <c r="Y3683">
        <v>5.32</v>
      </c>
      <c r="Z3683" t="s">
        <v>494</v>
      </c>
      <c r="AA3683" t="s">
        <v>152</v>
      </c>
      <c r="AB3683" t="s">
        <v>450</v>
      </c>
    </row>
    <row r="3684" spans="1:28">
      <c r="A3684" t="s">
        <v>744</v>
      </c>
      <c r="B3684" t="s">
        <v>745</v>
      </c>
      <c r="C3684">
        <v>9</v>
      </c>
      <c r="D3684">
        <v>2023</v>
      </c>
      <c r="E3684" t="s">
        <v>153</v>
      </c>
      <c r="F3684">
        <v>4228725</v>
      </c>
      <c r="G3684" s="9">
        <v>530000305869</v>
      </c>
      <c r="H3684">
        <v>910004434444</v>
      </c>
      <c r="I3684" t="s">
        <v>620</v>
      </c>
      <c r="J3684" t="s">
        <v>151</v>
      </c>
      <c r="K3684">
        <v>6110120</v>
      </c>
      <c r="L3684" t="s">
        <v>101</v>
      </c>
      <c r="M3684" t="s">
        <v>151</v>
      </c>
      <c r="N3684" t="s">
        <v>151</v>
      </c>
      <c r="O3684" t="s">
        <v>151</v>
      </c>
      <c r="P3684">
        <v>22241863</v>
      </c>
      <c r="Q3684" t="s">
        <v>151</v>
      </c>
      <c r="R3684">
        <v>225601667</v>
      </c>
      <c r="S3684" t="s">
        <v>151</v>
      </c>
      <c r="T3684" t="s">
        <v>151</v>
      </c>
      <c r="U3684">
        <v>-0.51</v>
      </c>
      <c r="V3684" t="s">
        <v>163</v>
      </c>
      <c r="W3684" s="2">
        <v>45199</v>
      </c>
      <c r="X3684">
        <v>-43.47</v>
      </c>
      <c r="Y3684">
        <v>-43.47</v>
      </c>
      <c r="Z3684" t="s">
        <v>494</v>
      </c>
      <c r="AA3684" t="s">
        <v>152</v>
      </c>
      <c r="AB3684" t="s">
        <v>450</v>
      </c>
    </row>
    <row r="3685" spans="1:28">
      <c r="A3685" t="s">
        <v>744</v>
      </c>
      <c r="B3685" t="s">
        <v>745</v>
      </c>
      <c r="C3685">
        <v>8</v>
      </c>
      <c r="D3685">
        <v>2023</v>
      </c>
      <c r="E3685" t="s">
        <v>153</v>
      </c>
      <c r="F3685">
        <v>4228725</v>
      </c>
      <c r="G3685" s="9">
        <v>530000305869</v>
      </c>
      <c r="H3685">
        <v>910004434444</v>
      </c>
      <c r="I3685" t="s">
        <v>620</v>
      </c>
      <c r="J3685" t="s">
        <v>151</v>
      </c>
      <c r="K3685">
        <v>6110120</v>
      </c>
      <c r="L3685" t="s">
        <v>101</v>
      </c>
      <c r="M3685" t="s">
        <v>151</v>
      </c>
      <c r="N3685" t="s">
        <v>151</v>
      </c>
      <c r="O3685" t="s">
        <v>151</v>
      </c>
      <c r="P3685">
        <v>22073217</v>
      </c>
      <c r="Q3685" t="s">
        <v>151</v>
      </c>
      <c r="R3685">
        <v>225408424</v>
      </c>
      <c r="S3685" t="s">
        <v>151</v>
      </c>
      <c r="T3685" t="s">
        <v>151</v>
      </c>
      <c r="U3685">
        <v>1.157</v>
      </c>
      <c r="V3685" t="s">
        <v>163</v>
      </c>
      <c r="W3685" s="2">
        <v>45169</v>
      </c>
      <c r="X3685">
        <v>103</v>
      </c>
      <c r="Y3685">
        <v>103</v>
      </c>
      <c r="Z3685" t="s">
        <v>494</v>
      </c>
      <c r="AA3685" t="s">
        <v>152</v>
      </c>
      <c r="AB3685" t="s">
        <v>450</v>
      </c>
    </row>
    <row r="3686" spans="1:28">
      <c r="A3686" t="s">
        <v>744</v>
      </c>
      <c r="B3686" t="s">
        <v>745</v>
      </c>
      <c r="C3686">
        <v>7</v>
      </c>
      <c r="D3686">
        <v>2023</v>
      </c>
      <c r="E3686" t="s">
        <v>153</v>
      </c>
      <c r="F3686">
        <v>4228725</v>
      </c>
      <c r="G3686" s="9">
        <v>530000305869</v>
      </c>
      <c r="H3686">
        <v>910004434444</v>
      </c>
      <c r="I3686" t="s">
        <v>620</v>
      </c>
      <c r="J3686" t="s">
        <v>151</v>
      </c>
      <c r="K3686">
        <v>6110120</v>
      </c>
      <c r="L3686" t="s">
        <v>101</v>
      </c>
      <c r="M3686" t="s">
        <v>151</v>
      </c>
      <c r="N3686" t="s">
        <v>151</v>
      </c>
      <c r="O3686" t="s">
        <v>151</v>
      </c>
      <c r="P3686">
        <v>21908692</v>
      </c>
      <c r="Q3686" t="s">
        <v>151</v>
      </c>
      <c r="R3686">
        <v>225215270</v>
      </c>
      <c r="S3686" t="s">
        <v>151</v>
      </c>
      <c r="T3686" t="s">
        <v>151</v>
      </c>
      <c r="U3686">
        <v>0.222</v>
      </c>
      <c r="V3686" t="s">
        <v>163</v>
      </c>
      <c r="W3686" s="2">
        <v>45138</v>
      </c>
      <c r="X3686">
        <v>11.48</v>
      </c>
      <c r="Y3686">
        <v>11.48</v>
      </c>
      <c r="Z3686" t="s">
        <v>494</v>
      </c>
      <c r="AA3686" t="s">
        <v>152</v>
      </c>
      <c r="AB3686" t="s">
        <v>450</v>
      </c>
    </row>
    <row r="3687" spans="1:28">
      <c r="A3687" t="s">
        <v>744</v>
      </c>
      <c r="B3687" t="s">
        <v>745</v>
      </c>
      <c r="C3687">
        <v>6</v>
      </c>
      <c r="D3687">
        <v>2023</v>
      </c>
      <c r="E3687" t="s">
        <v>153</v>
      </c>
      <c r="F3687">
        <v>4228725</v>
      </c>
      <c r="G3687" s="9">
        <v>530000305869</v>
      </c>
      <c r="H3687">
        <v>910004434444</v>
      </c>
      <c r="I3687" t="s">
        <v>620</v>
      </c>
      <c r="J3687" t="s">
        <v>151</v>
      </c>
      <c r="K3687">
        <v>6110120</v>
      </c>
      <c r="L3687" t="s">
        <v>101</v>
      </c>
      <c r="M3687" t="s">
        <v>151</v>
      </c>
      <c r="N3687" t="s">
        <v>151</v>
      </c>
      <c r="O3687" t="s">
        <v>151</v>
      </c>
      <c r="P3687">
        <v>21730701</v>
      </c>
      <c r="Q3687" t="s">
        <v>151</v>
      </c>
      <c r="R3687">
        <v>224960519</v>
      </c>
      <c r="S3687" t="s">
        <v>151</v>
      </c>
      <c r="T3687" t="s">
        <v>151</v>
      </c>
      <c r="U3687">
        <v>1.6279999999999999</v>
      </c>
      <c r="V3687" t="s">
        <v>163</v>
      </c>
      <c r="W3687" s="2">
        <v>45107</v>
      </c>
      <c r="X3687">
        <v>144.22999999999999</v>
      </c>
      <c r="Y3687">
        <v>144.22999999999999</v>
      </c>
      <c r="Z3687" t="s">
        <v>494</v>
      </c>
      <c r="AA3687" t="s">
        <v>152</v>
      </c>
      <c r="AB3687" t="s">
        <v>450</v>
      </c>
    </row>
    <row r="3688" spans="1:28">
      <c r="A3688" t="s">
        <v>744</v>
      </c>
      <c r="B3688" t="s">
        <v>745</v>
      </c>
      <c r="C3688">
        <v>9</v>
      </c>
      <c r="D3688">
        <v>2023</v>
      </c>
      <c r="E3688" t="s">
        <v>153</v>
      </c>
      <c r="F3688">
        <v>4228725</v>
      </c>
      <c r="G3688" s="9">
        <v>530000305869</v>
      </c>
      <c r="H3688">
        <v>910004434394</v>
      </c>
      <c r="I3688" t="s">
        <v>620</v>
      </c>
      <c r="J3688" t="s">
        <v>151</v>
      </c>
      <c r="K3688">
        <v>6110120</v>
      </c>
      <c r="L3688" t="s">
        <v>101</v>
      </c>
      <c r="M3688" t="s">
        <v>151</v>
      </c>
      <c r="N3688" t="s">
        <v>151</v>
      </c>
      <c r="O3688" t="s">
        <v>151</v>
      </c>
      <c r="P3688">
        <v>22241459</v>
      </c>
      <c r="Q3688" t="s">
        <v>151</v>
      </c>
      <c r="R3688">
        <v>225601263</v>
      </c>
      <c r="S3688" t="s">
        <v>151</v>
      </c>
      <c r="T3688" t="s">
        <v>151</v>
      </c>
      <c r="U3688">
        <v>-5.8339999999999996</v>
      </c>
      <c r="V3688" t="s">
        <v>163</v>
      </c>
      <c r="W3688" s="2">
        <v>45199</v>
      </c>
      <c r="X3688">
        <v>-497.88</v>
      </c>
      <c r="Y3688">
        <v>-497.88</v>
      </c>
      <c r="Z3688" t="s">
        <v>494</v>
      </c>
      <c r="AA3688" t="s">
        <v>152</v>
      </c>
      <c r="AB3688" t="s">
        <v>450</v>
      </c>
    </row>
    <row r="3689" spans="1:28">
      <c r="A3689" t="s">
        <v>744</v>
      </c>
      <c r="B3689" t="s">
        <v>745</v>
      </c>
      <c r="C3689">
        <v>8</v>
      </c>
      <c r="D3689">
        <v>2023</v>
      </c>
      <c r="E3689" t="s">
        <v>153</v>
      </c>
      <c r="F3689">
        <v>4228725</v>
      </c>
      <c r="G3689" s="9">
        <v>530000305869</v>
      </c>
      <c r="H3689">
        <v>910004434394</v>
      </c>
      <c r="I3689" t="s">
        <v>620</v>
      </c>
      <c r="J3689" t="s">
        <v>151</v>
      </c>
      <c r="K3689">
        <v>6110120</v>
      </c>
      <c r="L3689" t="s">
        <v>101</v>
      </c>
      <c r="M3689" t="s">
        <v>151</v>
      </c>
      <c r="N3689" t="s">
        <v>151</v>
      </c>
      <c r="O3689" t="s">
        <v>151</v>
      </c>
      <c r="P3689">
        <v>22072640</v>
      </c>
      <c r="Q3689" t="s">
        <v>151</v>
      </c>
      <c r="R3689">
        <v>225408047</v>
      </c>
      <c r="S3689" t="s">
        <v>151</v>
      </c>
      <c r="T3689" t="s">
        <v>151</v>
      </c>
      <c r="U3689">
        <v>13.323</v>
      </c>
      <c r="V3689" t="s">
        <v>163</v>
      </c>
      <c r="W3689" s="2">
        <v>45169</v>
      </c>
      <c r="X3689">
        <v>1186.2</v>
      </c>
      <c r="Y3689">
        <v>1186.2</v>
      </c>
      <c r="Z3689" t="s">
        <v>494</v>
      </c>
      <c r="AA3689" t="s">
        <v>152</v>
      </c>
      <c r="AB3689" t="s">
        <v>450</v>
      </c>
    </row>
    <row r="3690" spans="1:28">
      <c r="A3690" t="s">
        <v>744</v>
      </c>
      <c r="B3690" t="s">
        <v>745</v>
      </c>
      <c r="C3690">
        <v>7</v>
      </c>
      <c r="D3690">
        <v>2023</v>
      </c>
      <c r="E3690" t="s">
        <v>153</v>
      </c>
      <c r="F3690">
        <v>4228725</v>
      </c>
      <c r="G3690" s="9">
        <v>530000305869</v>
      </c>
      <c r="H3690">
        <v>910004434394</v>
      </c>
      <c r="I3690" t="s">
        <v>620</v>
      </c>
      <c r="J3690" t="s">
        <v>151</v>
      </c>
      <c r="K3690">
        <v>6110120</v>
      </c>
      <c r="L3690" t="s">
        <v>101</v>
      </c>
      <c r="M3690" t="s">
        <v>151</v>
      </c>
      <c r="N3690" t="s">
        <v>151</v>
      </c>
      <c r="O3690" t="s">
        <v>151</v>
      </c>
      <c r="P3690">
        <v>21909775</v>
      </c>
      <c r="Q3690" t="s">
        <v>151</v>
      </c>
      <c r="R3690">
        <v>225216553</v>
      </c>
      <c r="S3690" t="s">
        <v>151</v>
      </c>
      <c r="T3690" t="s">
        <v>151</v>
      </c>
      <c r="U3690">
        <v>2.5609999999999999</v>
      </c>
      <c r="V3690" t="s">
        <v>163</v>
      </c>
      <c r="W3690" s="2">
        <v>45138</v>
      </c>
      <c r="X3690">
        <v>132.22999999999999</v>
      </c>
      <c r="Y3690">
        <v>132.22999999999999</v>
      </c>
      <c r="Z3690" t="s">
        <v>494</v>
      </c>
      <c r="AA3690" t="s">
        <v>152</v>
      </c>
      <c r="AB3690" t="s">
        <v>450</v>
      </c>
    </row>
    <row r="3691" spans="1:28">
      <c r="A3691" t="s">
        <v>744</v>
      </c>
      <c r="B3691" t="s">
        <v>745</v>
      </c>
      <c r="C3691">
        <v>6</v>
      </c>
      <c r="D3691">
        <v>2023</v>
      </c>
      <c r="E3691" t="s">
        <v>153</v>
      </c>
      <c r="F3691">
        <v>4228725</v>
      </c>
      <c r="G3691" s="9">
        <v>530000305869</v>
      </c>
      <c r="H3691">
        <v>910004434394</v>
      </c>
      <c r="I3691" t="s">
        <v>620</v>
      </c>
      <c r="J3691" t="s">
        <v>151</v>
      </c>
      <c r="K3691">
        <v>6110120</v>
      </c>
      <c r="L3691" t="s">
        <v>101</v>
      </c>
      <c r="M3691" t="s">
        <v>151</v>
      </c>
      <c r="N3691" t="s">
        <v>151</v>
      </c>
      <c r="O3691" t="s">
        <v>151</v>
      </c>
      <c r="P3691">
        <v>21731353</v>
      </c>
      <c r="Q3691" t="s">
        <v>151</v>
      </c>
      <c r="R3691">
        <v>224961171</v>
      </c>
      <c r="S3691" t="s">
        <v>151</v>
      </c>
      <c r="T3691" t="s">
        <v>151</v>
      </c>
      <c r="U3691">
        <v>18.753</v>
      </c>
      <c r="V3691" t="s">
        <v>163</v>
      </c>
      <c r="W3691" s="2">
        <v>45107</v>
      </c>
      <c r="X3691">
        <v>1661.25</v>
      </c>
      <c r="Y3691">
        <v>1661.25</v>
      </c>
      <c r="Z3691" t="s">
        <v>494</v>
      </c>
      <c r="AA3691" t="s">
        <v>152</v>
      </c>
      <c r="AB3691" t="s">
        <v>450</v>
      </c>
    </row>
    <row r="3692" spans="1:28">
      <c r="A3692" t="s">
        <v>744</v>
      </c>
      <c r="B3692" t="s">
        <v>745</v>
      </c>
      <c r="C3692">
        <v>12</v>
      </c>
      <c r="D3692">
        <v>2023</v>
      </c>
      <c r="E3692" t="s">
        <v>153</v>
      </c>
      <c r="F3692">
        <v>4278313</v>
      </c>
      <c r="G3692" s="9">
        <v>530000269193</v>
      </c>
      <c r="H3692">
        <v>910003833802</v>
      </c>
      <c r="I3692" t="s">
        <v>593</v>
      </c>
      <c r="J3692" t="s">
        <v>151</v>
      </c>
      <c r="K3692">
        <v>6110110</v>
      </c>
      <c r="L3692" t="s">
        <v>84</v>
      </c>
      <c r="M3692" t="s">
        <v>151</v>
      </c>
      <c r="N3692" t="s">
        <v>151</v>
      </c>
      <c r="O3692" t="s">
        <v>151</v>
      </c>
      <c r="P3692">
        <v>22810540</v>
      </c>
      <c r="Q3692" t="s">
        <v>151</v>
      </c>
      <c r="R3692">
        <v>226250046</v>
      </c>
      <c r="S3692" t="s">
        <v>151</v>
      </c>
      <c r="T3692" t="s">
        <v>151</v>
      </c>
      <c r="U3692">
        <v>7.952</v>
      </c>
      <c r="V3692" t="s">
        <v>163</v>
      </c>
      <c r="W3692" s="2">
        <v>45291</v>
      </c>
      <c r="X3692">
        <v>592.79999999999995</v>
      </c>
      <c r="Y3692">
        <v>592.79999999999995</v>
      </c>
      <c r="Z3692" t="s">
        <v>494</v>
      </c>
      <c r="AA3692" t="s">
        <v>152</v>
      </c>
      <c r="AB3692" t="s">
        <v>450</v>
      </c>
    </row>
    <row r="3693" spans="1:28">
      <c r="A3693" t="s">
        <v>744</v>
      </c>
      <c r="B3693" t="s">
        <v>745</v>
      </c>
      <c r="C3693">
        <v>11</v>
      </c>
      <c r="D3693">
        <v>2023</v>
      </c>
      <c r="E3693" t="s">
        <v>153</v>
      </c>
      <c r="F3693">
        <v>4278313</v>
      </c>
      <c r="G3693" s="9">
        <v>530000269193</v>
      </c>
      <c r="H3693">
        <v>910003833802</v>
      </c>
      <c r="I3693" t="s">
        <v>593</v>
      </c>
      <c r="J3693" t="s">
        <v>151</v>
      </c>
      <c r="K3693">
        <v>6110110</v>
      </c>
      <c r="L3693" t="s">
        <v>84</v>
      </c>
      <c r="M3693" t="s">
        <v>151</v>
      </c>
      <c r="N3693" t="s">
        <v>151</v>
      </c>
      <c r="O3693" t="s">
        <v>151</v>
      </c>
      <c r="P3693">
        <v>22584288</v>
      </c>
      <c r="Q3693" t="s">
        <v>151</v>
      </c>
      <c r="R3693">
        <v>226009820</v>
      </c>
      <c r="S3693" t="s">
        <v>151</v>
      </c>
      <c r="T3693" t="s">
        <v>151</v>
      </c>
      <c r="U3693">
        <v>7.952</v>
      </c>
      <c r="V3693" t="s">
        <v>163</v>
      </c>
      <c r="W3693" s="2">
        <v>45260</v>
      </c>
      <c r="X3693">
        <v>541.11</v>
      </c>
      <c r="Y3693">
        <v>541.11</v>
      </c>
      <c r="Z3693" t="s">
        <v>494</v>
      </c>
      <c r="AA3693" t="s">
        <v>152</v>
      </c>
      <c r="AB3693" t="s">
        <v>450</v>
      </c>
    </row>
    <row r="3694" spans="1:28">
      <c r="A3694" t="s">
        <v>744</v>
      </c>
      <c r="B3694" t="s">
        <v>745</v>
      </c>
      <c r="C3694">
        <v>5</v>
      </c>
      <c r="D3694">
        <v>2023</v>
      </c>
      <c r="E3694" t="s">
        <v>153</v>
      </c>
      <c r="F3694">
        <v>4278313</v>
      </c>
      <c r="G3694" s="9">
        <v>530000269193</v>
      </c>
      <c r="H3694">
        <v>910003833802</v>
      </c>
      <c r="I3694" t="s">
        <v>593</v>
      </c>
      <c r="J3694" t="s">
        <v>151</v>
      </c>
      <c r="K3694">
        <v>6110110</v>
      </c>
      <c r="L3694" t="s">
        <v>84</v>
      </c>
      <c r="M3694" t="s">
        <v>151</v>
      </c>
      <c r="N3694" t="s">
        <v>151</v>
      </c>
      <c r="O3694" t="s">
        <v>151</v>
      </c>
      <c r="P3694">
        <v>21556357</v>
      </c>
      <c r="Q3694" t="s">
        <v>151</v>
      </c>
      <c r="R3694">
        <v>224758553</v>
      </c>
      <c r="S3694" t="s">
        <v>151</v>
      </c>
      <c r="T3694" t="s">
        <v>151</v>
      </c>
      <c r="U3694">
        <v>15.904999999999999</v>
      </c>
      <c r="V3694" t="s">
        <v>163</v>
      </c>
      <c r="W3694" s="2">
        <v>45077</v>
      </c>
      <c r="X3694">
        <v>1145.04</v>
      </c>
      <c r="Y3694">
        <v>1145.04</v>
      </c>
      <c r="Z3694" t="s">
        <v>494</v>
      </c>
      <c r="AA3694" t="s">
        <v>152</v>
      </c>
      <c r="AB3694" t="s">
        <v>450</v>
      </c>
    </row>
    <row r="3695" spans="1:28">
      <c r="A3695" t="s">
        <v>744</v>
      </c>
      <c r="B3695" t="s">
        <v>745</v>
      </c>
      <c r="C3695">
        <v>12</v>
      </c>
      <c r="D3695">
        <v>2023</v>
      </c>
      <c r="E3695" t="s">
        <v>153</v>
      </c>
      <c r="F3695">
        <v>4278313</v>
      </c>
      <c r="G3695" s="9">
        <v>530000269193</v>
      </c>
      <c r="H3695">
        <v>910003833773</v>
      </c>
      <c r="I3695" t="s">
        <v>593</v>
      </c>
      <c r="J3695" t="s">
        <v>151</v>
      </c>
      <c r="K3695">
        <v>6110110</v>
      </c>
      <c r="L3695" t="s">
        <v>84</v>
      </c>
      <c r="M3695" t="s">
        <v>151</v>
      </c>
      <c r="N3695" t="s">
        <v>151</v>
      </c>
      <c r="O3695" t="s">
        <v>151</v>
      </c>
      <c r="P3695">
        <v>22810536</v>
      </c>
      <c r="Q3695" t="s">
        <v>151</v>
      </c>
      <c r="R3695">
        <v>226250042</v>
      </c>
      <c r="S3695" t="s">
        <v>151</v>
      </c>
      <c r="T3695" t="s">
        <v>151</v>
      </c>
      <c r="U3695">
        <v>0.93600000000000005</v>
      </c>
      <c r="V3695" t="s">
        <v>163</v>
      </c>
      <c r="W3695" s="2">
        <v>45291</v>
      </c>
      <c r="X3695">
        <v>69.739999999999995</v>
      </c>
      <c r="Y3695">
        <v>69.739999999999995</v>
      </c>
      <c r="Z3695" t="s">
        <v>494</v>
      </c>
      <c r="AA3695" t="s">
        <v>152</v>
      </c>
      <c r="AB3695" t="s">
        <v>450</v>
      </c>
    </row>
    <row r="3696" spans="1:28">
      <c r="A3696" t="s">
        <v>744</v>
      </c>
      <c r="B3696" t="s">
        <v>745</v>
      </c>
      <c r="C3696">
        <v>11</v>
      </c>
      <c r="D3696">
        <v>2023</v>
      </c>
      <c r="E3696" t="s">
        <v>153</v>
      </c>
      <c r="F3696">
        <v>4278313</v>
      </c>
      <c r="G3696" s="9">
        <v>530000269193</v>
      </c>
      <c r="H3696">
        <v>910003833773</v>
      </c>
      <c r="I3696" t="s">
        <v>593</v>
      </c>
      <c r="J3696" t="s">
        <v>151</v>
      </c>
      <c r="K3696">
        <v>6110110</v>
      </c>
      <c r="L3696" t="s">
        <v>84</v>
      </c>
      <c r="M3696" t="s">
        <v>151</v>
      </c>
      <c r="N3696" t="s">
        <v>151</v>
      </c>
      <c r="O3696" t="s">
        <v>151</v>
      </c>
      <c r="P3696">
        <v>22584285</v>
      </c>
      <c r="Q3696" t="s">
        <v>151</v>
      </c>
      <c r="R3696">
        <v>226009817</v>
      </c>
      <c r="S3696" t="s">
        <v>151</v>
      </c>
      <c r="T3696" t="s">
        <v>151</v>
      </c>
      <c r="U3696">
        <v>0.93600000000000005</v>
      </c>
      <c r="V3696" t="s">
        <v>163</v>
      </c>
      <c r="W3696" s="2">
        <v>45260</v>
      </c>
      <c r="X3696">
        <v>63.66</v>
      </c>
      <c r="Y3696">
        <v>63.66</v>
      </c>
      <c r="Z3696" t="s">
        <v>494</v>
      </c>
      <c r="AA3696" t="s">
        <v>152</v>
      </c>
      <c r="AB3696" t="s">
        <v>450</v>
      </c>
    </row>
    <row r="3697" spans="1:28">
      <c r="A3697" t="s">
        <v>744</v>
      </c>
      <c r="B3697" t="s">
        <v>745</v>
      </c>
      <c r="C3697">
        <v>5</v>
      </c>
      <c r="D3697">
        <v>2023</v>
      </c>
      <c r="E3697" t="s">
        <v>153</v>
      </c>
      <c r="F3697">
        <v>4278313</v>
      </c>
      <c r="G3697" s="9">
        <v>530000269193</v>
      </c>
      <c r="H3697">
        <v>910003833773</v>
      </c>
      <c r="I3697" t="s">
        <v>593</v>
      </c>
      <c r="J3697" t="s">
        <v>151</v>
      </c>
      <c r="K3697">
        <v>6110110</v>
      </c>
      <c r="L3697" t="s">
        <v>84</v>
      </c>
      <c r="M3697" t="s">
        <v>151</v>
      </c>
      <c r="N3697" t="s">
        <v>151</v>
      </c>
      <c r="O3697" t="s">
        <v>151</v>
      </c>
      <c r="P3697">
        <v>21556013</v>
      </c>
      <c r="Q3697" t="s">
        <v>151</v>
      </c>
      <c r="R3697">
        <v>224758409</v>
      </c>
      <c r="S3697" t="s">
        <v>151</v>
      </c>
      <c r="T3697" t="s">
        <v>151</v>
      </c>
      <c r="U3697">
        <v>1.871</v>
      </c>
      <c r="V3697" t="s">
        <v>163</v>
      </c>
      <c r="W3697" s="2">
        <v>45077</v>
      </c>
      <c r="X3697">
        <v>134.71</v>
      </c>
      <c r="Y3697">
        <v>134.71</v>
      </c>
      <c r="Z3697" t="s">
        <v>494</v>
      </c>
      <c r="AA3697" t="s">
        <v>152</v>
      </c>
      <c r="AB3697" t="s">
        <v>450</v>
      </c>
    </row>
    <row r="3698" spans="1:28">
      <c r="A3698" t="s">
        <v>744</v>
      </c>
      <c r="B3698" t="s">
        <v>745</v>
      </c>
      <c r="C3698">
        <v>2</v>
      </c>
      <c r="D3698">
        <v>2023</v>
      </c>
      <c r="E3698" t="s">
        <v>153</v>
      </c>
      <c r="F3698">
        <v>4253746</v>
      </c>
      <c r="G3698" s="9">
        <v>530000292670</v>
      </c>
      <c r="H3698">
        <v>910004221182</v>
      </c>
      <c r="I3698" t="s">
        <v>603</v>
      </c>
      <c r="J3698" t="s">
        <v>151</v>
      </c>
      <c r="K3698">
        <v>6110110</v>
      </c>
      <c r="L3698" t="s">
        <v>84</v>
      </c>
      <c r="M3698" t="s">
        <v>151</v>
      </c>
      <c r="N3698" t="s">
        <v>151</v>
      </c>
      <c r="O3698" t="s">
        <v>151</v>
      </c>
      <c r="P3698">
        <v>21135813</v>
      </c>
      <c r="Q3698" t="s">
        <v>151</v>
      </c>
      <c r="R3698">
        <v>224305968</v>
      </c>
      <c r="S3698" t="s">
        <v>151</v>
      </c>
      <c r="T3698" t="s">
        <v>151</v>
      </c>
      <c r="U3698">
        <v>-0.52300000000000002</v>
      </c>
      <c r="V3698" t="s">
        <v>163</v>
      </c>
      <c r="W3698" s="2">
        <v>44985</v>
      </c>
      <c r="X3698">
        <v>-42.38</v>
      </c>
      <c r="Y3698">
        <v>-42.38</v>
      </c>
      <c r="Z3698" t="s">
        <v>494</v>
      </c>
      <c r="AA3698" t="s">
        <v>152</v>
      </c>
      <c r="AB3698" t="s">
        <v>450</v>
      </c>
    </row>
    <row r="3699" spans="1:28">
      <c r="A3699" t="s">
        <v>744</v>
      </c>
      <c r="B3699" t="s">
        <v>745</v>
      </c>
      <c r="C3699">
        <v>1</v>
      </c>
      <c r="D3699">
        <v>2023</v>
      </c>
      <c r="E3699" t="s">
        <v>153</v>
      </c>
      <c r="F3699">
        <v>4253746</v>
      </c>
      <c r="G3699" s="9">
        <v>530000292670</v>
      </c>
      <c r="H3699">
        <v>910004221182</v>
      </c>
      <c r="I3699" t="s">
        <v>603</v>
      </c>
      <c r="J3699" t="s">
        <v>151</v>
      </c>
      <c r="K3699">
        <v>6110110</v>
      </c>
      <c r="L3699" t="s">
        <v>84</v>
      </c>
      <c r="M3699" t="s">
        <v>151</v>
      </c>
      <c r="N3699" t="s">
        <v>151</v>
      </c>
      <c r="O3699" t="s">
        <v>151</v>
      </c>
      <c r="P3699">
        <v>20924287</v>
      </c>
      <c r="Q3699" t="s">
        <v>151</v>
      </c>
      <c r="R3699">
        <v>224081536</v>
      </c>
      <c r="S3699" t="s">
        <v>151</v>
      </c>
      <c r="T3699" t="s">
        <v>151</v>
      </c>
      <c r="U3699">
        <v>1.2709999999999999</v>
      </c>
      <c r="V3699" t="s">
        <v>163</v>
      </c>
      <c r="W3699" s="2">
        <v>44957</v>
      </c>
      <c r="X3699">
        <v>100.37</v>
      </c>
      <c r="Y3699">
        <v>100.37</v>
      </c>
      <c r="Z3699" t="s">
        <v>494</v>
      </c>
      <c r="AA3699" t="s">
        <v>152</v>
      </c>
      <c r="AB3699" t="s">
        <v>450</v>
      </c>
    </row>
    <row r="3700" spans="1:28">
      <c r="A3700" t="s">
        <v>744</v>
      </c>
      <c r="B3700" t="s">
        <v>745</v>
      </c>
      <c r="C3700">
        <v>2</v>
      </c>
      <c r="D3700">
        <v>2023</v>
      </c>
      <c r="E3700" t="s">
        <v>153</v>
      </c>
      <c r="F3700">
        <v>4253746</v>
      </c>
      <c r="G3700" s="9">
        <v>530000292670</v>
      </c>
      <c r="H3700">
        <v>910004221079</v>
      </c>
      <c r="I3700" t="s">
        <v>603</v>
      </c>
      <c r="J3700" t="s">
        <v>151</v>
      </c>
      <c r="K3700">
        <v>6110110</v>
      </c>
      <c r="L3700" t="s">
        <v>84</v>
      </c>
      <c r="M3700" t="s">
        <v>151</v>
      </c>
      <c r="N3700" t="s">
        <v>151</v>
      </c>
      <c r="O3700" t="s">
        <v>151</v>
      </c>
      <c r="P3700">
        <v>21135575</v>
      </c>
      <c r="Q3700" t="s">
        <v>151</v>
      </c>
      <c r="R3700">
        <v>224305931</v>
      </c>
      <c r="S3700" t="s">
        <v>151</v>
      </c>
      <c r="T3700" t="s">
        <v>151</v>
      </c>
      <c r="U3700">
        <v>-0.13100000000000001</v>
      </c>
      <c r="V3700" t="s">
        <v>163</v>
      </c>
      <c r="W3700" s="2">
        <v>44985</v>
      </c>
      <c r="X3700">
        <v>-10.59</v>
      </c>
      <c r="Y3700">
        <v>-10.59</v>
      </c>
      <c r="Z3700" t="s">
        <v>494</v>
      </c>
      <c r="AA3700" t="s">
        <v>152</v>
      </c>
      <c r="AB3700" t="s">
        <v>450</v>
      </c>
    </row>
    <row r="3701" spans="1:28">
      <c r="A3701" t="s">
        <v>744</v>
      </c>
      <c r="B3701" t="s">
        <v>745</v>
      </c>
      <c r="C3701">
        <v>1</v>
      </c>
      <c r="D3701">
        <v>2023</v>
      </c>
      <c r="E3701" t="s">
        <v>153</v>
      </c>
      <c r="F3701">
        <v>4253746</v>
      </c>
      <c r="G3701" s="9">
        <v>530000292670</v>
      </c>
      <c r="H3701">
        <v>910004221079</v>
      </c>
      <c r="I3701" t="s">
        <v>603</v>
      </c>
      <c r="J3701" t="s">
        <v>151</v>
      </c>
      <c r="K3701">
        <v>6110110</v>
      </c>
      <c r="L3701" t="s">
        <v>84</v>
      </c>
      <c r="M3701" t="s">
        <v>151</v>
      </c>
      <c r="N3701" t="s">
        <v>151</v>
      </c>
      <c r="O3701" t="s">
        <v>151</v>
      </c>
      <c r="P3701">
        <v>20924203</v>
      </c>
      <c r="Q3701" t="s">
        <v>151</v>
      </c>
      <c r="R3701">
        <v>224080652</v>
      </c>
      <c r="S3701" t="s">
        <v>151</v>
      </c>
      <c r="T3701" t="s">
        <v>151</v>
      </c>
      <c r="U3701">
        <v>0.318</v>
      </c>
      <c r="V3701" t="s">
        <v>163</v>
      </c>
      <c r="W3701" s="2">
        <v>44957</v>
      </c>
      <c r="X3701">
        <v>25.08</v>
      </c>
      <c r="Y3701">
        <v>25.08</v>
      </c>
      <c r="Z3701" t="s">
        <v>494</v>
      </c>
      <c r="AA3701" t="s">
        <v>152</v>
      </c>
      <c r="AB3701" t="s">
        <v>450</v>
      </c>
    </row>
    <row r="3702" spans="1:28">
      <c r="A3702" t="s">
        <v>744</v>
      </c>
      <c r="B3702" t="s">
        <v>745</v>
      </c>
      <c r="C3702">
        <v>2</v>
      </c>
      <c r="D3702">
        <v>2023</v>
      </c>
      <c r="E3702" t="s">
        <v>153</v>
      </c>
      <c r="F3702">
        <v>4253746</v>
      </c>
      <c r="G3702" s="9">
        <v>530000292670</v>
      </c>
      <c r="H3702">
        <v>910004221078</v>
      </c>
      <c r="I3702" t="s">
        <v>603</v>
      </c>
      <c r="J3702" t="s">
        <v>151</v>
      </c>
      <c r="K3702">
        <v>6110110</v>
      </c>
      <c r="L3702" t="s">
        <v>84</v>
      </c>
      <c r="M3702" t="s">
        <v>151</v>
      </c>
      <c r="N3702" t="s">
        <v>151</v>
      </c>
      <c r="O3702" t="s">
        <v>151</v>
      </c>
      <c r="P3702">
        <v>21135574</v>
      </c>
      <c r="Q3702" t="s">
        <v>151</v>
      </c>
      <c r="R3702">
        <v>224305929</v>
      </c>
      <c r="S3702" t="s">
        <v>151</v>
      </c>
      <c r="T3702" t="s">
        <v>151</v>
      </c>
      <c r="U3702">
        <v>-13.346</v>
      </c>
      <c r="V3702" t="s">
        <v>163</v>
      </c>
      <c r="W3702" s="2">
        <v>44985</v>
      </c>
      <c r="X3702">
        <v>-1080.69</v>
      </c>
      <c r="Y3702">
        <v>-1080.69</v>
      </c>
      <c r="Z3702" t="s">
        <v>494</v>
      </c>
      <c r="AA3702" t="s">
        <v>152</v>
      </c>
      <c r="AB3702" t="s">
        <v>450</v>
      </c>
    </row>
    <row r="3703" spans="1:28">
      <c r="A3703" t="s">
        <v>744</v>
      </c>
      <c r="B3703" t="s">
        <v>745</v>
      </c>
      <c r="C3703">
        <v>1</v>
      </c>
      <c r="D3703">
        <v>2023</v>
      </c>
      <c r="E3703" t="s">
        <v>153</v>
      </c>
      <c r="F3703">
        <v>4253746</v>
      </c>
      <c r="G3703" s="9">
        <v>530000292670</v>
      </c>
      <c r="H3703">
        <v>910004221078</v>
      </c>
      <c r="I3703" t="s">
        <v>603</v>
      </c>
      <c r="J3703" t="s">
        <v>151</v>
      </c>
      <c r="K3703">
        <v>6110110</v>
      </c>
      <c r="L3703" t="s">
        <v>84</v>
      </c>
      <c r="M3703" t="s">
        <v>151</v>
      </c>
      <c r="N3703" t="s">
        <v>151</v>
      </c>
      <c r="O3703" t="s">
        <v>151</v>
      </c>
      <c r="P3703">
        <v>20923299</v>
      </c>
      <c r="Q3703" t="s">
        <v>151</v>
      </c>
      <c r="R3703">
        <v>224080648</v>
      </c>
      <c r="S3703" t="s">
        <v>151</v>
      </c>
      <c r="T3703" t="s">
        <v>151</v>
      </c>
      <c r="U3703">
        <v>32.411000000000001</v>
      </c>
      <c r="V3703" t="s">
        <v>163</v>
      </c>
      <c r="W3703" s="2">
        <v>44957</v>
      </c>
      <c r="X3703">
        <v>2559.71</v>
      </c>
      <c r="Y3703">
        <v>2559.71</v>
      </c>
      <c r="Z3703" t="s">
        <v>494</v>
      </c>
      <c r="AA3703" t="s">
        <v>152</v>
      </c>
      <c r="AB3703" t="s">
        <v>450</v>
      </c>
    </row>
    <row r="3704" spans="1:28">
      <c r="A3704" t="s">
        <v>744</v>
      </c>
      <c r="B3704" t="s">
        <v>745</v>
      </c>
      <c r="C3704">
        <v>1</v>
      </c>
      <c r="D3704">
        <v>2023</v>
      </c>
      <c r="E3704" t="s">
        <v>153</v>
      </c>
      <c r="F3704">
        <v>4253745</v>
      </c>
      <c r="G3704" s="9">
        <v>530000295049</v>
      </c>
      <c r="H3704">
        <v>910004257561</v>
      </c>
      <c r="I3704" t="s">
        <v>604</v>
      </c>
      <c r="J3704" t="s">
        <v>151</v>
      </c>
      <c r="K3704">
        <v>6110110</v>
      </c>
      <c r="L3704" t="s">
        <v>84</v>
      </c>
      <c r="M3704" t="s">
        <v>151</v>
      </c>
      <c r="N3704" t="s">
        <v>151</v>
      </c>
      <c r="O3704" t="s">
        <v>151</v>
      </c>
      <c r="P3704">
        <v>20925302</v>
      </c>
      <c r="Q3704" t="s">
        <v>151</v>
      </c>
      <c r="R3704">
        <v>224082164</v>
      </c>
      <c r="S3704" t="s">
        <v>151</v>
      </c>
      <c r="T3704" t="s">
        <v>151</v>
      </c>
      <c r="U3704">
        <v>0</v>
      </c>
      <c r="V3704" t="s">
        <v>163</v>
      </c>
      <c r="W3704" s="2">
        <v>44957</v>
      </c>
      <c r="X3704">
        <v>-69.37</v>
      </c>
      <c r="Y3704">
        <v>-69.37</v>
      </c>
      <c r="Z3704" t="s">
        <v>494</v>
      </c>
      <c r="AA3704" t="s">
        <v>152</v>
      </c>
      <c r="AB3704" t="s">
        <v>450</v>
      </c>
    </row>
    <row r="3705" spans="1:28">
      <c r="A3705" t="s">
        <v>744</v>
      </c>
      <c r="B3705" t="s">
        <v>745</v>
      </c>
      <c r="C3705">
        <v>1</v>
      </c>
      <c r="D3705">
        <v>2023</v>
      </c>
      <c r="E3705" t="s">
        <v>153</v>
      </c>
      <c r="F3705">
        <v>4253745</v>
      </c>
      <c r="G3705" s="9">
        <v>530000295049</v>
      </c>
      <c r="H3705">
        <v>910004257414</v>
      </c>
      <c r="I3705" t="s">
        <v>604</v>
      </c>
      <c r="J3705" t="s">
        <v>151</v>
      </c>
      <c r="K3705">
        <v>6110110</v>
      </c>
      <c r="L3705" t="s">
        <v>84</v>
      </c>
      <c r="M3705" t="s">
        <v>151</v>
      </c>
      <c r="N3705" t="s">
        <v>151</v>
      </c>
      <c r="O3705" t="s">
        <v>151</v>
      </c>
      <c r="P3705">
        <v>20924702</v>
      </c>
      <c r="Q3705" t="s">
        <v>151</v>
      </c>
      <c r="R3705">
        <v>224081664</v>
      </c>
      <c r="S3705" t="s">
        <v>151</v>
      </c>
      <c r="T3705" t="s">
        <v>151</v>
      </c>
      <c r="U3705">
        <v>0</v>
      </c>
      <c r="V3705" t="s">
        <v>163</v>
      </c>
      <c r="W3705" s="2">
        <v>44957</v>
      </c>
      <c r="X3705">
        <v>-1.35</v>
      </c>
      <c r="Y3705">
        <v>-1.35</v>
      </c>
      <c r="Z3705" t="s">
        <v>494</v>
      </c>
      <c r="AA3705" t="s">
        <v>152</v>
      </c>
      <c r="AB3705" t="s">
        <v>450</v>
      </c>
    </row>
    <row r="3706" spans="1:28">
      <c r="A3706" t="s">
        <v>744</v>
      </c>
      <c r="B3706" t="s">
        <v>745</v>
      </c>
      <c r="C3706">
        <v>1</v>
      </c>
      <c r="D3706">
        <v>2023</v>
      </c>
      <c r="E3706" t="s">
        <v>153</v>
      </c>
      <c r="F3706">
        <v>4251664</v>
      </c>
      <c r="G3706" s="9">
        <v>530000277426</v>
      </c>
      <c r="H3706">
        <v>910003967801</v>
      </c>
      <c r="I3706" t="s">
        <v>607</v>
      </c>
      <c r="J3706" t="s">
        <v>151</v>
      </c>
      <c r="K3706">
        <v>6110110</v>
      </c>
      <c r="L3706" t="s">
        <v>84</v>
      </c>
      <c r="M3706" t="s">
        <v>151</v>
      </c>
      <c r="N3706" t="s">
        <v>151</v>
      </c>
      <c r="O3706" t="s">
        <v>151</v>
      </c>
      <c r="P3706">
        <v>20919125</v>
      </c>
      <c r="Q3706" t="s">
        <v>151</v>
      </c>
      <c r="R3706">
        <v>224075987</v>
      </c>
      <c r="S3706" t="s">
        <v>151</v>
      </c>
      <c r="T3706" t="s">
        <v>151</v>
      </c>
      <c r="U3706">
        <v>0</v>
      </c>
      <c r="V3706" t="s">
        <v>163</v>
      </c>
      <c r="W3706" s="2">
        <v>44957</v>
      </c>
      <c r="X3706">
        <v>-3.32</v>
      </c>
      <c r="Y3706">
        <v>-3.32</v>
      </c>
      <c r="Z3706" t="s">
        <v>494</v>
      </c>
      <c r="AA3706" t="s">
        <v>152</v>
      </c>
      <c r="AB3706" t="s">
        <v>450</v>
      </c>
    </row>
    <row r="3707" spans="1:28">
      <c r="A3707" t="s">
        <v>744</v>
      </c>
      <c r="B3707" t="s">
        <v>745</v>
      </c>
      <c r="C3707">
        <v>1</v>
      </c>
      <c r="D3707">
        <v>2023</v>
      </c>
      <c r="E3707" t="s">
        <v>153</v>
      </c>
      <c r="F3707">
        <v>4251664</v>
      </c>
      <c r="G3707" s="9">
        <v>530000277426</v>
      </c>
      <c r="H3707">
        <v>910003967709</v>
      </c>
      <c r="I3707" t="s">
        <v>607</v>
      </c>
      <c r="J3707" t="s">
        <v>151</v>
      </c>
      <c r="K3707">
        <v>6110110</v>
      </c>
      <c r="L3707" t="s">
        <v>84</v>
      </c>
      <c r="M3707" t="s">
        <v>151</v>
      </c>
      <c r="N3707" t="s">
        <v>151</v>
      </c>
      <c r="O3707" t="s">
        <v>151</v>
      </c>
      <c r="P3707">
        <v>20918799</v>
      </c>
      <c r="Q3707" t="s">
        <v>151</v>
      </c>
      <c r="R3707">
        <v>224075861</v>
      </c>
      <c r="S3707" t="s">
        <v>151</v>
      </c>
      <c r="T3707" t="s">
        <v>151</v>
      </c>
      <c r="U3707">
        <v>0</v>
      </c>
      <c r="V3707" t="s">
        <v>163</v>
      </c>
      <c r="W3707" s="2">
        <v>44957</v>
      </c>
      <c r="X3707">
        <v>-0.23</v>
      </c>
      <c r="Y3707">
        <v>-0.23</v>
      </c>
      <c r="Z3707" t="s">
        <v>494</v>
      </c>
      <c r="AA3707" t="s">
        <v>152</v>
      </c>
      <c r="AB3707" t="s">
        <v>450</v>
      </c>
    </row>
    <row r="3708" spans="1:28">
      <c r="A3708" t="s">
        <v>744</v>
      </c>
      <c r="B3708" t="s">
        <v>745</v>
      </c>
      <c r="C3708">
        <v>4</v>
      </c>
      <c r="D3708">
        <v>2023</v>
      </c>
      <c r="E3708" t="s">
        <v>153</v>
      </c>
      <c r="F3708">
        <v>4250450</v>
      </c>
      <c r="G3708" s="9">
        <v>530000303683</v>
      </c>
      <c r="H3708">
        <v>910004397070</v>
      </c>
      <c r="I3708" t="s">
        <v>611</v>
      </c>
      <c r="J3708" t="s">
        <v>151</v>
      </c>
      <c r="K3708">
        <v>6110110</v>
      </c>
      <c r="L3708" t="s">
        <v>84</v>
      </c>
      <c r="M3708" t="s">
        <v>151</v>
      </c>
      <c r="N3708" t="s">
        <v>151</v>
      </c>
      <c r="O3708" t="s">
        <v>151</v>
      </c>
      <c r="P3708">
        <v>21404310</v>
      </c>
      <c r="Q3708" t="s">
        <v>151</v>
      </c>
      <c r="R3708">
        <v>224625466</v>
      </c>
      <c r="S3708" t="s">
        <v>151</v>
      </c>
      <c r="T3708" t="s">
        <v>151</v>
      </c>
      <c r="U3708">
        <v>-3.6999999999999998E-2</v>
      </c>
      <c r="V3708" t="s">
        <v>163</v>
      </c>
      <c r="W3708" s="2">
        <v>45046</v>
      </c>
      <c r="X3708">
        <v>-4.3099999999999996</v>
      </c>
      <c r="Y3708">
        <v>-4.3099999999999996</v>
      </c>
      <c r="Z3708" t="s">
        <v>494</v>
      </c>
      <c r="AA3708" t="s">
        <v>152</v>
      </c>
      <c r="AB3708" t="s">
        <v>450</v>
      </c>
    </row>
    <row r="3709" spans="1:28">
      <c r="A3709" t="s">
        <v>744</v>
      </c>
      <c r="B3709" t="s">
        <v>745</v>
      </c>
      <c r="C3709">
        <v>3</v>
      </c>
      <c r="D3709">
        <v>2023</v>
      </c>
      <c r="E3709" t="s">
        <v>153</v>
      </c>
      <c r="F3709">
        <v>4250450</v>
      </c>
      <c r="G3709" s="9">
        <v>530000303683</v>
      </c>
      <c r="H3709">
        <v>910004397070</v>
      </c>
      <c r="I3709" t="s">
        <v>611</v>
      </c>
      <c r="J3709" t="s">
        <v>151</v>
      </c>
      <c r="K3709">
        <v>6110110</v>
      </c>
      <c r="L3709" t="s">
        <v>84</v>
      </c>
      <c r="M3709" t="s">
        <v>151</v>
      </c>
      <c r="N3709" t="s">
        <v>151</v>
      </c>
      <c r="O3709" t="s">
        <v>151</v>
      </c>
      <c r="P3709">
        <v>21242689</v>
      </c>
      <c r="Q3709" t="s">
        <v>151</v>
      </c>
      <c r="R3709">
        <v>224441933</v>
      </c>
      <c r="S3709" t="s">
        <v>151</v>
      </c>
      <c r="T3709" t="s">
        <v>151</v>
      </c>
      <c r="U3709">
        <v>7.3999999999999996E-2</v>
      </c>
      <c r="V3709" t="s">
        <v>163</v>
      </c>
      <c r="W3709" s="2">
        <v>45016</v>
      </c>
      <c r="X3709">
        <v>8.6199999999999992</v>
      </c>
      <c r="Y3709">
        <v>8.6199999999999992</v>
      </c>
      <c r="Z3709" t="s">
        <v>494</v>
      </c>
      <c r="AA3709" t="s">
        <v>152</v>
      </c>
      <c r="AB3709" t="s">
        <v>450</v>
      </c>
    </row>
    <row r="3710" spans="1:28">
      <c r="A3710" t="s">
        <v>744</v>
      </c>
      <c r="B3710" t="s">
        <v>745</v>
      </c>
      <c r="C3710">
        <v>4</v>
      </c>
      <c r="D3710">
        <v>2023</v>
      </c>
      <c r="E3710" t="s">
        <v>153</v>
      </c>
      <c r="F3710">
        <v>4250450</v>
      </c>
      <c r="G3710" s="9">
        <v>530000303683</v>
      </c>
      <c r="H3710">
        <v>910004396978</v>
      </c>
      <c r="I3710" t="s">
        <v>611</v>
      </c>
      <c r="J3710" t="s">
        <v>151</v>
      </c>
      <c r="K3710">
        <v>6110110</v>
      </c>
      <c r="L3710" t="s">
        <v>84</v>
      </c>
      <c r="M3710" t="s">
        <v>151</v>
      </c>
      <c r="N3710" t="s">
        <v>151</v>
      </c>
      <c r="O3710" t="s">
        <v>151</v>
      </c>
      <c r="P3710">
        <v>21404099</v>
      </c>
      <c r="Q3710" t="s">
        <v>151</v>
      </c>
      <c r="R3710">
        <v>224625747</v>
      </c>
      <c r="S3710" t="s">
        <v>151</v>
      </c>
      <c r="T3710" t="s">
        <v>151</v>
      </c>
      <c r="U3710">
        <v>-0.73199999999999998</v>
      </c>
      <c r="V3710" t="s">
        <v>163</v>
      </c>
      <c r="W3710" s="2">
        <v>45046</v>
      </c>
      <c r="X3710">
        <v>-86.29</v>
      </c>
      <c r="Y3710">
        <v>-86.29</v>
      </c>
      <c r="Z3710" t="s">
        <v>494</v>
      </c>
      <c r="AA3710" t="s">
        <v>152</v>
      </c>
      <c r="AB3710" t="s">
        <v>450</v>
      </c>
    </row>
    <row r="3711" spans="1:28">
      <c r="A3711" t="s">
        <v>744</v>
      </c>
      <c r="B3711" t="s">
        <v>745</v>
      </c>
      <c r="C3711">
        <v>3</v>
      </c>
      <c r="D3711">
        <v>2023</v>
      </c>
      <c r="E3711" t="s">
        <v>153</v>
      </c>
      <c r="F3711">
        <v>4250450</v>
      </c>
      <c r="G3711" s="9">
        <v>530000303683</v>
      </c>
      <c r="H3711">
        <v>910004396978</v>
      </c>
      <c r="I3711" t="s">
        <v>611</v>
      </c>
      <c r="J3711" t="s">
        <v>151</v>
      </c>
      <c r="K3711">
        <v>6110110</v>
      </c>
      <c r="L3711" t="s">
        <v>84</v>
      </c>
      <c r="M3711" t="s">
        <v>151</v>
      </c>
      <c r="N3711" t="s">
        <v>151</v>
      </c>
      <c r="O3711" t="s">
        <v>151</v>
      </c>
      <c r="P3711">
        <v>21242814</v>
      </c>
      <c r="Q3711" t="s">
        <v>151</v>
      </c>
      <c r="R3711">
        <v>224441958</v>
      </c>
      <c r="S3711" t="s">
        <v>151</v>
      </c>
      <c r="T3711" t="s">
        <v>151</v>
      </c>
      <c r="U3711">
        <v>1.464</v>
      </c>
      <c r="V3711" t="s">
        <v>163</v>
      </c>
      <c r="W3711" s="2">
        <v>45016</v>
      </c>
      <c r="X3711">
        <v>172.58</v>
      </c>
      <c r="Y3711">
        <v>172.58</v>
      </c>
      <c r="Z3711" t="s">
        <v>494</v>
      </c>
      <c r="AA3711" t="s">
        <v>152</v>
      </c>
      <c r="AB3711" t="s">
        <v>450</v>
      </c>
    </row>
    <row r="3712" spans="1:28">
      <c r="A3712" t="s">
        <v>744</v>
      </c>
      <c r="B3712" t="s">
        <v>745</v>
      </c>
      <c r="C3712">
        <v>6</v>
      </c>
      <c r="D3712">
        <v>2023</v>
      </c>
      <c r="E3712" t="s">
        <v>153</v>
      </c>
      <c r="F3712">
        <v>4239460</v>
      </c>
      <c r="G3712" s="9">
        <v>530000297681</v>
      </c>
      <c r="H3712">
        <v>910004304921</v>
      </c>
      <c r="I3712" t="s">
        <v>617</v>
      </c>
      <c r="J3712" t="s">
        <v>151</v>
      </c>
      <c r="K3712">
        <v>6110110</v>
      </c>
      <c r="L3712" t="s">
        <v>84</v>
      </c>
      <c r="M3712" t="s">
        <v>151</v>
      </c>
      <c r="N3712" t="s">
        <v>151</v>
      </c>
      <c r="O3712" t="s">
        <v>151</v>
      </c>
      <c r="P3712">
        <v>21727477</v>
      </c>
      <c r="Q3712" t="s">
        <v>151</v>
      </c>
      <c r="R3712">
        <v>224957649</v>
      </c>
      <c r="S3712" t="s">
        <v>151</v>
      </c>
      <c r="T3712" t="s">
        <v>151</v>
      </c>
      <c r="U3712">
        <v>0.36799999999999999</v>
      </c>
      <c r="V3712" t="s">
        <v>163</v>
      </c>
      <c r="W3712" s="2">
        <v>45107</v>
      </c>
      <c r="X3712">
        <v>22.4</v>
      </c>
      <c r="Y3712">
        <v>22.4</v>
      </c>
      <c r="Z3712" t="s">
        <v>494</v>
      </c>
      <c r="AA3712" t="s">
        <v>152</v>
      </c>
      <c r="AB3712" t="s">
        <v>450</v>
      </c>
    </row>
    <row r="3713" spans="1:28">
      <c r="A3713" t="s">
        <v>744</v>
      </c>
      <c r="B3713" t="s">
        <v>745</v>
      </c>
      <c r="C3713">
        <v>5</v>
      </c>
      <c r="D3713">
        <v>2023</v>
      </c>
      <c r="E3713" t="s">
        <v>153</v>
      </c>
      <c r="F3713">
        <v>4239460</v>
      </c>
      <c r="G3713" s="9">
        <v>530000297681</v>
      </c>
      <c r="H3713">
        <v>910004304921</v>
      </c>
      <c r="I3713" t="s">
        <v>617</v>
      </c>
      <c r="J3713" t="s">
        <v>151</v>
      </c>
      <c r="K3713">
        <v>6110110</v>
      </c>
      <c r="L3713" t="s">
        <v>84</v>
      </c>
      <c r="M3713" t="s">
        <v>151</v>
      </c>
      <c r="N3713" t="s">
        <v>151</v>
      </c>
      <c r="O3713" t="s">
        <v>151</v>
      </c>
      <c r="P3713">
        <v>21559361</v>
      </c>
      <c r="Q3713" t="s">
        <v>151</v>
      </c>
      <c r="R3713">
        <v>224761467</v>
      </c>
      <c r="S3713" t="s">
        <v>151</v>
      </c>
      <c r="T3713" t="s">
        <v>151</v>
      </c>
      <c r="U3713">
        <v>1.1819999999999999</v>
      </c>
      <c r="V3713" t="s">
        <v>163</v>
      </c>
      <c r="W3713" s="2">
        <v>45077</v>
      </c>
      <c r="X3713">
        <v>73</v>
      </c>
      <c r="Y3713">
        <v>73</v>
      </c>
      <c r="Z3713" t="s">
        <v>494</v>
      </c>
      <c r="AA3713" t="s">
        <v>152</v>
      </c>
      <c r="AB3713" t="s">
        <v>450</v>
      </c>
    </row>
    <row r="3714" spans="1:28">
      <c r="A3714" t="s">
        <v>744</v>
      </c>
      <c r="B3714" t="s">
        <v>745</v>
      </c>
      <c r="C3714">
        <v>4</v>
      </c>
      <c r="D3714">
        <v>2023</v>
      </c>
      <c r="E3714" t="s">
        <v>153</v>
      </c>
      <c r="F3714">
        <v>4239460</v>
      </c>
      <c r="G3714" s="9">
        <v>530000297681</v>
      </c>
      <c r="H3714">
        <v>910004304921</v>
      </c>
      <c r="I3714" t="s">
        <v>617</v>
      </c>
      <c r="J3714" t="s">
        <v>151</v>
      </c>
      <c r="K3714">
        <v>6110110</v>
      </c>
      <c r="L3714" t="s">
        <v>84</v>
      </c>
      <c r="M3714" t="s">
        <v>151</v>
      </c>
      <c r="N3714" t="s">
        <v>151</v>
      </c>
      <c r="O3714" t="s">
        <v>151</v>
      </c>
      <c r="P3714">
        <v>21401461</v>
      </c>
      <c r="Q3714" t="s">
        <v>151</v>
      </c>
      <c r="R3714">
        <v>224622966</v>
      </c>
      <c r="S3714" t="s">
        <v>151</v>
      </c>
      <c r="T3714" t="s">
        <v>151</v>
      </c>
      <c r="U3714">
        <v>9.1999999999999998E-2</v>
      </c>
      <c r="V3714" t="s">
        <v>163</v>
      </c>
      <c r="W3714" s="2">
        <v>45046</v>
      </c>
      <c r="X3714">
        <v>4.32</v>
      </c>
      <c r="Y3714">
        <v>4.32</v>
      </c>
      <c r="Z3714" t="s">
        <v>494</v>
      </c>
      <c r="AA3714" t="s">
        <v>152</v>
      </c>
      <c r="AB3714" t="s">
        <v>450</v>
      </c>
    </row>
    <row r="3715" spans="1:28">
      <c r="A3715" t="s">
        <v>744</v>
      </c>
      <c r="B3715" t="s">
        <v>745</v>
      </c>
      <c r="C3715">
        <v>3</v>
      </c>
      <c r="D3715">
        <v>2023</v>
      </c>
      <c r="E3715" t="s">
        <v>153</v>
      </c>
      <c r="F3715">
        <v>4239460</v>
      </c>
      <c r="G3715" s="9">
        <v>530000297681</v>
      </c>
      <c r="H3715">
        <v>910004304921</v>
      </c>
      <c r="I3715" t="s">
        <v>617</v>
      </c>
      <c r="J3715" t="s">
        <v>151</v>
      </c>
      <c r="K3715">
        <v>6110110</v>
      </c>
      <c r="L3715" t="s">
        <v>84</v>
      </c>
      <c r="M3715" t="s">
        <v>151</v>
      </c>
      <c r="N3715" t="s">
        <v>151</v>
      </c>
      <c r="O3715" t="s">
        <v>151</v>
      </c>
      <c r="P3715">
        <v>21241061</v>
      </c>
      <c r="Q3715" t="s">
        <v>151</v>
      </c>
      <c r="R3715">
        <v>224440623</v>
      </c>
      <c r="S3715" t="s">
        <v>151</v>
      </c>
      <c r="T3715" t="s">
        <v>151</v>
      </c>
      <c r="U3715">
        <v>-0.47299999999999998</v>
      </c>
      <c r="V3715" t="s">
        <v>163</v>
      </c>
      <c r="W3715" s="2">
        <v>45016</v>
      </c>
      <c r="X3715">
        <v>-27.06</v>
      </c>
      <c r="Y3715">
        <v>-27.06</v>
      </c>
      <c r="Z3715" t="s">
        <v>494</v>
      </c>
      <c r="AA3715" t="s">
        <v>152</v>
      </c>
      <c r="AB3715" t="s">
        <v>450</v>
      </c>
    </row>
    <row r="3716" spans="1:28">
      <c r="A3716" t="s">
        <v>744</v>
      </c>
      <c r="B3716" t="s">
        <v>745</v>
      </c>
      <c r="C3716">
        <v>2</v>
      </c>
      <c r="D3716">
        <v>2023</v>
      </c>
      <c r="E3716" t="s">
        <v>153</v>
      </c>
      <c r="F3716">
        <v>4239460</v>
      </c>
      <c r="G3716" s="9">
        <v>530000297681</v>
      </c>
      <c r="H3716">
        <v>910004304921</v>
      </c>
      <c r="I3716" t="s">
        <v>617</v>
      </c>
      <c r="J3716" t="s">
        <v>151</v>
      </c>
      <c r="K3716">
        <v>6110110</v>
      </c>
      <c r="L3716" t="s">
        <v>84</v>
      </c>
      <c r="M3716" t="s">
        <v>151</v>
      </c>
      <c r="N3716" t="s">
        <v>151</v>
      </c>
      <c r="O3716" t="s">
        <v>151</v>
      </c>
      <c r="P3716">
        <v>21136958</v>
      </c>
      <c r="Q3716" t="s">
        <v>151</v>
      </c>
      <c r="R3716">
        <v>224307098</v>
      </c>
      <c r="S3716" t="s">
        <v>151</v>
      </c>
      <c r="T3716" t="s">
        <v>151</v>
      </c>
      <c r="U3716">
        <v>2.6230000000000002</v>
      </c>
      <c r="V3716" t="s">
        <v>163</v>
      </c>
      <c r="W3716" s="2">
        <v>44985</v>
      </c>
      <c r="X3716">
        <v>159.93</v>
      </c>
      <c r="Y3716">
        <v>159.93</v>
      </c>
      <c r="Z3716" t="s">
        <v>494</v>
      </c>
      <c r="AA3716" t="s">
        <v>152</v>
      </c>
      <c r="AB3716" t="s">
        <v>450</v>
      </c>
    </row>
    <row r="3717" spans="1:28">
      <c r="A3717" t="s">
        <v>744</v>
      </c>
      <c r="B3717" t="s">
        <v>745</v>
      </c>
      <c r="C3717">
        <v>1</v>
      </c>
      <c r="D3717">
        <v>2023</v>
      </c>
      <c r="E3717" t="s">
        <v>153</v>
      </c>
      <c r="F3717">
        <v>4239460</v>
      </c>
      <c r="G3717" s="9">
        <v>530000297681</v>
      </c>
      <c r="H3717">
        <v>910004304921</v>
      </c>
      <c r="I3717" t="s">
        <v>617</v>
      </c>
      <c r="J3717" t="s">
        <v>151</v>
      </c>
      <c r="K3717">
        <v>6110110</v>
      </c>
      <c r="L3717" t="s">
        <v>84</v>
      </c>
      <c r="M3717" t="s">
        <v>151</v>
      </c>
      <c r="N3717" t="s">
        <v>151</v>
      </c>
      <c r="O3717" t="s">
        <v>151</v>
      </c>
      <c r="P3717">
        <v>20927353</v>
      </c>
      <c r="Q3717" t="s">
        <v>151</v>
      </c>
      <c r="R3717">
        <v>224084315</v>
      </c>
      <c r="S3717" t="s">
        <v>151</v>
      </c>
      <c r="T3717" t="s">
        <v>151</v>
      </c>
      <c r="U3717">
        <v>2.3879999999999999</v>
      </c>
      <c r="V3717" t="s">
        <v>163</v>
      </c>
      <c r="W3717" s="2">
        <v>44957</v>
      </c>
      <c r="X3717">
        <v>128.5</v>
      </c>
      <c r="Y3717">
        <v>128.5</v>
      </c>
      <c r="Z3717" t="s">
        <v>494</v>
      </c>
      <c r="AA3717" t="s">
        <v>152</v>
      </c>
      <c r="AB3717" t="s">
        <v>450</v>
      </c>
    </row>
    <row r="3718" spans="1:28">
      <c r="A3718" t="s">
        <v>744</v>
      </c>
      <c r="B3718" t="s">
        <v>745</v>
      </c>
      <c r="C3718">
        <v>6</v>
      </c>
      <c r="D3718">
        <v>2023</v>
      </c>
      <c r="E3718" t="s">
        <v>153</v>
      </c>
      <c r="F3718">
        <v>4239460</v>
      </c>
      <c r="G3718" s="9">
        <v>530000297681</v>
      </c>
      <c r="H3718">
        <v>910004304757</v>
      </c>
      <c r="I3718" t="s">
        <v>617</v>
      </c>
      <c r="J3718" t="s">
        <v>151</v>
      </c>
      <c r="K3718">
        <v>6110110</v>
      </c>
      <c r="L3718" t="s">
        <v>84</v>
      </c>
      <c r="M3718" t="s">
        <v>151</v>
      </c>
      <c r="N3718" t="s">
        <v>151</v>
      </c>
      <c r="O3718" t="s">
        <v>151</v>
      </c>
      <c r="P3718">
        <v>21728015</v>
      </c>
      <c r="Q3718" t="s">
        <v>151</v>
      </c>
      <c r="R3718">
        <v>224957933</v>
      </c>
      <c r="S3718" t="s">
        <v>151</v>
      </c>
      <c r="T3718" t="s">
        <v>151</v>
      </c>
      <c r="U3718">
        <v>0.90600000000000003</v>
      </c>
      <c r="V3718" t="s">
        <v>163</v>
      </c>
      <c r="W3718" s="2">
        <v>45107</v>
      </c>
      <c r="X3718">
        <v>55.07</v>
      </c>
      <c r="Y3718">
        <v>55.07</v>
      </c>
      <c r="Z3718" t="s">
        <v>494</v>
      </c>
      <c r="AA3718" t="s">
        <v>152</v>
      </c>
      <c r="AB3718" t="s">
        <v>450</v>
      </c>
    </row>
    <row r="3719" spans="1:28">
      <c r="A3719" t="s">
        <v>744</v>
      </c>
      <c r="B3719" t="s">
        <v>745</v>
      </c>
      <c r="C3719">
        <v>5</v>
      </c>
      <c r="D3719">
        <v>2023</v>
      </c>
      <c r="E3719" t="s">
        <v>153</v>
      </c>
      <c r="F3719">
        <v>4239460</v>
      </c>
      <c r="G3719" s="9">
        <v>530000297681</v>
      </c>
      <c r="H3719">
        <v>910004304757</v>
      </c>
      <c r="I3719" t="s">
        <v>617</v>
      </c>
      <c r="J3719" t="s">
        <v>151</v>
      </c>
      <c r="K3719">
        <v>6110110</v>
      </c>
      <c r="L3719" t="s">
        <v>84</v>
      </c>
      <c r="M3719" t="s">
        <v>151</v>
      </c>
      <c r="N3719" t="s">
        <v>151</v>
      </c>
      <c r="O3719" t="s">
        <v>151</v>
      </c>
      <c r="P3719">
        <v>21559856</v>
      </c>
      <c r="Q3719" t="s">
        <v>151</v>
      </c>
      <c r="R3719">
        <v>224761960</v>
      </c>
      <c r="S3719" t="s">
        <v>151</v>
      </c>
      <c r="T3719" t="s">
        <v>151</v>
      </c>
      <c r="U3719">
        <v>2.9060000000000001</v>
      </c>
      <c r="V3719" t="s">
        <v>163</v>
      </c>
      <c r="W3719" s="2">
        <v>45077</v>
      </c>
      <c r="X3719">
        <v>179.44</v>
      </c>
      <c r="Y3719">
        <v>179.44</v>
      </c>
      <c r="Z3719" t="s">
        <v>494</v>
      </c>
      <c r="AA3719" t="s">
        <v>152</v>
      </c>
      <c r="AB3719" t="s">
        <v>450</v>
      </c>
    </row>
    <row r="3720" spans="1:28">
      <c r="A3720" t="s">
        <v>744</v>
      </c>
      <c r="B3720" t="s">
        <v>745</v>
      </c>
      <c r="C3720">
        <v>4</v>
      </c>
      <c r="D3720">
        <v>2023</v>
      </c>
      <c r="E3720" t="s">
        <v>153</v>
      </c>
      <c r="F3720">
        <v>4239460</v>
      </c>
      <c r="G3720" s="9">
        <v>530000297681</v>
      </c>
      <c r="H3720">
        <v>910004304757</v>
      </c>
      <c r="I3720" t="s">
        <v>617</v>
      </c>
      <c r="J3720" t="s">
        <v>151</v>
      </c>
      <c r="K3720">
        <v>6110110</v>
      </c>
      <c r="L3720" t="s">
        <v>84</v>
      </c>
      <c r="M3720" t="s">
        <v>151</v>
      </c>
      <c r="N3720" t="s">
        <v>151</v>
      </c>
      <c r="O3720" t="s">
        <v>151</v>
      </c>
      <c r="P3720">
        <v>21402624</v>
      </c>
      <c r="Q3720" t="s">
        <v>151</v>
      </c>
      <c r="R3720">
        <v>224624129</v>
      </c>
      <c r="S3720" t="s">
        <v>151</v>
      </c>
      <c r="T3720" t="s">
        <v>151</v>
      </c>
      <c r="U3720">
        <v>0.22600000000000001</v>
      </c>
      <c r="V3720" t="s">
        <v>163</v>
      </c>
      <c r="W3720" s="2">
        <v>45046</v>
      </c>
      <c r="X3720">
        <v>10.64</v>
      </c>
      <c r="Y3720">
        <v>10.64</v>
      </c>
      <c r="Z3720" t="s">
        <v>494</v>
      </c>
      <c r="AA3720" t="s">
        <v>152</v>
      </c>
      <c r="AB3720" t="s">
        <v>450</v>
      </c>
    </row>
    <row r="3721" spans="1:28">
      <c r="A3721" t="s">
        <v>744</v>
      </c>
      <c r="B3721" t="s">
        <v>745</v>
      </c>
      <c r="C3721">
        <v>3</v>
      </c>
      <c r="D3721">
        <v>2023</v>
      </c>
      <c r="E3721" t="s">
        <v>153</v>
      </c>
      <c r="F3721">
        <v>4239460</v>
      </c>
      <c r="G3721" s="9">
        <v>530000297681</v>
      </c>
      <c r="H3721">
        <v>910004304757</v>
      </c>
      <c r="I3721" t="s">
        <v>617</v>
      </c>
      <c r="J3721" t="s">
        <v>151</v>
      </c>
      <c r="K3721">
        <v>6110110</v>
      </c>
      <c r="L3721" t="s">
        <v>84</v>
      </c>
      <c r="M3721" t="s">
        <v>151</v>
      </c>
      <c r="N3721" t="s">
        <v>151</v>
      </c>
      <c r="O3721" t="s">
        <v>151</v>
      </c>
      <c r="P3721">
        <v>21241008</v>
      </c>
      <c r="Q3721" t="s">
        <v>151</v>
      </c>
      <c r="R3721">
        <v>224439770</v>
      </c>
      <c r="S3721" t="s">
        <v>151</v>
      </c>
      <c r="T3721" t="s">
        <v>151</v>
      </c>
      <c r="U3721">
        <v>-1.1619999999999999</v>
      </c>
      <c r="V3721" t="s">
        <v>163</v>
      </c>
      <c r="W3721" s="2">
        <v>45016</v>
      </c>
      <c r="X3721">
        <v>-66.53</v>
      </c>
      <c r="Y3721">
        <v>-66.53</v>
      </c>
      <c r="Z3721" t="s">
        <v>494</v>
      </c>
      <c r="AA3721" t="s">
        <v>152</v>
      </c>
      <c r="AB3721" t="s">
        <v>450</v>
      </c>
    </row>
    <row r="3722" spans="1:28">
      <c r="A3722" t="s">
        <v>744</v>
      </c>
      <c r="B3722" t="s">
        <v>745</v>
      </c>
      <c r="C3722">
        <v>2</v>
      </c>
      <c r="D3722">
        <v>2023</v>
      </c>
      <c r="E3722" t="s">
        <v>153</v>
      </c>
      <c r="F3722">
        <v>4239460</v>
      </c>
      <c r="G3722" s="9">
        <v>530000297681</v>
      </c>
      <c r="H3722">
        <v>910004304757</v>
      </c>
      <c r="I3722" t="s">
        <v>617</v>
      </c>
      <c r="J3722" t="s">
        <v>151</v>
      </c>
      <c r="K3722">
        <v>6110110</v>
      </c>
      <c r="L3722" t="s">
        <v>84</v>
      </c>
      <c r="M3722" t="s">
        <v>151</v>
      </c>
      <c r="N3722" t="s">
        <v>151</v>
      </c>
      <c r="O3722" t="s">
        <v>151</v>
      </c>
      <c r="P3722">
        <v>21138210</v>
      </c>
      <c r="Q3722" t="s">
        <v>151</v>
      </c>
      <c r="R3722">
        <v>224308265</v>
      </c>
      <c r="S3722" t="s">
        <v>151</v>
      </c>
      <c r="T3722" t="s">
        <v>151</v>
      </c>
      <c r="U3722">
        <v>6.4459999999999997</v>
      </c>
      <c r="V3722" t="s">
        <v>163</v>
      </c>
      <c r="W3722" s="2">
        <v>44985</v>
      </c>
      <c r="X3722">
        <v>393.14</v>
      </c>
      <c r="Y3722">
        <v>393.14</v>
      </c>
      <c r="Z3722" t="s">
        <v>494</v>
      </c>
      <c r="AA3722" t="s">
        <v>152</v>
      </c>
      <c r="AB3722" t="s">
        <v>450</v>
      </c>
    </row>
    <row r="3723" spans="1:28">
      <c r="A3723" t="s">
        <v>744</v>
      </c>
      <c r="B3723" t="s">
        <v>745</v>
      </c>
      <c r="C3723">
        <v>1</v>
      </c>
      <c r="D3723">
        <v>2023</v>
      </c>
      <c r="E3723" t="s">
        <v>153</v>
      </c>
      <c r="F3723">
        <v>4239460</v>
      </c>
      <c r="G3723" s="9">
        <v>530000297681</v>
      </c>
      <c r="H3723">
        <v>910004304757</v>
      </c>
      <c r="I3723" t="s">
        <v>617</v>
      </c>
      <c r="J3723" t="s">
        <v>151</v>
      </c>
      <c r="K3723">
        <v>6110110</v>
      </c>
      <c r="L3723" t="s">
        <v>84</v>
      </c>
      <c r="M3723" t="s">
        <v>151</v>
      </c>
      <c r="N3723" t="s">
        <v>151</v>
      </c>
      <c r="O3723" t="s">
        <v>151</v>
      </c>
      <c r="P3723">
        <v>20926530</v>
      </c>
      <c r="Q3723" t="s">
        <v>151</v>
      </c>
      <c r="R3723">
        <v>224083492</v>
      </c>
      <c r="S3723" t="s">
        <v>151</v>
      </c>
      <c r="T3723" t="s">
        <v>151</v>
      </c>
      <c r="U3723">
        <v>5.8689999999999998</v>
      </c>
      <c r="V3723" t="s">
        <v>163</v>
      </c>
      <c r="W3723" s="2">
        <v>44957</v>
      </c>
      <c r="X3723">
        <v>315.86</v>
      </c>
      <c r="Y3723">
        <v>315.86</v>
      </c>
      <c r="Z3723" t="s">
        <v>494</v>
      </c>
      <c r="AA3723" t="s">
        <v>152</v>
      </c>
      <c r="AB3723" t="s">
        <v>450</v>
      </c>
    </row>
    <row r="3724" spans="1:28">
      <c r="A3724" t="s">
        <v>744</v>
      </c>
      <c r="B3724" t="s">
        <v>745</v>
      </c>
      <c r="C3724">
        <v>3</v>
      </c>
      <c r="D3724">
        <v>2023</v>
      </c>
      <c r="E3724" t="s">
        <v>153</v>
      </c>
      <c r="F3724">
        <v>4234799</v>
      </c>
      <c r="G3724" s="9">
        <v>530000277886</v>
      </c>
      <c r="H3724">
        <v>910003975914</v>
      </c>
      <c r="I3724" t="s">
        <v>618</v>
      </c>
      <c r="J3724" t="s">
        <v>151</v>
      </c>
      <c r="K3724">
        <v>6110110</v>
      </c>
      <c r="L3724" t="s">
        <v>84</v>
      </c>
      <c r="M3724" t="s">
        <v>151</v>
      </c>
      <c r="N3724" t="s">
        <v>151</v>
      </c>
      <c r="O3724" t="s">
        <v>151</v>
      </c>
      <c r="P3724">
        <v>21235720</v>
      </c>
      <c r="Q3724" t="s">
        <v>151</v>
      </c>
      <c r="R3724">
        <v>224435113</v>
      </c>
      <c r="S3724" t="s">
        <v>151</v>
      </c>
      <c r="T3724" t="s">
        <v>151</v>
      </c>
      <c r="U3724">
        <v>3.2959999999999998</v>
      </c>
      <c r="V3724" t="s">
        <v>163</v>
      </c>
      <c r="W3724" s="2">
        <v>45016</v>
      </c>
      <c r="X3724">
        <v>210.64</v>
      </c>
      <c r="Y3724">
        <v>210.64</v>
      </c>
      <c r="Z3724" t="s">
        <v>494</v>
      </c>
      <c r="AA3724" t="s">
        <v>152</v>
      </c>
      <c r="AB3724" t="s">
        <v>450</v>
      </c>
    </row>
    <row r="3725" spans="1:28">
      <c r="A3725" t="s">
        <v>744</v>
      </c>
      <c r="B3725" t="s">
        <v>745</v>
      </c>
      <c r="C3725">
        <v>3</v>
      </c>
      <c r="D3725">
        <v>2023</v>
      </c>
      <c r="E3725" t="s">
        <v>153</v>
      </c>
      <c r="F3725">
        <v>4234799</v>
      </c>
      <c r="G3725" s="9">
        <v>530000277886</v>
      </c>
      <c r="H3725">
        <v>910003975892</v>
      </c>
      <c r="I3725" t="s">
        <v>618</v>
      </c>
      <c r="J3725" t="s">
        <v>151</v>
      </c>
      <c r="K3725">
        <v>6110110</v>
      </c>
      <c r="L3725" t="s">
        <v>84</v>
      </c>
      <c r="M3725" t="s">
        <v>151</v>
      </c>
      <c r="N3725" t="s">
        <v>151</v>
      </c>
      <c r="O3725" t="s">
        <v>151</v>
      </c>
      <c r="P3725">
        <v>21235717</v>
      </c>
      <c r="Q3725" t="s">
        <v>151</v>
      </c>
      <c r="R3725">
        <v>224435110</v>
      </c>
      <c r="S3725" t="s">
        <v>151</v>
      </c>
      <c r="T3725" t="s">
        <v>151</v>
      </c>
      <c r="U3725">
        <v>29.667000000000002</v>
      </c>
      <c r="V3725" t="s">
        <v>163</v>
      </c>
      <c r="W3725" s="2">
        <v>45016</v>
      </c>
      <c r="X3725">
        <v>1895.72</v>
      </c>
      <c r="Y3725">
        <v>1895.72</v>
      </c>
      <c r="Z3725" t="s">
        <v>494</v>
      </c>
      <c r="AA3725" t="s">
        <v>152</v>
      </c>
      <c r="AB3725" t="s">
        <v>450</v>
      </c>
    </row>
    <row r="3726" spans="1:28">
      <c r="A3726" t="s">
        <v>744</v>
      </c>
      <c r="B3726" t="s">
        <v>745</v>
      </c>
      <c r="C3726">
        <v>10</v>
      </c>
      <c r="D3726">
        <v>2023</v>
      </c>
      <c r="E3726" t="s">
        <v>153</v>
      </c>
      <c r="F3726">
        <v>4228725</v>
      </c>
      <c r="G3726" s="9">
        <v>530000305869</v>
      </c>
      <c r="H3726">
        <v>910004434444</v>
      </c>
      <c r="I3726" t="s">
        <v>620</v>
      </c>
      <c r="J3726" t="s">
        <v>151</v>
      </c>
      <c r="K3726">
        <v>6110110</v>
      </c>
      <c r="L3726" t="s">
        <v>84</v>
      </c>
      <c r="M3726" t="s">
        <v>151</v>
      </c>
      <c r="N3726" t="s">
        <v>151</v>
      </c>
      <c r="O3726" t="s">
        <v>151</v>
      </c>
      <c r="P3726">
        <v>22412194</v>
      </c>
      <c r="Q3726" t="s">
        <v>151</v>
      </c>
      <c r="R3726">
        <v>225802161</v>
      </c>
      <c r="S3726" t="s">
        <v>151</v>
      </c>
      <c r="T3726" t="s">
        <v>151</v>
      </c>
      <c r="U3726">
        <v>0</v>
      </c>
      <c r="V3726" t="s">
        <v>163</v>
      </c>
      <c r="W3726" s="2">
        <v>45230</v>
      </c>
      <c r="X3726">
        <v>-0.75</v>
      </c>
      <c r="Y3726">
        <v>-0.75</v>
      </c>
      <c r="Z3726" t="s">
        <v>494</v>
      </c>
      <c r="AA3726" t="s">
        <v>152</v>
      </c>
      <c r="AB3726" t="s">
        <v>450</v>
      </c>
    </row>
    <row r="3727" spans="1:28">
      <c r="A3727" t="s">
        <v>744</v>
      </c>
      <c r="B3727" t="s">
        <v>745</v>
      </c>
      <c r="C3727">
        <v>9</v>
      </c>
      <c r="D3727">
        <v>2023</v>
      </c>
      <c r="E3727" t="s">
        <v>153</v>
      </c>
      <c r="F3727">
        <v>4228725</v>
      </c>
      <c r="G3727" s="9">
        <v>530000305869</v>
      </c>
      <c r="H3727">
        <v>910004434444</v>
      </c>
      <c r="I3727" t="s">
        <v>620</v>
      </c>
      <c r="J3727" t="s">
        <v>151</v>
      </c>
      <c r="K3727">
        <v>6110110</v>
      </c>
      <c r="L3727" t="s">
        <v>84</v>
      </c>
      <c r="M3727" t="s">
        <v>151</v>
      </c>
      <c r="N3727" t="s">
        <v>151</v>
      </c>
      <c r="O3727" t="s">
        <v>151</v>
      </c>
      <c r="P3727">
        <v>22241863</v>
      </c>
      <c r="Q3727" t="s">
        <v>151</v>
      </c>
      <c r="R3727">
        <v>225601667</v>
      </c>
      <c r="S3727" t="s">
        <v>151</v>
      </c>
      <c r="T3727" t="s">
        <v>151</v>
      </c>
      <c r="U3727">
        <v>-1.522</v>
      </c>
      <c r="V3727" t="s">
        <v>163</v>
      </c>
      <c r="W3727" s="2">
        <v>45199</v>
      </c>
      <c r="X3727">
        <v>-93.4</v>
      </c>
      <c r="Y3727">
        <v>-93.4</v>
      </c>
      <c r="Z3727" t="s">
        <v>494</v>
      </c>
      <c r="AA3727" t="s">
        <v>152</v>
      </c>
      <c r="AB3727" t="s">
        <v>450</v>
      </c>
    </row>
    <row r="3728" spans="1:28">
      <c r="A3728" t="s">
        <v>744</v>
      </c>
      <c r="B3728" t="s">
        <v>745</v>
      </c>
      <c r="C3728">
        <v>8</v>
      </c>
      <c r="D3728">
        <v>2023</v>
      </c>
      <c r="E3728" t="s">
        <v>153</v>
      </c>
      <c r="F3728">
        <v>4228725</v>
      </c>
      <c r="G3728" s="9">
        <v>530000305869</v>
      </c>
      <c r="H3728">
        <v>910004434444</v>
      </c>
      <c r="I3728" t="s">
        <v>620</v>
      </c>
      <c r="J3728" t="s">
        <v>151</v>
      </c>
      <c r="K3728">
        <v>6110110</v>
      </c>
      <c r="L3728" t="s">
        <v>84</v>
      </c>
      <c r="M3728" t="s">
        <v>151</v>
      </c>
      <c r="N3728" t="s">
        <v>151</v>
      </c>
      <c r="O3728" t="s">
        <v>151</v>
      </c>
      <c r="P3728">
        <v>22073217</v>
      </c>
      <c r="Q3728" t="s">
        <v>151</v>
      </c>
      <c r="R3728">
        <v>225408424</v>
      </c>
      <c r="S3728" t="s">
        <v>151</v>
      </c>
      <c r="T3728" t="s">
        <v>151</v>
      </c>
      <c r="U3728">
        <v>3.4540000000000002</v>
      </c>
      <c r="V3728" t="s">
        <v>163</v>
      </c>
      <c r="W3728" s="2">
        <v>45169</v>
      </c>
      <c r="X3728">
        <v>225.91</v>
      </c>
      <c r="Y3728">
        <v>225.91</v>
      </c>
      <c r="Z3728" t="s">
        <v>494</v>
      </c>
      <c r="AA3728" t="s">
        <v>152</v>
      </c>
      <c r="AB3728" t="s">
        <v>450</v>
      </c>
    </row>
    <row r="3729" spans="1:28">
      <c r="A3729" t="s">
        <v>744</v>
      </c>
      <c r="B3729" t="s">
        <v>745</v>
      </c>
      <c r="C3729">
        <v>7</v>
      </c>
      <c r="D3729">
        <v>2023</v>
      </c>
      <c r="E3729" t="s">
        <v>153</v>
      </c>
      <c r="F3729">
        <v>4228725</v>
      </c>
      <c r="G3729" s="9">
        <v>530000305869</v>
      </c>
      <c r="H3729">
        <v>910004434444</v>
      </c>
      <c r="I3729" t="s">
        <v>620</v>
      </c>
      <c r="J3729" t="s">
        <v>151</v>
      </c>
      <c r="K3729">
        <v>6110110</v>
      </c>
      <c r="L3729" t="s">
        <v>84</v>
      </c>
      <c r="M3729" t="s">
        <v>151</v>
      </c>
      <c r="N3729" t="s">
        <v>151</v>
      </c>
      <c r="O3729" t="s">
        <v>151</v>
      </c>
      <c r="P3729">
        <v>21908692</v>
      </c>
      <c r="Q3729" t="s">
        <v>151</v>
      </c>
      <c r="R3729">
        <v>225215270</v>
      </c>
      <c r="S3729" t="s">
        <v>151</v>
      </c>
      <c r="T3729" t="s">
        <v>151</v>
      </c>
      <c r="U3729">
        <v>1.3049999999999999</v>
      </c>
      <c r="V3729" t="s">
        <v>163</v>
      </c>
      <c r="W3729" s="2">
        <v>45138</v>
      </c>
      <c r="X3729">
        <v>46.85</v>
      </c>
      <c r="Y3729">
        <v>46.85</v>
      </c>
      <c r="Z3729" t="s">
        <v>494</v>
      </c>
      <c r="AA3729" t="s">
        <v>152</v>
      </c>
      <c r="AB3729" t="s">
        <v>450</v>
      </c>
    </row>
    <row r="3730" spans="1:28">
      <c r="A3730" t="s">
        <v>744</v>
      </c>
      <c r="B3730" t="s">
        <v>745</v>
      </c>
      <c r="C3730">
        <v>6</v>
      </c>
      <c r="D3730">
        <v>2023</v>
      </c>
      <c r="E3730" t="s">
        <v>153</v>
      </c>
      <c r="F3730">
        <v>4228725</v>
      </c>
      <c r="G3730" s="9">
        <v>530000305869</v>
      </c>
      <c r="H3730">
        <v>910004434444</v>
      </c>
      <c r="I3730" t="s">
        <v>620</v>
      </c>
      <c r="J3730" t="s">
        <v>151</v>
      </c>
      <c r="K3730">
        <v>6110110</v>
      </c>
      <c r="L3730" t="s">
        <v>84</v>
      </c>
      <c r="M3730" t="s">
        <v>151</v>
      </c>
      <c r="N3730" t="s">
        <v>151</v>
      </c>
      <c r="O3730" t="s">
        <v>151</v>
      </c>
      <c r="P3730">
        <v>21730701</v>
      </c>
      <c r="Q3730" t="s">
        <v>151</v>
      </c>
      <c r="R3730">
        <v>224960519</v>
      </c>
      <c r="S3730" t="s">
        <v>151</v>
      </c>
      <c r="T3730" t="s">
        <v>151</v>
      </c>
      <c r="U3730">
        <v>5.6029999999999998</v>
      </c>
      <c r="V3730" t="s">
        <v>163</v>
      </c>
      <c r="W3730" s="2">
        <v>45107</v>
      </c>
      <c r="X3730">
        <v>330.51</v>
      </c>
      <c r="Y3730">
        <v>330.51</v>
      </c>
      <c r="Z3730" t="s">
        <v>494</v>
      </c>
      <c r="AA3730" t="s">
        <v>152</v>
      </c>
      <c r="AB3730" t="s">
        <v>450</v>
      </c>
    </row>
    <row r="3731" spans="1:28">
      <c r="A3731" t="s">
        <v>744</v>
      </c>
      <c r="B3731" t="s">
        <v>745</v>
      </c>
      <c r="C3731">
        <v>5</v>
      </c>
      <c r="D3731">
        <v>2023</v>
      </c>
      <c r="E3731" t="s">
        <v>153</v>
      </c>
      <c r="F3731">
        <v>4228725</v>
      </c>
      <c r="G3731" s="9">
        <v>530000305869</v>
      </c>
      <c r="H3731">
        <v>910004434444</v>
      </c>
      <c r="I3731" t="s">
        <v>620</v>
      </c>
      <c r="J3731" t="s">
        <v>151</v>
      </c>
      <c r="K3731">
        <v>6110110</v>
      </c>
      <c r="L3731" t="s">
        <v>84</v>
      </c>
      <c r="M3731" t="s">
        <v>151</v>
      </c>
      <c r="N3731" t="s">
        <v>151</v>
      </c>
      <c r="O3731" t="s">
        <v>151</v>
      </c>
      <c r="P3731">
        <v>21563511</v>
      </c>
      <c r="Q3731" t="s">
        <v>151</v>
      </c>
      <c r="R3731">
        <v>224765607</v>
      </c>
      <c r="S3731" t="s">
        <v>151</v>
      </c>
      <c r="T3731" t="s">
        <v>151</v>
      </c>
      <c r="U3731">
        <v>4.2999999999999997E-2</v>
      </c>
      <c r="V3731" t="s">
        <v>163</v>
      </c>
      <c r="W3731" s="2">
        <v>45077</v>
      </c>
      <c r="X3731">
        <v>2.02</v>
      </c>
      <c r="Y3731">
        <v>2.02</v>
      </c>
      <c r="Z3731" t="s">
        <v>494</v>
      </c>
      <c r="AA3731" t="s">
        <v>152</v>
      </c>
      <c r="AB3731" t="s">
        <v>450</v>
      </c>
    </row>
    <row r="3732" spans="1:28">
      <c r="A3732" t="s">
        <v>744</v>
      </c>
      <c r="B3732" t="s">
        <v>745</v>
      </c>
      <c r="C3732">
        <v>10</v>
      </c>
      <c r="D3732">
        <v>2023</v>
      </c>
      <c r="E3732" t="s">
        <v>153</v>
      </c>
      <c r="F3732">
        <v>4228725</v>
      </c>
      <c r="G3732" s="9">
        <v>530000305869</v>
      </c>
      <c r="H3732">
        <v>910004434394</v>
      </c>
      <c r="I3732" t="s">
        <v>620</v>
      </c>
      <c r="J3732" t="s">
        <v>151</v>
      </c>
      <c r="K3732">
        <v>6110110</v>
      </c>
      <c r="L3732" t="s">
        <v>84</v>
      </c>
      <c r="M3732" t="s">
        <v>151</v>
      </c>
      <c r="N3732" t="s">
        <v>151</v>
      </c>
      <c r="O3732" t="s">
        <v>151</v>
      </c>
      <c r="P3732">
        <v>22411869</v>
      </c>
      <c r="Q3732" t="s">
        <v>151</v>
      </c>
      <c r="R3732">
        <v>225801936</v>
      </c>
      <c r="S3732" t="s">
        <v>151</v>
      </c>
      <c r="T3732" t="s">
        <v>151</v>
      </c>
      <c r="U3732">
        <v>0</v>
      </c>
      <c r="V3732" t="s">
        <v>163</v>
      </c>
      <c r="W3732" s="2">
        <v>45230</v>
      </c>
      <c r="X3732">
        <v>-8.6300000000000008</v>
      </c>
      <c r="Y3732">
        <v>-8.6300000000000008</v>
      </c>
      <c r="Z3732" t="s">
        <v>494</v>
      </c>
      <c r="AA3732" t="s">
        <v>152</v>
      </c>
      <c r="AB3732" t="s">
        <v>450</v>
      </c>
    </row>
    <row r="3733" spans="1:28">
      <c r="A3733" t="s">
        <v>744</v>
      </c>
      <c r="B3733" t="s">
        <v>745</v>
      </c>
      <c r="C3733">
        <v>9</v>
      </c>
      <c r="D3733">
        <v>2023</v>
      </c>
      <c r="E3733" t="s">
        <v>153</v>
      </c>
      <c r="F3733">
        <v>4228725</v>
      </c>
      <c r="G3733" s="9">
        <v>530000305869</v>
      </c>
      <c r="H3733">
        <v>910004434394</v>
      </c>
      <c r="I3733" t="s">
        <v>620</v>
      </c>
      <c r="J3733" t="s">
        <v>151</v>
      </c>
      <c r="K3733">
        <v>6110110</v>
      </c>
      <c r="L3733" t="s">
        <v>84</v>
      </c>
      <c r="M3733" t="s">
        <v>151</v>
      </c>
      <c r="N3733" t="s">
        <v>151</v>
      </c>
      <c r="O3733" t="s">
        <v>151</v>
      </c>
      <c r="P3733">
        <v>22241459</v>
      </c>
      <c r="Q3733" t="s">
        <v>151</v>
      </c>
      <c r="R3733">
        <v>225601263</v>
      </c>
      <c r="S3733" t="s">
        <v>151</v>
      </c>
      <c r="T3733" t="s">
        <v>151</v>
      </c>
      <c r="U3733">
        <v>-17.422000000000001</v>
      </c>
      <c r="V3733" t="s">
        <v>163</v>
      </c>
      <c r="W3733" s="2">
        <v>45199</v>
      </c>
      <c r="X3733">
        <v>-1070.8900000000001</v>
      </c>
      <c r="Y3733">
        <v>-1070.8900000000001</v>
      </c>
      <c r="Z3733" t="s">
        <v>494</v>
      </c>
      <c r="AA3733" t="s">
        <v>152</v>
      </c>
      <c r="AB3733" t="s">
        <v>450</v>
      </c>
    </row>
    <row r="3734" spans="1:28">
      <c r="A3734" t="s">
        <v>744</v>
      </c>
      <c r="B3734" t="s">
        <v>745</v>
      </c>
      <c r="C3734">
        <v>8</v>
      </c>
      <c r="D3734">
        <v>2023</v>
      </c>
      <c r="E3734" t="s">
        <v>153</v>
      </c>
      <c r="F3734">
        <v>4228725</v>
      </c>
      <c r="G3734" s="9">
        <v>530000305869</v>
      </c>
      <c r="H3734">
        <v>910004434394</v>
      </c>
      <c r="I3734" t="s">
        <v>620</v>
      </c>
      <c r="J3734" t="s">
        <v>151</v>
      </c>
      <c r="K3734">
        <v>6110110</v>
      </c>
      <c r="L3734" t="s">
        <v>84</v>
      </c>
      <c r="M3734" t="s">
        <v>151</v>
      </c>
      <c r="N3734" t="s">
        <v>151</v>
      </c>
      <c r="O3734" t="s">
        <v>151</v>
      </c>
      <c r="P3734">
        <v>22072640</v>
      </c>
      <c r="Q3734" t="s">
        <v>151</v>
      </c>
      <c r="R3734">
        <v>225408047</v>
      </c>
      <c r="S3734" t="s">
        <v>151</v>
      </c>
      <c r="T3734" t="s">
        <v>151</v>
      </c>
      <c r="U3734">
        <v>39.780999999999999</v>
      </c>
      <c r="V3734" t="s">
        <v>163</v>
      </c>
      <c r="W3734" s="2">
        <v>45169</v>
      </c>
      <c r="X3734">
        <v>2601.9</v>
      </c>
      <c r="Y3734">
        <v>2601.9</v>
      </c>
      <c r="Z3734" t="s">
        <v>494</v>
      </c>
      <c r="AA3734" t="s">
        <v>152</v>
      </c>
      <c r="AB3734" t="s">
        <v>450</v>
      </c>
    </row>
    <row r="3735" spans="1:28">
      <c r="A3735" t="s">
        <v>744</v>
      </c>
      <c r="B3735" t="s">
        <v>745</v>
      </c>
      <c r="C3735">
        <v>7</v>
      </c>
      <c r="D3735">
        <v>2023</v>
      </c>
      <c r="E3735" t="s">
        <v>153</v>
      </c>
      <c r="F3735">
        <v>4228725</v>
      </c>
      <c r="G3735" s="9">
        <v>530000305869</v>
      </c>
      <c r="H3735">
        <v>910004434394</v>
      </c>
      <c r="I3735" t="s">
        <v>620</v>
      </c>
      <c r="J3735" t="s">
        <v>151</v>
      </c>
      <c r="K3735">
        <v>6110110</v>
      </c>
      <c r="L3735" t="s">
        <v>84</v>
      </c>
      <c r="M3735" t="s">
        <v>151</v>
      </c>
      <c r="N3735" t="s">
        <v>151</v>
      </c>
      <c r="O3735" t="s">
        <v>151</v>
      </c>
      <c r="P3735">
        <v>21909775</v>
      </c>
      <c r="Q3735" t="s">
        <v>151</v>
      </c>
      <c r="R3735">
        <v>225216553</v>
      </c>
      <c r="S3735" t="s">
        <v>151</v>
      </c>
      <c r="T3735" t="s">
        <v>151</v>
      </c>
      <c r="U3735">
        <v>15.032</v>
      </c>
      <c r="V3735" t="s">
        <v>163</v>
      </c>
      <c r="W3735" s="2">
        <v>45138</v>
      </c>
      <c r="X3735">
        <v>539.44000000000005</v>
      </c>
      <c r="Y3735">
        <v>539.44000000000005</v>
      </c>
      <c r="Z3735" t="s">
        <v>494</v>
      </c>
      <c r="AA3735" t="s">
        <v>152</v>
      </c>
      <c r="AB3735" t="s">
        <v>450</v>
      </c>
    </row>
    <row r="3736" spans="1:28">
      <c r="A3736" t="s">
        <v>744</v>
      </c>
      <c r="B3736" t="s">
        <v>745</v>
      </c>
      <c r="C3736">
        <v>6</v>
      </c>
      <c r="D3736">
        <v>2023</v>
      </c>
      <c r="E3736" t="s">
        <v>153</v>
      </c>
      <c r="F3736">
        <v>4228725</v>
      </c>
      <c r="G3736" s="9">
        <v>530000305869</v>
      </c>
      <c r="H3736">
        <v>910004434394</v>
      </c>
      <c r="I3736" t="s">
        <v>620</v>
      </c>
      <c r="J3736" t="s">
        <v>151</v>
      </c>
      <c r="K3736">
        <v>6110110</v>
      </c>
      <c r="L3736" t="s">
        <v>84</v>
      </c>
      <c r="M3736" t="s">
        <v>151</v>
      </c>
      <c r="N3736" t="s">
        <v>151</v>
      </c>
      <c r="O3736" t="s">
        <v>151</v>
      </c>
      <c r="P3736">
        <v>21731353</v>
      </c>
      <c r="Q3736" t="s">
        <v>151</v>
      </c>
      <c r="R3736">
        <v>224961171</v>
      </c>
      <c r="S3736" t="s">
        <v>151</v>
      </c>
      <c r="T3736" t="s">
        <v>151</v>
      </c>
      <c r="U3736">
        <v>64.528000000000006</v>
      </c>
      <c r="V3736" t="s">
        <v>163</v>
      </c>
      <c r="W3736" s="2">
        <v>45107</v>
      </c>
      <c r="X3736">
        <v>3806.6</v>
      </c>
      <c r="Y3736">
        <v>3806.6</v>
      </c>
      <c r="Z3736" t="s">
        <v>494</v>
      </c>
      <c r="AA3736" t="s">
        <v>152</v>
      </c>
      <c r="AB3736" t="s">
        <v>450</v>
      </c>
    </row>
    <row r="3737" spans="1:28">
      <c r="A3737" t="s">
        <v>744</v>
      </c>
      <c r="B3737" t="s">
        <v>745</v>
      </c>
      <c r="C3737">
        <v>5</v>
      </c>
      <c r="D3737">
        <v>2023</v>
      </c>
      <c r="E3737" t="s">
        <v>153</v>
      </c>
      <c r="F3737">
        <v>4228725</v>
      </c>
      <c r="G3737" s="9">
        <v>530000305869</v>
      </c>
      <c r="H3737">
        <v>910004434394</v>
      </c>
      <c r="I3737" t="s">
        <v>620</v>
      </c>
      <c r="J3737" t="s">
        <v>151</v>
      </c>
      <c r="K3737">
        <v>6110110</v>
      </c>
      <c r="L3737" t="s">
        <v>84</v>
      </c>
      <c r="M3737" t="s">
        <v>151</v>
      </c>
      <c r="N3737" t="s">
        <v>151</v>
      </c>
      <c r="O3737" t="s">
        <v>151</v>
      </c>
      <c r="P3737">
        <v>21563034</v>
      </c>
      <c r="Q3737" t="s">
        <v>151</v>
      </c>
      <c r="R3737">
        <v>224765130</v>
      </c>
      <c r="S3737" t="s">
        <v>151</v>
      </c>
      <c r="T3737" t="s">
        <v>151</v>
      </c>
      <c r="U3737">
        <v>0.496</v>
      </c>
      <c r="V3737" t="s">
        <v>163</v>
      </c>
      <c r="W3737" s="2">
        <v>45077</v>
      </c>
      <c r="X3737">
        <v>23.3</v>
      </c>
      <c r="Y3737">
        <v>23.3</v>
      </c>
      <c r="Z3737" t="s">
        <v>494</v>
      </c>
      <c r="AA3737" t="s">
        <v>152</v>
      </c>
      <c r="AB3737" t="s">
        <v>450</v>
      </c>
    </row>
    <row r="3738" spans="1:28">
      <c r="A3738" t="s">
        <v>744</v>
      </c>
      <c r="B3738" t="s">
        <v>745</v>
      </c>
      <c r="C3738">
        <v>6</v>
      </c>
      <c r="D3738">
        <v>2023</v>
      </c>
      <c r="E3738" t="s">
        <v>153</v>
      </c>
      <c r="F3738">
        <v>4193161</v>
      </c>
      <c r="G3738" s="9">
        <v>530000281643</v>
      </c>
      <c r="H3738">
        <v>910004036832</v>
      </c>
      <c r="I3738" t="s">
        <v>633</v>
      </c>
      <c r="J3738" t="s">
        <v>151</v>
      </c>
      <c r="K3738">
        <v>6110110</v>
      </c>
      <c r="L3738" t="s">
        <v>84</v>
      </c>
      <c r="M3738" t="s">
        <v>151</v>
      </c>
      <c r="N3738" t="s">
        <v>151</v>
      </c>
      <c r="O3738" t="s">
        <v>151</v>
      </c>
      <c r="P3738">
        <v>21725439</v>
      </c>
      <c r="Q3738" t="s">
        <v>151</v>
      </c>
      <c r="R3738">
        <v>224955500</v>
      </c>
      <c r="S3738" t="s">
        <v>151</v>
      </c>
      <c r="T3738" t="s">
        <v>151</v>
      </c>
      <c r="U3738">
        <v>-0.224</v>
      </c>
      <c r="V3738" t="s">
        <v>163</v>
      </c>
      <c r="W3738" s="2">
        <v>45107</v>
      </c>
      <c r="X3738">
        <v>-14.15</v>
      </c>
      <c r="Y3738">
        <v>-14.15</v>
      </c>
      <c r="Z3738" t="s">
        <v>494</v>
      </c>
      <c r="AA3738" t="s">
        <v>152</v>
      </c>
      <c r="AB3738" t="s">
        <v>450</v>
      </c>
    </row>
    <row r="3739" spans="1:28">
      <c r="A3739" t="s">
        <v>744</v>
      </c>
      <c r="B3739" t="s">
        <v>745</v>
      </c>
      <c r="C3739">
        <v>5</v>
      </c>
      <c r="D3739">
        <v>2023</v>
      </c>
      <c r="E3739" t="s">
        <v>153</v>
      </c>
      <c r="F3739">
        <v>4193161</v>
      </c>
      <c r="G3739" s="9">
        <v>530000281643</v>
      </c>
      <c r="H3739">
        <v>910004036832</v>
      </c>
      <c r="I3739" t="s">
        <v>633</v>
      </c>
      <c r="J3739" t="s">
        <v>151</v>
      </c>
      <c r="K3739">
        <v>6110110</v>
      </c>
      <c r="L3739" t="s">
        <v>84</v>
      </c>
      <c r="M3739" t="s">
        <v>151</v>
      </c>
      <c r="N3739" t="s">
        <v>151</v>
      </c>
      <c r="O3739" t="s">
        <v>151</v>
      </c>
      <c r="P3739">
        <v>21556677</v>
      </c>
      <c r="Q3739" t="s">
        <v>151</v>
      </c>
      <c r="R3739">
        <v>224758881</v>
      </c>
      <c r="S3739" t="s">
        <v>151</v>
      </c>
      <c r="T3739" t="s">
        <v>151</v>
      </c>
      <c r="U3739">
        <v>0.39600000000000002</v>
      </c>
      <c r="V3739" t="s">
        <v>163</v>
      </c>
      <c r="W3739" s="2">
        <v>45077</v>
      </c>
      <c r="X3739">
        <v>25.04</v>
      </c>
      <c r="Y3739">
        <v>25.04</v>
      </c>
      <c r="Z3739" t="s">
        <v>494</v>
      </c>
      <c r="AA3739" t="s">
        <v>152</v>
      </c>
      <c r="AB3739" t="s">
        <v>450</v>
      </c>
    </row>
    <row r="3740" spans="1:28">
      <c r="A3740" t="s">
        <v>744</v>
      </c>
      <c r="B3740" t="s">
        <v>745</v>
      </c>
      <c r="C3740">
        <v>1</v>
      </c>
      <c r="D3740">
        <v>2023</v>
      </c>
      <c r="E3740" t="s">
        <v>153</v>
      </c>
      <c r="F3740">
        <v>4193161</v>
      </c>
      <c r="G3740" s="9">
        <v>530000281643</v>
      </c>
      <c r="H3740">
        <v>910004036832</v>
      </c>
      <c r="I3740" t="s">
        <v>633</v>
      </c>
      <c r="J3740" t="s">
        <v>151</v>
      </c>
      <c r="K3740">
        <v>6110110</v>
      </c>
      <c r="L3740" t="s">
        <v>84</v>
      </c>
      <c r="M3740" t="s">
        <v>151</v>
      </c>
      <c r="N3740" t="s">
        <v>151</v>
      </c>
      <c r="O3740" t="s">
        <v>151</v>
      </c>
      <c r="P3740">
        <v>20919513</v>
      </c>
      <c r="Q3740" t="s">
        <v>151</v>
      </c>
      <c r="R3740">
        <v>224076375</v>
      </c>
      <c r="S3740" t="s">
        <v>151</v>
      </c>
      <c r="T3740" t="s">
        <v>151</v>
      </c>
      <c r="U3740">
        <v>0</v>
      </c>
      <c r="V3740" t="s">
        <v>163</v>
      </c>
      <c r="W3740" s="2">
        <v>44957</v>
      </c>
      <c r="X3740">
        <v>-1.17</v>
      </c>
      <c r="Y3740">
        <v>-1.17</v>
      </c>
      <c r="Z3740" t="s">
        <v>494</v>
      </c>
      <c r="AA3740" t="s">
        <v>152</v>
      </c>
      <c r="AB3740" t="s">
        <v>450</v>
      </c>
    </row>
    <row r="3741" spans="1:28">
      <c r="A3741" t="s">
        <v>744</v>
      </c>
      <c r="B3741" t="s">
        <v>745</v>
      </c>
      <c r="C3741">
        <v>6</v>
      </c>
      <c r="D3741">
        <v>2023</v>
      </c>
      <c r="E3741" t="s">
        <v>153</v>
      </c>
      <c r="F3741">
        <v>4193161</v>
      </c>
      <c r="G3741" s="9">
        <v>530000281643</v>
      </c>
      <c r="H3741">
        <v>910004036831</v>
      </c>
      <c r="I3741" t="s">
        <v>633</v>
      </c>
      <c r="J3741" t="s">
        <v>151</v>
      </c>
      <c r="K3741">
        <v>6110110</v>
      </c>
      <c r="L3741" t="s">
        <v>84</v>
      </c>
      <c r="M3741" t="s">
        <v>151</v>
      </c>
      <c r="N3741" t="s">
        <v>151</v>
      </c>
      <c r="O3741" t="s">
        <v>151</v>
      </c>
      <c r="P3741">
        <v>21725438</v>
      </c>
      <c r="Q3741" t="s">
        <v>151</v>
      </c>
      <c r="R3741">
        <v>224954899</v>
      </c>
      <c r="S3741" t="s">
        <v>151</v>
      </c>
      <c r="T3741" t="s">
        <v>151</v>
      </c>
      <c r="U3741">
        <v>-3.093</v>
      </c>
      <c r="V3741" t="s">
        <v>163</v>
      </c>
      <c r="W3741" s="2">
        <v>45107</v>
      </c>
      <c r="X3741">
        <v>-195.8</v>
      </c>
      <c r="Y3741">
        <v>-195.8</v>
      </c>
      <c r="Z3741" t="s">
        <v>494</v>
      </c>
      <c r="AA3741" t="s">
        <v>152</v>
      </c>
      <c r="AB3741" t="s">
        <v>450</v>
      </c>
    </row>
    <row r="3742" spans="1:28">
      <c r="A3742" t="s">
        <v>744</v>
      </c>
      <c r="B3742" t="s">
        <v>745</v>
      </c>
      <c r="C3742">
        <v>5</v>
      </c>
      <c r="D3742">
        <v>2023</v>
      </c>
      <c r="E3742" t="s">
        <v>153</v>
      </c>
      <c r="F3742">
        <v>4193161</v>
      </c>
      <c r="G3742" s="9">
        <v>530000281643</v>
      </c>
      <c r="H3742">
        <v>910004036831</v>
      </c>
      <c r="I3742" t="s">
        <v>633</v>
      </c>
      <c r="J3742" t="s">
        <v>151</v>
      </c>
      <c r="K3742">
        <v>6110110</v>
      </c>
      <c r="L3742" t="s">
        <v>84</v>
      </c>
      <c r="M3742" t="s">
        <v>151</v>
      </c>
      <c r="N3742" t="s">
        <v>151</v>
      </c>
      <c r="O3742" t="s">
        <v>151</v>
      </c>
      <c r="P3742">
        <v>21556676</v>
      </c>
      <c r="Q3742" t="s">
        <v>151</v>
      </c>
      <c r="R3742">
        <v>224758880</v>
      </c>
      <c r="S3742" t="s">
        <v>151</v>
      </c>
      <c r="T3742" t="s">
        <v>151</v>
      </c>
      <c r="U3742">
        <v>5.4720000000000004</v>
      </c>
      <c r="V3742" t="s">
        <v>163</v>
      </c>
      <c r="W3742" s="2">
        <v>45077</v>
      </c>
      <c r="X3742">
        <v>346.42</v>
      </c>
      <c r="Y3742">
        <v>346.42</v>
      </c>
      <c r="Z3742" t="s">
        <v>494</v>
      </c>
      <c r="AA3742" t="s">
        <v>152</v>
      </c>
      <c r="AB3742" t="s">
        <v>450</v>
      </c>
    </row>
    <row r="3743" spans="1:28">
      <c r="A3743" t="s">
        <v>744</v>
      </c>
      <c r="B3743" t="s">
        <v>745</v>
      </c>
      <c r="C3743">
        <v>1</v>
      </c>
      <c r="D3743">
        <v>2023</v>
      </c>
      <c r="E3743" t="s">
        <v>153</v>
      </c>
      <c r="F3743">
        <v>4193161</v>
      </c>
      <c r="G3743" s="9">
        <v>530000281643</v>
      </c>
      <c r="H3743">
        <v>910004036831</v>
      </c>
      <c r="I3743" t="s">
        <v>633</v>
      </c>
      <c r="J3743" t="s">
        <v>151</v>
      </c>
      <c r="K3743">
        <v>6110110</v>
      </c>
      <c r="L3743" t="s">
        <v>84</v>
      </c>
      <c r="M3743" t="s">
        <v>151</v>
      </c>
      <c r="N3743" t="s">
        <v>151</v>
      </c>
      <c r="O3743" t="s">
        <v>151</v>
      </c>
      <c r="P3743">
        <v>20919509</v>
      </c>
      <c r="Q3743" t="s">
        <v>151</v>
      </c>
      <c r="R3743">
        <v>224076371</v>
      </c>
      <c r="S3743" t="s">
        <v>151</v>
      </c>
      <c r="T3743" t="s">
        <v>151</v>
      </c>
      <c r="U3743">
        <v>0</v>
      </c>
      <c r="V3743" t="s">
        <v>163</v>
      </c>
      <c r="W3743" s="2">
        <v>44957</v>
      </c>
      <c r="X3743">
        <v>-16.22</v>
      </c>
      <c r="Y3743">
        <v>-16.22</v>
      </c>
      <c r="Z3743" t="s">
        <v>494</v>
      </c>
      <c r="AA3743" t="s">
        <v>152</v>
      </c>
      <c r="AB3743" t="s">
        <v>450</v>
      </c>
    </row>
    <row r="3744" spans="1:28">
      <c r="A3744" t="s">
        <v>744</v>
      </c>
      <c r="B3744" t="s">
        <v>745</v>
      </c>
      <c r="C3744">
        <v>9</v>
      </c>
      <c r="D3744">
        <v>2023</v>
      </c>
      <c r="E3744" t="s">
        <v>153</v>
      </c>
      <c r="F3744">
        <v>4228725</v>
      </c>
      <c r="G3744" s="9">
        <v>530000305869</v>
      </c>
      <c r="H3744">
        <v>910004434444</v>
      </c>
      <c r="I3744" t="s">
        <v>620</v>
      </c>
      <c r="J3744" t="s">
        <v>151</v>
      </c>
      <c r="K3744">
        <v>6110100</v>
      </c>
      <c r="L3744" t="s">
        <v>467</v>
      </c>
      <c r="M3744" t="s">
        <v>151</v>
      </c>
      <c r="N3744" t="s">
        <v>151</v>
      </c>
      <c r="O3744" t="s">
        <v>151</v>
      </c>
      <c r="P3744">
        <v>22241863</v>
      </c>
      <c r="Q3744" t="s">
        <v>151</v>
      </c>
      <c r="R3744">
        <v>225601667</v>
      </c>
      <c r="S3744" t="s">
        <v>151</v>
      </c>
      <c r="T3744" t="s">
        <v>151</v>
      </c>
      <c r="U3744">
        <v>-4.0000000000000001E-3</v>
      </c>
      <c r="V3744" t="s">
        <v>163</v>
      </c>
      <c r="W3744" s="2">
        <v>45199</v>
      </c>
      <c r="X3744">
        <v>-0.38</v>
      </c>
      <c r="Y3744">
        <v>-0.38</v>
      </c>
      <c r="Z3744" t="s">
        <v>494</v>
      </c>
      <c r="AA3744" t="s">
        <v>152</v>
      </c>
      <c r="AB3744" t="s">
        <v>450</v>
      </c>
    </row>
    <row r="3745" spans="1:28">
      <c r="A3745" t="s">
        <v>744</v>
      </c>
      <c r="B3745" t="s">
        <v>745</v>
      </c>
      <c r="C3745">
        <v>8</v>
      </c>
      <c r="D3745">
        <v>2023</v>
      </c>
      <c r="E3745" t="s">
        <v>153</v>
      </c>
      <c r="F3745">
        <v>4228725</v>
      </c>
      <c r="G3745" s="9">
        <v>530000305869</v>
      </c>
      <c r="H3745">
        <v>910004434444</v>
      </c>
      <c r="I3745" t="s">
        <v>620</v>
      </c>
      <c r="J3745" t="s">
        <v>151</v>
      </c>
      <c r="K3745">
        <v>6110100</v>
      </c>
      <c r="L3745" t="s">
        <v>467</v>
      </c>
      <c r="M3745" t="s">
        <v>151</v>
      </c>
      <c r="N3745" t="s">
        <v>151</v>
      </c>
      <c r="O3745" t="s">
        <v>151</v>
      </c>
      <c r="P3745">
        <v>22073217</v>
      </c>
      <c r="Q3745" t="s">
        <v>151</v>
      </c>
      <c r="R3745">
        <v>225408424</v>
      </c>
      <c r="S3745" t="s">
        <v>151</v>
      </c>
      <c r="T3745" t="s">
        <v>151</v>
      </c>
      <c r="U3745">
        <v>6.0000000000000001E-3</v>
      </c>
      <c r="V3745" t="s">
        <v>163</v>
      </c>
      <c r="W3745" s="2">
        <v>45169</v>
      </c>
      <c r="X3745">
        <v>0.55000000000000004</v>
      </c>
      <c r="Y3745">
        <v>0.55000000000000004</v>
      </c>
      <c r="Z3745" t="s">
        <v>494</v>
      </c>
      <c r="AA3745" t="s">
        <v>152</v>
      </c>
      <c r="AB3745" t="s">
        <v>450</v>
      </c>
    </row>
    <row r="3746" spans="1:28">
      <c r="A3746" t="s">
        <v>744</v>
      </c>
      <c r="B3746" t="s">
        <v>745</v>
      </c>
      <c r="C3746">
        <v>7</v>
      </c>
      <c r="D3746">
        <v>2023</v>
      </c>
      <c r="E3746" t="s">
        <v>153</v>
      </c>
      <c r="F3746">
        <v>4228725</v>
      </c>
      <c r="G3746" s="9">
        <v>530000305869</v>
      </c>
      <c r="H3746">
        <v>910004434444</v>
      </c>
      <c r="I3746" t="s">
        <v>620</v>
      </c>
      <c r="J3746" t="s">
        <v>151</v>
      </c>
      <c r="K3746">
        <v>6110100</v>
      </c>
      <c r="L3746" t="s">
        <v>467</v>
      </c>
      <c r="M3746" t="s">
        <v>151</v>
      </c>
      <c r="N3746" t="s">
        <v>151</v>
      </c>
      <c r="O3746" t="s">
        <v>151</v>
      </c>
      <c r="P3746">
        <v>21908692</v>
      </c>
      <c r="Q3746" t="s">
        <v>151</v>
      </c>
      <c r="R3746">
        <v>225215270</v>
      </c>
      <c r="S3746" t="s">
        <v>151</v>
      </c>
      <c r="T3746" t="s">
        <v>151</v>
      </c>
      <c r="U3746">
        <v>8.0000000000000002E-3</v>
      </c>
      <c r="V3746" t="s">
        <v>163</v>
      </c>
      <c r="W3746" s="2">
        <v>45138</v>
      </c>
      <c r="X3746">
        <v>0.67</v>
      </c>
      <c r="Y3746">
        <v>0.67</v>
      </c>
      <c r="Z3746" t="s">
        <v>494</v>
      </c>
      <c r="AA3746" t="s">
        <v>152</v>
      </c>
      <c r="AB3746" t="s">
        <v>450</v>
      </c>
    </row>
    <row r="3747" spans="1:28">
      <c r="A3747" t="s">
        <v>744</v>
      </c>
      <c r="B3747" t="s">
        <v>745</v>
      </c>
      <c r="C3747">
        <v>9</v>
      </c>
      <c r="D3747">
        <v>2023</v>
      </c>
      <c r="E3747" t="s">
        <v>153</v>
      </c>
      <c r="F3747">
        <v>4228725</v>
      </c>
      <c r="G3747" s="9">
        <v>530000305869</v>
      </c>
      <c r="H3747">
        <v>910004434394</v>
      </c>
      <c r="I3747" t="s">
        <v>620</v>
      </c>
      <c r="J3747" t="s">
        <v>151</v>
      </c>
      <c r="K3747">
        <v>6110100</v>
      </c>
      <c r="L3747" t="s">
        <v>467</v>
      </c>
      <c r="M3747" t="s">
        <v>151</v>
      </c>
      <c r="N3747" t="s">
        <v>151</v>
      </c>
      <c r="O3747" t="s">
        <v>151</v>
      </c>
      <c r="P3747">
        <v>22241459</v>
      </c>
      <c r="Q3747" t="s">
        <v>151</v>
      </c>
      <c r="R3747">
        <v>225601263</v>
      </c>
      <c r="S3747" t="s">
        <v>151</v>
      </c>
      <c r="T3747" t="s">
        <v>151</v>
      </c>
      <c r="U3747">
        <v>-4.9000000000000002E-2</v>
      </c>
      <c r="V3747" t="s">
        <v>163</v>
      </c>
      <c r="W3747" s="2">
        <v>45199</v>
      </c>
      <c r="X3747">
        <v>-4.34</v>
      </c>
      <c r="Y3747">
        <v>-4.34</v>
      </c>
      <c r="Z3747" t="s">
        <v>494</v>
      </c>
      <c r="AA3747" t="s">
        <v>152</v>
      </c>
      <c r="AB3747" t="s">
        <v>450</v>
      </c>
    </row>
    <row r="3748" spans="1:28">
      <c r="A3748" t="s">
        <v>744</v>
      </c>
      <c r="B3748" t="s">
        <v>745</v>
      </c>
      <c r="C3748">
        <v>8</v>
      </c>
      <c r="D3748">
        <v>2023</v>
      </c>
      <c r="E3748" t="s">
        <v>153</v>
      </c>
      <c r="F3748">
        <v>4228725</v>
      </c>
      <c r="G3748" s="9">
        <v>530000305869</v>
      </c>
      <c r="H3748">
        <v>910004434394</v>
      </c>
      <c r="I3748" t="s">
        <v>620</v>
      </c>
      <c r="J3748" t="s">
        <v>151</v>
      </c>
      <c r="K3748">
        <v>6110100</v>
      </c>
      <c r="L3748" t="s">
        <v>467</v>
      </c>
      <c r="M3748" t="s">
        <v>151</v>
      </c>
      <c r="N3748" t="s">
        <v>151</v>
      </c>
      <c r="O3748" t="s">
        <v>151</v>
      </c>
      <c r="P3748">
        <v>22072640</v>
      </c>
      <c r="Q3748" t="s">
        <v>151</v>
      </c>
      <c r="R3748">
        <v>225408047</v>
      </c>
      <c r="S3748" t="s">
        <v>151</v>
      </c>
      <c r="T3748" t="s">
        <v>151</v>
      </c>
      <c r="U3748">
        <v>7.0000000000000007E-2</v>
      </c>
      <c r="V3748" t="s">
        <v>163</v>
      </c>
      <c r="W3748" s="2">
        <v>45169</v>
      </c>
      <c r="X3748">
        <v>6.27</v>
      </c>
      <c r="Y3748">
        <v>6.27</v>
      </c>
      <c r="Z3748" t="s">
        <v>494</v>
      </c>
      <c r="AA3748" t="s">
        <v>152</v>
      </c>
      <c r="AB3748" t="s">
        <v>450</v>
      </c>
    </row>
    <row r="3749" spans="1:28">
      <c r="A3749" t="s">
        <v>744</v>
      </c>
      <c r="B3749" t="s">
        <v>745</v>
      </c>
      <c r="C3749">
        <v>7</v>
      </c>
      <c r="D3749">
        <v>2023</v>
      </c>
      <c r="E3749" t="s">
        <v>153</v>
      </c>
      <c r="F3749">
        <v>4228725</v>
      </c>
      <c r="G3749" s="9">
        <v>530000305869</v>
      </c>
      <c r="H3749">
        <v>910004434394</v>
      </c>
      <c r="I3749" t="s">
        <v>620</v>
      </c>
      <c r="J3749" t="s">
        <v>151</v>
      </c>
      <c r="K3749">
        <v>6110100</v>
      </c>
      <c r="L3749" t="s">
        <v>467</v>
      </c>
      <c r="M3749" t="s">
        <v>151</v>
      </c>
      <c r="N3749" t="s">
        <v>151</v>
      </c>
      <c r="O3749" t="s">
        <v>151</v>
      </c>
      <c r="P3749">
        <v>21909775</v>
      </c>
      <c r="Q3749" t="s">
        <v>151</v>
      </c>
      <c r="R3749">
        <v>225216553</v>
      </c>
      <c r="S3749" t="s">
        <v>151</v>
      </c>
      <c r="T3749" t="s">
        <v>151</v>
      </c>
      <c r="U3749">
        <v>8.5999999999999993E-2</v>
      </c>
      <c r="V3749" t="s">
        <v>163</v>
      </c>
      <c r="W3749" s="2">
        <v>45138</v>
      </c>
      <c r="X3749">
        <v>7.71</v>
      </c>
      <c r="Y3749">
        <v>7.71</v>
      </c>
      <c r="Z3749" t="s">
        <v>494</v>
      </c>
      <c r="AA3749" t="s">
        <v>152</v>
      </c>
      <c r="AB3749" t="s">
        <v>450</v>
      </c>
    </row>
    <row r="3750" spans="1:28">
      <c r="A3750" t="s">
        <v>744</v>
      </c>
      <c r="B3750" t="s">
        <v>745</v>
      </c>
      <c r="C3750">
        <v>9</v>
      </c>
      <c r="D3750">
        <v>2023</v>
      </c>
      <c r="E3750" t="s">
        <v>153</v>
      </c>
      <c r="F3750">
        <v>4228725</v>
      </c>
      <c r="G3750" s="9">
        <v>530000305869</v>
      </c>
      <c r="H3750">
        <v>910004434444</v>
      </c>
      <c r="I3750" t="s">
        <v>620</v>
      </c>
      <c r="J3750" t="s">
        <v>151</v>
      </c>
      <c r="K3750">
        <v>6110090</v>
      </c>
      <c r="L3750" t="s">
        <v>466</v>
      </c>
      <c r="M3750" t="s">
        <v>151</v>
      </c>
      <c r="N3750" t="s">
        <v>151</v>
      </c>
      <c r="O3750" t="s">
        <v>151</v>
      </c>
      <c r="P3750">
        <v>22241863</v>
      </c>
      <c r="Q3750" t="s">
        <v>151</v>
      </c>
      <c r="R3750">
        <v>225601667</v>
      </c>
      <c r="S3750" t="s">
        <v>151</v>
      </c>
      <c r="T3750" t="s">
        <v>151</v>
      </c>
      <c r="U3750">
        <v>-1.0999999999999999E-2</v>
      </c>
      <c r="V3750" t="s">
        <v>163</v>
      </c>
      <c r="W3750" s="2">
        <v>45199</v>
      </c>
      <c r="X3750">
        <v>-0.71</v>
      </c>
      <c r="Y3750">
        <v>-0.71</v>
      </c>
      <c r="Z3750" t="s">
        <v>494</v>
      </c>
      <c r="AA3750" t="s">
        <v>152</v>
      </c>
      <c r="AB3750" t="s">
        <v>450</v>
      </c>
    </row>
    <row r="3751" spans="1:28">
      <c r="A3751" t="s">
        <v>744</v>
      </c>
      <c r="B3751" t="s">
        <v>745</v>
      </c>
      <c r="C3751">
        <v>8</v>
      </c>
      <c r="D3751">
        <v>2023</v>
      </c>
      <c r="E3751" t="s">
        <v>153</v>
      </c>
      <c r="F3751">
        <v>4228725</v>
      </c>
      <c r="G3751" s="9">
        <v>530000305869</v>
      </c>
      <c r="H3751">
        <v>910004434444</v>
      </c>
      <c r="I3751" t="s">
        <v>620</v>
      </c>
      <c r="J3751" t="s">
        <v>151</v>
      </c>
      <c r="K3751">
        <v>6110090</v>
      </c>
      <c r="L3751" t="s">
        <v>466</v>
      </c>
      <c r="M3751" t="s">
        <v>151</v>
      </c>
      <c r="N3751" t="s">
        <v>151</v>
      </c>
      <c r="O3751" t="s">
        <v>151</v>
      </c>
      <c r="P3751">
        <v>22073217</v>
      </c>
      <c r="Q3751" t="s">
        <v>151</v>
      </c>
      <c r="R3751">
        <v>225408424</v>
      </c>
      <c r="S3751" t="s">
        <v>151</v>
      </c>
      <c r="T3751" t="s">
        <v>151</v>
      </c>
      <c r="U3751">
        <v>0.02</v>
      </c>
      <c r="V3751" t="s">
        <v>163</v>
      </c>
      <c r="W3751" s="2">
        <v>45169</v>
      </c>
      <c r="X3751">
        <v>1.3</v>
      </c>
      <c r="Y3751">
        <v>1.3</v>
      </c>
      <c r="Z3751" t="s">
        <v>494</v>
      </c>
      <c r="AA3751" t="s">
        <v>152</v>
      </c>
      <c r="AB3751" t="s">
        <v>450</v>
      </c>
    </row>
    <row r="3752" spans="1:28">
      <c r="A3752" t="s">
        <v>744</v>
      </c>
      <c r="B3752" t="s">
        <v>745</v>
      </c>
      <c r="C3752">
        <v>7</v>
      </c>
      <c r="D3752">
        <v>2023</v>
      </c>
      <c r="E3752" t="s">
        <v>153</v>
      </c>
      <c r="F3752">
        <v>4228725</v>
      </c>
      <c r="G3752" s="9">
        <v>530000305869</v>
      </c>
      <c r="H3752">
        <v>910004434444</v>
      </c>
      <c r="I3752" t="s">
        <v>620</v>
      </c>
      <c r="J3752" t="s">
        <v>151</v>
      </c>
      <c r="K3752">
        <v>6110090</v>
      </c>
      <c r="L3752" t="s">
        <v>466</v>
      </c>
      <c r="M3752" t="s">
        <v>151</v>
      </c>
      <c r="N3752" t="s">
        <v>151</v>
      </c>
      <c r="O3752" t="s">
        <v>151</v>
      </c>
      <c r="P3752">
        <v>21908692</v>
      </c>
      <c r="Q3752" t="s">
        <v>151</v>
      </c>
      <c r="R3752">
        <v>225215270</v>
      </c>
      <c r="S3752" t="s">
        <v>151</v>
      </c>
      <c r="T3752" t="s">
        <v>151</v>
      </c>
      <c r="U3752">
        <v>8.0000000000000002E-3</v>
      </c>
      <c r="V3752" t="s">
        <v>163</v>
      </c>
      <c r="W3752" s="2">
        <v>45138</v>
      </c>
      <c r="X3752">
        <v>0.5</v>
      </c>
      <c r="Y3752">
        <v>0.5</v>
      </c>
      <c r="Z3752" t="s">
        <v>494</v>
      </c>
      <c r="AA3752" t="s">
        <v>152</v>
      </c>
      <c r="AB3752" t="s">
        <v>450</v>
      </c>
    </row>
    <row r="3753" spans="1:28">
      <c r="A3753" t="s">
        <v>744</v>
      </c>
      <c r="B3753" t="s">
        <v>745</v>
      </c>
      <c r="C3753">
        <v>6</v>
      </c>
      <c r="D3753">
        <v>2023</v>
      </c>
      <c r="E3753" t="s">
        <v>153</v>
      </c>
      <c r="F3753">
        <v>4228725</v>
      </c>
      <c r="G3753" s="9">
        <v>530000305869</v>
      </c>
      <c r="H3753">
        <v>910004434444</v>
      </c>
      <c r="I3753" t="s">
        <v>620</v>
      </c>
      <c r="J3753" t="s">
        <v>151</v>
      </c>
      <c r="K3753">
        <v>6110090</v>
      </c>
      <c r="L3753" t="s">
        <v>466</v>
      </c>
      <c r="M3753" t="s">
        <v>151</v>
      </c>
      <c r="N3753" t="s">
        <v>151</v>
      </c>
      <c r="O3753" t="s">
        <v>151</v>
      </c>
      <c r="P3753">
        <v>21730701</v>
      </c>
      <c r="Q3753" t="s">
        <v>151</v>
      </c>
      <c r="R3753">
        <v>224960519</v>
      </c>
      <c r="S3753" t="s">
        <v>151</v>
      </c>
      <c r="T3753" t="s">
        <v>151</v>
      </c>
      <c r="U3753">
        <v>-1.4999999999999999E-2</v>
      </c>
      <c r="V3753" t="s">
        <v>163</v>
      </c>
      <c r="W3753" s="2">
        <v>45107</v>
      </c>
      <c r="X3753">
        <v>-0.96</v>
      </c>
      <c r="Y3753">
        <v>-0.96</v>
      </c>
      <c r="Z3753" t="s">
        <v>494</v>
      </c>
      <c r="AA3753" t="s">
        <v>152</v>
      </c>
      <c r="AB3753" t="s">
        <v>450</v>
      </c>
    </row>
    <row r="3754" spans="1:28">
      <c r="A3754" t="s">
        <v>744</v>
      </c>
      <c r="B3754" t="s">
        <v>745</v>
      </c>
      <c r="C3754">
        <v>5</v>
      </c>
      <c r="D3754">
        <v>2023</v>
      </c>
      <c r="E3754" t="s">
        <v>153</v>
      </c>
      <c r="F3754">
        <v>4228725</v>
      </c>
      <c r="G3754" s="9">
        <v>530000305869</v>
      </c>
      <c r="H3754">
        <v>910004434444</v>
      </c>
      <c r="I3754" t="s">
        <v>620</v>
      </c>
      <c r="J3754" t="s">
        <v>151</v>
      </c>
      <c r="K3754">
        <v>6110090</v>
      </c>
      <c r="L3754" t="s">
        <v>466</v>
      </c>
      <c r="M3754" t="s">
        <v>151</v>
      </c>
      <c r="N3754" t="s">
        <v>151</v>
      </c>
      <c r="O3754" t="s">
        <v>151</v>
      </c>
      <c r="P3754">
        <v>21563511</v>
      </c>
      <c r="Q3754" t="s">
        <v>151</v>
      </c>
      <c r="R3754">
        <v>224765607</v>
      </c>
      <c r="S3754" t="s">
        <v>151</v>
      </c>
      <c r="T3754" t="s">
        <v>151</v>
      </c>
      <c r="U3754">
        <v>0.03</v>
      </c>
      <c r="V3754" t="s">
        <v>163</v>
      </c>
      <c r="W3754" s="2">
        <v>45077</v>
      </c>
      <c r="X3754">
        <v>1.98</v>
      </c>
      <c r="Y3754">
        <v>1.98</v>
      </c>
      <c r="Z3754" t="s">
        <v>494</v>
      </c>
      <c r="AA3754" t="s">
        <v>152</v>
      </c>
      <c r="AB3754" t="s">
        <v>450</v>
      </c>
    </row>
    <row r="3755" spans="1:28">
      <c r="A3755" t="s">
        <v>744</v>
      </c>
      <c r="B3755" t="s">
        <v>745</v>
      </c>
      <c r="C3755">
        <v>9</v>
      </c>
      <c r="D3755">
        <v>2023</v>
      </c>
      <c r="E3755" t="s">
        <v>153</v>
      </c>
      <c r="F3755">
        <v>4228725</v>
      </c>
      <c r="G3755" s="9">
        <v>530000305869</v>
      </c>
      <c r="H3755">
        <v>910004434394</v>
      </c>
      <c r="I3755" t="s">
        <v>620</v>
      </c>
      <c r="J3755" t="s">
        <v>151</v>
      </c>
      <c r="K3755">
        <v>6110090</v>
      </c>
      <c r="L3755" t="s">
        <v>466</v>
      </c>
      <c r="M3755" t="s">
        <v>151</v>
      </c>
      <c r="N3755" t="s">
        <v>151</v>
      </c>
      <c r="O3755" t="s">
        <v>151</v>
      </c>
      <c r="P3755">
        <v>22241459</v>
      </c>
      <c r="Q3755" t="s">
        <v>151</v>
      </c>
      <c r="R3755">
        <v>225601263</v>
      </c>
      <c r="S3755" t="s">
        <v>151</v>
      </c>
      <c r="T3755" t="s">
        <v>151</v>
      </c>
      <c r="U3755">
        <v>-0.121</v>
      </c>
      <c r="V3755" t="s">
        <v>163</v>
      </c>
      <c r="W3755" s="2">
        <v>45199</v>
      </c>
      <c r="X3755">
        <v>-8.1300000000000008</v>
      </c>
      <c r="Y3755">
        <v>-8.1300000000000008</v>
      </c>
      <c r="Z3755" t="s">
        <v>494</v>
      </c>
      <c r="AA3755" t="s">
        <v>152</v>
      </c>
      <c r="AB3755" t="s">
        <v>450</v>
      </c>
    </row>
    <row r="3756" spans="1:28">
      <c r="A3756" t="s">
        <v>744</v>
      </c>
      <c r="B3756" t="s">
        <v>745</v>
      </c>
      <c r="C3756">
        <v>8</v>
      </c>
      <c r="D3756">
        <v>2023</v>
      </c>
      <c r="E3756" t="s">
        <v>153</v>
      </c>
      <c r="F3756">
        <v>4228725</v>
      </c>
      <c r="G3756" s="9">
        <v>530000305869</v>
      </c>
      <c r="H3756">
        <v>910004434394</v>
      </c>
      <c r="I3756" t="s">
        <v>620</v>
      </c>
      <c r="J3756" t="s">
        <v>151</v>
      </c>
      <c r="K3756">
        <v>6110090</v>
      </c>
      <c r="L3756" t="s">
        <v>466</v>
      </c>
      <c r="M3756" t="s">
        <v>151</v>
      </c>
      <c r="N3756" t="s">
        <v>151</v>
      </c>
      <c r="O3756" t="s">
        <v>151</v>
      </c>
      <c r="P3756">
        <v>22072640</v>
      </c>
      <c r="Q3756" t="s">
        <v>151</v>
      </c>
      <c r="R3756">
        <v>225408047</v>
      </c>
      <c r="S3756" t="s">
        <v>151</v>
      </c>
      <c r="T3756" t="s">
        <v>151</v>
      </c>
      <c r="U3756">
        <v>0.224</v>
      </c>
      <c r="V3756" t="s">
        <v>163</v>
      </c>
      <c r="W3756" s="2">
        <v>45169</v>
      </c>
      <c r="X3756">
        <v>14.99</v>
      </c>
      <c r="Y3756">
        <v>14.99</v>
      </c>
      <c r="Z3756" t="s">
        <v>494</v>
      </c>
      <c r="AA3756" t="s">
        <v>152</v>
      </c>
      <c r="AB3756" t="s">
        <v>450</v>
      </c>
    </row>
    <row r="3757" spans="1:28">
      <c r="A3757" t="s">
        <v>744</v>
      </c>
      <c r="B3757" t="s">
        <v>745</v>
      </c>
      <c r="C3757">
        <v>7</v>
      </c>
      <c r="D3757">
        <v>2023</v>
      </c>
      <c r="E3757" t="s">
        <v>153</v>
      </c>
      <c r="F3757">
        <v>4228725</v>
      </c>
      <c r="G3757" s="9">
        <v>530000305869</v>
      </c>
      <c r="H3757">
        <v>910004434394</v>
      </c>
      <c r="I3757" t="s">
        <v>620</v>
      </c>
      <c r="J3757" t="s">
        <v>151</v>
      </c>
      <c r="K3757">
        <v>6110090</v>
      </c>
      <c r="L3757" t="s">
        <v>466</v>
      </c>
      <c r="M3757" t="s">
        <v>151</v>
      </c>
      <c r="N3757" t="s">
        <v>151</v>
      </c>
      <c r="O3757" t="s">
        <v>151</v>
      </c>
      <c r="P3757">
        <v>21909775</v>
      </c>
      <c r="Q3757" t="s">
        <v>151</v>
      </c>
      <c r="R3757">
        <v>225216553</v>
      </c>
      <c r="S3757" t="s">
        <v>151</v>
      </c>
      <c r="T3757" t="s">
        <v>151</v>
      </c>
      <c r="U3757">
        <v>8.5999999999999993E-2</v>
      </c>
      <c r="V3757" t="s">
        <v>163</v>
      </c>
      <c r="W3757" s="2">
        <v>45138</v>
      </c>
      <c r="X3757">
        <v>5.78</v>
      </c>
      <c r="Y3757">
        <v>5.78</v>
      </c>
      <c r="Z3757" t="s">
        <v>494</v>
      </c>
      <c r="AA3757" t="s">
        <v>152</v>
      </c>
      <c r="AB3757" t="s">
        <v>450</v>
      </c>
    </row>
    <row r="3758" spans="1:28">
      <c r="A3758" t="s">
        <v>744</v>
      </c>
      <c r="B3758" t="s">
        <v>745</v>
      </c>
      <c r="C3758">
        <v>6</v>
      </c>
      <c r="D3758">
        <v>2023</v>
      </c>
      <c r="E3758" t="s">
        <v>153</v>
      </c>
      <c r="F3758">
        <v>4228725</v>
      </c>
      <c r="G3758" s="9">
        <v>530000305869</v>
      </c>
      <c r="H3758">
        <v>910004434394</v>
      </c>
      <c r="I3758" t="s">
        <v>620</v>
      </c>
      <c r="J3758" t="s">
        <v>151</v>
      </c>
      <c r="K3758">
        <v>6110090</v>
      </c>
      <c r="L3758" t="s">
        <v>466</v>
      </c>
      <c r="M3758" t="s">
        <v>151</v>
      </c>
      <c r="N3758" t="s">
        <v>151</v>
      </c>
      <c r="O3758" t="s">
        <v>151</v>
      </c>
      <c r="P3758">
        <v>21731353</v>
      </c>
      <c r="Q3758" t="s">
        <v>151</v>
      </c>
      <c r="R3758">
        <v>224961171</v>
      </c>
      <c r="S3758" t="s">
        <v>151</v>
      </c>
      <c r="T3758" t="s">
        <v>151</v>
      </c>
      <c r="U3758">
        <v>-0.16600000000000001</v>
      </c>
      <c r="V3758" t="s">
        <v>163</v>
      </c>
      <c r="W3758" s="2">
        <v>45107</v>
      </c>
      <c r="X3758">
        <v>-11.11</v>
      </c>
      <c r="Y3758">
        <v>-11.11</v>
      </c>
      <c r="Z3758" t="s">
        <v>494</v>
      </c>
      <c r="AA3758" t="s">
        <v>152</v>
      </c>
      <c r="AB3758" t="s">
        <v>450</v>
      </c>
    </row>
    <row r="3759" spans="1:28">
      <c r="A3759" t="s">
        <v>744</v>
      </c>
      <c r="B3759" t="s">
        <v>745</v>
      </c>
      <c r="C3759">
        <v>5</v>
      </c>
      <c r="D3759">
        <v>2023</v>
      </c>
      <c r="E3759" t="s">
        <v>153</v>
      </c>
      <c r="F3759">
        <v>4228725</v>
      </c>
      <c r="G3759" s="9">
        <v>530000305869</v>
      </c>
      <c r="H3759">
        <v>910004434394</v>
      </c>
      <c r="I3759" t="s">
        <v>620</v>
      </c>
      <c r="J3759" t="s">
        <v>151</v>
      </c>
      <c r="K3759">
        <v>6110090</v>
      </c>
      <c r="L3759" t="s">
        <v>466</v>
      </c>
      <c r="M3759" t="s">
        <v>151</v>
      </c>
      <c r="N3759" t="s">
        <v>151</v>
      </c>
      <c r="O3759" t="s">
        <v>151</v>
      </c>
      <c r="P3759">
        <v>21563034</v>
      </c>
      <c r="Q3759" t="s">
        <v>151</v>
      </c>
      <c r="R3759">
        <v>224765130</v>
      </c>
      <c r="S3759" t="s">
        <v>151</v>
      </c>
      <c r="T3759" t="s">
        <v>151</v>
      </c>
      <c r="U3759">
        <v>0.34100000000000003</v>
      </c>
      <c r="V3759" t="s">
        <v>163</v>
      </c>
      <c r="W3759" s="2">
        <v>45077</v>
      </c>
      <c r="X3759">
        <v>22.86</v>
      </c>
      <c r="Y3759">
        <v>22.86</v>
      </c>
      <c r="Z3759" t="s">
        <v>494</v>
      </c>
      <c r="AA3759" t="s">
        <v>152</v>
      </c>
      <c r="AB3759" t="s">
        <v>450</v>
      </c>
    </row>
    <row r="3760" spans="1:28">
      <c r="A3760" t="s">
        <v>744</v>
      </c>
      <c r="B3760" t="s">
        <v>745</v>
      </c>
      <c r="C3760">
        <v>3</v>
      </c>
      <c r="D3760">
        <v>2023</v>
      </c>
      <c r="E3760" t="s">
        <v>153</v>
      </c>
      <c r="F3760">
        <v>4239460</v>
      </c>
      <c r="G3760" s="9">
        <v>530000297681</v>
      </c>
      <c r="H3760">
        <v>910004304921</v>
      </c>
      <c r="I3760" t="s">
        <v>617</v>
      </c>
      <c r="J3760" t="s">
        <v>151</v>
      </c>
      <c r="K3760">
        <v>6110080</v>
      </c>
      <c r="L3760" t="s">
        <v>71</v>
      </c>
      <c r="M3760" t="s">
        <v>151</v>
      </c>
      <c r="N3760" t="s">
        <v>151</v>
      </c>
      <c r="O3760" t="s">
        <v>151</v>
      </c>
      <c r="P3760">
        <v>21241061</v>
      </c>
      <c r="Q3760" t="s">
        <v>151</v>
      </c>
      <c r="R3760">
        <v>224440623</v>
      </c>
      <c r="S3760" t="s">
        <v>151</v>
      </c>
      <c r="T3760" t="s">
        <v>151</v>
      </c>
      <c r="U3760">
        <v>-6.4000000000000001E-2</v>
      </c>
      <c r="V3760" t="s">
        <v>163</v>
      </c>
      <c r="W3760" s="2">
        <v>45016</v>
      </c>
      <c r="X3760">
        <v>-2.77</v>
      </c>
      <c r="Y3760">
        <v>-2.77</v>
      </c>
      <c r="Z3760" t="s">
        <v>494</v>
      </c>
      <c r="AA3760" t="s">
        <v>152</v>
      </c>
      <c r="AB3760" t="s">
        <v>450</v>
      </c>
    </row>
    <row r="3761" spans="1:28">
      <c r="A3761" t="s">
        <v>744</v>
      </c>
      <c r="B3761" t="s">
        <v>745</v>
      </c>
      <c r="C3761">
        <v>2</v>
      </c>
      <c r="D3761">
        <v>2023</v>
      </c>
      <c r="E3761" t="s">
        <v>153</v>
      </c>
      <c r="F3761">
        <v>4239460</v>
      </c>
      <c r="G3761" s="9">
        <v>530000297681</v>
      </c>
      <c r="H3761">
        <v>910004304921</v>
      </c>
      <c r="I3761" t="s">
        <v>617</v>
      </c>
      <c r="J3761" t="s">
        <v>151</v>
      </c>
      <c r="K3761">
        <v>6110080</v>
      </c>
      <c r="L3761" t="s">
        <v>71</v>
      </c>
      <c r="M3761" t="s">
        <v>151</v>
      </c>
      <c r="N3761" t="s">
        <v>151</v>
      </c>
      <c r="O3761" t="s">
        <v>151</v>
      </c>
      <c r="P3761">
        <v>21136958</v>
      </c>
      <c r="Q3761" t="s">
        <v>151</v>
      </c>
      <c r="R3761">
        <v>224307098</v>
      </c>
      <c r="S3761" t="s">
        <v>151</v>
      </c>
      <c r="T3761" t="s">
        <v>151</v>
      </c>
      <c r="U3761">
        <v>0.156</v>
      </c>
      <c r="V3761" t="s">
        <v>163</v>
      </c>
      <c r="W3761" s="2">
        <v>44985</v>
      </c>
      <c r="X3761">
        <v>6.73</v>
      </c>
      <c r="Y3761">
        <v>6.73</v>
      </c>
      <c r="Z3761" t="s">
        <v>494</v>
      </c>
      <c r="AA3761" t="s">
        <v>152</v>
      </c>
      <c r="AB3761" t="s">
        <v>450</v>
      </c>
    </row>
    <row r="3762" spans="1:28">
      <c r="A3762" t="s">
        <v>744</v>
      </c>
      <c r="B3762" t="s">
        <v>745</v>
      </c>
      <c r="C3762">
        <v>3</v>
      </c>
      <c r="D3762">
        <v>2023</v>
      </c>
      <c r="E3762" t="s">
        <v>153</v>
      </c>
      <c r="F3762">
        <v>4239460</v>
      </c>
      <c r="G3762" s="9">
        <v>530000297681</v>
      </c>
      <c r="H3762">
        <v>910004304757</v>
      </c>
      <c r="I3762" t="s">
        <v>617</v>
      </c>
      <c r="J3762" t="s">
        <v>151</v>
      </c>
      <c r="K3762">
        <v>6110080</v>
      </c>
      <c r="L3762" t="s">
        <v>71</v>
      </c>
      <c r="M3762" t="s">
        <v>151</v>
      </c>
      <c r="N3762" t="s">
        <v>151</v>
      </c>
      <c r="O3762" t="s">
        <v>151</v>
      </c>
      <c r="P3762">
        <v>21241008</v>
      </c>
      <c r="Q3762" t="s">
        <v>151</v>
      </c>
      <c r="R3762">
        <v>224439770</v>
      </c>
      <c r="S3762" t="s">
        <v>151</v>
      </c>
      <c r="T3762" t="s">
        <v>151</v>
      </c>
      <c r="U3762">
        <v>-0.159</v>
      </c>
      <c r="V3762" t="s">
        <v>163</v>
      </c>
      <c r="W3762" s="2">
        <v>45016</v>
      </c>
      <c r="X3762">
        <v>-6.81</v>
      </c>
      <c r="Y3762">
        <v>-6.81</v>
      </c>
      <c r="Z3762" t="s">
        <v>494</v>
      </c>
      <c r="AA3762" t="s">
        <v>152</v>
      </c>
      <c r="AB3762" t="s">
        <v>450</v>
      </c>
    </row>
    <row r="3763" spans="1:28">
      <c r="A3763" t="s">
        <v>744</v>
      </c>
      <c r="B3763" t="s">
        <v>745</v>
      </c>
      <c r="C3763">
        <v>2</v>
      </c>
      <c r="D3763">
        <v>2023</v>
      </c>
      <c r="E3763" t="s">
        <v>153</v>
      </c>
      <c r="F3763">
        <v>4239460</v>
      </c>
      <c r="G3763" s="9">
        <v>530000297681</v>
      </c>
      <c r="H3763">
        <v>910004304757</v>
      </c>
      <c r="I3763" t="s">
        <v>617</v>
      </c>
      <c r="J3763" t="s">
        <v>151</v>
      </c>
      <c r="K3763">
        <v>6110080</v>
      </c>
      <c r="L3763" t="s">
        <v>71</v>
      </c>
      <c r="M3763" t="s">
        <v>151</v>
      </c>
      <c r="N3763" t="s">
        <v>151</v>
      </c>
      <c r="O3763" t="s">
        <v>151</v>
      </c>
      <c r="P3763">
        <v>21138210</v>
      </c>
      <c r="Q3763" t="s">
        <v>151</v>
      </c>
      <c r="R3763">
        <v>224308265</v>
      </c>
      <c r="S3763" t="s">
        <v>151</v>
      </c>
      <c r="T3763" t="s">
        <v>151</v>
      </c>
      <c r="U3763">
        <v>0.38500000000000001</v>
      </c>
      <c r="V3763" t="s">
        <v>163</v>
      </c>
      <c r="W3763" s="2">
        <v>44985</v>
      </c>
      <c r="X3763">
        <v>16.54</v>
      </c>
      <c r="Y3763">
        <v>16.54</v>
      </c>
      <c r="Z3763" t="s">
        <v>494</v>
      </c>
      <c r="AA3763" t="s">
        <v>152</v>
      </c>
      <c r="AB3763" t="s">
        <v>450</v>
      </c>
    </row>
    <row r="3764" spans="1:28">
      <c r="A3764" t="s">
        <v>744</v>
      </c>
      <c r="B3764" t="s">
        <v>745</v>
      </c>
      <c r="C3764">
        <v>8</v>
      </c>
      <c r="D3764">
        <v>2023</v>
      </c>
      <c r="E3764" t="s">
        <v>153</v>
      </c>
      <c r="F3764">
        <v>4228725</v>
      </c>
      <c r="G3764" s="9">
        <v>530000305869</v>
      </c>
      <c r="H3764">
        <v>910004434444</v>
      </c>
      <c r="I3764" t="s">
        <v>620</v>
      </c>
      <c r="J3764" t="s">
        <v>151</v>
      </c>
      <c r="K3764">
        <v>6110080</v>
      </c>
      <c r="L3764" t="s">
        <v>71</v>
      </c>
      <c r="M3764" t="s">
        <v>151</v>
      </c>
      <c r="N3764" t="s">
        <v>151</v>
      </c>
      <c r="O3764" t="s">
        <v>151</v>
      </c>
      <c r="P3764">
        <v>22073217</v>
      </c>
      <c r="Q3764" t="s">
        <v>151</v>
      </c>
      <c r="R3764">
        <v>225408424</v>
      </c>
      <c r="S3764" t="s">
        <v>151</v>
      </c>
      <c r="T3764" t="s">
        <v>151</v>
      </c>
      <c r="U3764">
        <v>-8.0000000000000002E-3</v>
      </c>
      <c r="V3764" t="s">
        <v>163</v>
      </c>
      <c r="W3764" s="2">
        <v>45169</v>
      </c>
      <c r="X3764">
        <v>-0.38</v>
      </c>
      <c r="Y3764">
        <v>-0.38</v>
      </c>
      <c r="Z3764" t="s">
        <v>494</v>
      </c>
      <c r="AA3764" t="s">
        <v>152</v>
      </c>
      <c r="AB3764" t="s">
        <v>450</v>
      </c>
    </row>
    <row r="3765" spans="1:28">
      <c r="A3765" t="s">
        <v>744</v>
      </c>
      <c r="B3765" t="s">
        <v>745</v>
      </c>
      <c r="C3765">
        <v>7</v>
      </c>
      <c r="D3765">
        <v>2023</v>
      </c>
      <c r="E3765" t="s">
        <v>153</v>
      </c>
      <c r="F3765">
        <v>4228725</v>
      </c>
      <c r="G3765" s="9">
        <v>530000305869</v>
      </c>
      <c r="H3765">
        <v>910004434444</v>
      </c>
      <c r="I3765" t="s">
        <v>620</v>
      </c>
      <c r="J3765" t="s">
        <v>151</v>
      </c>
      <c r="K3765">
        <v>6110080</v>
      </c>
      <c r="L3765" t="s">
        <v>71</v>
      </c>
      <c r="M3765" t="s">
        <v>151</v>
      </c>
      <c r="N3765" t="s">
        <v>151</v>
      </c>
      <c r="O3765" t="s">
        <v>151</v>
      </c>
      <c r="P3765">
        <v>21908692</v>
      </c>
      <c r="Q3765" t="s">
        <v>151</v>
      </c>
      <c r="R3765">
        <v>225215270</v>
      </c>
      <c r="S3765" t="s">
        <v>151</v>
      </c>
      <c r="T3765" t="s">
        <v>151</v>
      </c>
      <c r="U3765">
        <v>2.1999999999999999E-2</v>
      </c>
      <c r="V3765" t="s">
        <v>163</v>
      </c>
      <c r="W3765" s="2">
        <v>45138</v>
      </c>
      <c r="X3765">
        <v>1.01</v>
      </c>
      <c r="Y3765">
        <v>1.01</v>
      </c>
      <c r="Z3765" t="s">
        <v>494</v>
      </c>
      <c r="AA3765" t="s">
        <v>152</v>
      </c>
      <c r="AB3765" t="s">
        <v>450</v>
      </c>
    </row>
    <row r="3766" spans="1:28">
      <c r="A3766" t="s">
        <v>744</v>
      </c>
      <c r="B3766" t="s">
        <v>745</v>
      </c>
      <c r="C3766">
        <v>6</v>
      </c>
      <c r="D3766">
        <v>2023</v>
      </c>
      <c r="E3766" t="s">
        <v>153</v>
      </c>
      <c r="F3766">
        <v>4228725</v>
      </c>
      <c r="G3766" s="9">
        <v>530000305869</v>
      </c>
      <c r="H3766">
        <v>910004434444</v>
      </c>
      <c r="I3766" t="s">
        <v>620</v>
      </c>
      <c r="J3766" t="s">
        <v>151</v>
      </c>
      <c r="K3766">
        <v>6110080</v>
      </c>
      <c r="L3766" t="s">
        <v>71</v>
      </c>
      <c r="M3766" t="s">
        <v>151</v>
      </c>
      <c r="N3766" t="s">
        <v>151</v>
      </c>
      <c r="O3766" t="s">
        <v>151</v>
      </c>
      <c r="P3766">
        <v>21730701</v>
      </c>
      <c r="Q3766" t="s">
        <v>151</v>
      </c>
      <c r="R3766">
        <v>224960519</v>
      </c>
      <c r="S3766" t="s">
        <v>151</v>
      </c>
      <c r="T3766" t="s">
        <v>151</v>
      </c>
      <c r="U3766">
        <v>3.6999999999999998E-2</v>
      </c>
      <c r="V3766" t="s">
        <v>163</v>
      </c>
      <c r="W3766" s="2">
        <v>45107</v>
      </c>
      <c r="X3766">
        <v>1.64</v>
      </c>
      <c r="Y3766">
        <v>1.64</v>
      </c>
      <c r="Z3766" t="s">
        <v>494</v>
      </c>
      <c r="AA3766" t="s">
        <v>152</v>
      </c>
      <c r="AB3766" t="s">
        <v>450</v>
      </c>
    </row>
    <row r="3767" spans="1:28">
      <c r="A3767" t="s">
        <v>744</v>
      </c>
      <c r="B3767" t="s">
        <v>745</v>
      </c>
      <c r="C3767">
        <v>5</v>
      </c>
      <c r="D3767">
        <v>2023</v>
      </c>
      <c r="E3767" t="s">
        <v>153</v>
      </c>
      <c r="F3767">
        <v>4228725</v>
      </c>
      <c r="G3767" s="9">
        <v>530000305869</v>
      </c>
      <c r="H3767">
        <v>910004434444</v>
      </c>
      <c r="I3767" t="s">
        <v>620</v>
      </c>
      <c r="J3767" t="s">
        <v>151</v>
      </c>
      <c r="K3767">
        <v>6110080</v>
      </c>
      <c r="L3767" t="s">
        <v>71</v>
      </c>
      <c r="M3767" t="s">
        <v>151</v>
      </c>
      <c r="N3767" t="s">
        <v>151</v>
      </c>
      <c r="O3767" t="s">
        <v>151</v>
      </c>
      <c r="P3767">
        <v>21563511</v>
      </c>
      <c r="Q3767" t="s">
        <v>151</v>
      </c>
      <c r="R3767">
        <v>224765607</v>
      </c>
      <c r="S3767" t="s">
        <v>151</v>
      </c>
      <c r="T3767" t="s">
        <v>151</v>
      </c>
      <c r="U3767">
        <v>5.0000000000000001E-3</v>
      </c>
      <c r="V3767" t="s">
        <v>163</v>
      </c>
      <c r="W3767" s="2">
        <v>45077</v>
      </c>
      <c r="X3767">
        <v>0.24</v>
      </c>
      <c r="Y3767">
        <v>0.24</v>
      </c>
      <c r="Z3767" t="s">
        <v>494</v>
      </c>
      <c r="AA3767" t="s">
        <v>152</v>
      </c>
      <c r="AB3767" t="s">
        <v>450</v>
      </c>
    </row>
    <row r="3768" spans="1:28">
      <c r="A3768" t="s">
        <v>744</v>
      </c>
      <c r="B3768" t="s">
        <v>745</v>
      </c>
      <c r="C3768">
        <v>8</v>
      </c>
      <c r="D3768">
        <v>2023</v>
      </c>
      <c r="E3768" t="s">
        <v>153</v>
      </c>
      <c r="F3768">
        <v>4228725</v>
      </c>
      <c r="G3768" s="9">
        <v>530000305869</v>
      </c>
      <c r="H3768">
        <v>910004434394</v>
      </c>
      <c r="I3768" t="s">
        <v>620</v>
      </c>
      <c r="J3768" t="s">
        <v>151</v>
      </c>
      <c r="K3768">
        <v>6110080</v>
      </c>
      <c r="L3768" t="s">
        <v>71</v>
      </c>
      <c r="M3768" t="s">
        <v>151</v>
      </c>
      <c r="N3768" t="s">
        <v>151</v>
      </c>
      <c r="O3768" t="s">
        <v>151</v>
      </c>
      <c r="P3768">
        <v>22072640</v>
      </c>
      <c r="Q3768" t="s">
        <v>151</v>
      </c>
      <c r="R3768">
        <v>225408047</v>
      </c>
      <c r="S3768" t="s">
        <v>151</v>
      </c>
      <c r="T3768" t="s">
        <v>151</v>
      </c>
      <c r="U3768">
        <v>-9.7000000000000003E-2</v>
      </c>
      <c r="V3768" t="s">
        <v>163</v>
      </c>
      <c r="W3768" s="2">
        <v>45169</v>
      </c>
      <c r="X3768">
        <v>-4.34</v>
      </c>
      <c r="Y3768">
        <v>-4.34</v>
      </c>
      <c r="Z3768" t="s">
        <v>494</v>
      </c>
      <c r="AA3768" t="s">
        <v>152</v>
      </c>
      <c r="AB3768" t="s">
        <v>450</v>
      </c>
    </row>
    <row r="3769" spans="1:28">
      <c r="A3769" t="s">
        <v>744</v>
      </c>
      <c r="B3769" t="s">
        <v>745</v>
      </c>
      <c r="C3769">
        <v>7</v>
      </c>
      <c r="D3769">
        <v>2023</v>
      </c>
      <c r="E3769" t="s">
        <v>153</v>
      </c>
      <c r="F3769">
        <v>4228725</v>
      </c>
      <c r="G3769" s="9">
        <v>530000305869</v>
      </c>
      <c r="H3769">
        <v>910004434394</v>
      </c>
      <c r="I3769" t="s">
        <v>620</v>
      </c>
      <c r="J3769" t="s">
        <v>151</v>
      </c>
      <c r="K3769">
        <v>6110080</v>
      </c>
      <c r="L3769" t="s">
        <v>71</v>
      </c>
      <c r="M3769" t="s">
        <v>151</v>
      </c>
      <c r="N3769" t="s">
        <v>151</v>
      </c>
      <c r="O3769" t="s">
        <v>151</v>
      </c>
      <c r="P3769">
        <v>21909775</v>
      </c>
      <c r="Q3769" t="s">
        <v>151</v>
      </c>
      <c r="R3769">
        <v>225216553</v>
      </c>
      <c r="S3769" t="s">
        <v>151</v>
      </c>
      <c r="T3769" t="s">
        <v>151</v>
      </c>
      <c r="U3769">
        <v>0.25900000000000001</v>
      </c>
      <c r="V3769" t="s">
        <v>163</v>
      </c>
      <c r="W3769" s="2">
        <v>45138</v>
      </c>
      <c r="X3769">
        <v>11.57</v>
      </c>
      <c r="Y3769">
        <v>11.57</v>
      </c>
      <c r="Z3769" t="s">
        <v>494</v>
      </c>
      <c r="AA3769" t="s">
        <v>152</v>
      </c>
      <c r="AB3769" t="s">
        <v>450</v>
      </c>
    </row>
    <row r="3770" spans="1:28">
      <c r="A3770" t="s">
        <v>744</v>
      </c>
      <c r="B3770" t="s">
        <v>745</v>
      </c>
      <c r="C3770">
        <v>6</v>
      </c>
      <c r="D3770">
        <v>2023</v>
      </c>
      <c r="E3770" t="s">
        <v>153</v>
      </c>
      <c r="F3770">
        <v>4228725</v>
      </c>
      <c r="G3770" s="9">
        <v>530000305869</v>
      </c>
      <c r="H3770">
        <v>910004434394</v>
      </c>
      <c r="I3770" t="s">
        <v>620</v>
      </c>
      <c r="J3770" t="s">
        <v>151</v>
      </c>
      <c r="K3770">
        <v>6110080</v>
      </c>
      <c r="L3770" t="s">
        <v>71</v>
      </c>
      <c r="M3770" t="s">
        <v>151</v>
      </c>
      <c r="N3770" t="s">
        <v>151</v>
      </c>
      <c r="O3770" t="s">
        <v>151</v>
      </c>
      <c r="P3770">
        <v>21731353</v>
      </c>
      <c r="Q3770" t="s">
        <v>151</v>
      </c>
      <c r="R3770">
        <v>224961171</v>
      </c>
      <c r="S3770" t="s">
        <v>151</v>
      </c>
      <c r="T3770" t="s">
        <v>151</v>
      </c>
      <c r="U3770">
        <v>0.42299999999999999</v>
      </c>
      <c r="V3770" t="s">
        <v>163</v>
      </c>
      <c r="W3770" s="2">
        <v>45107</v>
      </c>
      <c r="X3770">
        <v>18.91</v>
      </c>
      <c r="Y3770">
        <v>18.91</v>
      </c>
      <c r="Z3770" t="s">
        <v>494</v>
      </c>
      <c r="AA3770" t="s">
        <v>152</v>
      </c>
      <c r="AB3770" t="s">
        <v>450</v>
      </c>
    </row>
    <row r="3771" spans="1:28">
      <c r="A3771" t="s">
        <v>744</v>
      </c>
      <c r="B3771" t="s">
        <v>745</v>
      </c>
      <c r="C3771">
        <v>5</v>
      </c>
      <c r="D3771">
        <v>2023</v>
      </c>
      <c r="E3771" t="s">
        <v>153</v>
      </c>
      <c r="F3771">
        <v>4228725</v>
      </c>
      <c r="G3771" s="9">
        <v>530000305869</v>
      </c>
      <c r="H3771">
        <v>910004434394</v>
      </c>
      <c r="I3771" t="s">
        <v>620</v>
      </c>
      <c r="J3771" t="s">
        <v>151</v>
      </c>
      <c r="K3771">
        <v>6110080</v>
      </c>
      <c r="L3771" t="s">
        <v>71</v>
      </c>
      <c r="M3771" t="s">
        <v>151</v>
      </c>
      <c r="N3771" t="s">
        <v>151</v>
      </c>
      <c r="O3771" t="s">
        <v>151</v>
      </c>
      <c r="P3771">
        <v>21563034</v>
      </c>
      <c r="Q3771" t="s">
        <v>151</v>
      </c>
      <c r="R3771">
        <v>224765130</v>
      </c>
      <c r="S3771" t="s">
        <v>151</v>
      </c>
      <c r="T3771" t="s">
        <v>151</v>
      </c>
      <c r="U3771">
        <v>6.2E-2</v>
      </c>
      <c r="V3771" t="s">
        <v>163</v>
      </c>
      <c r="W3771" s="2">
        <v>45077</v>
      </c>
      <c r="X3771">
        <v>2.77</v>
      </c>
      <c r="Y3771">
        <v>2.77</v>
      </c>
      <c r="Z3771" t="s">
        <v>494</v>
      </c>
      <c r="AA3771" t="s">
        <v>152</v>
      </c>
      <c r="AB3771" t="s">
        <v>450</v>
      </c>
    </row>
    <row r="3772" spans="1:28">
      <c r="A3772" t="s">
        <v>744</v>
      </c>
      <c r="B3772" t="s">
        <v>745</v>
      </c>
      <c r="C3772">
        <v>10</v>
      </c>
      <c r="D3772">
        <v>2023</v>
      </c>
      <c r="E3772" t="s">
        <v>153</v>
      </c>
      <c r="F3772">
        <v>4253822</v>
      </c>
      <c r="G3772" s="9">
        <v>530000278821</v>
      </c>
      <c r="H3772">
        <v>910003991071</v>
      </c>
      <c r="I3772" t="s">
        <v>602</v>
      </c>
      <c r="J3772" t="s">
        <v>151</v>
      </c>
      <c r="K3772">
        <v>6110040</v>
      </c>
      <c r="L3772" t="s">
        <v>427</v>
      </c>
      <c r="M3772" t="s">
        <v>151</v>
      </c>
      <c r="N3772" t="s">
        <v>151</v>
      </c>
      <c r="O3772" t="s">
        <v>151</v>
      </c>
      <c r="P3772">
        <v>22408316</v>
      </c>
      <c r="Q3772" t="s">
        <v>151</v>
      </c>
      <c r="R3772">
        <v>225798076</v>
      </c>
      <c r="S3772" t="s">
        <v>151</v>
      </c>
      <c r="T3772" t="s">
        <v>151</v>
      </c>
      <c r="U3772">
        <v>0.84499999999999997</v>
      </c>
      <c r="V3772" t="s">
        <v>163</v>
      </c>
      <c r="W3772" s="2">
        <v>45230</v>
      </c>
      <c r="X3772">
        <v>132.83000000000001</v>
      </c>
      <c r="Y3772">
        <v>132.83000000000001</v>
      </c>
      <c r="Z3772" t="s">
        <v>494</v>
      </c>
      <c r="AA3772" t="s">
        <v>152</v>
      </c>
      <c r="AB3772" t="s">
        <v>450</v>
      </c>
    </row>
    <row r="3773" spans="1:28">
      <c r="A3773" t="s">
        <v>744</v>
      </c>
      <c r="B3773" t="s">
        <v>745</v>
      </c>
      <c r="C3773">
        <v>5</v>
      </c>
      <c r="D3773">
        <v>2023</v>
      </c>
      <c r="E3773" t="s">
        <v>153</v>
      </c>
      <c r="F3773">
        <v>4250398</v>
      </c>
      <c r="G3773" s="9">
        <v>530000297101</v>
      </c>
      <c r="H3773">
        <v>910004294805</v>
      </c>
      <c r="I3773" t="s">
        <v>613</v>
      </c>
      <c r="J3773" t="s">
        <v>151</v>
      </c>
      <c r="K3773">
        <v>6110040</v>
      </c>
      <c r="L3773" t="s">
        <v>427</v>
      </c>
      <c r="M3773" t="s">
        <v>151</v>
      </c>
      <c r="N3773" t="s">
        <v>151</v>
      </c>
      <c r="O3773" t="s">
        <v>151</v>
      </c>
      <c r="P3773">
        <v>21559379</v>
      </c>
      <c r="Q3773" t="s">
        <v>151</v>
      </c>
      <c r="R3773">
        <v>224761485</v>
      </c>
      <c r="S3773" t="s">
        <v>151</v>
      </c>
      <c r="T3773" t="s">
        <v>151</v>
      </c>
      <c r="U3773">
        <v>-9.6000000000000002E-2</v>
      </c>
      <c r="V3773" t="s">
        <v>163</v>
      </c>
      <c r="W3773" s="2">
        <v>45077</v>
      </c>
      <c r="X3773">
        <v>-15.07</v>
      </c>
      <c r="Y3773">
        <v>-15.07</v>
      </c>
      <c r="Z3773" t="s">
        <v>494</v>
      </c>
      <c r="AA3773" t="s">
        <v>152</v>
      </c>
      <c r="AB3773" t="s">
        <v>450</v>
      </c>
    </row>
    <row r="3774" spans="1:28">
      <c r="A3774" t="s">
        <v>744</v>
      </c>
      <c r="B3774" t="s">
        <v>745</v>
      </c>
      <c r="C3774">
        <v>4</v>
      </c>
      <c r="D3774">
        <v>2023</v>
      </c>
      <c r="E3774" t="s">
        <v>153</v>
      </c>
      <c r="F3774">
        <v>4250398</v>
      </c>
      <c r="G3774" s="9">
        <v>530000297101</v>
      </c>
      <c r="H3774">
        <v>910004294805</v>
      </c>
      <c r="I3774" t="s">
        <v>613</v>
      </c>
      <c r="J3774" t="s">
        <v>151</v>
      </c>
      <c r="K3774">
        <v>6110040</v>
      </c>
      <c r="L3774" t="s">
        <v>427</v>
      </c>
      <c r="M3774" t="s">
        <v>151</v>
      </c>
      <c r="N3774" t="s">
        <v>151</v>
      </c>
      <c r="O3774" t="s">
        <v>151</v>
      </c>
      <c r="P3774">
        <v>21401947</v>
      </c>
      <c r="Q3774" t="s">
        <v>151</v>
      </c>
      <c r="R3774">
        <v>224623295</v>
      </c>
      <c r="S3774" t="s">
        <v>151</v>
      </c>
      <c r="T3774" t="s">
        <v>151</v>
      </c>
      <c r="U3774">
        <v>0.192</v>
      </c>
      <c r="V3774" t="s">
        <v>163</v>
      </c>
      <c r="W3774" s="2">
        <v>45046</v>
      </c>
      <c r="X3774">
        <v>30.14</v>
      </c>
      <c r="Y3774">
        <v>30.14</v>
      </c>
      <c r="Z3774" t="s">
        <v>494</v>
      </c>
      <c r="AA3774" t="s">
        <v>152</v>
      </c>
      <c r="AB3774" t="s">
        <v>450</v>
      </c>
    </row>
    <row r="3775" spans="1:28">
      <c r="A3775" t="s">
        <v>744</v>
      </c>
      <c r="B3775" t="s">
        <v>745</v>
      </c>
      <c r="C3775">
        <v>5</v>
      </c>
      <c r="D3775">
        <v>2023</v>
      </c>
      <c r="E3775" t="s">
        <v>153</v>
      </c>
      <c r="F3775">
        <v>4250398</v>
      </c>
      <c r="G3775" s="9">
        <v>530000297101</v>
      </c>
      <c r="H3775">
        <v>910004294731</v>
      </c>
      <c r="I3775" t="s">
        <v>613</v>
      </c>
      <c r="J3775" t="s">
        <v>151</v>
      </c>
      <c r="K3775">
        <v>6110040</v>
      </c>
      <c r="L3775" t="s">
        <v>427</v>
      </c>
      <c r="M3775" t="s">
        <v>151</v>
      </c>
      <c r="N3775" t="s">
        <v>151</v>
      </c>
      <c r="O3775" t="s">
        <v>151</v>
      </c>
      <c r="P3775">
        <v>21559377</v>
      </c>
      <c r="Q3775" t="s">
        <v>151</v>
      </c>
      <c r="R3775">
        <v>224761483</v>
      </c>
      <c r="S3775" t="s">
        <v>151</v>
      </c>
      <c r="T3775" t="s">
        <v>151</v>
      </c>
      <c r="U3775">
        <v>-2.8450000000000002</v>
      </c>
      <c r="V3775" t="s">
        <v>163</v>
      </c>
      <c r="W3775" s="2">
        <v>45077</v>
      </c>
      <c r="X3775">
        <v>-447.04</v>
      </c>
      <c r="Y3775">
        <v>-447.04</v>
      </c>
      <c r="Z3775" t="s">
        <v>494</v>
      </c>
      <c r="AA3775" t="s">
        <v>152</v>
      </c>
      <c r="AB3775" t="s">
        <v>450</v>
      </c>
    </row>
    <row r="3776" spans="1:28">
      <c r="A3776" t="s">
        <v>744</v>
      </c>
      <c r="B3776" t="s">
        <v>745</v>
      </c>
      <c r="C3776">
        <v>4</v>
      </c>
      <c r="D3776">
        <v>2023</v>
      </c>
      <c r="E3776" t="s">
        <v>153</v>
      </c>
      <c r="F3776">
        <v>4250398</v>
      </c>
      <c r="G3776" s="9">
        <v>530000297101</v>
      </c>
      <c r="H3776">
        <v>910004294731</v>
      </c>
      <c r="I3776" t="s">
        <v>613</v>
      </c>
      <c r="J3776" t="s">
        <v>151</v>
      </c>
      <c r="K3776">
        <v>6110040</v>
      </c>
      <c r="L3776" t="s">
        <v>427</v>
      </c>
      <c r="M3776" t="s">
        <v>151</v>
      </c>
      <c r="N3776" t="s">
        <v>151</v>
      </c>
      <c r="O3776" t="s">
        <v>151</v>
      </c>
      <c r="P3776">
        <v>21401908</v>
      </c>
      <c r="Q3776" t="s">
        <v>151</v>
      </c>
      <c r="R3776">
        <v>224623256</v>
      </c>
      <c r="S3776" t="s">
        <v>151</v>
      </c>
      <c r="T3776" t="s">
        <v>151</v>
      </c>
      <c r="U3776">
        <v>5.69</v>
      </c>
      <c r="V3776" t="s">
        <v>163</v>
      </c>
      <c r="W3776" s="2">
        <v>45046</v>
      </c>
      <c r="X3776">
        <v>894.08</v>
      </c>
      <c r="Y3776">
        <v>894.08</v>
      </c>
      <c r="Z3776" t="s">
        <v>494</v>
      </c>
      <c r="AA3776" t="s">
        <v>152</v>
      </c>
      <c r="AB3776" t="s">
        <v>450</v>
      </c>
    </row>
    <row r="3777" spans="1:28">
      <c r="A3777" t="s">
        <v>744</v>
      </c>
      <c r="B3777" t="s">
        <v>745</v>
      </c>
      <c r="C3777">
        <v>4</v>
      </c>
      <c r="D3777">
        <v>2023</v>
      </c>
      <c r="E3777" t="s">
        <v>153</v>
      </c>
      <c r="F3777">
        <v>4229240</v>
      </c>
      <c r="G3777" s="9">
        <v>530000297102</v>
      </c>
      <c r="H3777">
        <v>910004294825</v>
      </c>
      <c r="I3777" t="s">
        <v>619</v>
      </c>
      <c r="J3777" t="s">
        <v>151</v>
      </c>
      <c r="K3777">
        <v>6110040</v>
      </c>
      <c r="L3777" t="s">
        <v>427</v>
      </c>
      <c r="M3777" t="s">
        <v>151</v>
      </c>
      <c r="N3777" t="s">
        <v>151</v>
      </c>
      <c r="O3777" t="s">
        <v>151</v>
      </c>
      <c r="P3777">
        <v>21401949</v>
      </c>
      <c r="Q3777" t="s">
        <v>151</v>
      </c>
      <c r="R3777">
        <v>224623297</v>
      </c>
      <c r="S3777" t="s">
        <v>151</v>
      </c>
      <c r="T3777" t="s">
        <v>151</v>
      </c>
      <c r="U3777">
        <v>-0.03</v>
      </c>
      <c r="V3777" t="s">
        <v>163</v>
      </c>
      <c r="W3777" s="2">
        <v>45046</v>
      </c>
      <c r="X3777">
        <v>-4.79</v>
      </c>
      <c r="Y3777">
        <v>-4.79</v>
      </c>
      <c r="Z3777" t="s">
        <v>494</v>
      </c>
      <c r="AA3777" t="s">
        <v>152</v>
      </c>
      <c r="AB3777" t="s">
        <v>450</v>
      </c>
    </row>
    <row r="3778" spans="1:28">
      <c r="A3778" t="s">
        <v>744</v>
      </c>
      <c r="B3778" t="s">
        <v>745</v>
      </c>
      <c r="C3778">
        <v>3</v>
      </c>
      <c r="D3778">
        <v>2023</v>
      </c>
      <c r="E3778" t="s">
        <v>153</v>
      </c>
      <c r="F3778">
        <v>4229240</v>
      </c>
      <c r="G3778" s="9">
        <v>530000297102</v>
      </c>
      <c r="H3778">
        <v>910004294825</v>
      </c>
      <c r="I3778" t="s">
        <v>619</v>
      </c>
      <c r="J3778" t="s">
        <v>151</v>
      </c>
      <c r="K3778">
        <v>6110040</v>
      </c>
      <c r="L3778" t="s">
        <v>427</v>
      </c>
      <c r="M3778" t="s">
        <v>151</v>
      </c>
      <c r="N3778" t="s">
        <v>151</v>
      </c>
      <c r="O3778" t="s">
        <v>151</v>
      </c>
      <c r="P3778">
        <v>21240263</v>
      </c>
      <c r="Q3778" t="s">
        <v>151</v>
      </c>
      <c r="R3778">
        <v>224439607</v>
      </c>
      <c r="S3778" t="s">
        <v>151</v>
      </c>
      <c r="T3778" t="s">
        <v>151</v>
      </c>
      <c r="U3778">
        <v>0.06</v>
      </c>
      <c r="V3778" t="s">
        <v>163</v>
      </c>
      <c r="W3778" s="2">
        <v>45016</v>
      </c>
      <c r="X3778">
        <v>9.58</v>
      </c>
      <c r="Y3778">
        <v>9.58</v>
      </c>
      <c r="Z3778" t="s">
        <v>494</v>
      </c>
      <c r="AA3778" t="s">
        <v>152</v>
      </c>
      <c r="AB3778" t="s">
        <v>450</v>
      </c>
    </row>
    <row r="3779" spans="1:28">
      <c r="A3779" t="s">
        <v>744</v>
      </c>
      <c r="B3779" t="s">
        <v>745</v>
      </c>
      <c r="C3779">
        <v>4</v>
      </c>
      <c r="D3779">
        <v>2023</v>
      </c>
      <c r="E3779" t="s">
        <v>153</v>
      </c>
      <c r="F3779">
        <v>4229240</v>
      </c>
      <c r="G3779" s="9">
        <v>530000297102</v>
      </c>
      <c r="H3779">
        <v>910004294824</v>
      </c>
      <c r="I3779" t="s">
        <v>619</v>
      </c>
      <c r="J3779" t="s">
        <v>151</v>
      </c>
      <c r="K3779">
        <v>6110040</v>
      </c>
      <c r="L3779" t="s">
        <v>427</v>
      </c>
      <c r="M3779" t="s">
        <v>151</v>
      </c>
      <c r="N3779" t="s">
        <v>151</v>
      </c>
      <c r="O3779" t="s">
        <v>151</v>
      </c>
      <c r="P3779">
        <v>21401948</v>
      </c>
      <c r="Q3779" t="s">
        <v>151</v>
      </c>
      <c r="R3779">
        <v>224623296</v>
      </c>
      <c r="S3779" t="s">
        <v>151</v>
      </c>
      <c r="T3779" t="s">
        <v>151</v>
      </c>
      <c r="U3779">
        <v>-2.2959999999999998</v>
      </c>
      <c r="V3779" t="s">
        <v>163</v>
      </c>
      <c r="W3779" s="2">
        <v>45046</v>
      </c>
      <c r="X3779">
        <v>-360.57</v>
      </c>
      <c r="Y3779">
        <v>-360.57</v>
      </c>
      <c r="Z3779" t="s">
        <v>494</v>
      </c>
      <c r="AA3779" t="s">
        <v>152</v>
      </c>
      <c r="AB3779" t="s">
        <v>450</v>
      </c>
    </row>
    <row r="3780" spans="1:28">
      <c r="A3780" t="s">
        <v>744</v>
      </c>
      <c r="B3780" t="s">
        <v>745</v>
      </c>
      <c r="C3780">
        <v>3</v>
      </c>
      <c r="D3780">
        <v>2023</v>
      </c>
      <c r="E3780" t="s">
        <v>153</v>
      </c>
      <c r="F3780">
        <v>4229240</v>
      </c>
      <c r="G3780" s="9">
        <v>530000297102</v>
      </c>
      <c r="H3780">
        <v>910004294824</v>
      </c>
      <c r="I3780" t="s">
        <v>619</v>
      </c>
      <c r="J3780" t="s">
        <v>151</v>
      </c>
      <c r="K3780">
        <v>6110040</v>
      </c>
      <c r="L3780" t="s">
        <v>427</v>
      </c>
      <c r="M3780" t="s">
        <v>151</v>
      </c>
      <c r="N3780" t="s">
        <v>151</v>
      </c>
      <c r="O3780" t="s">
        <v>151</v>
      </c>
      <c r="P3780">
        <v>21240259</v>
      </c>
      <c r="Q3780" t="s">
        <v>151</v>
      </c>
      <c r="R3780">
        <v>224439603</v>
      </c>
      <c r="S3780" t="s">
        <v>151</v>
      </c>
      <c r="T3780" t="s">
        <v>151</v>
      </c>
      <c r="U3780">
        <v>4.5919999999999996</v>
      </c>
      <c r="V3780" t="s">
        <v>163</v>
      </c>
      <c r="W3780" s="2">
        <v>45016</v>
      </c>
      <c r="X3780">
        <v>721.14</v>
      </c>
      <c r="Y3780">
        <v>721.14</v>
      </c>
      <c r="Z3780" t="s">
        <v>494</v>
      </c>
      <c r="AA3780" t="s">
        <v>152</v>
      </c>
      <c r="AB3780" t="s">
        <v>450</v>
      </c>
    </row>
    <row r="3781" spans="1:28">
      <c r="A3781" t="s">
        <v>744</v>
      </c>
      <c r="B3781" t="s">
        <v>745</v>
      </c>
      <c r="C3781">
        <v>4</v>
      </c>
      <c r="D3781">
        <v>2023</v>
      </c>
      <c r="E3781" t="s">
        <v>153</v>
      </c>
      <c r="F3781">
        <v>4229240</v>
      </c>
      <c r="G3781" s="9">
        <v>530000297102</v>
      </c>
      <c r="H3781">
        <v>910004294770</v>
      </c>
      <c r="I3781" t="s">
        <v>619</v>
      </c>
      <c r="J3781" t="s">
        <v>151</v>
      </c>
      <c r="K3781">
        <v>6110040</v>
      </c>
      <c r="L3781" t="s">
        <v>427</v>
      </c>
      <c r="M3781" t="s">
        <v>151</v>
      </c>
      <c r="N3781" t="s">
        <v>151</v>
      </c>
      <c r="O3781" t="s">
        <v>151</v>
      </c>
      <c r="P3781">
        <v>21401921</v>
      </c>
      <c r="Q3781" t="s">
        <v>151</v>
      </c>
      <c r="R3781">
        <v>224623269</v>
      </c>
      <c r="S3781" t="s">
        <v>151</v>
      </c>
      <c r="T3781" t="s">
        <v>151</v>
      </c>
      <c r="U3781">
        <v>-0.108</v>
      </c>
      <c r="V3781" t="s">
        <v>163</v>
      </c>
      <c r="W3781" s="2">
        <v>45046</v>
      </c>
      <c r="X3781">
        <v>-17.02</v>
      </c>
      <c r="Y3781">
        <v>-17.02</v>
      </c>
      <c r="Z3781" t="s">
        <v>494</v>
      </c>
      <c r="AA3781" t="s">
        <v>152</v>
      </c>
      <c r="AB3781" t="s">
        <v>450</v>
      </c>
    </row>
    <row r="3782" spans="1:28">
      <c r="A3782" t="s">
        <v>744</v>
      </c>
      <c r="B3782" t="s">
        <v>745</v>
      </c>
      <c r="C3782">
        <v>3</v>
      </c>
      <c r="D3782">
        <v>2023</v>
      </c>
      <c r="E3782" t="s">
        <v>153</v>
      </c>
      <c r="F3782">
        <v>4229240</v>
      </c>
      <c r="G3782" s="9">
        <v>530000297102</v>
      </c>
      <c r="H3782">
        <v>910004294770</v>
      </c>
      <c r="I3782" t="s">
        <v>619</v>
      </c>
      <c r="J3782" t="s">
        <v>151</v>
      </c>
      <c r="K3782">
        <v>6110040</v>
      </c>
      <c r="L3782" t="s">
        <v>427</v>
      </c>
      <c r="M3782" t="s">
        <v>151</v>
      </c>
      <c r="N3782" t="s">
        <v>151</v>
      </c>
      <c r="O3782" t="s">
        <v>151</v>
      </c>
      <c r="P3782">
        <v>21240242</v>
      </c>
      <c r="Q3782" t="s">
        <v>151</v>
      </c>
      <c r="R3782">
        <v>224439486</v>
      </c>
      <c r="S3782" t="s">
        <v>151</v>
      </c>
      <c r="T3782" t="s">
        <v>151</v>
      </c>
      <c r="U3782">
        <v>0.216</v>
      </c>
      <c r="V3782" t="s">
        <v>163</v>
      </c>
      <c r="W3782" s="2">
        <v>45016</v>
      </c>
      <c r="X3782">
        <v>34.04</v>
      </c>
      <c r="Y3782">
        <v>34.04</v>
      </c>
      <c r="Z3782" t="s">
        <v>494</v>
      </c>
      <c r="AA3782" t="s">
        <v>152</v>
      </c>
      <c r="AB3782" t="s">
        <v>450</v>
      </c>
    </row>
    <row r="3783" spans="1:28">
      <c r="A3783" t="s">
        <v>744</v>
      </c>
      <c r="B3783" t="s">
        <v>745</v>
      </c>
      <c r="C3783">
        <v>1</v>
      </c>
      <c r="D3783">
        <v>2023</v>
      </c>
      <c r="E3783" t="s">
        <v>153</v>
      </c>
      <c r="F3783">
        <v>4193161</v>
      </c>
      <c r="G3783" s="9">
        <v>530000281643</v>
      </c>
      <c r="H3783">
        <v>910004036832</v>
      </c>
      <c r="I3783" t="s">
        <v>633</v>
      </c>
      <c r="J3783" t="s">
        <v>151</v>
      </c>
      <c r="K3783">
        <v>6110040</v>
      </c>
      <c r="L3783" t="s">
        <v>427</v>
      </c>
      <c r="M3783" t="s">
        <v>151</v>
      </c>
      <c r="N3783" t="s">
        <v>151</v>
      </c>
      <c r="O3783" t="s">
        <v>151</v>
      </c>
      <c r="P3783">
        <v>20919513</v>
      </c>
      <c r="Q3783" t="s">
        <v>151</v>
      </c>
      <c r="R3783">
        <v>224076375</v>
      </c>
      <c r="S3783" t="s">
        <v>151</v>
      </c>
      <c r="T3783" t="s">
        <v>151</v>
      </c>
      <c r="U3783">
        <v>0</v>
      </c>
      <c r="V3783" t="s">
        <v>163</v>
      </c>
      <c r="W3783" s="2">
        <v>44957</v>
      </c>
      <c r="X3783">
        <v>-0.79</v>
      </c>
      <c r="Y3783">
        <v>-0.79</v>
      </c>
      <c r="Z3783" t="s">
        <v>494</v>
      </c>
      <c r="AA3783" t="s">
        <v>152</v>
      </c>
      <c r="AB3783" t="s">
        <v>450</v>
      </c>
    </row>
    <row r="3784" spans="1:28">
      <c r="A3784" t="s">
        <v>744</v>
      </c>
      <c r="B3784" t="s">
        <v>745</v>
      </c>
      <c r="C3784">
        <v>1</v>
      </c>
      <c r="D3784">
        <v>2023</v>
      </c>
      <c r="E3784" t="s">
        <v>153</v>
      </c>
      <c r="F3784">
        <v>4193161</v>
      </c>
      <c r="G3784" s="9">
        <v>530000281643</v>
      </c>
      <c r="H3784">
        <v>910004036831</v>
      </c>
      <c r="I3784" t="s">
        <v>633</v>
      </c>
      <c r="J3784" t="s">
        <v>151</v>
      </c>
      <c r="K3784">
        <v>6110040</v>
      </c>
      <c r="L3784" t="s">
        <v>427</v>
      </c>
      <c r="M3784" t="s">
        <v>151</v>
      </c>
      <c r="N3784" t="s">
        <v>151</v>
      </c>
      <c r="O3784" t="s">
        <v>151</v>
      </c>
      <c r="P3784">
        <v>20919509</v>
      </c>
      <c r="Q3784" t="s">
        <v>151</v>
      </c>
      <c r="R3784">
        <v>224076371</v>
      </c>
      <c r="S3784" t="s">
        <v>151</v>
      </c>
      <c r="T3784" t="s">
        <v>151</v>
      </c>
      <c r="U3784">
        <v>0</v>
      </c>
      <c r="V3784" t="s">
        <v>163</v>
      </c>
      <c r="W3784" s="2">
        <v>44957</v>
      </c>
      <c r="X3784">
        <v>-10.88</v>
      </c>
      <c r="Y3784">
        <v>-10.88</v>
      </c>
      <c r="Z3784" t="s">
        <v>494</v>
      </c>
      <c r="AA3784" t="s">
        <v>152</v>
      </c>
      <c r="AB3784" t="s">
        <v>450</v>
      </c>
    </row>
    <row r="3785" spans="1:28">
      <c r="A3785" t="s">
        <v>744</v>
      </c>
      <c r="B3785" t="s">
        <v>745</v>
      </c>
      <c r="C3785">
        <v>9</v>
      </c>
      <c r="D3785">
        <v>2023</v>
      </c>
      <c r="E3785" t="s">
        <v>153</v>
      </c>
      <c r="F3785">
        <v>4159734</v>
      </c>
      <c r="G3785" s="9">
        <v>530000239764</v>
      </c>
      <c r="H3785">
        <v>910003381573</v>
      </c>
      <c r="I3785" t="s">
        <v>667</v>
      </c>
      <c r="J3785" t="s">
        <v>151</v>
      </c>
      <c r="K3785">
        <v>6110040</v>
      </c>
      <c r="L3785" t="s">
        <v>427</v>
      </c>
      <c r="M3785" t="s">
        <v>151</v>
      </c>
      <c r="N3785" t="s">
        <v>151</v>
      </c>
      <c r="O3785" t="s">
        <v>151</v>
      </c>
      <c r="P3785">
        <v>22235004</v>
      </c>
      <c r="Q3785" t="s">
        <v>151</v>
      </c>
      <c r="R3785">
        <v>225594803</v>
      </c>
      <c r="S3785" t="s">
        <v>151</v>
      </c>
      <c r="T3785" t="s">
        <v>151</v>
      </c>
      <c r="U3785">
        <v>1.48</v>
      </c>
      <c r="V3785" t="s">
        <v>163</v>
      </c>
      <c r="W3785" s="2">
        <v>45199</v>
      </c>
      <c r="X3785">
        <v>107.25</v>
      </c>
      <c r="Y3785">
        <v>107.25</v>
      </c>
      <c r="Z3785" t="s">
        <v>494</v>
      </c>
      <c r="AA3785" t="s">
        <v>152</v>
      </c>
      <c r="AB3785" t="s">
        <v>450</v>
      </c>
    </row>
    <row r="3786" spans="1:28">
      <c r="A3786" t="s">
        <v>744</v>
      </c>
      <c r="B3786" t="s">
        <v>745</v>
      </c>
      <c r="C3786">
        <v>5</v>
      </c>
      <c r="D3786">
        <v>2023</v>
      </c>
      <c r="E3786" t="s">
        <v>153</v>
      </c>
      <c r="F3786">
        <v>4268708</v>
      </c>
      <c r="G3786" s="9">
        <v>530000289970</v>
      </c>
      <c r="H3786">
        <v>910004174714</v>
      </c>
      <c r="I3786" t="s">
        <v>595</v>
      </c>
      <c r="J3786" t="s">
        <v>151</v>
      </c>
      <c r="K3786">
        <v>6110030</v>
      </c>
      <c r="L3786" t="s">
        <v>79</v>
      </c>
      <c r="M3786" t="s">
        <v>151</v>
      </c>
      <c r="N3786" t="s">
        <v>151</v>
      </c>
      <c r="O3786" t="s">
        <v>151</v>
      </c>
      <c r="P3786">
        <v>21558454</v>
      </c>
      <c r="Q3786" t="s">
        <v>151</v>
      </c>
      <c r="R3786">
        <v>224760660</v>
      </c>
      <c r="S3786" t="s">
        <v>151</v>
      </c>
      <c r="T3786" t="s">
        <v>151</v>
      </c>
      <c r="U3786">
        <v>0.123</v>
      </c>
      <c r="V3786" t="s">
        <v>163</v>
      </c>
      <c r="W3786" s="2">
        <v>45077</v>
      </c>
      <c r="X3786">
        <v>14.5</v>
      </c>
      <c r="Y3786">
        <v>14.5</v>
      </c>
      <c r="Z3786" t="s">
        <v>494</v>
      </c>
      <c r="AA3786" t="s">
        <v>152</v>
      </c>
      <c r="AB3786" t="s">
        <v>450</v>
      </c>
    </row>
    <row r="3787" spans="1:28">
      <c r="A3787" t="s">
        <v>744</v>
      </c>
      <c r="B3787" t="s">
        <v>745</v>
      </c>
      <c r="C3787">
        <v>5</v>
      </c>
      <c r="D3787">
        <v>2023</v>
      </c>
      <c r="E3787" t="s">
        <v>153</v>
      </c>
      <c r="F3787">
        <v>4268708</v>
      </c>
      <c r="G3787" s="9">
        <v>530000289970</v>
      </c>
      <c r="H3787">
        <v>910004174713</v>
      </c>
      <c r="I3787" t="s">
        <v>595</v>
      </c>
      <c r="J3787" t="s">
        <v>151</v>
      </c>
      <c r="K3787">
        <v>6110030</v>
      </c>
      <c r="L3787" t="s">
        <v>79</v>
      </c>
      <c r="M3787" t="s">
        <v>151</v>
      </c>
      <c r="N3787" t="s">
        <v>151</v>
      </c>
      <c r="O3787" t="s">
        <v>151</v>
      </c>
      <c r="P3787">
        <v>21558453</v>
      </c>
      <c r="Q3787" t="s">
        <v>151</v>
      </c>
      <c r="R3787">
        <v>224760659</v>
      </c>
      <c r="S3787" t="s">
        <v>151</v>
      </c>
      <c r="T3787" t="s">
        <v>151</v>
      </c>
      <c r="U3787">
        <v>3.1E-2</v>
      </c>
      <c r="V3787" t="s">
        <v>163</v>
      </c>
      <c r="W3787" s="2">
        <v>45077</v>
      </c>
      <c r="X3787">
        <v>3.63</v>
      </c>
      <c r="Y3787">
        <v>3.63</v>
      </c>
      <c r="Z3787" t="s">
        <v>494</v>
      </c>
      <c r="AA3787" t="s">
        <v>152</v>
      </c>
      <c r="AB3787" t="s">
        <v>450</v>
      </c>
    </row>
    <row r="3788" spans="1:28">
      <c r="A3788" t="s">
        <v>744</v>
      </c>
      <c r="B3788" t="s">
        <v>745</v>
      </c>
      <c r="C3788">
        <v>5</v>
      </c>
      <c r="D3788">
        <v>2023</v>
      </c>
      <c r="E3788" t="s">
        <v>153</v>
      </c>
      <c r="F3788">
        <v>4268708</v>
      </c>
      <c r="G3788" s="9">
        <v>530000289970</v>
      </c>
      <c r="H3788">
        <v>910004174651</v>
      </c>
      <c r="I3788" t="s">
        <v>595</v>
      </c>
      <c r="J3788" t="s">
        <v>151</v>
      </c>
      <c r="K3788">
        <v>6110030</v>
      </c>
      <c r="L3788" t="s">
        <v>79</v>
      </c>
      <c r="M3788" t="s">
        <v>151</v>
      </c>
      <c r="N3788" t="s">
        <v>151</v>
      </c>
      <c r="O3788" t="s">
        <v>151</v>
      </c>
      <c r="P3788">
        <v>21558437</v>
      </c>
      <c r="Q3788" t="s">
        <v>151</v>
      </c>
      <c r="R3788">
        <v>224760643</v>
      </c>
      <c r="S3788" t="s">
        <v>151</v>
      </c>
      <c r="T3788" t="s">
        <v>151</v>
      </c>
      <c r="U3788">
        <v>1.8460000000000001</v>
      </c>
      <c r="V3788" t="s">
        <v>163</v>
      </c>
      <c r="W3788" s="2">
        <v>45077</v>
      </c>
      <c r="X3788">
        <v>217.56</v>
      </c>
      <c r="Y3788">
        <v>217.56</v>
      </c>
      <c r="Z3788" t="s">
        <v>494</v>
      </c>
      <c r="AA3788" t="s">
        <v>152</v>
      </c>
      <c r="AB3788" t="s">
        <v>450</v>
      </c>
    </row>
    <row r="3789" spans="1:28">
      <c r="A3789" t="s">
        <v>744</v>
      </c>
      <c r="B3789" t="s">
        <v>745</v>
      </c>
      <c r="C3789">
        <v>2</v>
      </c>
      <c r="D3789">
        <v>2023</v>
      </c>
      <c r="E3789" t="s">
        <v>153</v>
      </c>
      <c r="F3789">
        <v>4253746</v>
      </c>
      <c r="G3789" s="9">
        <v>530000292670</v>
      </c>
      <c r="H3789">
        <v>910004221182</v>
      </c>
      <c r="I3789" t="s">
        <v>603</v>
      </c>
      <c r="J3789" t="s">
        <v>151</v>
      </c>
      <c r="K3789">
        <v>6110030</v>
      </c>
      <c r="L3789" t="s">
        <v>79</v>
      </c>
      <c r="M3789" t="s">
        <v>151</v>
      </c>
      <c r="N3789" t="s">
        <v>151</v>
      </c>
      <c r="O3789" t="s">
        <v>151</v>
      </c>
      <c r="P3789">
        <v>21135813</v>
      </c>
      <c r="Q3789" t="s">
        <v>151</v>
      </c>
      <c r="R3789">
        <v>224305968</v>
      </c>
      <c r="S3789" t="s">
        <v>151</v>
      </c>
      <c r="T3789" t="s">
        <v>151</v>
      </c>
      <c r="U3789">
        <v>-0.41899999999999998</v>
      </c>
      <c r="V3789" t="s">
        <v>163</v>
      </c>
      <c r="W3789" s="2">
        <v>44985</v>
      </c>
      <c r="X3789">
        <v>-49.54</v>
      </c>
      <c r="Y3789">
        <v>-49.54</v>
      </c>
      <c r="Z3789" t="s">
        <v>494</v>
      </c>
      <c r="AA3789" t="s">
        <v>152</v>
      </c>
      <c r="AB3789" t="s">
        <v>450</v>
      </c>
    </row>
    <row r="3790" spans="1:28">
      <c r="A3790" t="s">
        <v>744</v>
      </c>
      <c r="B3790" t="s">
        <v>745</v>
      </c>
      <c r="C3790">
        <v>1</v>
      </c>
      <c r="D3790">
        <v>2023</v>
      </c>
      <c r="E3790" t="s">
        <v>153</v>
      </c>
      <c r="F3790">
        <v>4253746</v>
      </c>
      <c r="G3790" s="9">
        <v>530000292670</v>
      </c>
      <c r="H3790">
        <v>910004221182</v>
      </c>
      <c r="I3790" t="s">
        <v>603</v>
      </c>
      <c r="J3790" t="s">
        <v>151</v>
      </c>
      <c r="K3790">
        <v>6110030</v>
      </c>
      <c r="L3790" t="s">
        <v>79</v>
      </c>
      <c r="M3790" t="s">
        <v>151</v>
      </c>
      <c r="N3790" t="s">
        <v>151</v>
      </c>
      <c r="O3790" t="s">
        <v>151</v>
      </c>
      <c r="P3790">
        <v>20924287</v>
      </c>
      <c r="Q3790" t="s">
        <v>151</v>
      </c>
      <c r="R3790">
        <v>224081536</v>
      </c>
      <c r="S3790" t="s">
        <v>151</v>
      </c>
      <c r="T3790" t="s">
        <v>151</v>
      </c>
      <c r="U3790">
        <v>1.129</v>
      </c>
      <c r="V3790" t="s">
        <v>163</v>
      </c>
      <c r="W3790" s="2">
        <v>44957</v>
      </c>
      <c r="X3790">
        <v>133.58000000000001</v>
      </c>
      <c r="Y3790">
        <v>133.58000000000001</v>
      </c>
      <c r="Z3790" t="s">
        <v>494</v>
      </c>
      <c r="AA3790" t="s">
        <v>152</v>
      </c>
      <c r="AB3790" t="s">
        <v>450</v>
      </c>
    </row>
    <row r="3791" spans="1:28">
      <c r="A3791" t="s">
        <v>744</v>
      </c>
      <c r="B3791" t="s">
        <v>745</v>
      </c>
      <c r="C3791">
        <v>2</v>
      </c>
      <c r="D3791">
        <v>2023</v>
      </c>
      <c r="E3791" t="s">
        <v>153</v>
      </c>
      <c r="F3791">
        <v>4253746</v>
      </c>
      <c r="G3791" s="9">
        <v>530000292670</v>
      </c>
      <c r="H3791">
        <v>910004221079</v>
      </c>
      <c r="I3791" t="s">
        <v>603</v>
      </c>
      <c r="J3791" t="s">
        <v>151</v>
      </c>
      <c r="K3791">
        <v>6110030</v>
      </c>
      <c r="L3791" t="s">
        <v>79</v>
      </c>
      <c r="M3791" t="s">
        <v>151</v>
      </c>
      <c r="N3791" t="s">
        <v>151</v>
      </c>
      <c r="O3791" t="s">
        <v>151</v>
      </c>
      <c r="P3791">
        <v>21135575</v>
      </c>
      <c r="Q3791" t="s">
        <v>151</v>
      </c>
      <c r="R3791">
        <v>224305931</v>
      </c>
      <c r="S3791" t="s">
        <v>151</v>
      </c>
      <c r="T3791" t="s">
        <v>151</v>
      </c>
      <c r="U3791">
        <v>-0.105</v>
      </c>
      <c r="V3791" t="s">
        <v>163</v>
      </c>
      <c r="W3791" s="2">
        <v>44985</v>
      </c>
      <c r="X3791">
        <v>-12.38</v>
      </c>
      <c r="Y3791">
        <v>-12.38</v>
      </c>
      <c r="Z3791" t="s">
        <v>494</v>
      </c>
      <c r="AA3791" t="s">
        <v>152</v>
      </c>
      <c r="AB3791" t="s">
        <v>450</v>
      </c>
    </row>
    <row r="3792" spans="1:28">
      <c r="A3792" t="s">
        <v>744</v>
      </c>
      <c r="B3792" t="s">
        <v>745</v>
      </c>
      <c r="C3792">
        <v>1</v>
      </c>
      <c r="D3792">
        <v>2023</v>
      </c>
      <c r="E3792" t="s">
        <v>153</v>
      </c>
      <c r="F3792">
        <v>4253746</v>
      </c>
      <c r="G3792" s="9">
        <v>530000292670</v>
      </c>
      <c r="H3792">
        <v>910004221079</v>
      </c>
      <c r="I3792" t="s">
        <v>603</v>
      </c>
      <c r="J3792" t="s">
        <v>151</v>
      </c>
      <c r="K3792">
        <v>6110030</v>
      </c>
      <c r="L3792" t="s">
        <v>79</v>
      </c>
      <c r="M3792" t="s">
        <v>151</v>
      </c>
      <c r="N3792" t="s">
        <v>151</v>
      </c>
      <c r="O3792" t="s">
        <v>151</v>
      </c>
      <c r="P3792">
        <v>20924203</v>
      </c>
      <c r="Q3792" t="s">
        <v>151</v>
      </c>
      <c r="R3792">
        <v>224080652</v>
      </c>
      <c r="S3792" t="s">
        <v>151</v>
      </c>
      <c r="T3792" t="s">
        <v>151</v>
      </c>
      <c r="U3792">
        <v>0.28299999999999997</v>
      </c>
      <c r="V3792" t="s">
        <v>163</v>
      </c>
      <c r="W3792" s="2">
        <v>44957</v>
      </c>
      <c r="X3792">
        <v>33.39</v>
      </c>
      <c r="Y3792">
        <v>33.39</v>
      </c>
      <c r="Z3792" t="s">
        <v>494</v>
      </c>
      <c r="AA3792" t="s">
        <v>152</v>
      </c>
      <c r="AB3792" t="s">
        <v>450</v>
      </c>
    </row>
    <row r="3793" spans="1:28">
      <c r="A3793" t="s">
        <v>744</v>
      </c>
      <c r="B3793" t="s">
        <v>745</v>
      </c>
      <c r="C3793">
        <v>2</v>
      </c>
      <c r="D3793">
        <v>2023</v>
      </c>
      <c r="E3793" t="s">
        <v>153</v>
      </c>
      <c r="F3793">
        <v>4253746</v>
      </c>
      <c r="G3793" s="9">
        <v>530000292670</v>
      </c>
      <c r="H3793">
        <v>910004221078</v>
      </c>
      <c r="I3793" t="s">
        <v>603</v>
      </c>
      <c r="J3793" t="s">
        <v>151</v>
      </c>
      <c r="K3793">
        <v>6110030</v>
      </c>
      <c r="L3793" t="s">
        <v>79</v>
      </c>
      <c r="M3793" t="s">
        <v>151</v>
      </c>
      <c r="N3793" t="s">
        <v>151</v>
      </c>
      <c r="O3793" t="s">
        <v>151</v>
      </c>
      <c r="P3793">
        <v>21135574</v>
      </c>
      <c r="Q3793" t="s">
        <v>151</v>
      </c>
      <c r="R3793">
        <v>224305929</v>
      </c>
      <c r="S3793" t="s">
        <v>151</v>
      </c>
      <c r="T3793" t="s">
        <v>151</v>
      </c>
      <c r="U3793">
        <v>-10.676</v>
      </c>
      <c r="V3793" t="s">
        <v>163</v>
      </c>
      <c r="W3793" s="2">
        <v>44985</v>
      </c>
      <c r="X3793">
        <v>-1263.22</v>
      </c>
      <c r="Y3793">
        <v>-1263.22</v>
      </c>
      <c r="Z3793" t="s">
        <v>494</v>
      </c>
      <c r="AA3793" t="s">
        <v>152</v>
      </c>
      <c r="AB3793" t="s">
        <v>450</v>
      </c>
    </row>
    <row r="3794" spans="1:28">
      <c r="A3794" t="s">
        <v>744</v>
      </c>
      <c r="B3794" t="s">
        <v>745</v>
      </c>
      <c r="C3794">
        <v>1</v>
      </c>
      <c r="D3794">
        <v>2023</v>
      </c>
      <c r="E3794" t="s">
        <v>153</v>
      </c>
      <c r="F3794">
        <v>4253746</v>
      </c>
      <c r="G3794" s="9">
        <v>530000292670</v>
      </c>
      <c r="H3794">
        <v>910004221078</v>
      </c>
      <c r="I3794" t="s">
        <v>603</v>
      </c>
      <c r="J3794" t="s">
        <v>151</v>
      </c>
      <c r="K3794">
        <v>6110030</v>
      </c>
      <c r="L3794" t="s">
        <v>79</v>
      </c>
      <c r="M3794" t="s">
        <v>151</v>
      </c>
      <c r="N3794" t="s">
        <v>151</v>
      </c>
      <c r="O3794" t="s">
        <v>151</v>
      </c>
      <c r="P3794">
        <v>20923299</v>
      </c>
      <c r="Q3794" t="s">
        <v>151</v>
      </c>
      <c r="R3794">
        <v>224080648</v>
      </c>
      <c r="S3794" t="s">
        <v>151</v>
      </c>
      <c r="T3794" t="s">
        <v>151</v>
      </c>
      <c r="U3794">
        <v>28.788</v>
      </c>
      <c r="V3794" t="s">
        <v>163</v>
      </c>
      <c r="W3794" s="2">
        <v>44957</v>
      </c>
      <c r="X3794">
        <v>3406.17</v>
      </c>
      <c r="Y3794">
        <v>3406.17</v>
      </c>
      <c r="Z3794" t="s">
        <v>494</v>
      </c>
      <c r="AA3794" t="s">
        <v>152</v>
      </c>
      <c r="AB3794" t="s">
        <v>450</v>
      </c>
    </row>
    <row r="3795" spans="1:28">
      <c r="A3795" t="s">
        <v>744</v>
      </c>
      <c r="B3795" t="s">
        <v>745</v>
      </c>
      <c r="C3795">
        <v>3</v>
      </c>
      <c r="D3795">
        <v>2023</v>
      </c>
      <c r="E3795" t="s">
        <v>153</v>
      </c>
      <c r="F3795">
        <v>4253745</v>
      </c>
      <c r="G3795" s="9">
        <v>530000295049</v>
      </c>
      <c r="H3795">
        <v>910004257561</v>
      </c>
      <c r="I3795" t="s">
        <v>604</v>
      </c>
      <c r="J3795" t="s">
        <v>151</v>
      </c>
      <c r="K3795">
        <v>6110030</v>
      </c>
      <c r="L3795" t="s">
        <v>79</v>
      </c>
      <c r="M3795" t="s">
        <v>151</v>
      </c>
      <c r="N3795" t="s">
        <v>151</v>
      </c>
      <c r="O3795" t="s">
        <v>151</v>
      </c>
      <c r="P3795">
        <v>21239907</v>
      </c>
      <c r="Q3795" t="s">
        <v>151</v>
      </c>
      <c r="R3795">
        <v>224439151</v>
      </c>
      <c r="S3795" t="s">
        <v>151</v>
      </c>
      <c r="T3795" t="s">
        <v>151</v>
      </c>
      <c r="U3795">
        <v>-1.298</v>
      </c>
      <c r="V3795" t="s">
        <v>163</v>
      </c>
      <c r="W3795" s="2">
        <v>45016</v>
      </c>
      <c r="X3795">
        <v>-146.69</v>
      </c>
      <c r="Y3795">
        <v>-146.69</v>
      </c>
      <c r="Z3795" t="s">
        <v>494</v>
      </c>
      <c r="AA3795" t="s">
        <v>152</v>
      </c>
      <c r="AB3795" t="s">
        <v>450</v>
      </c>
    </row>
    <row r="3796" spans="1:28">
      <c r="A3796" t="s">
        <v>744</v>
      </c>
      <c r="B3796" t="s">
        <v>745</v>
      </c>
      <c r="C3796">
        <v>2</v>
      </c>
      <c r="D3796">
        <v>2023</v>
      </c>
      <c r="E3796" t="s">
        <v>153</v>
      </c>
      <c r="F3796">
        <v>4253745</v>
      </c>
      <c r="G3796" s="9">
        <v>530000295049</v>
      </c>
      <c r="H3796">
        <v>910004257561</v>
      </c>
      <c r="I3796" t="s">
        <v>604</v>
      </c>
      <c r="J3796" t="s">
        <v>151</v>
      </c>
      <c r="K3796">
        <v>6110030</v>
      </c>
      <c r="L3796" t="s">
        <v>79</v>
      </c>
      <c r="M3796" t="s">
        <v>151</v>
      </c>
      <c r="N3796" t="s">
        <v>151</v>
      </c>
      <c r="O3796" t="s">
        <v>151</v>
      </c>
      <c r="P3796">
        <v>21135898</v>
      </c>
      <c r="Q3796" t="s">
        <v>151</v>
      </c>
      <c r="R3796">
        <v>224306253</v>
      </c>
      <c r="S3796" t="s">
        <v>151</v>
      </c>
      <c r="T3796" t="s">
        <v>151</v>
      </c>
      <c r="U3796">
        <v>3.1520000000000001</v>
      </c>
      <c r="V3796" t="s">
        <v>163</v>
      </c>
      <c r="W3796" s="2">
        <v>44985</v>
      </c>
      <c r="X3796">
        <v>356.23</v>
      </c>
      <c r="Y3796">
        <v>356.23</v>
      </c>
      <c r="Z3796" t="s">
        <v>494</v>
      </c>
      <c r="AA3796" t="s">
        <v>152</v>
      </c>
      <c r="AB3796" t="s">
        <v>450</v>
      </c>
    </row>
    <row r="3797" spans="1:28">
      <c r="A3797" t="s">
        <v>744</v>
      </c>
      <c r="B3797" t="s">
        <v>745</v>
      </c>
      <c r="C3797">
        <v>3</v>
      </c>
      <c r="D3797">
        <v>2023</v>
      </c>
      <c r="E3797" t="s">
        <v>153</v>
      </c>
      <c r="F3797">
        <v>4253745</v>
      </c>
      <c r="G3797" s="9">
        <v>530000295049</v>
      </c>
      <c r="H3797">
        <v>910004257414</v>
      </c>
      <c r="I3797" t="s">
        <v>604</v>
      </c>
      <c r="J3797" t="s">
        <v>151</v>
      </c>
      <c r="K3797">
        <v>6110030</v>
      </c>
      <c r="L3797" t="s">
        <v>79</v>
      </c>
      <c r="M3797" t="s">
        <v>151</v>
      </c>
      <c r="N3797" t="s">
        <v>151</v>
      </c>
      <c r="O3797" t="s">
        <v>151</v>
      </c>
      <c r="P3797">
        <v>21238979</v>
      </c>
      <c r="Q3797" t="s">
        <v>151</v>
      </c>
      <c r="R3797">
        <v>224438172</v>
      </c>
      <c r="S3797" t="s">
        <v>151</v>
      </c>
      <c r="T3797" t="s">
        <v>151</v>
      </c>
      <c r="U3797">
        <v>-2.5000000000000001E-2</v>
      </c>
      <c r="V3797" t="s">
        <v>163</v>
      </c>
      <c r="W3797" s="2">
        <v>45016</v>
      </c>
      <c r="X3797">
        <v>-2.86</v>
      </c>
      <c r="Y3797">
        <v>-2.86</v>
      </c>
      <c r="Z3797" t="s">
        <v>494</v>
      </c>
      <c r="AA3797" t="s">
        <v>152</v>
      </c>
      <c r="AB3797" t="s">
        <v>450</v>
      </c>
    </row>
    <row r="3798" spans="1:28">
      <c r="A3798" t="s">
        <v>744</v>
      </c>
      <c r="B3798" t="s">
        <v>745</v>
      </c>
      <c r="C3798">
        <v>2</v>
      </c>
      <c r="D3798">
        <v>2023</v>
      </c>
      <c r="E3798" t="s">
        <v>153</v>
      </c>
      <c r="F3798">
        <v>4253745</v>
      </c>
      <c r="G3798" s="9">
        <v>530000295049</v>
      </c>
      <c r="H3798">
        <v>910004257414</v>
      </c>
      <c r="I3798" t="s">
        <v>604</v>
      </c>
      <c r="J3798" t="s">
        <v>151</v>
      </c>
      <c r="K3798">
        <v>6110030</v>
      </c>
      <c r="L3798" t="s">
        <v>79</v>
      </c>
      <c r="M3798" t="s">
        <v>151</v>
      </c>
      <c r="N3798" t="s">
        <v>151</v>
      </c>
      <c r="O3798" t="s">
        <v>151</v>
      </c>
      <c r="P3798">
        <v>21135949</v>
      </c>
      <c r="Q3798" t="s">
        <v>151</v>
      </c>
      <c r="R3798">
        <v>224306063</v>
      </c>
      <c r="S3798" t="s">
        <v>151</v>
      </c>
      <c r="T3798" t="s">
        <v>151</v>
      </c>
      <c r="U3798">
        <v>6.0999999999999999E-2</v>
      </c>
      <c r="V3798" t="s">
        <v>163</v>
      </c>
      <c r="W3798" s="2">
        <v>44985</v>
      </c>
      <c r="X3798">
        <v>6.95</v>
      </c>
      <c r="Y3798">
        <v>6.95</v>
      </c>
      <c r="Z3798" t="s">
        <v>494</v>
      </c>
      <c r="AA3798" t="s">
        <v>152</v>
      </c>
      <c r="AB3798" t="s">
        <v>450</v>
      </c>
    </row>
    <row r="3799" spans="1:28">
      <c r="A3799" t="s">
        <v>744</v>
      </c>
      <c r="B3799" t="s">
        <v>745</v>
      </c>
      <c r="C3799">
        <v>10</v>
      </c>
      <c r="D3799">
        <v>2023</v>
      </c>
      <c r="E3799" t="s">
        <v>153</v>
      </c>
      <c r="F3799">
        <v>4250506</v>
      </c>
      <c r="G3799" s="9">
        <v>530000274731</v>
      </c>
      <c r="H3799">
        <v>910003926374</v>
      </c>
      <c r="I3799" t="s">
        <v>608</v>
      </c>
      <c r="J3799" t="s">
        <v>151</v>
      </c>
      <c r="K3799">
        <v>6110030</v>
      </c>
      <c r="L3799" t="s">
        <v>79</v>
      </c>
      <c r="M3799" t="s">
        <v>151</v>
      </c>
      <c r="N3799" t="s">
        <v>151</v>
      </c>
      <c r="O3799" t="s">
        <v>151</v>
      </c>
      <c r="P3799">
        <v>22408061</v>
      </c>
      <c r="Q3799" t="s">
        <v>151</v>
      </c>
      <c r="R3799">
        <v>225798216</v>
      </c>
      <c r="S3799" t="s">
        <v>151</v>
      </c>
      <c r="T3799" t="s">
        <v>151</v>
      </c>
      <c r="U3799">
        <v>-9.0999999999999998E-2</v>
      </c>
      <c r="V3799" t="s">
        <v>163</v>
      </c>
      <c r="W3799" s="2">
        <v>45230</v>
      </c>
      <c r="X3799">
        <v>-10.71</v>
      </c>
      <c r="Y3799">
        <v>-10.71</v>
      </c>
      <c r="Z3799" t="s">
        <v>494</v>
      </c>
      <c r="AA3799" t="s">
        <v>152</v>
      </c>
      <c r="AB3799" t="s">
        <v>450</v>
      </c>
    </row>
    <row r="3800" spans="1:28">
      <c r="A3800" t="s">
        <v>744</v>
      </c>
      <c r="B3800" t="s">
        <v>745</v>
      </c>
      <c r="C3800">
        <v>9</v>
      </c>
      <c r="D3800">
        <v>2023</v>
      </c>
      <c r="E3800" t="s">
        <v>153</v>
      </c>
      <c r="F3800">
        <v>4250506</v>
      </c>
      <c r="G3800" s="9">
        <v>530000274731</v>
      </c>
      <c r="H3800">
        <v>910003926374</v>
      </c>
      <c r="I3800" t="s">
        <v>608</v>
      </c>
      <c r="J3800" t="s">
        <v>151</v>
      </c>
      <c r="K3800">
        <v>6110030</v>
      </c>
      <c r="L3800" t="s">
        <v>79</v>
      </c>
      <c r="M3800" t="s">
        <v>151</v>
      </c>
      <c r="N3800" t="s">
        <v>151</v>
      </c>
      <c r="O3800" t="s">
        <v>151</v>
      </c>
      <c r="P3800">
        <v>22236073</v>
      </c>
      <c r="Q3800" t="s">
        <v>151</v>
      </c>
      <c r="R3800">
        <v>225595772</v>
      </c>
      <c r="S3800" t="s">
        <v>151</v>
      </c>
      <c r="T3800" t="s">
        <v>151</v>
      </c>
      <c r="U3800">
        <v>0.182</v>
      </c>
      <c r="V3800" t="s">
        <v>163</v>
      </c>
      <c r="W3800" s="2">
        <v>45199</v>
      </c>
      <c r="X3800">
        <v>21.42</v>
      </c>
      <c r="Y3800">
        <v>21.42</v>
      </c>
      <c r="Z3800" t="s">
        <v>494</v>
      </c>
      <c r="AA3800" t="s">
        <v>152</v>
      </c>
      <c r="AB3800" t="s">
        <v>450</v>
      </c>
    </row>
    <row r="3801" spans="1:28">
      <c r="A3801" t="s">
        <v>744</v>
      </c>
      <c r="B3801" t="s">
        <v>745</v>
      </c>
      <c r="C3801">
        <v>10</v>
      </c>
      <c r="D3801">
        <v>2023</v>
      </c>
      <c r="E3801" t="s">
        <v>153</v>
      </c>
      <c r="F3801">
        <v>4250506</v>
      </c>
      <c r="G3801" s="9">
        <v>530000274731</v>
      </c>
      <c r="H3801">
        <v>910003926358</v>
      </c>
      <c r="I3801" t="s">
        <v>608</v>
      </c>
      <c r="J3801" t="s">
        <v>151</v>
      </c>
      <c r="K3801">
        <v>6110030</v>
      </c>
      <c r="L3801" t="s">
        <v>79</v>
      </c>
      <c r="M3801" t="s">
        <v>151</v>
      </c>
      <c r="N3801" t="s">
        <v>151</v>
      </c>
      <c r="O3801" t="s">
        <v>151</v>
      </c>
      <c r="P3801">
        <v>22408046</v>
      </c>
      <c r="Q3801" t="s">
        <v>151</v>
      </c>
      <c r="R3801">
        <v>225798201</v>
      </c>
      <c r="S3801" t="s">
        <v>151</v>
      </c>
      <c r="T3801" t="s">
        <v>151</v>
      </c>
      <c r="U3801">
        <v>-1.8959999999999999</v>
      </c>
      <c r="V3801" t="s">
        <v>163</v>
      </c>
      <c r="W3801" s="2">
        <v>45230</v>
      </c>
      <c r="X3801">
        <v>-223.42</v>
      </c>
      <c r="Y3801">
        <v>-223.42</v>
      </c>
      <c r="Z3801" t="s">
        <v>494</v>
      </c>
      <c r="AA3801" t="s">
        <v>152</v>
      </c>
      <c r="AB3801" t="s">
        <v>450</v>
      </c>
    </row>
    <row r="3802" spans="1:28">
      <c r="A3802" t="s">
        <v>744</v>
      </c>
      <c r="B3802" t="s">
        <v>745</v>
      </c>
      <c r="C3802">
        <v>9</v>
      </c>
      <c r="D3802">
        <v>2023</v>
      </c>
      <c r="E3802" t="s">
        <v>153</v>
      </c>
      <c r="F3802">
        <v>4250506</v>
      </c>
      <c r="G3802" s="9">
        <v>530000274731</v>
      </c>
      <c r="H3802">
        <v>910003926358</v>
      </c>
      <c r="I3802" t="s">
        <v>608</v>
      </c>
      <c r="J3802" t="s">
        <v>151</v>
      </c>
      <c r="K3802">
        <v>6110030</v>
      </c>
      <c r="L3802" t="s">
        <v>79</v>
      </c>
      <c r="M3802" t="s">
        <v>151</v>
      </c>
      <c r="N3802" t="s">
        <v>151</v>
      </c>
      <c r="O3802" t="s">
        <v>151</v>
      </c>
      <c r="P3802">
        <v>22236072</v>
      </c>
      <c r="Q3802" t="s">
        <v>151</v>
      </c>
      <c r="R3802">
        <v>225595771</v>
      </c>
      <c r="S3802" t="s">
        <v>151</v>
      </c>
      <c r="T3802" t="s">
        <v>151</v>
      </c>
      <c r="U3802">
        <v>3.7919999999999998</v>
      </c>
      <c r="V3802" t="s">
        <v>163</v>
      </c>
      <c r="W3802" s="2">
        <v>45199</v>
      </c>
      <c r="X3802">
        <v>446.84</v>
      </c>
      <c r="Y3802">
        <v>446.84</v>
      </c>
      <c r="Z3802" t="s">
        <v>494</v>
      </c>
      <c r="AA3802" t="s">
        <v>152</v>
      </c>
      <c r="AB3802" t="s">
        <v>450</v>
      </c>
    </row>
    <row r="3803" spans="1:28">
      <c r="A3803" t="s">
        <v>744</v>
      </c>
      <c r="B3803" t="s">
        <v>745</v>
      </c>
      <c r="C3803">
        <v>1</v>
      </c>
      <c r="D3803">
        <v>2023</v>
      </c>
      <c r="E3803" t="s">
        <v>153</v>
      </c>
      <c r="F3803">
        <v>4250407</v>
      </c>
      <c r="G3803" s="9">
        <v>530000276743</v>
      </c>
      <c r="H3803">
        <v>910003960099</v>
      </c>
      <c r="I3803" t="s">
        <v>612</v>
      </c>
      <c r="J3803" t="s">
        <v>151</v>
      </c>
      <c r="K3803">
        <v>6110030</v>
      </c>
      <c r="L3803" t="s">
        <v>79</v>
      </c>
      <c r="M3803" t="s">
        <v>151</v>
      </c>
      <c r="N3803" t="s">
        <v>151</v>
      </c>
      <c r="O3803" t="s">
        <v>151</v>
      </c>
      <c r="P3803">
        <v>20917921</v>
      </c>
      <c r="Q3803" t="s">
        <v>151</v>
      </c>
      <c r="R3803">
        <v>224074570</v>
      </c>
      <c r="S3803" t="s">
        <v>151</v>
      </c>
      <c r="T3803" t="s">
        <v>151</v>
      </c>
      <c r="U3803">
        <v>1</v>
      </c>
      <c r="V3803" t="s">
        <v>163</v>
      </c>
      <c r="W3803" s="2">
        <v>44957</v>
      </c>
      <c r="X3803">
        <v>112.77</v>
      </c>
      <c r="Y3803">
        <v>112.77</v>
      </c>
      <c r="Z3803" t="s">
        <v>494</v>
      </c>
      <c r="AA3803" t="s">
        <v>152</v>
      </c>
      <c r="AB3803" t="s">
        <v>450</v>
      </c>
    </row>
    <row r="3804" spans="1:28">
      <c r="A3804" t="s">
        <v>744</v>
      </c>
      <c r="B3804" t="s">
        <v>745</v>
      </c>
      <c r="C3804">
        <v>6</v>
      </c>
      <c r="D3804">
        <v>2023</v>
      </c>
      <c r="E3804" t="s">
        <v>153</v>
      </c>
      <c r="F3804">
        <v>4239460</v>
      </c>
      <c r="G3804" s="9">
        <v>530000297681</v>
      </c>
      <c r="H3804">
        <v>910004304921</v>
      </c>
      <c r="I3804" t="s">
        <v>617</v>
      </c>
      <c r="J3804" t="s">
        <v>151</v>
      </c>
      <c r="K3804">
        <v>6110030</v>
      </c>
      <c r="L3804" t="s">
        <v>79</v>
      </c>
      <c r="M3804" t="s">
        <v>151</v>
      </c>
      <c r="N3804" t="s">
        <v>151</v>
      </c>
      <c r="O3804" t="s">
        <v>151</v>
      </c>
      <c r="P3804">
        <v>21727477</v>
      </c>
      <c r="Q3804" t="s">
        <v>151</v>
      </c>
      <c r="R3804">
        <v>224957649</v>
      </c>
      <c r="S3804" t="s">
        <v>151</v>
      </c>
      <c r="T3804" t="s">
        <v>151</v>
      </c>
      <c r="U3804">
        <v>-8.9999999999999993E-3</v>
      </c>
      <c r="V3804" t="s">
        <v>163</v>
      </c>
      <c r="W3804" s="2">
        <v>45107</v>
      </c>
      <c r="X3804">
        <v>-0.89</v>
      </c>
      <c r="Y3804">
        <v>-0.89</v>
      </c>
      <c r="Z3804" t="s">
        <v>494</v>
      </c>
      <c r="AA3804" t="s">
        <v>152</v>
      </c>
      <c r="AB3804" t="s">
        <v>450</v>
      </c>
    </row>
    <row r="3805" spans="1:28">
      <c r="A3805" t="s">
        <v>744</v>
      </c>
      <c r="B3805" t="s">
        <v>745</v>
      </c>
      <c r="C3805">
        <v>5</v>
      </c>
      <c r="D3805">
        <v>2023</v>
      </c>
      <c r="E3805" t="s">
        <v>153</v>
      </c>
      <c r="F3805">
        <v>4239460</v>
      </c>
      <c r="G3805" s="9">
        <v>530000297681</v>
      </c>
      <c r="H3805">
        <v>910004304921</v>
      </c>
      <c r="I3805" t="s">
        <v>617</v>
      </c>
      <c r="J3805" t="s">
        <v>151</v>
      </c>
      <c r="K3805">
        <v>6110030</v>
      </c>
      <c r="L3805" t="s">
        <v>79</v>
      </c>
      <c r="M3805" t="s">
        <v>151</v>
      </c>
      <c r="N3805" t="s">
        <v>151</v>
      </c>
      <c r="O3805" t="s">
        <v>151</v>
      </c>
      <c r="P3805">
        <v>21559361</v>
      </c>
      <c r="Q3805" t="s">
        <v>151</v>
      </c>
      <c r="R3805">
        <v>224761467</v>
      </c>
      <c r="S3805" t="s">
        <v>151</v>
      </c>
      <c r="T3805" t="s">
        <v>151</v>
      </c>
      <c r="U3805">
        <v>0.125</v>
      </c>
      <c r="V3805" t="s">
        <v>163</v>
      </c>
      <c r="W3805" s="2">
        <v>45077</v>
      </c>
      <c r="X3805">
        <v>14.95</v>
      </c>
      <c r="Y3805">
        <v>14.95</v>
      </c>
      <c r="Z3805" t="s">
        <v>494</v>
      </c>
      <c r="AA3805" t="s">
        <v>152</v>
      </c>
      <c r="AB3805" t="s">
        <v>450</v>
      </c>
    </row>
    <row r="3806" spans="1:28">
      <c r="A3806" t="s">
        <v>744</v>
      </c>
      <c r="B3806" t="s">
        <v>745</v>
      </c>
      <c r="C3806">
        <v>3</v>
      </c>
      <c r="D3806">
        <v>2023</v>
      </c>
      <c r="E3806" t="s">
        <v>153</v>
      </c>
      <c r="F3806">
        <v>4239460</v>
      </c>
      <c r="G3806" s="9">
        <v>530000297681</v>
      </c>
      <c r="H3806">
        <v>910004304921</v>
      </c>
      <c r="I3806" t="s">
        <v>617</v>
      </c>
      <c r="J3806" t="s">
        <v>151</v>
      </c>
      <c r="K3806">
        <v>6110030</v>
      </c>
      <c r="L3806" t="s">
        <v>79</v>
      </c>
      <c r="M3806" t="s">
        <v>151</v>
      </c>
      <c r="N3806" t="s">
        <v>151</v>
      </c>
      <c r="O3806" t="s">
        <v>151</v>
      </c>
      <c r="P3806">
        <v>21241061</v>
      </c>
      <c r="Q3806" t="s">
        <v>151</v>
      </c>
      <c r="R3806">
        <v>224440623</v>
      </c>
      <c r="S3806" t="s">
        <v>151</v>
      </c>
      <c r="T3806" t="s">
        <v>151</v>
      </c>
      <c r="U3806">
        <v>-4.2999999999999997E-2</v>
      </c>
      <c r="V3806" t="s">
        <v>163</v>
      </c>
      <c r="W3806" s="2">
        <v>45016</v>
      </c>
      <c r="X3806">
        <v>-5.09</v>
      </c>
      <c r="Y3806">
        <v>-5.09</v>
      </c>
      <c r="Z3806" t="s">
        <v>494</v>
      </c>
      <c r="AA3806" t="s">
        <v>152</v>
      </c>
      <c r="AB3806" t="s">
        <v>450</v>
      </c>
    </row>
    <row r="3807" spans="1:28">
      <c r="A3807" t="s">
        <v>744</v>
      </c>
      <c r="B3807" t="s">
        <v>745</v>
      </c>
      <c r="C3807">
        <v>2</v>
      </c>
      <c r="D3807">
        <v>2023</v>
      </c>
      <c r="E3807" t="s">
        <v>153</v>
      </c>
      <c r="F3807">
        <v>4239460</v>
      </c>
      <c r="G3807" s="9">
        <v>530000297681</v>
      </c>
      <c r="H3807">
        <v>910004304921</v>
      </c>
      <c r="I3807" t="s">
        <v>617</v>
      </c>
      <c r="J3807" t="s">
        <v>151</v>
      </c>
      <c r="K3807">
        <v>6110030</v>
      </c>
      <c r="L3807" t="s">
        <v>79</v>
      </c>
      <c r="M3807" t="s">
        <v>151</v>
      </c>
      <c r="N3807" t="s">
        <v>151</v>
      </c>
      <c r="O3807" t="s">
        <v>151</v>
      </c>
      <c r="P3807">
        <v>21136958</v>
      </c>
      <c r="Q3807" t="s">
        <v>151</v>
      </c>
      <c r="R3807">
        <v>224307098</v>
      </c>
      <c r="S3807" t="s">
        <v>151</v>
      </c>
      <c r="T3807" t="s">
        <v>151</v>
      </c>
      <c r="U3807">
        <v>0.219</v>
      </c>
      <c r="V3807" t="s">
        <v>163</v>
      </c>
      <c r="W3807" s="2">
        <v>44985</v>
      </c>
      <c r="X3807">
        <v>25.88</v>
      </c>
      <c r="Y3807">
        <v>25.88</v>
      </c>
      <c r="Z3807" t="s">
        <v>494</v>
      </c>
      <c r="AA3807" t="s">
        <v>152</v>
      </c>
      <c r="AB3807" t="s">
        <v>450</v>
      </c>
    </row>
    <row r="3808" spans="1:28">
      <c r="A3808" t="s">
        <v>744</v>
      </c>
      <c r="B3808" t="s">
        <v>745</v>
      </c>
      <c r="C3808">
        <v>1</v>
      </c>
      <c r="D3808">
        <v>2023</v>
      </c>
      <c r="E3808" t="s">
        <v>153</v>
      </c>
      <c r="F3808">
        <v>4239460</v>
      </c>
      <c r="G3808" s="9">
        <v>530000297681</v>
      </c>
      <c r="H3808">
        <v>910004304921</v>
      </c>
      <c r="I3808" t="s">
        <v>617</v>
      </c>
      <c r="J3808" t="s">
        <v>151</v>
      </c>
      <c r="K3808">
        <v>6110030</v>
      </c>
      <c r="L3808" t="s">
        <v>79</v>
      </c>
      <c r="M3808" t="s">
        <v>151</v>
      </c>
      <c r="N3808" t="s">
        <v>151</v>
      </c>
      <c r="O3808" t="s">
        <v>151</v>
      </c>
      <c r="P3808">
        <v>20927353</v>
      </c>
      <c r="Q3808" t="s">
        <v>151</v>
      </c>
      <c r="R3808">
        <v>224084315</v>
      </c>
      <c r="S3808" t="s">
        <v>151</v>
      </c>
      <c r="T3808" t="s">
        <v>151</v>
      </c>
      <c r="U3808">
        <v>0.33100000000000002</v>
      </c>
      <c r="V3808" t="s">
        <v>163</v>
      </c>
      <c r="W3808" s="2">
        <v>44957</v>
      </c>
      <c r="X3808">
        <v>39.14</v>
      </c>
      <c r="Y3808">
        <v>39.14</v>
      </c>
      <c r="Z3808" t="s">
        <v>494</v>
      </c>
      <c r="AA3808" t="s">
        <v>152</v>
      </c>
      <c r="AB3808" t="s">
        <v>450</v>
      </c>
    </row>
    <row r="3809" spans="1:28">
      <c r="A3809" t="s">
        <v>744</v>
      </c>
      <c r="B3809" t="s">
        <v>745</v>
      </c>
      <c r="C3809">
        <v>6</v>
      </c>
      <c r="D3809">
        <v>2023</v>
      </c>
      <c r="E3809" t="s">
        <v>153</v>
      </c>
      <c r="F3809">
        <v>4239460</v>
      </c>
      <c r="G3809" s="9">
        <v>530000297681</v>
      </c>
      <c r="H3809">
        <v>910004304757</v>
      </c>
      <c r="I3809" t="s">
        <v>617</v>
      </c>
      <c r="J3809" t="s">
        <v>151</v>
      </c>
      <c r="K3809">
        <v>6110030</v>
      </c>
      <c r="L3809" t="s">
        <v>79</v>
      </c>
      <c r="M3809" t="s">
        <v>151</v>
      </c>
      <c r="N3809" t="s">
        <v>151</v>
      </c>
      <c r="O3809" t="s">
        <v>151</v>
      </c>
      <c r="P3809">
        <v>21728015</v>
      </c>
      <c r="Q3809" t="s">
        <v>151</v>
      </c>
      <c r="R3809">
        <v>224957933</v>
      </c>
      <c r="S3809" t="s">
        <v>151</v>
      </c>
      <c r="T3809" t="s">
        <v>151</v>
      </c>
      <c r="U3809">
        <v>-2.3E-2</v>
      </c>
      <c r="V3809" t="s">
        <v>163</v>
      </c>
      <c r="W3809" s="2">
        <v>45107</v>
      </c>
      <c r="X3809">
        <v>-2.1800000000000002</v>
      </c>
      <c r="Y3809">
        <v>-2.1800000000000002</v>
      </c>
      <c r="Z3809" t="s">
        <v>494</v>
      </c>
      <c r="AA3809" t="s">
        <v>152</v>
      </c>
      <c r="AB3809" t="s">
        <v>450</v>
      </c>
    </row>
    <row r="3810" spans="1:28">
      <c r="A3810" t="s">
        <v>744</v>
      </c>
      <c r="B3810" t="s">
        <v>745</v>
      </c>
      <c r="C3810">
        <v>5</v>
      </c>
      <c r="D3810">
        <v>2023</v>
      </c>
      <c r="E3810" t="s">
        <v>153</v>
      </c>
      <c r="F3810">
        <v>4239460</v>
      </c>
      <c r="G3810" s="9">
        <v>530000297681</v>
      </c>
      <c r="H3810">
        <v>910004304757</v>
      </c>
      <c r="I3810" t="s">
        <v>617</v>
      </c>
      <c r="J3810" t="s">
        <v>151</v>
      </c>
      <c r="K3810">
        <v>6110030</v>
      </c>
      <c r="L3810" t="s">
        <v>79</v>
      </c>
      <c r="M3810" t="s">
        <v>151</v>
      </c>
      <c r="N3810" t="s">
        <v>151</v>
      </c>
      <c r="O3810" t="s">
        <v>151</v>
      </c>
      <c r="P3810">
        <v>21559856</v>
      </c>
      <c r="Q3810" t="s">
        <v>151</v>
      </c>
      <c r="R3810">
        <v>224761960</v>
      </c>
      <c r="S3810" t="s">
        <v>151</v>
      </c>
      <c r="T3810" t="s">
        <v>151</v>
      </c>
      <c r="U3810">
        <v>0.30499999999999999</v>
      </c>
      <c r="V3810" t="s">
        <v>163</v>
      </c>
      <c r="W3810" s="2">
        <v>45077</v>
      </c>
      <c r="X3810">
        <v>36.75</v>
      </c>
      <c r="Y3810">
        <v>36.75</v>
      </c>
      <c r="Z3810" t="s">
        <v>494</v>
      </c>
      <c r="AA3810" t="s">
        <v>152</v>
      </c>
      <c r="AB3810" t="s">
        <v>450</v>
      </c>
    </row>
    <row r="3811" spans="1:28">
      <c r="A3811" t="s">
        <v>744</v>
      </c>
      <c r="B3811" t="s">
        <v>745</v>
      </c>
      <c r="C3811">
        <v>3</v>
      </c>
      <c r="D3811">
        <v>2023</v>
      </c>
      <c r="E3811" t="s">
        <v>153</v>
      </c>
      <c r="F3811">
        <v>4239460</v>
      </c>
      <c r="G3811" s="9">
        <v>530000297681</v>
      </c>
      <c r="H3811">
        <v>910004304757</v>
      </c>
      <c r="I3811" t="s">
        <v>617</v>
      </c>
      <c r="J3811" t="s">
        <v>151</v>
      </c>
      <c r="K3811">
        <v>6110030</v>
      </c>
      <c r="L3811" t="s">
        <v>79</v>
      </c>
      <c r="M3811" t="s">
        <v>151</v>
      </c>
      <c r="N3811" t="s">
        <v>151</v>
      </c>
      <c r="O3811" t="s">
        <v>151</v>
      </c>
      <c r="P3811">
        <v>21241008</v>
      </c>
      <c r="Q3811" t="s">
        <v>151</v>
      </c>
      <c r="R3811">
        <v>224439770</v>
      </c>
      <c r="S3811" t="s">
        <v>151</v>
      </c>
      <c r="T3811" t="s">
        <v>151</v>
      </c>
      <c r="U3811">
        <v>-0.106</v>
      </c>
      <c r="V3811" t="s">
        <v>163</v>
      </c>
      <c r="W3811" s="2">
        <v>45016</v>
      </c>
      <c r="X3811">
        <v>-12.5</v>
      </c>
      <c r="Y3811">
        <v>-12.5</v>
      </c>
      <c r="Z3811" t="s">
        <v>494</v>
      </c>
      <c r="AA3811" t="s">
        <v>152</v>
      </c>
      <c r="AB3811" t="s">
        <v>450</v>
      </c>
    </row>
    <row r="3812" spans="1:28">
      <c r="A3812" t="s">
        <v>744</v>
      </c>
      <c r="B3812" t="s">
        <v>745</v>
      </c>
      <c r="C3812">
        <v>2</v>
      </c>
      <c r="D3812">
        <v>2023</v>
      </c>
      <c r="E3812" t="s">
        <v>153</v>
      </c>
      <c r="F3812">
        <v>4239460</v>
      </c>
      <c r="G3812" s="9">
        <v>530000297681</v>
      </c>
      <c r="H3812">
        <v>910004304757</v>
      </c>
      <c r="I3812" t="s">
        <v>617</v>
      </c>
      <c r="J3812" t="s">
        <v>151</v>
      </c>
      <c r="K3812">
        <v>6110030</v>
      </c>
      <c r="L3812" t="s">
        <v>79</v>
      </c>
      <c r="M3812" t="s">
        <v>151</v>
      </c>
      <c r="N3812" t="s">
        <v>151</v>
      </c>
      <c r="O3812" t="s">
        <v>151</v>
      </c>
      <c r="P3812">
        <v>21138210</v>
      </c>
      <c r="Q3812" t="s">
        <v>151</v>
      </c>
      <c r="R3812">
        <v>224308265</v>
      </c>
      <c r="S3812" t="s">
        <v>151</v>
      </c>
      <c r="T3812" t="s">
        <v>151</v>
      </c>
      <c r="U3812">
        <v>0.53800000000000003</v>
      </c>
      <c r="V3812" t="s">
        <v>163</v>
      </c>
      <c r="W3812" s="2">
        <v>44985</v>
      </c>
      <c r="X3812">
        <v>63.63</v>
      </c>
      <c r="Y3812">
        <v>63.63</v>
      </c>
      <c r="Z3812" t="s">
        <v>494</v>
      </c>
      <c r="AA3812" t="s">
        <v>152</v>
      </c>
      <c r="AB3812" t="s">
        <v>450</v>
      </c>
    </row>
    <row r="3813" spans="1:28">
      <c r="A3813" t="s">
        <v>744</v>
      </c>
      <c r="B3813" t="s">
        <v>745</v>
      </c>
      <c r="C3813">
        <v>1</v>
      </c>
      <c r="D3813">
        <v>2023</v>
      </c>
      <c r="E3813" t="s">
        <v>153</v>
      </c>
      <c r="F3813">
        <v>4239460</v>
      </c>
      <c r="G3813" s="9">
        <v>530000297681</v>
      </c>
      <c r="H3813">
        <v>910004304757</v>
      </c>
      <c r="I3813" t="s">
        <v>617</v>
      </c>
      <c r="J3813" t="s">
        <v>151</v>
      </c>
      <c r="K3813">
        <v>6110030</v>
      </c>
      <c r="L3813" t="s">
        <v>79</v>
      </c>
      <c r="M3813" t="s">
        <v>151</v>
      </c>
      <c r="N3813" t="s">
        <v>151</v>
      </c>
      <c r="O3813" t="s">
        <v>151</v>
      </c>
      <c r="P3813">
        <v>20926530</v>
      </c>
      <c r="Q3813" t="s">
        <v>151</v>
      </c>
      <c r="R3813">
        <v>224083492</v>
      </c>
      <c r="S3813" t="s">
        <v>151</v>
      </c>
      <c r="T3813" t="s">
        <v>151</v>
      </c>
      <c r="U3813">
        <v>0.81399999999999995</v>
      </c>
      <c r="V3813" t="s">
        <v>163</v>
      </c>
      <c r="W3813" s="2">
        <v>44957</v>
      </c>
      <c r="X3813">
        <v>96.23</v>
      </c>
      <c r="Y3813">
        <v>96.23</v>
      </c>
      <c r="Z3813" t="s">
        <v>494</v>
      </c>
      <c r="AA3813" t="s">
        <v>152</v>
      </c>
      <c r="AB3813" t="s">
        <v>450</v>
      </c>
    </row>
    <row r="3814" spans="1:28">
      <c r="A3814" t="s">
        <v>744</v>
      </c>
      <c r="B3814" t="s">
        <v>745</v>
      </c>
      <c r="C3814">
        <v>3</v>
      </c>
      <c r="D3814">
        <v>2023</v>
      </c>
      <c r="E3814" t="s">
        <v>153</v>
      </c>
      <c r="F3814">
        <v>4234799</v>
      </c>
      <c r="G3814" s="9">
        <v>530000277886</v>
      </c>
      <c r="H3814">
        <v>910003975914</v>
      </c>
      <c r="I3814" t="s">
        <v>618</v>
      </c>
      <c r="J3814" t="s">
        <v>151</v>
      </c>
      <c r="K3814">
        <v>6110030</v>
      </c>
      <c r="L3814" t="s">
        <v>79</v>
      </c>
      <c r="M3814" t="s">
        <v>151</v>
      </c>
      <c r="N3814" t="s">
        <v>151</v>
      </c>
      <c r="O3814" t="s">
        <v>151</v>
      </c>
      <c r="P3814">
        <v>21235720</v>
      </c>
      <c r="Q3814" t="s">
        <v>151</v>
      </c>
      <c r="R3814">
        <v>224435113</v>
      </c>
      <c r="S3814" t="s">
        <v>151</v>
      </c>
      <c r="T3814" t="s">
        <v>151</v>
      </c>
      <c r="U3814">
        <v>0.20599999999999999</v>
      </c>
      <c r="V3814" t="s">
        <v>163</v>
      </c>
      <c r="W3814" s="2">
        <v>45016</v>
      </c>
      <c r="X3814">
        <v>25.29</v>
      </c>
      <c r="Y3814">
        <v>25.29</v>
      </c>
      <c r="Z3814" t="s">
        <v>494</v>
      </c>
      <c r="AA3814" t="s">
        <v>152</v>
      </c>
      <c r="AB3814" t="s">
        <v>450</v>
      </c>
    </row>
    <row r="3815" spans="1:28">
      <c r="A3815" t="s">
        <v>744</v>
      </c>
      <c r="B3815" t="s">
        <v>745</v>
      </c>
      <c r="C3815">
        <v>3</v>
      </c>
      <c r="D3815">
        <v>2023</v>
      </c>
      <c r="E3815" t="s">
        <v>153</v>
      </c>
      <c r="F3815">
        <v>4234799</v>
      </c>
      <c r="G3815" s="9">
        <v>530000277886</v>
      </c>
      <c r="H3815">
        <v>910003975892</v>
      </c>
      <c r="I3815" t="s">
        <v>618</v>
      </c>
      <c r="J3815" t="s">
        <v>151</v>
      </c>
      <c r="K3815">
        <v>6110030</v>
      </c>
      <c r="L3815" t="s">
        <v>79</v>
      </c>
      <c r="M3815" t="s">
        <v>151</v>
      </c>
      <c r="N3815" t="s">
        <v>151</v>
      </c>
      <c r="O3815" t="s">
        <v>151</v>
      </c>
      <c r="P3815">
        <v>21235717</v>
      </c>
      <c r="Q3815" t="s">
        <v>151</v>
      </c>
      <c r="R3815">
        <v>224435110</v>
      </c>
      <c r="S3815" t="s">
        <v>151</v>
      </c>
      <c r="T3815" t="s">
        <v>151</v>
      </c>
      <c r="U3815">
        <v>1.855</v>
      </c>
      <c r="V3815" t="s">
        <v>163</v>
      </c>
      <c r="W3815" s="2">
        <v>45016</v>
      </c>
      <c r="X3815">
        <v>227.6</v>
      </c>
      <c r="Y3815">
        <v>227.6</v>
      </c>
      <c r="Z3815" t="s">
        <v>494</v>
      </c>
      <c r="AA3815" t="s">
        <v>152</v>
      </c>
      <c r="AB3815" t="s">
        <v>450</v>
      </c>
    </row>
    <row r="3816" spans="1:28">
      <c r="A3816" t="s">
        <v>744</v>
      </c>
      <c r="B3816" t="s">
        <v>745</v>
      </c>
      <c r="C3816">
        <v>9</v>
      </c>
      <c r="D3816">
        <v>2023</v>
      </c>
      <c r="E3816" t="s">
        <v>153</v>
      </c>
      <c r="F3816">
        <v>4228725</v>
      </c>
      <c r="G3816" s="9">
        <v>530000305869</v>
      </c>
      <c r="H3816">
        <v>910004434444</v>
      </c>
      <c r="I3816" t="s">
        <v>620</v>
      </c>
      <c r="J3816" t="s">
        <v>151</v>
      </c>
      <c r="K3816">
        <v>6110030</v>
      </c>
      <c r="L3816" t="s">
        <v>79</v>
      </c>
      <c r="M3816" t="s">
        <v>151</v>
      </c>
      <c r="N3816" t="s">
        <v>151</v>
      </c>
      <c r="O3816" t="s">
        <v>151</v>
      </c>
      <c r="P3816">
        <v>22241863</v>
      </c>
      <c r="Q3816" t="s">
        <v>151</v>
      </c>
      <c r="R3816">
        <v>225601667</v>
      </c>
      <c r="S3816" t="s">
        <v>151</v>
      </c>
      <c r="T3816" t="s">
        <v>151</v>
      </c>
      <c r="U3816">
        <v>-7.8E-2</v>
      </c>
      <c r="V3816" t="s">
        <v>163</v>
      </c>
      <c r="W3816" s="2">
        <v>45199</v>
      </c>
      <c r="X3816">
        <v>-9.67</v>
      </c>
      <c r="Y3816">
        <v>-9.67</v>
      </c>
      <c r="Z3816" t="s">
        <v>494</v>
      </c>
      <c r="AA3816" t="s">
        <v>152</v>
      </c>
      <c r="AB3816" t="s">
        <v>450</v>
      </c>
    </row>
    <row r="3817" spans="1:28">
      <c r="A3817" t="s">
        <v>744</v>
      </c>
      <c r="B3817" t="s">
        <v>745</v>
      </c>
      <c r="C3817">
        <v>8</v>
      </c>
      <c r="D3817">
        <v>2023</v>
      </c>
      <c r="E3817" t="s">
        <v>153</v>
      </c>
      <c r="F3817">
        <v>4228725</v>
      </c>
      <c r="G3817" s="9">
        <v>530000305869</v>
      </c>
      <c r="H3817">
        <v>910004434444</v>
      </c>
      <c r="I3817" t="s">
        <v>620</v>
      </c>
      <c r="J3817" t="s">
        <v>151</v>
      </c>
      <c r="K3817">
        <v>6110030</v>
      </c>
      <c r="L3817" t="s">
        <v>79</v>
      </c>
      <c r="M3817" t="s">
        <v>151</v>
      </c>
      <c r="N3817" t="s">
        <v>151</v>
      </c>
      <c r="O3817" t="s">
        <v>151</v>
      </c>
      <c r="P3817">
        <v>22073217</v>
      </c>
      <c r="Q3817" t="s">
        <v>151</v>
      </c>
      <c r="R3817">
        <v>225408424</v>
      </c>
      <c r="S3817" t="s">
        <v>151</v>
      </c>
      <c r="T3817" t="s">
        <v>151</v>
      </c>
      <c r="U3817">
        <v>0.154</v>
      </c>
      <c r="V3817" t="s">
        <v>163</v>
      </c>
      <c r="W3817" s="2">
        <v>45169</v>
      </c>
      <c r="X3817">
        <v>19.16</v>
      </c>
      <c r="Y3817">
        <v>19.16</v>
      </c>
      <c r="Z3817" t="s">
        <v>494</v>
      </c>
      <c r="AA3817" t="s">
        <v>152</v>
      </c>
      <c r="AB3817" t="s">
        <v>450</v>
      </c>
    </row>
    <row r="3818" spans="1:28">
      <c r="A3818" t="s">
        <v>744</v>
      </c>
      <c r="B3818" t="s">
        <v>745</v>
      </c>
      <c r="C3818">
        <v>7</v>
      </c>
      <c r="D3818">
        <v>2023</v>
      </c>
      <c r="E3818" t="s">
        <v>153</v>
      </c>
      <c r="F3818">
        <v>4228725</v>
      </c>
      <c r="G3818" s="9">
        <v>530000305869</v>
      </c>
      <c r="H3818">
        <v>910004434444</v>
      </c>
      <c r="I3818" t="s">
        <v>620</v>
      </c>
      <c r="J3818" t="s">
        <v>151</v>
      </c>
      <c r="K3818">
        <v>6110030</v>
      </c>
      <c r="L3818" t="s">
        <v>79</v>
      </c>
      <c r="M3818" t="s">
        <v>151</v>
      </c>
      <c r="N3818" t="s">
        <v>151</v>
      </c>
      <c r="O3818" t="s">
        <v>151</v>
      </c>
      <c r="P3818">
        <v>21908692</v>
      </c>
      <c r="Q3818" t="s">
        <v>151</v>
      </c>
      <c r="R3818">
        <v>225215270</v>
      </c>
      <c r="S3818" t="s">
        <v>151</v>
      </c>
      <c r="T3818" t="s">
        <v>151</v>
      </c>
      <c r="U3818">
        <v>0.123</v>
      </c>
      <c r="V3818" t="s">
        <v>163</v>
      </c>
      <c r="W3818" s="2">
        <v>45138</v>
      </c>
      <c r="X3818">
        <v>15.07</v>
      </c>
      <c r="Y3818">
        <v>15.07</v>
      </c>
      <c r="Z3818" t="s">
        <v>494</v>
      </c>
      <c r="AA3818" t="s">
        <v>152</v>
      </c>
      <c r="AB3818" t="s">
        <v>450</v>
      </c>
    </row>
    <row r="3819" spans="1:28">
      <c r="A3819" t="s">
        <v>744</v>
      </c>
      <c r="B3819" t="s">
        <v>745</v>
      </c>
      <c r="C3819">
        <v>6</v>
      </c>
      <c r="D3819">
        <v>2023</v>
      </c>
      <c r="E3819" t="s">
        <v>153</v>
      </c>
      <c r="F3819">
        <v>4228725</v>
      </c>
      <c r="G3819" s="9">
        <v>530000305869</v>
      </c>
      <c r="H3819">
        <v>910004434444</v>
      </c>
      <c r="I3819" t="s">
        <v>620</v>
      </c>
      <c r="J3819" t="s">
        <v>151</v>
      </c>
      <c r="K3819">
        <v>6110030</v>
      </c>
      <c r="L3819" t="s">
        <v>79</v>
      </c>
      <c r="M3819" t="s">
        <v>151</v>
      </c>
      <c r="N3819" t="s">
        <v>151</v>
      </c>
      <c r="O3819" t="s">
        <v>151</v>
      </c>
      <c r="P3819">
        <v>21730701</v>
      </c>
      <c r="Q3819" t="s">
        <v>151</v>
      </c>
      <c r="R3819">
        <v>224960519</v>
      </c>
      <c r="S3819" t="s">
        <v>151</v>
      </c>
      <c r="T3819" t="s">
        <v>151</v>
      </c>
      <c r="U3819">
        <v>0.28799999999999998</v>
      </c>
      <c r="V3819" t="s">
        <v>163</v>
      </c>
      <c r="W3819" s="2">
        <v>45107</v>
      </c>
      <c r="X3819">
        <v>35.56</v>
      </c>
      <c r="Y3819">
        <v>35.56</v>
      </c>
      <c r="Z3819" t="s">
        <v>494</v>
      </c>
      <c r="AA3819" t="s">
        <v>152</v>
      </c>
      <c r="AB3819" t="s">
        <v>450</v>
      </c>
    </row>
    <row r="3820" spans="1:28">
      <c r="A3820" t="s">
        <v>744</v>
      </c>
      <c r="B3820" t="s">
        <v>745</v>
      </c>
      <c r="C3820">
        <v>9</v>
      </c>
      <c r="D3820">
        <v>2023</v>
      </c>
      <c r="E3820" t="s">
        <v>153</v>
      </c>
      <c r="F3820">
        <v>4228725</v>
      </c>
      <c r="G3820" s="9">
        <v>530000305869</v>
      </c>
      <c r="H3820">
        <v>910004434394</v>
      </c>
      <c r="I3820" t="s">
        <v>620</v>
      </c>
      <c r="J3820" t="s">
        <v>151</v>
      </c>
      <c r="K3820">
        <v>6110030</v>
      </c>
      <c r="L3820" t="s">
        <v>79</v>
      </c>
      <c r="M3820" t="s">
        <v>151</v>
      </c>
      <c r="N3820" t="s">
        <v>151</v>
      </c>
      <c r="O3820" t="s">
        <v>151</v>
      </c>
      <c r="P3820">
        <v>22241459</v>
      </c>
      <c r="Q3820" t="s">
        <v>151</v>
      </c>
      <c r="R3820">
        <v>225601263</v>
      </c>
      <c r="S3820" t="s">
        <v>151</v>
      </c>
      <c r="T3820" t="s">
        <v>151</v>
      </c>
      <c r="U3820">
        <v>-0.89800000000000002</v>
      </c>
      <c r="V3820" t="s">
        <v>163</v>
      </c>
      <c r="W3820" s="2">
        <v>45199</v>
      </c>
      <c r="X3820">
        <v>-111.43</v>
      </c>
      <c r="Y3820">
        <v>-111.43</v>
      </c>
      <c r="Z3820" t="s">
        <v>494</v>
      </c>
      <c r="AA3820" t="s">
        <v>152</v>
      </c>
      <c r="AB3820" t="s">
        <v>450</v>
      </c>
    </row>
    <row r="3821" spans="1:28">
      <c r="A3821" t="s">
        <v>744</v>
      </c>
      <c r="B3821" t="s">
        <v>745</v>
      </c>
      <c r="C3821">
        <v>8</v>
      </c>
      <c r="D3821">
        <v>2023</v>
      </c>
      <c r="E3821" t="s">
        <v>153</v>
      </c>
      <c r="F3821">
        <v>4228725</v>
      </c>
      <c r="G3821" s="9">
        <v>530000305869</v>
      </c>
      <c r="H3821">
        <v>910004434394</v>
      </c>
      <c r="I3821" t="s">
        <v>620</v>
      </c>
      <c r="J3821" t="s">
        <v>151</v>
      </c>
      <c r="K3821">
        <v>6110030</v>
      </c>
      <c r="L3821" t="s">
        <v>79</v>
      </c>
      <c r="M3821" t="s">
        <v>151</v>
      </c>
      <c r="N3821" t="s">
        <v>151</v>
      </c>
      <c r="O3821" t="s">
        <v>151</v>
      </c>
      <c r="P3821">
        <v>22072640</v>
      </c>
      <c r="Q3821" t="s">
        <v>151</v>
      </c>
      <c r="R3821">
        <v>225408047</v>
      </c>
      <c r="S3821" t="s">
        <v>151</v>
      </c>
      <c r="T3821" t="s">
        <v>151</v>
      </c>
      <c r="U3821">
        <v>1.7769999999999999</v>
      </c>
      <c r="V3821" t="s">
        <v>163</v>
      </c>
      <c r="W3821" s="2">
        <v>45169</v>
      </c>
      <c r="X3821">
        <v>220.73</v>
      </c>
      <c r="Y3821">
        <v>220.73</v>
      </c>
      <c r="Z3821" t="s">
        <v>494</v>
      </c>
      <c r="AA3821" t="s">
        <v>152</v>
      </c>
      <c r="AB3821" t="s">
        <v>450</v>
      </c>
    </row>
    <row r="3822" spans="1:28">
      <c r="A3822" t="s">
        <v>744</v>
      </c>
      <c r="B3822" t="s">
        <v>745</v>
      </c>
      <c r="C3822">
        <v>7</v>
      </c>
      <c r="D3822">
        <v>2023</v>
      </c>
      <c r="E3822" t="s">
        <v>153</v>
      </c>
      <c r="F3822">
        <v>4228725</v>
      </c>
      <c r="G3822" s="9">
        <v>530000305869</v>
      </c>
      <c r="H3822">
        <v>910004434394</v>
      </c>
      <c r="I3822" t="s">
        <v>620</v>
      </c>
      <c r="J3822" t="s">
        <v>151</v>
      </c>
      <c r="K3822">
        <v>6110030</v>
      </c>
      <c r="L3822" t="s">
        <v>79</v>
      </c>
      <c r="M3822" t="s">
        <v>151</v>
      </c>
      <c r="N3822" t="s">
        <v>151</v>
      </c>
      <c r="O3822" t="s">
        <v>151</v>
      </c>
      <c r="P3822">
        <v>21909775</v>
      </c>
      <c r="Q3822" t="s">
        <v>151</v>
      </c>
      <c r="R3822">
        <v>225216553</v>
      </c>
      <c r="S3822" t="s">
        <v>151</v>
      </c>
      <c r="T3822" t="s">
        <v>151</v>
      </c>
      <c r="U3822">
        <v>1.4119999999999999</v>
      </c>
      <c r="V3822" t="s">
        <v>163</v>
      </c>
      <c r="W3822" s="2">
        <v>45138</v>
      </c>
      <c r="X3822">
        <v>173.57</v>
      </c>
      <c r="Y3822">
        <v>173.57</v>
      </c>
      <c r="Z3822" t="s">
        <v>494</v>
      </c>
      <c r="AA3822" t="s">
        <v>152</v>
      </c>
      <c r="AB3822" t="s">
        <v>450</v>
      </c>
    </row>
    <row r="3823" spans="1:28">
      <c r="A3823" t="s">
        <v>744</v>
      </c>
      <c r="B3823" t="s">
        <v>745</v>
      </c>
      <c r="C3823">
        <v>6</v>
      </c>
      <c r="D3823">
        <v>2023</v>
      </c>
      <c r="E3823" t="s">
        <v>153</v>
      </c>
      <c r="F3823">
        <v>4228725</v>
      </c>
      <c r="G3823" s="9">
        <v>530000305869</v>
      </c>
      <c r="H3823">
        <v>910004434394</v>
      </c>
      <c r="I3823" t="s">
        <v>620</v>
      </c>
      <c r="J3823" t="s">
        <v>151</v>
      </c>
      <c r="K3823">
        <v>6110030</v>
      </c>
      <c r="L3823" t="s">
        <v>79</v>
      </c>
      <c r="M3823" t="s">
        <v>151</v>
      </c>
      <c r="N3823" t="s">
        <v>151</v>
      </c>
      <c r="O3823" t="s">
        <v>151</v>
      </c>
      <c r="P3823">
        <v>21731353</v>
      </c>
      <c r="Q3823" t="s">
        <v>151</v>
      </c>
      <c r="R3823">
        <v>224961171</v>
      </c>
      <c r="S3823" t="s">
        <v>151</v>
      </c>
      <c r="T3823" t="s">
        <v>151</v>
      </c>
      <c r="U3823">
        <v>3.3159999999999998</v>
      </c>
      <c r="V3823" t="s">
        <v>163</v>
      </c>
      <c r="W3823" s="2">
        <v>45107</v>
      </c>
      <c r="X3823">
        <v>409.53</v>
      </c>
      <c r="Y3823">
        <v>409.53</v>
      </c>
      <c r="Z3823" t="s">
        <v>494</v>
      </c>
      <c r="AA3823" t="s">
        <v>152</v>
      </c>
      <c r="AB3823" t="s">
        <v>450</v>
      </c>
    </row>
    <row r="3824" spans="1:28">
      <c r="A3824" t="s">
        <v>744</v>
      </c>
      <c r="B3824" t="s">
        <v>745</v>
      </c>
      <c r="C3824">
        <v>10</v>
      </c>
      <c r="D3824">
        <v>2023</v>
      </c>
      <c r="E3824" t="s">
        <v>153</v>
      </c>
      <c r="F3824">
        <v>4152110</v>
      </c>
      <c r="G3824" s="9">
        <v>530000239782</v>
      </c>
      <c r="H3824">
        <v>910003799313</v>
      </c>
      <c r="I3824" t="s">
        <v>706</v>
      </c>
      <c r="J3824" t="s">
        <v>151</v>
      </c>
      <c r="K3824">
        <v>6110030</v>
      </c>
      <c r="L3824" t="s">
        <v>79</v>
      </c>
      <c r="M3824" t="s">
        <v>151</v>
      </c>
      <c r="N3824" t="s">
        <v>151</v>
      </c>
      <c r="O3824" t="s">
        <v>151</v>
      </c>
      <c r="P3824">
        <v>22408118</v>
      </c>
      <c r="Q3824" t="s">
        <v>151</v>
      </c>
      <c r="R3824">
        <v>225797985</v>
      </c>
      <c r="S3824" t="s">
        <v>151</v>
      </c>
      <c r="T3824" t="s">
        <v>151</v>
      </c>
      <c r="U3824">
        <v>0</v>
      </c>
      <c r="V3824" t="s">
        <v>163</v>
      </c>
      <c r="W3824" s="2">
        <v>45230</v>
      </c>
      <c r="X3824">
        <v>45.24</v>
      </c>
      <c r="Y3824">
        <v>45.24</v>
      </c>
      <c r="Z3824" t="s">
        <v>494</v>
      </c>
      <c r="AA3824" t="s">
        <v>152</v>
      </c>
      <c r="AB3824" t="s">
        <v>450</v>
      </c>
    </row>
    <row r="3825" spans="1:28">
      <c r="A3825" t="s">
        <v>744</v>
      </c>
      <c r="B3825" t="s">
        <v>745</v>
      </c>
      <c r="C3825">
        <v>1</v>
      </c>
      <c r="D3825">
        <v>2023</v>
      </c>
      <c r="E3825" t="s">
        <v>153</v>
      </c>
      <c r="F3825">
        <v>4152110</v>
      </c>
      <c r="G3825" s="9">
        <v>530000239782</v>
      </c>
      <c r="H3825">
        <v>910003799313</v>
      </c>
      <c r="I3825" t="s">
        <v>706</v>
      </c>
      <c r="J3825" t="s">
        <v>151</v>
      </c>
      <c r="K3825">
        <v>6110030</v>
      </c>
      <c r="L3825" t="s">
        <v>79</v>
      </c>
      <c r="M3825" t="s">
        <v>151</v>
      </c>
      <c r="N3825" t="s">
        <v>151</v>
      </c>
      <c r="O3825" t="s">
        <v>151</v>
      </c>
      <c r="P3825">
        <v>20917379</v>
      </c>
      <c r="Q3825" t="s">
        <v>151</v>
      </c>
      <c r="R3825">
        <v>224074341</v>
      </c>
      <c r="S3825" t="s">
        <v>151</v>
      </c>
      <c r="T3825" t="s">
        <v>151</v>
      </c>
      <c r="U3825">
        <v>0.18099999999999999</v>
      </c>
      <c r="V3825" t="s">
        <v>163</v>
      </c>
      <c r="W3825" s="2">
        <v>44957</v>
      </c>
      <c r="X3825">
        <v>22.62</v>
      </c>
      <c r="Y3825">
        <v>22.62</v>
      </c>
      <c r="Z3825" t="s">
        <v>494</v>
      </c>
      <c r="AA3825" t="s">
        <v>152</v>
      </c>
      <c r="AB3825" t="s">
        <v>450</v>
      </c>
    </row>
    <row r="3826" spans="1:28">
      <c r="A3826" t="s">
        <v>744</v>
      </c>
      <c r="B3826" t="s">
        <v>745</v>
      </c>
      <c r="C3826">
        <v>4</v>
      </c>
      <c r="D3826">
        <v>2023</v>
      </c>
      <c r="E3826" t="s">
        <v>153</v>
      </c>
      <c r="F3826">
        <v>4293870</v>
      </c>
      <c r="G3826" s="9">
        <v>530000287176</v>
      </c>
      <c r="H3826">
        <v>910004130815</v>
      </c>
      <c r="I3826" t="s">
        <v>586</v>
      </c>
      <c r="J3826" t="s">
        <v>151</v>
      </c>
      <c r="K3826">
        <v>6110020</v>
      </c>
      <c r="L3826" t="s">
        <v>76</v>
      </c>
      <c r="M3826" t="s">
        <v>151</v>
      </c>
      <c r="N3826" t="s">
        <v>151</v>
      </c>
      <c r="O3826" t="s">
        <v>151</v>
      </c>
      <c r="P3826">
        <v>21400769</v>
      </c>
      <c r="Q3826" t="s">
        <v>151</v>
      </c>
      <c r="R3826">
        <v>224622298</v>
      </c>
      <c r="S3826" t="s">
        <v>151</v>
      </c>
      <c r="T3826" t="s">
        <v>151</v>
      </c>
      <c r="U3826">
        <v>-1</v>
      </c>
      <c r="V3826" t="s">
        <v>163</v>
      </c>
      <c r="W3826" s="2">
        <v>45046</v>
      </c>
      <c r="X3826">
        <v>-78.56</v>
      </c>
      <c r="Y3826">
        <v>-78.56</v>
      </c>
      <c r="Z3826" t="s">
        <v>494</v>
      </c>
      <c r="AA3826" t="s">
        <v>152</v>
      </c>
      <c r="AB3826" t="s">
        <v>450</v>
      </c>
    </row>
    <row r="3827" spans="1:28">
      <c r="A3827" t="s">
        <v>744</v>
      </c>
      <c r="B3827" t="s">
        <v>745</v>
      </c>
      <c r="C3827">
        <v>3</v>
      </c>
      <c r="D3827">
        <v>2023</v>
      </c>
      <c r="E3827" t="s">
        <v>153</v>
      </c>
      <c r="F3827">
        <v>4293870</v>
      </c>
      <c r="G3827" s="9">
        <v>530000287176</v>
      </c>
      <c r="H3827">
        <v>910004130815</v>
      </c>
      <c r="I3827" t="s">
        <v>586</v>
      </c>
      <c r="J3827" t="s">
        <v>151</v>
      </c>
      <c r="K3827">
        <v>6110020</v>
      </c>
      <c r="L3827" t="s">
        <v>76</v>
      </c>
      <c r="M3827" t="s">
        <v>151</v>
      </c>
      <c r="N3827" t="s">
        <v>151</v>
      </c>
      <c r="O3827" t="s">
        <v>151</v>
      </c>
      <c r="P3827">
        <v>21238583</v>
      </c>
      <c r="Q3827" t="s">
        <v>151</v>
      </c>
      <c r="R3827">
        <v>224437927</v>
      </c>
      <c r="S3827" t="s">
        <v>151</v>
      </c>
      <c r="T3827" t="s">
        <v>151</v>
      </c>
      <c r="U3827">
        <v>2</v>
      </c>
      <c r="V3827" t="s">
        <v>163</v>
      </c>
      <c r="W3827" s="2">
        <v>45016</v>
      </c>
      <c r="X3827">
        <v>157.12</v>
      </c>
      <c r="Y3827">
        <v>157.12</v>
      </c>
      <c r="Z3827" t="s">
        <v>494</v>
      </c>
      <c r="AA3827" t="s">
        <v>152</v>
      </c>
      <c r="AB3827" t="s">
        <v>450</v>
      </c>
    </row>
    <row r="3828" spans="1:28">
      <c r="A3828" t="s">
        <v>744</v>
      </c>
      <c r="B3828" t="s">
        <v>745</v>
      </c>
      <c r="C3828">
        <v>5</v>
      </c>
      <c r="D3828">
        <v>2023</v>
      </c>
      <c r="E3828" t="s">
        <v>153</v>
      </c>
      <c r="F3828">
        <v>4280865</v>
      </c>
      <c r="G3828" s="9">
        <v>530000298906</v>
      </c>
      <c r="H3828">
        <v>910004322882</v>
      </c>
      <c r="I3828" t="s">
        <v>592</v>
      </c>
      <c r="J3828" t="s">
        <v>151</v>
      </c>
      <c r="K3828">
        <v>6110020</v>
      </c>
      <c r="L3828" t="s">
        <v>76</v>
      </c>
      <c r="M3828" t="s">
        <v>151</v>
      </c>
      <c r="N3828" t="s">
        <v>151</v>
      </c>
      <c r="O3828" t="s">
        <v>151</v>
      </c>
      <c r="P3828">
        <v>21560135</v>
      </c>
      <c r="Q3828" t="s">
        <v>151</v>
      </c>
      <c r="R3828">
        <v>224762431</v>
      </c>
      <c r="S3828" t="s">
        <v>151</v>
      </c>
      <c r="T3828" t="s">
        <v>151</v>
      </c>
      <c r="U3828">
        <v>-1.889</v>
      </c>
      <c r="V3828" t="s">
        <v>163</v>
      </c>
      <c r="W3828" s="2">
        <v>45077</v>
      </c>
      <c r="X3828">
        <v>-148.4</v>
      </c>
      <c r="Y3828">
        <v>-148.4</v>
      </c>
      <c r="Z3828" t="s">
        <v>494</v>
      </c>
      <c r="AA3828" t="s">
        <v>152</v>
      </c>
      <c r="AB3828" t="s">
        <v>450</v>
      </c>
    </row>
    <row r="3829" spans="1:28">
      <c r="A3829" t="s">
        <v>744</v>
      </c>
      <c r="B3829" t="s">
        <v>745</v>
      </c>
      <c r="C3829">
        <v>4</v>
      </c>
      <c r="D3829">
        <v>2023</v>
      </c>
      <c r="E3829" t="s">
        <v>153</v>
      </c>
      <c r="F3829">
        <v>4280865</v>
      </c>
      <c r="G3829" s="9">
        <v>530000298906</v>
      </c>
      <c r="H3829">
        <v>910004322882</v>
      </c>
      <c r="I3829" t="s">
        <v>592</v>
      </c>
      <c r="J3829" t="s">
        <v>151</v>
      </c>
      <c r="K3829">
        <v>6110020</v>
      </c>
      <c r="L3829" t="s">
        <v>76</v>
      </c>
      <c r="M3829" t="s">
        <v>151</v>
      </c>
      <c r="N3829" t="s">
        <v>151</v>
      </c>
      <c r="O3829" t="s">
        <v>151</v>
      </c>
      <c r="P3829">
        <v>21402318</v>
      </c>
      <c r="Q3829" t="s">
        <v>151</v>
      </c>
      <c r="R3829">
        <v>224623666</v>
      </c>
      <c r="S3829" t="s">
        <v>151</v>
      </c>
      <c r="T3829" t="s">
        <v>151</v>
      </c>
      <c r="U3829">
        <v>3.778</v>
      </c>
      <c r="V3829" t="s">
        <v>163</v>
      </c>
      <c r="W3829" s="2">
        <v>45046</v>
      </c>
      <c r="X3829">
        <v>296.8</v>
      </c>
      <c r="Y3829">
        <v>296.8</v>
      </c>
      <c r="Z3829" t="s">
        <v>494</v>
      </c>
      <c r="AA3829" t="s">
        <v>152</v>
      </c>
      <c r="AB3829" t="s">
        <v>450</v>
      </c>
    </row>
    <row r="3830" spans="1:28">
      <c r="A3830" t="s">
        <v>744</v>
      </c>
      <c r="B3830" t="s">
        <v>745</v>
      </c>
      <c r="C3830">
        <v>5</v>
      </c>
      <c r="D3830">
        <v>2023</v>
      </c>
      <c r="E3830" t="s">
        <v>153</v>
      </c>
      <c r="F3830">
        <v>4280865</v>
      </c>
      <c r="G3830" s="9">
        <v>530000298906</v>
      </c>
      <c r="H3830">
        <v>910004322799</v>
      </c>
      <c r="I3830" t="s">
        <v>592</v>
      </c>
      <c r="J3830" t="s">
        <v>151</v>
      </c>
      <c r="K3830">
        <v>6110020</v>
      </c>
      <c r="L3830" t="s">
        <v>76</v>
      </c>
      <c r="M3830" t="s">
        <v>151</v>
      </c>
      <c r="N3830" t="s">
        <v>151</v>
      </c>
      <c r="O3830" t="s">
        <v>151</v>
      </c>
      <c r="P3830">
        <v>21560067</v>
      </c>
      <c r="Q3830" t="s">
        <v>151</v>
      </c>
      <c r="R3830">
        <v>224762363</v>
      </c>
      <c r="S3830" t="s">
        <v>151</v>
      </c>
      <c r="T3830" t="s">
        <v>151</v>
      </c>
      <c r="U3830">
        <v>-0.111</v>
      </c>
      <c r="V3830" t="s">
        <v>163</v>
      </c>
      <c r="W3830" s="2">
        <v>45077</v>
      </c>
      <c r="X3830">
        <v>-8.73</v>
      </c>
      <c r="Y3830">
        <v>-8.73</v>
      </c>
      <c r="Z3830" t="s">
        <v>494</v>
      </c>
      <c r="AA3830" t="s">
        <v>152</v>
      </c>
      <c r="AB3830" t="s">
        <v>450</v>
      </c>
    </row>
    <row r="3831" spans="1:28">
      <c r="A3831" t="s">
        <v>744</v>
      </c>
      <c r="B3831" t="s">
        <v>745</v>
      </c>
      <c r="C3831">
        <v>4</v>
      </c>
      <c r="D3831">
        <v>2023</v>
      </c>
      <c r="E3831" t="s">
        <v>153</v>
      </c>
      <c r="F3831">
        <v>4280865</v>
      </c>
      <c r="G3831" s="9">
        <v>530000298906</v>
      </c>
      <c r="H3831">
        <v>910004322799</v>
      </c>
      <c r="I3831" t="s">
        <v>592</v>
      </c>
      <c r="J3831" t="s">
        <v>151</v>
      </c>
      <c r="K3831">
        <v>6110020</v>
      </c>
      <c r="L3831" t="s">
        <v>76</v>
      </c>
      <c r="M3831" t="s">
        <v>151</v>
      </c>
      <c r="N3831" t="s">
        <v>151</v>
      </c>
      <c r="O3831" t="s">
        <v>151</v>
      </c>
      <c r="P3831">
        <v>21403526</v>
      </c>
      <c r="Q3831" t="s">
        <v>151</v>
      </c>
      <c r="R3831">
        <v>224624774</v>
      </c>
      <c r="S3831" t="s">
        <v>151</v>
      </c>
      <c r="T3831" t="s">
        <v>151</v>
      </c>
      <c r="U3831">
        <v>0.222</v>
      </c>
      <c r="V3831" t="s">
        <v>163</v>
      </c>
      <c r="W3831" s="2">
        <v>45046</v>
      </c>
      <c r="X3831">
        <v>17.46</v>
      </c>
      <c r="Y3831">
        <v>17.46</v>
      </c>
      <c r="Z3831" t="s">
        <v>494</v>
      </c>
      <c r="AA3831" t="s">
        <v>152</v>
      </c>
      <c r="AB3831" t="s">
        <v>450</v>
      </c>
    </row>
    <row r="3832" spans="1:28">
      <c r="A3832" t="s">
        <v>744</v>
      </c>
      <c r="B3832" t="s">
        <v>745</v>
      </c>
      <c r="C3832">
        <v>5</v>
      </c>
      <c r="D3832">
        <v>2023</v>
      </c>
      <c r="E3832" t="s">
        <v>153</v>
      </c>
      <c r="F3832">
        <v>4268708</v>
      </c>
      <c r="G3832" s="9">
        <v>530000289970</v>
      </c>
      <c r="H3832">
        <v>910004174714</v>
      </c>
      <c r="I3832" t="s">
        <v>595</v>
      </c>
      <c r="J3832" t="s">
        <v>151</v>
      </c>
      <c r="K3832">
        <v>6110020</v>
      </c>
      <c r="L3832" t="s">
        <v>76</v>
      </c>
      <c r="M3832" t="s">
        <v>151</v>
      </c>
      <c r="N3832" t="s">
        <v>151</v>
      </c>
      <c r="O3832" t="s">
        <v>151</v>
      </c>
      <c r="P3832">
        <v>21558454</v>
      </c>
      <c r="Q3832" t="s">
        <v>151</v>
      </c>
      <c r="R3832">
        <v>224760660</v>
      </c>
      <c r="S3832" t="s">
        <v>151</v>
      </c>
      <c r="T3832" t="s">
        <v>151</v>
      </c>
      <c r="U3832">
        <v>6.2E-2</v>
      </c>
      <c r="V3832" t="s">
        <v>163</v>
      </c>
      <c r="W3832" s="2">
        <v>45077</v>
      </c>
      <c r="X3832">
        <v>4.83</v>
      </c>
      <c r="Y3832">
        <v>4.83</v>
      </c>
      <c r="Z3832" t="s">
        <v>494</v>
      </c>
      <c r="AA3832" t="s">
        <v>152</v>
      </c>
      <c r="AB3832" t="s">
        <v>450</v>
      </c>
    </row>
    <row r="3833" spans="1:28">
      <c r="A3833" t="s">
        <v>744</v>
      </c>
      <c r="B3833" t="s">
        <v>745</v>
      </c>
      <c r="C3833">
        <v>5</v>
      </c>
      <c r="D3833">
        <v>2023</v>
      </c>
      <c r="E3833" t="s">
        <v>153</v>
      </c>
      <c r="F3833">
        <v>4268708</v>
      </c>
      <c r="G3833" s="9">
        <v>530000289970</v>
      </c>
      <c r="H3833">
        <v>910004174713</v>
      </c>
      <c r="I3833" t="s">
        <v>595</v>
      </c>
      <c r="J3833" t="s">
        <v>151</v>
      </c>
      <c r="K3833">
        <v>6110020</v>
      </c>
      <c r="L3833" t="s">
        <v>76</v>
      </c>
      <c r="M3833" t="s">
        <v>151</v>
      </c>
      <c r="N3833" t="s">
        <v>151</v>
      </c>
      <c r="O3833" t="s">
        <v>151</v>
      </c>
      <c r="P3833">
        <v>21558453</v>
      </c>
      <c r="Q3833" t="s">
        <v>151</v>
      </c>
      <c r="R3833">
        <v>224760659</v>
      </c>
      <c r="S3833" t="s">
        <v>151</v>
      </c>
      <c r="T3833" t="s">
        <v>151</v>
      </c>
      <c r="U3833">
        <v>1.4999999999999999E-2</v>
      </c>
      <c r="V3833" t="s">
        <v>163</v>
      </c>
      <c r="W3833" s="2">
        <v>45077</v>
      </c>
      <c r="X3833">
        <v>1.21</v>
      </c>
      <c r="Y3833">
        <v>1.21</v>
      </c>
      <c r="Z3833" t="s">
        <v>494</v>
      </c>
      <c r="AA3833" t="s">
        <v>152</v>
      </c>
      <c r="AB3833" t="s">
        <v>450</v>
      </c>
    </row>
    <row r="3834" spans="1:28">
      <c r="A3834" t="s">
        <v>744</v>
      </c>
      <c r="B3834" t="s">
        <v>745</v>
      </c>
      <c r="C3834">
        <v>5</v>
      </c>
      <c r="D3834">
        <v>2023</v>
      </c>
      <c r="E3834" t="s">
        <v>153</v>
      </c>
      <c r="F3834">
        <v>4268708</v>
      </c>
      <c r="G3834" s="9">
        <v>530000289970</v>
      </c>
      <c r="H3834">
        <v>910004174651</v>
      </c>
      <c r="I3834" t="s">
        <v>595</v>
      </c>
      <c r="J3834" t="s">
        <v>151</v>
      </c>
      <c r="K3834">
        <v>6110020</v>
      </c>
      <c r="L3834" t="s">
        <v>76</v>
      </c>
      <c r="M3834" t="s">
        <v>151</v>
      </c>
      <c r="N3834" t="s">
        <v>151</v>
      </c>
      <c r="O3834" t="s">
        <v>151</v>
      </c>
      <c r="P3834">
        <v>21558437</v>
      </c>
      <c r="Q3834" t="s">
        <v>151</v>
      </c>
      <c r="R3834">
        <v>224760643</v>
      </c>
      <c r="S3834" t="s">
        <v>151</v>
      </c>
      <c r="T3834" t="s">
        <v>151</v>
      </c>
      <c r="U3834">
        <v>0.92300000000000004</v>
      </c>
      <c r="V3834" t="s">
        <v>163</v>
      </c>
      <c r="W3834" s="2">
        <v>45077</v>
      </c>
      <c r="X3834">
        <v>72.52</v>
      </c>
      <c r="Y3834">
        <v>72.52</v>
      </c>
      <c r="Z3834" t="s">
        <v>494</v>
      </c>
      <c r="AA3834" t="s">
        <v>152</v>
      </c>
      <c r="AB3834" t="s">
        <v>450</v>
      </c>
    </row>
    <row r="3835" spans="1:28">
      <c r="A3835" t="s">
        <v>744</v>
      </c>
      <c r="B3835" t="s">
        <v>745</v>
      </c>
      <c r="C3835">
        <v>3</v>
      </c>
      <c r="D3835">
        <v>2023</v>
      </c>
      <c r="E3835" t="s">
        <v>153</v>
      </c>
      <c r="F3835">
        <v>4258196</v>
      </c>
      <c r="G3835" s="9">
        <v>530000275022</v>
      </c>
      <c r="H3835">
        <v>910003931981</v>
      </c>
      <c r="I3835" t="s">
        <v>599</v>
      </c>
      <c r="J3835" t="s">
        <v>151</v>
      </c>
      <c r="K3835">
        <v>6110020</v>
      </c>
      <c r="L3835" t="s">
        <v>76</v>
      </c>
      <c r="M3835" t="s">
        <v>151</v>
      </c>
      <c r="N3835" t="s">
        <v>151</v>
      </c>
      <c r="O3835" t="s">
        <v>151</v>
      </c>
      <c r="P3835">
        <v>21235533</v>
      </c>
      <c r="Q3835" t="s">
        <v>151</v>
      </c>
      <c r="R3835">
        <v>224434777</v>
      </c>
      <c r="S3835" t="s">
        <v>151</v>
      </c>
      <c r="T3835" t="s">
        <v>151</v>
      </c>
      <c r="U3835">
        <v>1.0999999999999999E-2</v>
      </c>
      <c r="V3835" t="s">
        <v>163</v>
      </c>
      <c r="W3835" s="2">
        <v>45016</v>
      </c>
      <c r="X3835">
        <v>0.83</v>
      </c>
      <c r="Y3835">
        <v>0.83</v>
      </c>
      <c r="Z3835" t="s">
        <v>494</v>
      </c>
      <c r="AA3835" t="s">
        <v>152</v>
      </c>
      <c r="AB3835" t="s">
        <v>450</v>
      </c>
    </row>
    <row r="3836" spans="1:28">
      <c r="A3836" t="s">
        <v>744</v>
      </c>
      <c r="B3836" t="s">
        <v>745</v>
      </c>
      <c r="C3836">
        <v>3</v>
      </c>
      <c r="D3836">
        <v>2023</v>
      </c>
      <c r="E3836" t="s">
        <v>153</v>
      </c>
      <c r="F3836">
        <v>4258196</v>
      </c>
      <c r="G3836" s="9">
        <v>530000275022</v>
      </c>
      <c r="H3836">
        <v>910003931869</v>
      </c>
      <c r="I3836" t="s">
        <v>599</v>
      </c>
      <c r="J3836" t="s">
        <v>151</v>
      </c>
      <c r="K3836">
        <v>6110020</v>
      </c>
      <c r="L3836" t="s">
        <v>76</v>
      </c>
      <c r="M3836" t="s">
        <v>151</v>
      </c>
      <c r="N3836" t="s">
        <v>151</v>
      </c>
      <c r="O3836" t="s">
        <v>151</v>
      </c>
      <c r="P3836">
        <v>21235411</v>
      </c>
      <c r="Q3836" t="s">
        <v>151</v>
      </c>
      <c r="R3836">
        <v>224434511</v>
      </c>
      <c r="S3836" t="s">
        <v>151</v>
      </c>
      <c r="T3836" t="s">
        <v>151</v>
      </c>
      <c r="U3836">
        <v>1.2949999999999999</v>
      </c>
      <c r="V3836" t="s">
        <v>163</v>
      </c>
      <c r="W3836" s="2">
        <v>45016</v>
      </c>
      <c r="X3836">
        <v>101.79</v>
      </c>
      <c r="Y3836">
        <v>101.79</v>
      </c>
      <c r="Z3836" t="s">
        <v>494</v>
      </c>
      <c r="AA3836" t="s">
        <v>152</v>
      </c>
      <c r="AB3836" t="s">
        <v>450</v>
      </c>
    </row>
    <row r="3837" spans="1:28">
      <c r="A3837" t="s">
        <v>744</v>
      </c>
      <c r="B3837" t="s">
        <v>745</v>
      </c>
      <c r="C3837">
        <v>9</v>
      </c>
      <c r="D3837">
        <v>2023</v>
      </c>
      <c r="E3837" t="s">
        <v>153</v>
      </c>
      <c r="F3837">
        <v>4253746</v>
      </c>
      <c r="G3837" s="9">
        <v>530000292670</v>
      </c>
      <c r="H3837">
        <v>910004221182</v>
      </c>
      <c r="I3837" t="s">
        <v>603</v>
      </c>
      <c r="J3837" t="s">
        <v>151</v>
      </c>
      <c r="K3837">
        <v>6110020</v>
      </c>
      <c r="L3837" t="s">
        <v>76</v>
      </c>
      <c r="M3837" t="s">
        <v>151</v>
      </c>
      <c r="N3837" t="s">
        <v>151</v>
      </c>
      <c r="O3837" t="s">
        <v>151</v>
      </c>
      <c r="P3837">
        <v>22238553</v>
      </c>
      <c r="Q3837" t="s">
        <v>151</v>
      </c>
      <c r="R3837">
        <v>225598157</v>
      </c>
      <c r="S3837" t="s">
        <v>151</v>
      </c>
      <c r="T3837" t="s">
        <v>151</v>
      </c>
      <c r="U3837">
        <v>7.4999999999999997E-2</v>
      </c>
      <c r="V3837" t="s">
        <v>163</v>
      </c>
      <c r="W3837" s="2">
        <v>45199</v>
      </c>
      <c r="X3837">
        <v>5.87</v>
      </c>
      <c r="Y3837">
        <v>5.87</v>
      </c>
      <c r="Z3837" t="s">
        <v>494</v>
      </c>
      <c r="AA3837" t="s">
        <v>152</v>
      </c>
      <c r="AB3837" t="s">
        <v>450</v>
      </c>
    </row>
    <row r="3838" spans="1:28">
      <c r="A3838" t="s">
        <v>744</v>
      </c>
      <c r="B3838" t="s">
        <v>745</v>
      </c>
      <c r="C3838">
        <v>1</v>
      </c>
      <c r="D3838">
        <v>2023</v>
      </c>
      <c r="E3838" t="s">
        <v>153</v>
      </c>
      <c r="F3838">
        <v>4253746</v>
      </c>
      <c r="G3838" s="9">
        <v>530000292670</v>
      </c>
      <c r="H3838">
        <v>910004221182</v>
      </c>
      <c r="I3838" t="s">
        <v>603</v>
      </c>
      <c r="J3838" t="s">
        <v>151</v>
      </c>
      <c r="K3838">
        <v>6110020</v>
      </c>
      <c r="L3838" t="s">
        <v>76</v>
      </c>
      <c r="M3838" t="s">
        <v>151</v>
      </c>
      <c r="N3838" t="s">
        <v>151</v>
      </c>
      <c r="O3838" t="s">
        <v>151</v>
      </c>
      <c r="P3838">
        <v>20924287</v>
      </c>
      <c r="Q3838" t="s">
        <v>151</v>
      </c>
      <c r="R3838">
        <v>224081536</v>
      </c>
      <c r="S3838" t="s">
        <v>151</v>
      </c>
      <c r="T3838" t="s">
        <v>151</v>
      </c>
      <c r="U3838">
        <v>0.59799999999999998</v>
      </c>
      <c r="V3838" t="s">
        <v>163</v>
      </c>
      <c r="W3838" s="2">
        <v>44957</v>
      </c>
      <c r="X3838">
        <v>47.18</v>
      </c>
      <c r="Y3838">
        <v>47.18</v>
      </c>
      <c r="Z3838" t="s">
        <v>494</v>
      </c>
      <c r="AA3838" t="s">
        <v>152</v>
      </c>
      <c r="AB3838" t="s">
        <v>450</v>
      </c>
    </row>
    <row r="3839" spans="1:28">
      <c r="A3839" t="s">
        <v>744</v>
      </c>
      <c r="B3839" t="s">
        <v>745</v>
      </c>
      <c r="C3839">
        <v>9</v>
      </c>
      <c r="D3839">
        <v>2023</v>
      </c>
      <c r="E3839" t="s">
        <v>153</v>
      </c>
      <c r="F3839">
        <v>4253746</v>
      </c>
      <c r="G3839" s="9">
        <v>530000292670</v>
      </c>
      <c r="H3839">
        <v>910004221079</v>
      </c>
      <c r="I3839" t="s">
        <v>603</v>
      </c>
      <c r="J3839" t="s">
        <v>151</v>
      </c>
      <c r="K3839">
        <v>6110020</v>
      </c>
      <c r="L3839" t="s">
        <v>76</v>
      </c>
      <c r="M3839" t="s">
        <v>151</v>
      </c>
      <c r="N3839" t="s">
        <v>151</v>
      </c>
      <c r="O3839" t="s">
        <v>151</v>
      </c>
      <c r="P3839">
        <v>22238513</v>
      </c>
      <c r="Q3839" t="s">
        <v>151</v>
      </c>
      <c r="R3839">
        <v>225598117</v>
      </c>
      <c r="S3839" t="s">
        <v>151</v>
      </c>
      <c r="T3839" t="s">
        <v>151</v>
      </c>
      <c r="U3839">
        <v>1.9E-2</v>
      </c>
      <c r="V3839" t="s">
        <v>163</v>
      </c>
      <c r="W3839" s="2">
        <v>45199</v>
      </c>
      <c r="X3839">
        <v>1.47</v>
      </c>
      <c r="Y3839">
        <v>1.47</v>
      </c>
      <c r="Z3839" t="s">
        <v>494</v>
      </c>
      <c r="AA3839" t="s">
        <v>152</v>
      </c>
      <c r="AB3839" t="s">
        <v>450</v>
      </c>
    </row>
    <row r="3840" spans="1:28">
      <c r="A3840" t="s">
        <v>744</v>
      </c>
      <c r="B3840" t="s">
        <v>745</v>
      </c>
      <c r="C3840">
        <v>1</v>
      </c>
      <c r="D3840">
        <v>2023</v>
      </c>
      <c r="E3840" t="s">
        <v>153</v>
      </c>
      <c r="F3840">
        <v>4253746</v>
      </c>
      <c r="G3840" s="9">
        <v>530000292670</v>
      </c>
      <c r="H3840">
        <v>910004221079</v>
      </c>
      <c r="I3840" t="s">
        <v>603</v>
      </c>
      <c r="J3840" t="s">
        <v>151</v>
      </c>
      <c r="K3840">
        <v>6110020</v>
      </c>
      <c r="L3840" t="s">
        <v>76</v>
      </c>
      <c r="M3840" t="s">
        <v>151</v>
      </c>
      <c r="N3840" t="s">
        <v>151</v>
      </c>
      <c r="O3840" t="s">
        <v>151</v>
      </c>
      <c r="P3840">
        <v>20924203</v>
      </c>
      <c r="Q3840" t="s">
        <v>151</v>
      </c>
      <c r="R3840">
        <v>224080652</v>
      </c>
      <c r="S3840" t="s">
        <v>151</v>
      </c>
      <c r="T3840" t="s">
        <v>151</v>
      </c>
      <c r="U3840">
        <v>0.15</v>
      </c>
      <c r="V3840" t="s">
        <v>163</v>
      </c>
      <c r="W3840" s="2">
        <v>44957</v>
      </c>
      <c r="X3840">
        <v>11.79</v>
      </c>
      <c r="Y3840">
        <v>11.79</v>
      </c>
      <c r="Z3840" t="s">
        <v>494</v>
      </c>
      <c r="AA3840" t="s">
        <v>152</v>
      </c>
      <c r="AB3840" t="s">
        <v>450</v>
      </c>
    </row>
    <row r="3841" spans="1:28">
      <c r="A3841" t="s">
        <v>744</v>
      </c>
      <c r="B3841" t="s">
        <v>745</v>
      </c>
      <c r="C3841">
        <v>9</v>
      </c>
      <c r="D3841">
        <v>2023</v>
      </c>
      <c r="E3841" t="s">
        <v>153</v>
      </c>
      <c r="F3841">
        <v>4253746</v>
      </c>
      <c r="G3841" s="9">
        <v>530000292670</v>
      </c>
      <c r="H3841">
        <v>910004221078</v>
      </c>
      <c r="I3841" t="s">
        <v>603</v>
      </c>
      <c r="J3841" t="s">
        <v>151</v>
      </c>
      <c r="K3841">
        <v>6110020</v>
      </c>
      <c r="L3841" t="s">
        <v>76</v>
      </c>
      <c r="M3841" t="s">
        <v>151</v>
      </c>
      <c r="N3841" t="s">
        <v>151</v>
      </c>
      <c r="O3841" t="s">
        <v>151</v>
      </c>
      <c r="P3841">
        <v>22238510</v>
      </c>
      <c r="Q3841" t="s">
        <v>151</v>
      </c>
      <c r="R3841">
        <v>225598114</v>
      </c>
      <c r="S3841" t="s">
        <v>151</v>
      </c>
      <c r="T3841" t="s">
        <v>151</v>
      </c>
      <c r="U3841">
        <v>1.9059999999999999</v>
      </c>
      <c r="V3841" t="s">
        <v>163</v>
      </c>
      <c r="W3841" s="2">
        <v>45199</v>
      </c>
      <c r="X3841">
        <v>149.79</v>
      </c>
      <c r="Y3841">
        <v>149.79</v>
      </c>
      <c r="Z3841" t="s">
        <v>494</v>
      </c>
      <c r="AA3841" t="s">
        <v>152</v>
      </c>
      <c r="AB3841" t="s">
        <v>450</v>
      </c>
    </row>
    <row r="3842" spans="1:28">
      <c r="A3842" t="s">
        <v>744</v>
      </c>
      <c r="B3842" t="s">
        <v>745</v>
      </c>
      <c r="C3842">
        <v>1</v>
      </c>
      <c r="D3842">
        <v>2023</v>
      </c>
      <c r="E3842" t="s">
        <v>153</v>
      </c>
      <c r="F3842">
        <v>4253746</v>
      </c>
      <c r="G3842" s="9">
        <v>530000292670</v>
      </c>
      <c r="H3842">
        <v>910004221078</v>
      </c>
      <c r="I3842" t="s">
        <v>603</v>
      </c>
      <c r="J3842" t="s">
        <v>151</v>
      </c>
      <c r="K3842">
        <v>6110020</v>
      </c>
      <c r="L3842" t="s">
        <v>76</v>
      </c>
      <c r="M3842" t="s">
        <v>151</v>
      </c>
      <c r="N3842" t="s">
        <v>151</v>
      </c>
      <c r="O3842" t="s">
        <v>151</v>
      </c>
      <c r="P3842">
        <v>20923299</v>
      </c>
      <c r="Q3842" t="s">
        <v>151</v>
      </c>
      <c r="R3842">
        <v>224080648</v>
      </c>
      <c r="S3842" t="s">
        <v>151</v>
      </c>
      <c r="T3842" t="s">
        <v>151</v>
      </c>
      <c r="U3842">
        <v>15.252000000000001</v>
      </c>
      <c r="V3842" t="s">
        <v>163</v>
      </c>
      <c r="W3842" s="2">
        <v>44957</v>
      </c>
      <c r="X3842">
        <v>1203.07</v>
      </c>
      <c r="Y3842">
        <v>1203.07</v>
      </c>
      <c r="Z3842" t="s">
        <v>494</v>
      </c>
      <c r="AA3842" t="s">
        <v>152</v>
      </c>
      <c r="AB3842" t="s">
        <v>450</v>
      </c>
    </row>
    <row r="3843" spans="1:28">
      <c r="A3843" t="s">
        <v>744</v>
      </c>
      <c r="B3843" t="s">
        <v>745</v>
      </c>
      <c r="C3843">
        <v>1</v>
      </c>
      <c r="D3843">
        <v>2023</v>
      </c>
      <c r="E3843" t="s">
        <v>153</v>
      </c>
      <c r="F3843">
        <v>4251664</v>
      </c>
      <c r="G3843" s="9">
        <v>530000277426</v>
      </c>
      <c r="H3843">
        <v>910003967801</v>
      </c>
      <c r="I3843" t="s">
        <v>607</v>
      </c>
      <c r="J3843" t="s">
        <v>151</v>
      </c>
      <c r="K3843">
        <v>6110020</v>
      </c>
      <c r="L3843" t="s">
        <v>76</v>
      </c>
      <c r="M3843" t="s">
        <v>151</v>
      </c>
      <c r="N3843" t="s">
        <v>151</v>
      </c>
      <c r="O3843" t="s">
        <v>151</v>
      </c>
      <c r="P3843">
        <v>20919125</v>
      </c>
      <c r="Q3843" t="s">
        <v>151</v>
      </c>
      <c r="R3843">
        <v>224075987</v>
      </c>
      <c r="S3843" t="s">
        <v>151</v>
      </c>
      <c r="T3843" t="s">
        <v>151</v>
      </c>
      <c r="U3843">
        <v>-0.14799999999999999</v>
      </c>
      <c r="V3843" t="s">
        <v>163</v>
      </c>
      <c r="W3843" s="2">
        <v>44957</v>
      </c>
      <c r="X3843">
        <v>-11.17</v>
      </c>
      <c r="Y3843">
        <v>-11.17</v>
      </c>
      <c r="Z3843" t="s">
        <v>494</v>
      </c>
      <c r="AA3843" t="s">
        <v>152</v>
      </c>
      <c r="AB3843" t="s">
        <v>450</v>
      </c>
    </row>
    <row r="3844" spans="1:28">
      <c r="A3844" t="s">
        <v>744</v>
      </c>
      <c r="B3844" t="s">
        <v>745</v>
      </c>
      <c r="C3844">
        <v>1</v>
      </c>
      <c r="D3844">
        <v>2023</v>
      </c>
      <c r="E3844" t="s">
        <v>153</v>
      </c>
      <c r="F3844">
        <v>4251664</v>
      </c>
      <c r="G3844" s="9">
        <v>530000277426</v>
      </c>
      <c r="H3844">
        <v>910003967709</v>
      </c>
      <c r="I3844" t="s">
        <v>607</v>
      </c>
      <c r="J3844" t="s">
        <v>151</v>
      </c>
      <c r="K3844">
        <v>6110020</v>
      </c>
      <c r="L3844" t="s">
        <v>76</v>
      </c>
      <c r="M3844" t="s">
        <v>151</v>
      </c>
      <c r="N3844" t="s">
        <v>151</v>
      </c>
      <c r="O3844" t="s">
        <v>151</v>
      </c>
      <c r="P3844">
        <v>20918799</v>
      </c>
      <c r="Q3844" t="s">
        <v>151</v>
      </c>
      <c r="R3844">
        <v>224075861</v>
      </c>
      <c r="S3844" t="s">
        <v>151</v>
      </c>
      <c r="T3844" t="s">
        <v>151</v>
      </c>
      <c r="U3844">
        <v>-0.01</v>
      </c>
      <c r="V3844" t="s">
        <v>163</v>
      </c>
      <c r="W3844" s="2">
        <v>44957</v>
      </c>
      <c r="X3844">
        <v>-0.78</v>
      </c>
      <c r="Y3844">
        <v>-0.78</v>
      </c>
      <c r="Z3844" t="s">
        <v>494</v>
      </c>
      <c r="AA3844" t="s">
        <v>152</v>
      </c>
      <c r="AB3844" t="s">
        <v>450</v>
      </c>
    </row>
    <row r="3845" spans="1:28">
      <c r="A3845" t="s">
        <v>744</v>
      </c>
      <c r="B3845" t="s">
        <v>745</v>
      </c>
      <c r="C3845">
        <v>10</v>
      </c>
      <c r="D3845">
        <v>2023</v>
      </c>
      <c r="E3845" t="s">
        <v>153</v>
      </c>
      <c r="F3845">
        <v>4250506</v>
      </c>
      <c r="G3845" s="9">
        <v>530000274731</v>
      </c>
      <c r="H3845">
        <v>910003926374</v>
      </c>
      <c r="I3845" t="s">
        <v>608</v>
      </c>
      <c r="J3845" t="s">
        <v>151</v>
      </c>
      <c r="K3845">
        <v>6110020</v>
      </c>
      <c r="L3845" t="s">
        <v>76</v>
      </c>
      <c r="M3845" t="s">
        <v>151</v>
      </c>
      <c r="N3845" t="s">
        <v>151</v>
      </c>
      <c r="O3845" t="s">
        <v>151</v>
      </c>
      <c r="P3845">
        <v>22408061</v>
      </c>
      <c r="Q3845" t="s">
        <v>151</v>
      </c>
      <c r="R3845">
        <v>225798216</v>
      </c>
      <c r="S3845" t="s">
        <v>151</v>
      </c>
      <c r="T3845" t="s">
        <v>151</v>
      </c>
      <c r="U3845">
        <v>-9.0999999999999998E-2</v>
      </c>
      <c r="V3845" t="s">
        <v>163</v>
      </c>
      <c r="W3845" s="2">
        <v>45230</v>
      </c>
      <c r="X3845">
        <v>-7.14</v>
      </c>
      <c r="Y3845">
        <v>-7.14</v>
      </c>
      <c r="Z3845" t="s">
        <v>494</v>
      </c>
      <c r="AA3845" t="s">
        <v>152</v>
      </c>
      <c r="AB3845" t="s">
        <v>450</v>
      </c>
    </row>
    <row r="3846" spans="1:28">
      <c r="A3846" t="s">
        <v>744</v>
      </c>
      <c r="B3846" t="s">
        <v>745</v>
      </c>
      <c r="C3846">
        <v>9</v>
      </c>
      <c r="D3846">
        <v>2023</v>
      </c>
      <c r="E3846" t="s">
        <v>153</v>
      </c>
      <c r="F3846">
        <v>4250506</v>
      </c>
      <c r="G3846" s="9">
        <v>530000274731</v>
      </c>
      <c r="H3846">
        <v>910003926374</v>
      </c>
      <c r="I3846" t="s">
        <v>608</v>
      </c>
      <c r="J3846" t="s">
        <v>151</v>
      </c>
      <c r="K3846">
        <v>6110020</v>
      </c>
      <c r="L3846" t="s">
        <v>76</v>
      </c>
      <c r="M3846" t="s">
        <v>151</v>
      </c>
      <c r="N3846" t="s">
        <v>151</v>
      </c>
      <c r="O3846" t="s">
        <v>151</v>
      </c>
      <c r="P3846">
        <v>22236073</v>
      </c>
      <c r="Q3846" t="s">
        <v>151</v>
      </c>
      <c r="R3846">
        <v>225595772</v>
      </c>
      <c r="S3846" t="s">
        <v>151</v>
      </c>
      <c r="T3846" t="s">
        <v>151</v>
      </c>
      <c r="U3846">
        <v>0.182</v>
      </c>
      <c r="V3846" t="s">
        <v>163</v>
      </c>
      <c r="W3846" s="2">
        <v>45199</v>
      </c>
      <c r="X3846">
        <v>14.28</v>
      </c>
      <c r="Y3846">
        <v>14.28</v>
      </c>
      <c r="Z3846" t="s">
        <v>494</v>
      </c>
      <c r="AA3846" t="s">
        <v>152</v>
      </c>
      <c r="AB3846" t="s">
        <v>450</v>
      </c>
    </row>
    <row r="3847" spans="1:28">
      <c r="A3847" t="s">
        <v>744</v>
      </c>
      <c r="B3847" t="s">
        <v>745</v>
      </c>
      <c r="C3847">
        <v>10</v>
      </c>
      <c r="D3847">
        <v>2023</v>
      </c>
      <c r="E3847" t="s">
        <v>153</v>
      </c>
      <c r="F3847">
        <v>4250506</v>
      </c>
      <c r="G3847" s="9">
        <v>530000274731</v>
      </c>
      <c r="H3847">
        <v>910003926358</v>
      </c>
      <c r="I3847" t="s">
        <v>608</v>
      </c>
      <c r="J3847" t="s">
        <v>151</v>
      </c>
      <c r="K3847">
        <v>6110020</v>
      </c>
      <c r="L3847" t="s">
        <v>76</v>
      </c>
      <c r="M3847" t="s">
        <v>151</v>
      </c>
      <c r="N3847" t="s">
        <v>151</v>
      </c>
      <c r="O3847" t="s">
        <v>151</v>
      </c>
      <c r="P3847">
        <v>22408046</v>
      </c>
      <c r="Q3847" t="s">
        <v>151</v>
      </c>
      <c r="R3847">
        <v>225798201</v>
      </c>
      <c r="S3847" t="s">
        <v>151</v>
      </c>
      <c r="T3847" t="s">
        <v>151</v>
      </c>
      <c r="U3847">
        <v>-1.8959999999999999</v>
      </c>
      <c r="V3847" t="s">
        <v>163</v>
      </c>
      <c r="W3847" s="2">
        <v>45230</v>
      </c>
      <c r="X3847">
        <v>-148.94</v>
      </c>
      <c r="Y3847">
        <v>-148.94</v>
      </c>
      <c r="Z3847" t="s">
        <v>494</v>
      </c>
      <c r="AA3847" t="s">
        <v>152</v>
      </c>
      <c r="AB3847" t="s">
        <v>450</v>
      </c>
    </row>
    <row r="3848" spans="1:28">
      <c r="A3848" t="s">
        <v>744</v>
      </c>
      <c r="B3848" t="s">
        <v>745</v>
      </c>
      <c r="C3848">
        <v>9</v>
      </c>
      <c r="D3848">
        <v>2023</v>
      </c>
      <c r="E3848" t="s">
        <v>153</v>
      </c>
      <c r="F3848">
        <v>4250506</v>
      </c>
      <c r="G3848" s="9">
        <v>530000274731</v>
      </c>
      <c r="H3848">
        <v>910003926358</v>
      </c>
      <c r="I3848" t="s">
        <v>608</v>
      </c>
      <c r="J3848" t="s">
        <v>151</v>
      </c>
      <c r="K3848">
        <v>6110020</v>
      </c>
      <c r="L3848" t="s">
        <v>76</v>
      </c>
      <c r="M3848" t="s">
        <v>151</v>
      </c>
      <c r="N3848" t="s">
        <v>151</v>
      </c>
      <c r="O3848" t="s">
        <v>151</v>
      </c>
      <c r="P3848">
        <v>22236072</v>
      </c>
      <c r="Q3848" t="s">
        <v>151</v>
      </c>
      <c r="R3848">
        <v>225595771</v>
      </c>
      <c r="S3848" t="s">
        <v>151</v>
      </c>
      <c r="T3848" t="s">
        <v>151</v>
      </c>
      <c r="U3848">
        <v>3.7919999999999998</v>
      </c>
      <c r="V3848" t="s">
        <v>163</v>
      </c>
      <c r="W3848" s="2">
        <v>45199</v>
      </c>
      <c r="X3848">
        <v>297.88</v>
      </c>
      <c r="Y3848">
        <v>297.88</v>
      </c>
      <c r="Z3848" t="s">
        <v>494</v>
      </c>
      <c r="AA3848" t="s">
        <v>152</v>
      </c>
      <c r="AB3848" t="s">
        <v>450</v>
      </c>
    </row>
    <row r="3849" spans="1:28">
      <c r="A3849" t="s">
        <v>744</v>
      </c>
      <c r="B3849" t="s">
        <v>745</v>
      </c>
      <c r="C3849">
        <v>4</v>
      </c>
      <c r="D3849">
        <v>2023</v>
      </c>
      <c r="E3849" t="s">
        <v>153</v>
      </c>
      <c r="F3849">
        <v>4250470</v>
      </c>
      <c r="G3849" s="9">
        <v>530000281507</v>
      </c>
      <c r="H3849">
        <v>910004034087</v>
      </c>
      <c r="I3849" t="s">
        <v>609</v>
      </c>
      <c r="J3849" t="s">
        <v>151</v>
      </c>
      <c r="K3849">
        <v>6110020</v>
      </c>
      <c r="L3849" t="s">
        <v>76</v>
      </c>
      <c r="M3849" t="s">
        <v>151</v>
      </c>
      <c r="N3849" t="s">
        <v>151</v>
      </c>
      <c r="O3849" t="s">
        <v>151</v>
      </c>
      <c r="P3849">
        <v>21398675</v>
      </c>
      <c r="Q3849" t="s">
        <v>151</v>
      </c>
      <c r="R3849">
        <v>224620423</v>
      </c>
      <c r="S3849" t="s">
        <v>151</v>
      </c>
      <c r="T3849" t="s">
        <v>151</v>
      </c>
      <c r="U3849">
        <v>-0.05</v>
      </c>
      <c r="V3849" t="s">
        <v>163</v>
      </c>
      <c r="W3849" s="2">
        <v>45046</v>
      </c>
      <c r="X3849">
        <v>-3.97</v>
      </c>
      <c r="Y3849">
        <v>-3.97</v>
      </c>
      <c r="Z3849" t="s">
        <v>494</v>
      </c>
      <c r="AA3849" t="s">
        <v>152</v>
      </c>
      <c r="AB3849" t="s">
        <v>450</v>
      </c>
    </row>
    <row r="3850" spans="1:28">
      <c r="A3850" t="s">
        <v>744</v>
      </c>
      <c r="B3850" t="s">
        <v>745</v>
      </c>
      <c r="C3850">
        <v>3</v>
      </c>
      <c r="D3850">
        <v>2023</v>
      </c>
      <c r="E3850" t="s">
        <v>153</v>
      </c>
      <c r="F3850">
        <v>4250470</v>
      </c>
      <c r="G3850" s="9">
        <v>530000281507</v>
      </c>
      <c r="H3850">
        <v>910004034087</v>
      </c>
      <c r="I3850" t="s">
        <v>609</v>
      </c>
      <c r="J3850" t="s">
        <v>151</v>
      </c>
      <c r="K3850">
        <v>6110020</v>
      </c>
      <c r="L3850" t="s">
        <v>76</v>
      </c>
      <c r="M3850" t="s">
        <v>151</v>
      </c>
      <c r="N3850" t="s">
        <v>151</v>
      </c>
      <c r="O3850" t="s">
        <v>151</v>
      </c>
      <c r="P3850">
        <v>21236704</v>
      </c>
      <c r="Q3850" t="s">
        <v>151</v>
      </c>
      <c r="R3850">
        <v>224435948</v>
      </c>
      <c r="S3850" t="s">
        <v>151</v>
      </c>
      <c r="T3850" t="s">
        <v>151</v>
      </c>
      <c r="U3850">
        <v>0.1</v>
      </c>
      <c r="V3850" t="s">
        <v>163</v>
      </c>
      <c r="W3850" s="2">
        <v>45016</v>
      </c>
      <c r="X3850">
        <v>7.94</v>
      </c>
      <c r="Y3850">
        <v>7.94</v>
      </c>
      <c r="Z3850" t="s">
        <v>494</v>
      </c>
      <c r="AA3850" t="s">
        <v>152</v>
      </c>
      <c r="AB3850" t="s">
        <v>450</v>
      </c>
    </row>
    <row r="3851" spans="1:28">
      <c r="A3851" t="s">
        <v>744</v>
      </c>
      <c r="B3851" t="s">
        <v>745</v>
      </c>
      <c r="C3851">
        <v>4</v>
      </c>
      <c r="D3851">
        <v>2023</v>
      </c>
      <c r="E3851" t="s">
        <v>153</v>
      </c>
      <c r="F3851">
        <v>4250470</v>
      </c>
      <c r="G3851" s="9">
        <v>530000281507</v>
      </c>
      <c r="H3851">
        <v>910004034053</v>
      </c>
      <c r="I3851" t="s">
        <v>609</v>
      </c>
      <c r="J3851" t="s">
        <v>151</v>
      </c>
      <c r="K3851">
        <v>6110020</v>
      </c>
      <c r="L3851" t="s">
        <v>76</v>
      </c>
      <c r="M3851" t="s">
        <v>151</v>
      </c>
      <c r="N3851" t="s">
        <v>151</v>
      </c>
      <c r="O3851" t="s">
        <v>151</v>
      </c>
      <c r="P3851">
        <v>21398671</v>
      </c>
      <c r="Q3851" t="s">
        <v>151</v>
      </c>
      <c r="R3851">
        <v>224620419</v>
      </c>
      <c r="S3851" t="s">
        <v>151</v>
      </c>
      <c r="T3851" t="s">
        <v>151</v>
      </c>
      <c r="U3851">
        <v>-1.696</v>
      </c>
      <c r="V3851" t="s">
        <v>163</v>
      </c>
      <c r="W3851" s="2">
        <v>45046</v>
      </c>
      <c r="X3851">
        <v>-133.53</v>
      </c>
      <c r="Y3851">
        <v>-133.53</v>
      </c>
      <c r="Z3851" t="s">
        <v>494</v>
      </c>
      <c r="AA3851" t="s">
        <v>152</v>
      </c>
      <c r="AB3851" t="s">
        <v>450</v>
      </c>
    </row>
    <row r="3852" spans="1:28">
      <c r="A3852" t="s">
        <v>744</v>
      </c>
      <c r="B3852" t="s">
        <v>745</v>
      </c>
      <c r="C3852">
        <v>3</v>
      </c>
      <c r="D3852">
        <v>2023</v>
      </c>
      <c r="E3852" t="s">
        <v>153</v>
      </c>
      <c r="F3852">
        <v>4250470</v>
      </c>
      <c r="G3852" s="9">
        <v>530000281507</v>
      </c>
      <c r="H3852">
        <v>910004034053</v>
      </c>
      <c r="I3852" t="s">
        <v>609</v>
      </c>
      <c r="J3852" t="s">
        <v>151</v>
      </c>
      <c r="K3852">
        <v>6110020</v>
      </c>
      <c r="L3852" t="s">
        <v>76</v>
      </c>
      <c r="M3852" t="s">
        <v>151</v>
      </c>
      <c r="N3852" t="s">
        <v>151</v>
      </c>
      <c r="O3852" t="s">
        <v>151</v>
      </c>
      <c r="P3852">
        <v>21236691</v>
      </c>
      <c r="Q3852" t="s">
        <v>151</v>
      </c>
      <c r="R3852">
        <v>224435935</v>
      </c>
      <c r="S3852" t="s">
        <v>151</v>
      </c>
      <c r="T3852" t="s">
        <v>151</v>
      </c>
      <c r="U3852">
        <v>3.3919999999999999</v>
      </c>
      <c r="V3852" t="s">
        <v>163</v>
      </c>
      <c r="W3852" s="2">
        <v>45016</v>
      </c>
      <c r="X3852">
        <v>267.06</v>
      </c>
      <c r="Y3852">
        <v>267.06</v>
      </c>
      <c r="Z3852" t="s">
        <v>494</v>
      </c>
      <c r="AA3852" t="s">
        <v>152</v>
      </c>
      <c r="AB3852" t="s">
        <v>450</v>
      </c>
    </row>
    <row r="3853" spans="1:28">
      <c r="A3853" t="s">
        <v>744</v>
      </c>
      <c r="B3853" t="s">
        <v>745</v>
      </c>
      <c r="C3853">
        <v>9</v>
      </c>
      <c r="D3853">
        <v>2023</v>
      </c>
      <c r="E3853" t="s">
        <v>153</v>
      </c>
      <c r="F3853">
        <v>4250450</v>
      </c>
      <c r="G3853" s="9">
        <v>530000303683</v>
      </c>
      <c r="H3853">
        <v>910004397070</v>
      </c>
      <c r="I3853" t="s">
        <v>611</v>
      </c>
      <c r="J3853" t="s">
        <v>151</v>
      </c>
      <c r="K3853">
        <v>6110020</v>
      </c>
      <c r="L3853" t="s">
        <v>76</v>
      </c>
      <c r="M3853" t="s">
        <v>151</v>
      </c>
      <c r="N3853" t="s">
        <v>151</v>
      </c>
      <c r="O3853" t="s">
        <v>151</v>
      </c>
      <c r="P3853">
        <v>22240635</v>
      </c>
      <c r="Q3853" t="s">
        <v>151</v>
      </c>
      <c r="R3853">
        <v>225600263</v>
      </c>
      <c r="S3853" t="s">
        <v>151</v>
      </c>
      <c r="T3853" t="s">
        <v>151</v>
      </c>
      <c r="U3853">
        <v>-6.6000000000000003E-2</v>
      </c>
      <c r="V3853" t="s">
        <v>163</v>
      </c>
      <c r="W3853" s="2">
        <v>45199</v>
      </c>
      <c r="X3853">
        <v>-5.18</v>
      </c>
      <c r="Y3853">
        <v>-5.18</v>
      </c>
      <c r="Z3853" t="s">
        <v>494</v>
      </c>
      <c r="AA3853" t="s">
        <v>152</v>
      </c>
      <c r="AB3853" t="s">
        <v>450</v>
      </c>
    </row>
    <row r="3854" spans="1:28">
      <c r="A3854" t="s">
        <v>744</v>
      </c>
      <c r="B3854" t="s">
        <v>745</v>
      </c>
      <c r="C3854">
        <v>8</v>
      </c>
      <c r="D3854">
        <v>2023</v>
      </c>
      <c r="E3854" t="s">
        <v>153</v>
      </c>
      <c r="F3854">
        <v>4250450</v>
      </c>
      <c r="G3854" s="9">
        <v>530000303683</v>
      </c>
      <c r="H3854">
        <v>910004397070</v>
      </c>
      <c r="I3854" t="s">
        <v>611</v>
      </c>
      <c r="J3854" t="s">
        <v>151</v>
      </c>
      <c r="K3854">
        <v>6110020</v>
      </c>
      <c r="L3854" t="s">
        <v>76</v>
      </c>
      <c r="M3854" t="s">
        <v>151</v>
      </c>
      <c r="N3854" t="s">
        <v>151</v>
      </c>
      <c r="O3854" t="s">
        <v>151</v>
      </c>
      <c r="P3854">
        <v>22070672</v>
      </c>
      <c r="Q3854" t="s">
        <v>151</v>
      </c>
      <c r="R3854">
        <v>225406818</v>
      </c>
      <c r="S3854" t="s">
        <v>151</v>
      </c>
      <c r="T3854" t="s">
        <v>151</v>
      </c>
      <c r="U3854">
        <v>0.13900000000000001</v>
      </c>
      <c r="V3854" t="s">
        <v>163</v>
      </c>
      <c r="W3854" s="2">
        <v>45169</v>
      </c>
      <c r="X3854">
        <v>10.93</v>
      </c>
      <c r="Y3854">
        <v>10.93</v>
      </c>
      <c r="Z3854" t="s">
        <v>494</v>
      </c>
      <c r="AA3854" t="s">
        <v>152</v>
      </c>
      <c r="AB3854" t="s">
        <v>450</v>
      </c>
    </row>
    <row r="3855" spans="1:28">
      <c r="A3855" t="s">
        <v>744</v>
      </c>
      <c r="B3855" t="s">
        <v>745</v>
      </c>
      <c r="C3855">
        <v>9</v>
      </c>
      <c r="D3855">
        <v>2023</v>
      </c>
      <c r="E3855" t="s">
        <v>153</v>
      </c>
      <c r="F3855">
        <v>4250450</v>
      </c>
      <c r="G3855" s="9">
        <v>530000303683</v>
      </c>
      <c r="H3855">
        <v>910004396978</v>
      </c>
      <c r="I3855" t="s">
        <v>611</v>
      </c>
      <c r="J3855" t="s">
        <v>151</v>
      </c>
      <c r="K3855">
        <v>6110020</v>
      </c>
      <c r="L3855" t="s">
        <v>76</v>
      </c>
      <c r="M3855" t="s">
        <v>151</v>
      </c>
      <c r="N3855" t="s">
        <v>151</v>
      </c>
      <c r="O3855" t="s">
        <v>151</v>
      </c>
      <c r="P3855">
        <v>22239859</v>
      </c>
      <c r="Q3855" t="s">
        <v>151</v>
      </c>
      <c r="R3855">
        <v>225599080</v>
      </c>
      <c r="S3855" t="s">
        <v>151</v>
      </c>
      <c r="T3855" t="s">
        <v>151</v>
      </c>
      <c r="U3855">
        <v>-1.3180000000000001</v>
      </c>
      <c r="V3855" t="s">
        <v>163</v>
      </c>
      <c r="W3855" s="2">
        <v>45199</v>
      </c>
      <c r="X3855">
        <v>-103.56</v>
      </c>
      <c r="Y3855">
        <v>-103.56</v>
      </c>
      <c r="Z3855" t="s">
        <v>494</v>
      </c>
      <c r="AA3855" t="s">
        <v>152</v>
      </c>
      <c r="AB3855" t="s">
        <v>450</v>
      </c>
    </row>
    <row r="3856" spans="1:28">
      <c r="A3856" t="s">
        <v>744</v>
      </c>
      <c r="B3856" t="s">
        <v>745</v>
      </c>
      <c r="C3856">
        <v>8</v>
      </c>
      <c r="D3856">
        <v>2023</v>
      </c>
      <c r="E3856" t="s">
        <v>153</v>
      </c>
      <c r="F3856">
        <v>4250450</v>
      </c>
      <c r="G3856" s="9">
        <v>530000303683</v>
      </c>
      <c r="H3856">
        <v>910004396978</v>
      </c>
      <c r="I3856" t="s">
        <v>611</v>
      </c>
      <c r="J3856" t="s">
        <v>151</v>
      </c>
      <c r="K3856">
        <v>6110020</v>
      </c>
      <c r="L3856" t="s">
        <v>76</v>
      </c>
      <c r="M3856" t="s">
        <v>151</v>
      </c>
      <c r="N3856" t="s">
        <v>151</v>
      </c>
      <c r="O3856" t="s">
        <v>151</v>
      </c>
      <c r="P3856">
        <v>22070653</v>
      </c>
      <c r="Q3856" t="s">
        <v>151</v>
      </c>
      <c r="R3856">
        <v>225405299</v>
      </c>
      <c r="S3856" t="s">
        <v>151</v>
      </c>
      <c r="T3856" t="s">
        <v>151</v>
      </c>
      <c r="U3856">
        <v>2.7829999999999999</v>
      </c>
      <c r="V3856" t="s">
        <v>163</v>
      </c>
      <c r="W3856" s="2">
        <v>45169</v>
      </c>
      <c r="X3856">
        <v>218.62</v>
      </c>
      <c r="Y3856">
        <v>218.62</v>
      </c>
      <c r="Z3856" t="s">
        <v>494</v>
      </c>
      <c r="AA3856" t="s">
        <v>152</v>
      </c>
      <c r="AB3856" t="s">
        <v>450</v>
      </c>
    </row>
    <row r="3857" spans="1:28">
      <c r="A3857" t="s">
        <v>744</v>
      </c>
      <c r="B3857" t="s">
        <v>745</v>
      </c>
      <c r="C3857">
        <v>1</v>
      </c>
      <c r="D3857">
        <v>2023</v>
      </c>
      <c r="E3857" t="s">
        <v>153</v>
      </c>
      <c r="F3857">
        <v>4250407</v>
      </c>
      <c r="G3857" s="9">
        <v>530000276743</v>
      </c>
      <c r="H3857">
        <v>910003960099</v>
      </c>
      <c r="I3857" t="s">
        <v>612</v>
      </c>
      <c r="J3857" t="s">
        <v>151</v>
      </c>
      <c r="K3857">
        <v>6110020</v>
      </c>
      <c r="L3857" t="s">
        <v>76</v>
      </c>
      <c r="M3857" t="s">
        <v>151</v>
      </c>
      <c r="N3857" t="s">
        <v>151</v>
      </c>
      <c r="O3857" t="s">
        <v>151</v>
      </c>
      <c r="P3857">
        <v>20917921</v>
      </c>
      <c r="Q3857" t="s">
        <v>151</v>
      </c>
      <c r="R3857">
        <v>224074570</v>
      </c>
      <c r="S3857" t="s">
        <v>151</v>
      </c>
      <c r="T3857" t="s">
        <v>151</v>
      </c>
      <c r="U3857">
        <v>1</v>
      </c>
      <c r="V3857" t="s">
        <v>163</v>
      </c>
      <c r="W3857" s="2">
        <v>44957</v>
      </c>
      <c r="X3857">
        <v>75.180000000000007</v>
      </c>
      <c r="Y3857">
        <v>75.180000000000007</v>
      </c>
      <c r="Z3857" t="s">
        <v>494</v>
      </c>
      <c r="AA3857" t="s">
        <v>152</v>
      </c>
      <c r="AB3857" t="s">
        <v>450</v>
      </c>
    </row>
    <row r="3858" spans="1:28">
      <c r="A3858" t="s">
        <v>744</v>
      </c>
      <c r="B3858" t="s">
        <v>745</v>
      </c>
      <c r="C3858">
        <v>6</v>
      </c>
      <c r="D3858">
        <v>2023</v>
      </c>
      <c r="E3858" t="s">
        <v>153</v>
      </c>
      <c r="F3858">
        <v>4239460</v>
      </c>
      <c r="G3858" s="9">
        <v>530000297681</v>
      </c>
      <c r="H3858">
        <v>910004304921</v>
      </c>
      <c r="I3858" t="s">
        <v>617</v>
      </c>
      <c r="J3858" t="s">
        <v>151</v>
      </c>
      <c r="K3858">
        <v>6110020</v>
      </c>
      <c r="L3858" t="s">
        <v>76</v>
      </c>
      <c r="M3858" t="s">
        <v>151</v>
      </c>
      <c r="N3858" t="s">
        <v>151</v>
      </c>
      <c r="O3858" t="s">
        <v>151</v>
      </c>
      <c r="P3858">
        <v>21727477</v>
      </c>
      <c r="Q3858" t="s">
        <v>151</v>
      </c>
      <c r="R3858">
        <v>224957649</v>
      </c>
      <c r="S3858" t="s">
        <v>151</v>
      </c>
      <c r="T3858" t="s">
        <v>151</v>
      </c>
      <c r="U3858">
        <v>-0.01</v>
      </c>
      <c r="V3858" t="s">
        <v>163</v>
      </c>
      <c r="W3858" s="2">
        <v>45107</v>
      </c>
      <c r="X3858">
        <v>-0.78</v>
      </c>
      <c r="Y3858">
        <v>-0.78</v>
      </c>
      <c r="Z3858" t="s">
        <v>494</v>
      </c>
      <c r="AA3858" t="s">
        <v>152</v>
      </c>
      <c r="AB3858" t="s">
        <v>450</v>
      </c>
    </row>
    <row r="3859" spans="1:28">
      <c r="A3859" t="s">
        <v>744</v>
      </c>
      <c r="B3859" t="s">
        <v>745</v>
      </c>
      <c r="C3859">
        <v>5</v>
      </c>
      <c r="D3859">
        <v>2023</v>
      </c>
      <c r="E3859" t="s">
        <v>153</v>
      </c>
      <c r="F3859">
        <v>4239460</v>
      </c>
      <c r="G3859" s="9">
        <v>530000297681</v>
      </c>
      <c r="H3859">
        <v>910004304921</v>
      </c>
      <c r="I3859" t="s">
        <v>617</v>
      </c>
      <c r="J3859" t="s">
        <v>151</v>
      </c>
      <c r="K3859">
        <v>6110020</v>
      </c>
      <c r="L3859" t="s">
        <v>76</v>
      </c>
      <c r="M3859" t="s">
        <v>151</v>
      </c>
      <c r="N3859" t="s">
        <v>151</v>
      </c>
      <c r="O3859" t="s">
        <v>151</v>
      </c>
      <c r="P3859">
        <v>21559361</v>
      </c>
      <c r="Q3859" t="s">
        <v>151</v>
      </c>
      <c r="R3859">
        <v>224761467</v>
      </c>
      <c r="S3859" t="s">
        <v>151</v>
      </c>
      <c r="T3859" t="s">
        <v>151</v>
      </c>
      <c r="U3859">
        <v>0.26400000000000001</v>
      </c>
      <c r="V3859" t="s">
        <v>163</v>
      </c>
      <c r="W3859" s="2">
        <v>45077</v>
      </c>
      <c r="X3859">
        <v>21.6</v>
      </c>
      <c r="Y3859">
        <v>21.6</v>
      </c>
      <c r="Z3859" t="s">
        <v>494</v>
      </c>
      <c r="AA3859" t="s">
        <v>152</v>
      </c>
      <c r="AB3859" t="s">
        <v>450</v>
      </c>
    </row>
    <row r="3860" spans="1:28">
      <c r="A3860" t="s">
        <v>744</v>
      </c>
      <c r="B3860" t="s">
        <v>745</v>
      </c>
      <c r="C3860">
        <v>3</v>
      </c>
      <c r="D3860">
        <v>2023</v>
      </c>
      <c r="E3860" t="s">
        <v>153</v>
      </c>
      <c r="F3860">
        <v>4239460</v>
      </c>
      <c r="G3860" s="9">
        <v>530000297681</v>
      </c>
      <c r="H3860">
        <v>910004304921</v>
      </c>
      <c r="I3860" t="s">
        <v>617</v>
      </c>
      <c r="J3860" t="s">
        <v>151</v>
      </c>
      <c r="K3860">
        <v>6110020</v>
      </c>
      <c r="L3860" t="s">
        <v>76</v>
      </c>
      <c r="M3860" t="s">
        <v>151</v>
      </c>
      <c r="N3860" t="s">
        <v>151</v>
      </c>
      <c r="O3860" t="s">
        <v>151</v>
      </c>
      <c r="P3860">
        <v>21241061</v>
      </c>
      <c r="Q3860" t="s">
        <v>151</v>
      </c>
      <c r="R3860">
        <v>224440623</v>
      </c>
      <c r="S3860" t="s">
        <v>151</v>
      </c>
      <c r="T3860" t="s">
        <v>151</v>
      </c>
      <c r="U3860">
        <v>-8.5999999999999993E-2</v>
      </c>
      <c r="V3860" t="s">
        <v>163</v>
      </c>
      <c r="W3860" s="2">
        <v>45016</v>
      </c>
      <c r="X3860">
        <v>-6.78</v>
      </c>
      <c r="Y3860">
        <v>-6.78</v>
      </c>
      <c r="Z3860" t="s">
        <v>494</v>
      </c>
      <c r="AA3860" t="s">
        <v>152</v>
      </c>
      <c r="AB3860" t="s">
        <v>450</v>
      </c>
    </row>
    <row r="3861" spans="1:28">
      <c r="A3861" t="s">
        <v>744</v>
      </c>
      <c r="B3861" t="s">
        <v>745</v>
      </c>
      <c r="C3861">
        <v>2</v>
      </c>
      <c r="D3861">
        <v>2023</v>
      </c>
      <c r="E3861" t="s">
        <v>153</v>
      </c>
      <c r="F3861">
        <v>4239460</v>
      </c>
      <c r="G3861" s="9">
        <v>530000297681</v>
      </c>
      <c r="H3861">
        <v>910004304921</v>
      </c>
      <c r="I3861" t="s">
        <v>617</v>
      </c>
      <c r="J3861" t="s">
        <v>151</v>
      </c>
      <c r="K3861">
        <v>6110020</v>
      </c>
      <c r="L3861" t="s">
        <v>76</v>
      </c>
      <c r="M3861" t="s">
        <v>151</v>
      </c>
      <c r="N3861" t="s">
        <v>151</v>
      </c>
      <c r="O3861" t="s">
        <v>151</v>
      </c>
      <c r="P3861">
        <v>21136958</v>
      </c>
      <c r="Q3861" t="s">
        <v>151</v>
      </c>
      <c r="R3861">
        <v>224307098</v>
      </c>
      <c r="S3861" t="s">
        <v>151</v>
      </c>
      <c r="T3861" t="s">
        <v>151</v>
      </c>
      <c r="U3861">
        <v>0.31900000000000001</v>
      </c>
      <c r="V3861" t="s">
        <v>163</v>
      </c>
      <c r="W3861" s="2">
        <v>44985</v>
      </c>
      <c r="X3861">
        <v>25.19</v>
      </c>
      <c r="Y3861">
        <v>25.19</v>
      </c>
      <c r="Z3861" t="s">
        <v>494</v>
      </c>
      <c r="AA3861" t="s">
        <v>152</v>
      </c>
      <c r="AB3861" t="s">
        <v>450</v>
      </c>
    </row>
    <row r="3862" spans="1:28">
      <c r="A3862" t="s">
        <v>744</v>
      </c>
      <c r="B3862" t="s">
        <v>745</v>
      </c>
      <c r="C3862">
        <v>1</v>
      </c>
      <c r="D3862">
        <v>2023</v>
      </c>
      <c r="E3862" t="s">
        <v>153</v>
      </c>
      <c r="F3862">
        <v>4239460</v>
      </c>
      <c r="G3862" s="9">
        <v>530000297681</v>
      </c>
      <c r="H3862">
        <v>910004304921</v>
      </c>
      <c r="I3862" t="s">
        <v>617</v>
      </c>
      <c r="J3862" t="s">
        <v>151</v>
      </c>
      <c r="K3862">
        <v>6110020</v>
      </c>
      <c r="L3862" t="s">
        <v>76</v>
      </c>
      <c r="M3862" t="s">
        <v>151</v>
      </c>
      <c r="N3862" t="s">
        <v>151</v>
      </c>
      <c r="O3862" t="s">
        <v>151</v>
      </c>
      <c r="P3862">
        <v>20927353</v>
      </c>
      <c r="Q3862" t="s">
        <v>151</v>
      </c>
      <c r="R3862">
        <v>224084315</v>
      </c>
      <c r="S3862" t="s">
        <v>151</v>
      </c>
      <c r="T3862" t="s">
        <v>151</v>
      </c>
      <c r="U3862">
        <v>1.1180000000000001</v>
      </c>
      <c r="V3862" t="s">
        <v>163</v>
      </c>
      <c r="W3862" s="2">
        <v>44957</v>
      </c>
      <c r="X3862">
        <v>88.15</v>
      </c>
      <c r="Y3862">
        <v>88.15</v>
      </c>
      <c r="Z3862" t="s">
        <v>494</v>
      </c>
      <c r="AA3862" t="s">
        <v>152</v>
      </c>
      <c r="AB3862" t="s">
        <v>450</v>
      </c>
    </row>
    <row r="3863" spans="1:28">
      <c r="A3863" t="s">
        <v>744</v>
      </c>
      <c r="B3863" t="s">
        <v>745</v>
      </c>
      <c r="C3863">
        <v>6</v>
      </c>
      <c r="D3863">
        <v>2023</v>
      </c>
      <c r="E3863" t="s">
        <v>153</v>
      </c>
      <c r="F3863">
        <v>4239460</v>
      </c>
      <c r="G3863" s="9">
        <v>530000297681</v>
      </c>
      <c r="H3863">
        <v>910004304757</v>
      </c>
      <c r="I3863" t="s">
        <v>617</v>
      </c>
      <c r="J3863" t="s">
        <v>151</v>
      </c>
      <c r="K3863">
        <v>6110020</v>
      </c>
      <c r="L3863" t="s">
        <v>76</v>
      </c>
      <c r="M3863" t="s">
        <v>151</v>
      </c>
      <c r="N3863" t="s">
        <v>151</v>
      </c>
      <c r="O3863" t="s">
        <v>151</v>
      </c>
      <c r="P3863">
        <v>21728015</v>
      </c>
      <c r="Q3863" t="s">
        <v>151</v>
      </c>
      <c r="R3863">
        <v>224957933</v>
      </c>
      <c r="S3863" t="s">
        <v>151</v>
      </c>
      <c r="T3863" t="s">
        <v>151</v>
      </c>
      <c r="U3863">
        <v>-2.5000000000000001E-2</v>
      </c>
      <c r="V3863" t="s">
        <v>163</v>
      </c>
      <c r="W3863" s="2">
        <v>45107</v>
      </c>
      <c r="X3863">
        <v>-1.93</v>
      </c>
      <c r="Y3863">
        <v>-1.93</v>
      </c>
      <c r="Z3863" t="s">
        <v>494</v>
      </c>
      <c r="AA3863" t="s">
        <v>152</v>
      </c>
      <c r="AB3863" t="s">
        <v>450</v>
      </c>
    </row>
    <row r="3864" spans="1:28">
      <c r="A3864" t="s">
        <v>744</v>
      </c>
      <c r="B3864" t="s">
        <v>745</v>
      </c>
      <c r="C3864">
        <v>5</v>
      </c>
      <c r="D3864">
        <v>2023</v>
      </c>
      <c r="E3864" t="s">
        <v>153</v>
      </c>
      <c r="F3864">
        <v>4239460</v>
      </c>
      <c r="G3864" s="9">
        <v>530000297681</v>
      </c>
      <c r="H3864">
        <v>910004304757</v>
      </c>
      <c r="I3864" t="s">
        <v>617</v>
      </c>
      <c r="J3864" t="s">
        <v>151</v>
      </c>
      <c r="K3864">
        <v>6110020</v>
      </c>
      <c r="L3864" t="s">
        <v>76</v>
      </c>
      <c r="M3864" t="s">
        <v>151</v>
      </c>
      <c r="N3864" t="s">
        <v>151</v>
      </c>
      <c r="O3864" t="s">
        <v>151</v>
      </c>
      <c r="P3864">
        <v>21559856</v>
      </c>
      <c r="Q3864" t="s">
        <v>151</v>
      </c>
      <c r="R3864">
        <v>224761960</v>
      </c>
      <c r="S3864" t="s">
        <v>151</v>
      </c>
      <c r="T3864" t="s">
        <v>151</v>
      </c>
      <c r="U3864">
        <v>0.64800000000000002</v>
      </c>
      <c r="V3864" t="s">
        <v>163</v>
      </c>
      <c r="W3864" s="2">
        <v>45077</v>
      </c>
      <c r="X3864">
        <v>53.12</v>
      </c>
      <c r="Y3864">
        <v>53.12</v>
      </c>
      <c r="Z3864" t="s">
        <v>494</v>
      </c>
      <c r="AA3864" t="s">
        <v>152</v>
      </c>
      <c r="AB3864" t="s">
        <v>450</v>
      </c>
    </row>
    <row r="3865" spans="1:28">
      <c r="A3865" t="s">
        <v>744</v>
      </c>
      <c r="B3865" t="s">
        <v>745</v>
      </c>
      <c r="C3865">
        <v>3</v>
      </c>
      <c r="D3865">
        <v>2023</v>
      </c>
      <c r="E3865" t="s">
        <v>153</v>
      </c>
      <c r="F3865">
        <v>4239460</v>
      </c>
      <c r="G3865" s="9">
        <v>530000297681</v>
      </c>
      <c r="H3865">
        <v>910004304757</v>
      </c>
      <c r="I3865" t="s">
        <v>617</v>
      </c>
      <c r="J3865" t="s">
        <v>151</v>
      </c>
      <c r="K3865">
        <v>6110020</v>
      </c>
      <c r="L3865" t="s">
        <v>76</v>
      </c>
      <c r="M3865" t="s">
        <v>151</v>
      </c>
      <c r="N3865" t="s">
        <v>151</v>
      </c>
      <c r="O3865" t="s">
        <v>151</v>
      </c>
      <c r="P3865">
        <v>21241008</v>
      </c>
      <c r="Q3865" t="s">
        <v>151</v>
      </c>
      <c r="R3865">
        <v>224439770</v>
      </c>
      <c r="S3865" t="s">
        <v>151</v>
      </c>
      <c r="T3865" t="s">
        <v>151</v>
      </c>
      <c r="U3865">
        <v>-0.21099999999999999</v>
      </c>
      <c r="V3865" t="s">
        <v>163</v>
      </c>
      <c r="W3865" s="2">
        <v>45016</v>
      </c>
      <c r="X3865">
        <v>-16.670000000000002</v>
      </c>
      <c r="Y3865">
        <v>-16.670000000000002</v>
      </c>
      <c r="Z3865" t="s">
        <v>494</v>
      </c>
      <c r="AA3865" t="s">
        <v>152</v>
      </c>
      <c r="AB3865" t="s">
        <v>450</v>
      </c>
    </row>
    <row r="3866" spans="1:28">
      <c r="A3866" t="s">
        <v>744</v>
      </c>
      <c r="B3866" t="s">
        <v>745</v>
      </c>
      <c r="C3866">
        <v>2</v>
      </c>
      <c r="D3866">
        <v>2023</v>
      </c>
      <c r="E3866" t="s">
        <v>153</v>
      </c>
      <c r="F3866">
        <v>4239460</v>
      </c>
      <c r="G3866" s="9">
        <v>530000297681</v>
      </c>
      <c r="H3866">
        <v>910004304757</v>
      </c>
      <c r="I3866" t="s">
        <v>617</v>
      </c>
      <c r="J3866" t="s">
        <v>151</v>
      </c>
      <c r="K3866">
        <v>6110020</v>
      </c>
      <c r="L3866" t="s">
        <v>76</v>
      </c>
      <c r="M3866" t="s">
        <v>151</v>
      </c>
      <c r="N3866" t="s">
        <v>151</v>
      </c>
      <c r="O3866" t="s">
        <v>151</v>
      </c>
      <c r="P3866">
        <v>21138210</v>
      </c>
      <c r="Q3866" t="s">
        <v>151</v>
      </c>
      <c r="R3866">
        <v>224308265</v>
      </c>
      <c r="S3866" t="s">
        <v>151</v>
      </c>
      <c r="T3866" t="s">
        <v>151</v>
      </c>
      <c r="U3866">
        <v>0.78500000000000003</v>
      </c>
      <c r="V3866" t="s">
        <v>163</v>
      </c>
      <c r="W3866" s="2">
        <v>44985</v>
      </c>
      <c r="X3866">
        <v>61.92</v>
      </c>
      <c r="Y3866">
        <v>61.92</v>
      </c>
      <c r="Z3866" t="s">
        <v>494</v>
      </c>
      <c r="AA3866" t="s">
        <v>152</v>
      </c>
      <c r="AB3866" t="s">
        <v>450</v>
      </c>
    </row>
    <row r="3867" spans="1:28">
      <c r="A3867" t="s">
        <v>744</v>
      </c>
      <c r="B3867" t="s">
        <v>745</v>
      </c>
      <c r="C3867">
        <v>1</v>
      </c>
      <c r="D3867">
        <v>2023</v>
      </c>
      <c r="E3867" t="s">
        <v>153</v>
      </c>
      <c r="F3867">
        <v>4239460</v>
      </c>
      <c r="G3867" s="9">
        <v>530000297681</v>
      </c>
      <c r="H3867">
        <v>910004304757</v>
      </c>
      <c r="I3867" t="s">
        <v>617</v>
      </c>
      <c r="J3867" t="s">
        <v>151</v>
      </c>
      <c r="K3867">
        <v>6110020</v>
      </c>
      <c r="L3867" t="s">
        <v>76</v>
      </c>
      <c r="M3867" t="s">
        <v>151</v>
      </c>
      <c r="N3867" t="s">
        <v>151</v>
      </c>
      <c r="O3867" t="s">
        <v>151</v>
      </c>
      <c r="P3867">
        <v>20926530</v>
      </c>
      <c r="Q3867" t="s">
        <v>151</v>
      </c>
      <c r="R3867">
        <v>224083492</v>
      </c>
      <c r="S3867" t="s">
        <v>151</v>
      </c>
      <c r="T3867" t="s">
        <v>151</v>
      </c>
      <c r="U3867">
        <v>2.7469999999999999</v>
      </c>
      <c r="V3867" t="s">
        <v>163</v>
      </c>
      <c r="W3867" s="2">
        <v>44957</v>
      </c>
      <c r="X3867">
        <v>216.71</v>
      </c>
      <c r="Y3867">
        <v>216.71</v>
      </c>
      <c r="Z3867" t="s">
        <v>494</v>
      </c>
      <c r="AA3867" t="s">
        <v>152</v>
      </c>
      <c r="AB3867" t="s">
        <v>450</v>
      </c>
    </row>
    <row r="3868" spans="1:28">
      <c r="A3868" t="s">
        <v>744</v>
      </c>
      <c r="B3868" t="s">
        <v>745</v>
      </c>
      <c r="C3868">
        <v>3</v>
      </c>
      <c r="D3868">
        <v>2023</v>
      </c>
      <c r="E3868" t="s">
        <v>153</v>
      </c>
      <c r="F3868">
        <v>4234799</v>
      </c>
      <c r="G3868" s="9">
        <v>530000277886</v>
      </c>
      <c r="H3868">
        <v>910003975914</v>
      </c>
      <c r="I3868" t="s">
        <v>618</v>
      </c>
      <c r="J3868" t="s">
        <v>151</v>
      </c>
      <c r="K3868">
        <v>6110020</v>
      </c>
      <c r="L3868" t="s">
        <v>76</v>
      </c>
      <c r="M3868" t="s">
        <v>151</v>
      </c>
      <c r="N3868" t="s">
        <v>151</v>
      </c>
      <c r="O3868" t="s">
        <v>151</v>
      </c>
      <c r="P3868">
        <v>21235720</v>
      </c>
      <c r="Q3868" t="s">
        <v>151</v>
      </c>
      <c r="R3868">
        <v>224435113</v>
      </c>
      <c r="S3868" t="s">
        <v>151</v>
      </c>
      <c r="T3868" t="s">
        <v>151</v>
      </c>
      <c r="U3868">
        <v>0.82399999999999995</v>
      </c>
      <c r="V3868" t="s">
        <v>163</v>
      </c>
      <c r="W3868" s="2">
        <v>45016</v>
      </c>
      <c r="X3868">
        <v>67.709999999999994</v>
      </c>
      <c r="Y3868">
        <v>67.709999999999994</v>
      </c>
      <c r="Z3868" t="s">
        <v>494</v>
      </c>
      <c r="AA3868" t="s">
        <v>152</v>
      </c>
      <c r="AB3868" t="s">
        <v>450</v>
      </c>
    </row>
    <row r="3869" spans="1:28">
      <c r="A3869" t="s">
        <v>744</v>
      </c>
      <c r="B3869" t="s">
        <v>745</v>
      </c>
      <c r="C3869">
        <v>3</v>
      </c>
      <c r="D3869">
        <v>2023</v>
      </c>
      <c r="E3869" t="s">
        <v>153</v>
      </c>
      <c r="F3869">
        <v>4234799</v>
      </c>
      <c r="G3869" s="9">
        <v>530000277886</v>
      </c>
      <c r="H3869">
        <v>910003975892</v>
      </c>
      <c r="I3869" t="s">
        <v>618</v>
      </c>
      <c r="J3869" t="s">
        <v>151</v>
      </c>
      <c r="K3869">
        <v>6110020</v>
      </c>
      <c r="L3869" t="s">
        <v>76</v>
      </c>
      <c r="M3869" t="s">
        <v>151</v>
      </c>
      <c r="N3869" t="s">
        <v>151</v>
      </c>
      <c r="O3869" t="s">
        <v>151</v>
      </c>
      <c r="P3869">
        <v>21235717</v>
      </c>
      <c r="Q3869" t="s">
        <v>151</v>
      </c>
      <c r="R3869">
        <v>224435110</v>
      </c>
      <c r="S3869" t="s">
        <v>151</v>
      </c>
      <c r="T3869" t="s">
        <v>151</v>
      </c>
      <c r="U3869">
        <v>7.4160000000000004</v>
      </c>
      <c r="V3869" t="s">
        <v>163</v>
      </c>
      <c r="W3869" s="2">
        <v>45016</v>
      </c>
      <c r="X3869">
        <v>609.37</v>
      </c>
      <c r="Y3869">
        <v>609.37</v>
      </c>
      <c r="Z3869" t="s">
        <v>494</v>
      </c>
      <c r="AA3869" t="s">
        <v>152</v>
      </c>
      <c r="AB3869" t="s">
        <v>450</v>
      </c>
    </row>
    <row r="3870" spans="1:28">
      <c r="A3870" t="s">
        <v>744</v>
      </c>
      <c r="B3870" t="s">
        <v>745</v>
      </c>
      <c r="C3870">
        <v>9</v>
      </c>
      <c r="D3870">
        <v>2023</v>
      </c>
      <c r="E3870" t="s">
        <v>153</v>
      </c>
      <c r="F3870">
        <v>4228725</v>
      </c>
      <c r="G3870" s="9">
        <v>530000305869</v>
      </c>
      <c r="H3870">
        <v>910004434444</v>
      </c>
      <c r="I3870" t="s">
        <v>620</v>
      </c>
      <c r="J3870" t="s">
        <v>151</v>
      </c>
      <c r="K3870">
        <v>6110020</v>
      </c>
      <c r="L3870" t="s">
        <v>76</v>
      </c>
      <c r="M3870" t="s">
        <v>151</v>
      </c>
      <c r="N3870" t="s">
        <v>151</v>
      </c>
      <c r="O3870" t="s">
        <v>151</v>
      </c>
      <c r="P3870">
        <v>22241863</v>
      </c>
      <c r="Q3870" t="s">
        <v>151</v>
      </c>
      <c r="R3870">
        <v>225601667</v>
      </c>
      <c r="S3870" t="s">
        <v>151</v>
      </c>
      <c r="T3870" t="s">
        <v>151</v>
      </c>
      <c r="U3870">
        <v>-0.20200000000000001</v>
      </c>
      <c r="V3870" t="s">
        <v>163</v>
      </c>
      <c r="W3870" s="2">
        <v>45199</v>
      </c>
      <c r="X3870">
        <v>-16.649999999999999</v>
      </c>
      <c r="Y3870">
        <v>-16.649999999999999</v>
      </c>
      <c r="Z3870" t="s">
        <v>494</v>
      </c>
      <c r="AA3870" t="s">
        <v>152</v>
      </c>
      <c r="AB3870" t="s">
        <v>450</v>
      </c>
    </row>
    <row r="3871" spans="1:28">
      <c r="A3871" t="s">
        <v>744</v>
      </c>
      <c r="B3871" t="s">
        <v>745</v>
      </c>
      <c r="C3871">
        <v>8</v>
      </c>
      <c r="D3871">
        <v>2023</v>
      </c>
      <c r="E3871" t="s">
        <v>153</v>
      </c>
      <c r="F3871">
        <v>4228725</v>
      </c>
      <c r="G3871" s="9">
        <v>530000305869</v>
      </c>
      <c r="H3871">
        <v>910004434444</v>
      </c>
      <c r="I3871" t="s">
        <v>620</v>
      </c>
      <c r="J3871" t="s">
        <v>151</v>
      </c>
      <c r="K3871">
        <v>6110020</v>
      </c>
      <c r="L3871" t="s">
        <v>76</v>
      </c>
      <c r="M3871" t="s">
        <v>151</v>
      </c>
      <c r="N3871" t="s">
        <v>151</v>
      </c>
      <c r="O3871" t="s">
        <v>151</v>
      </c>
      <c r="P3871">
        <v>22073217</v>
      </c>
      <c r="Q3871" t="s">
        <v>151</v>
      </c>
      <c r="R3871">
        <v>225408424</v>
      </c>
      <c r="S3871" t="s">
        <v>151</v>
      </c>
      <c r="T3871" t="s">
        <v>151</v>
      </c>
      <c r="U3871">
        <v>0.45700000000000002</v>
      </c>
      <c r="V3871" t="s">
        <v>163</v>
      </c>
      <c r="W3871" s="2">
        <v>45169</v>
      </c>
      <c r="X3871">
        <v>37.619999999999997</v>
      </c>
      <c r="Y3871">
        <v>37.619999999999997</v>
      </c>
      <c r="Z3871" t="s">
        <v>494</v>
      </c>
      <c r="AA3871" t="s">
        <v>152</v>
      </c>
      <c r="AB3871" t="s">
        <v>450</v>
      </c>
    </row>
    <row r="3872" spans="1:28">
      <c r="A3872" t="s">
        <v>744</v>
      </c>
      <c r="B3872" t="s">
        <v>745</v>
      </c>
      <c r="C3872">
        <v>7</v>
      </c>
      <c r="D3872">
        <v>2023</v>
      </c>
      <c r="E3872" t="s">
        <v>153</v>
      </c>
      <c r="F3872">
        <v>4228725</v>
      </c>
      <c r="G3872" s="9">
        <v>530000305869</v>
      </c>
      <c r="H3872">
        <v>910004434444</v>
      </c>
      <c r="I3872" t="s">
        <v>620</v>
      </c>
      <c r="J3872" t="s">
        <v>151</v>
      </c>
      <c r="K3872">
        <v>6110020</v>
      </c>
      <c r="L3872" t="s">
        <v>76</v>
      </c>
      <c r="M3872" t="s">
        <v>151</v>
      </c>
      <c r="N3872" t="s">
        <v>151</v>
      </c>
      <c r="O3872" t="s">
        <v>151</v>
      </c>
      <c r="P3872">
        <v>21908692</v>
      </c>
      <c r="Q3872" t="s">
        <v>151</v>
      </c>
      <c r="R3872">
        <v>225215270</v>
      </c>
      <c r="S3872" t="s">
        <v>151</v>
      </c>
      <c r="T3872" t="s">
        <v>151</v>
      </c>
      <c r="U3872">
        <v>0.20399999999999999</v>
      </c>
      <c r="V3872" t="s">
        <v>163</v>
      </c>
      <c r="W3872" s="2">
        <v>45138</v>
      </c>
      <c r="X3872">
        <v>16.760000000000002</v>
      </c>
      <c r="Y3872">
        <v>16.760000000000002</v>
      </c>
      <c r="Z3872" t="s">
        <v>494</v>
      </c>
      <c r="AA3872" t="s">
        <v>152</v>
      </c>
      <c r="AB3872" t="s">
        <v>450</v>
      </c>
    </row>
    <row r="3873" spans="1:28">
      <c r="A3873" t="s">
        <v>744</v>
      </c>
      <c r="B3873" t="s">
        <v>745</v>
      </c>
      <c r="C3873">
        <v>6</v>
      </c>
      <c r="D3873">
        <v>2023</v>
      </c>
      <c r="E3873" t="s">
        <v>153</v>
      </c>
      <c r="F3873">
        <v>4228725</v>
      </c>
      <c r="G3873" s="9">
        <v>530000305869</v>
      </c>
      <c r="H3873">
        <v>910004434444</v>
      </c>
      <c r="I3873" t="s">
        <v>620</v>
      </c>
      <c r="J3873" t="s">
        <v>151</v>
      </c>
      <c r="K3873">
        <v>6110020</v>
      </c>
      <c r="L3873" t="s">
        <v>76</v>
      </c>
      <c r="M3873" t="s">
        <v>151</v>
      </c>
      <c r="N3873" t="s">
        <v>151</v>
      </c>
      <c r="O3873" t="s">
        <v>151</v>
      </c>
      <c r="P3873">
        <v>21730701</v>
      </c>
      <c r="Q3873" t="s">
        <v>151</v>
      </c>
      <c r="R3873">
        <v>224960519</v>
      </c>
      <c r="S3873" t="s">
        <v>151</v>
      </c>
      <c r="T3873" t="s">
        <v>151</v>
      </c>
      <c r="U3873">
        <v>0.871</v>
      </c>
      <c r="V3873" t="s">
        <v>163</v>
      </c>
      <c r="W3873" s="2">
        <v>45107</v>
      </c>
      <c r="X3873">
        <v>71.739999999999995</v>
      </c>
      <c r="Y3873">
        <v>71.739999999999995</v>
      </c>
      <c r="Z3873" t="s">
        <v>494</v>
      </c>
      <c r="AA3873" t="s">
        <v>152</v>
      </c>
      <c r="AB3873" t="s">
        <v>450</v>
      </c>
    </row>
    <row r="3874" spans="1:28">
      <c r="A3874" t="s">
        <v>744</v>
      </c>
      <c r="B3874" t="s">
        <v>745</v>
      </c>
      <c r="C3874">
        <v>9</v>
      </c>
      <c r="D3874">
        <v>2023</v>
      </c>
      <c r="E3874" t="s">
        <v>153</v>
      </c>
      <c r="F3874">
        <v>4228725</v>
      </c>
      <c r="G3874" s="9">
        <v>530000305869</v>
      </c>
      <c r="H3874">
        <v>910004434394</v>
      </c>
      <c r="I3874" t="s">
        <v>620</v>
      </c>
      <c r="J3874" t="s">
        <v>151</v>
      </c>
      <c r="K3874">
        <v>6110020</v>
      </c>
      <c r="L3874" t="s">
        <v>76</v>
      </c>
      <c r="M3874" t="s">
        <v>151</v>
      </c>
      <c r="N3874" t="s">
        <v>151</v>
      </c>
      <c r="O3874" t="s">
        <v>151</v>
      </c>
      <c r="P3874">
        <v>22241459</v>
      </c>
      <c r="Q3874" t="s">
        <v>151</v>
      </c>
      <c r="R3874">
        <v>225601263</v>
      </c>
      <c r="S3874" t="s">
        <v>151</v>
      </c>
      <c r="T3874" t="s">
        <v>151</v>
      </c>
      <c r="U3874">
        <v>-2.3290000000000002</v>
      </c>
      <c r="V3874" t="s">
        <v>163</v>
      </c>
      <c r="W3874" s="2">
        <v>45199</v>
      </c>
      <c r="X3874">
        <v>-191.76</v>
      </c>
      <c r="Y3874">
        <v>-191.76</v>
      </c>
      <c r="Z3874" t="s">
        <v>494</v>
      </c>
      <c r="AA3874" t="s">
        <v>152</v>
      </c>
      <c r="AB3874" t="s">
        <v>450</v>
      </c>
    </row>
    <row r="3875" spans="1:28">
      <c r="A3875" t="s">
        <v>744</v>
      </c>
      <c r="B3875" t="s">
        <v>745</v>
      </c>
      <c r="C3875">
        <v>8</v>
      </c>
      <c r="D3875">
        <v>2023</v>
      </c>
      <c r="E3875" t="s">
        <v>153</v>
      </c>
      <c r="F3875">
        <v>4228725</v>
      </c>
      <c r="G3875" s="9">
        <v>530000305869</v>
      </c>
      <c r="H3875">
        <v>910004434394</v>
      </c>
      <c r="I3875" t="s">
        <v>620</v>
      </c>
      <c r="J3875" t="s">
        <v>151</v>
      </c>
      <c r="K3875">
        <v>6110020</v>
      </c>
      <c r="L3875" t="s">
        <v>76</v>
      </c>
      <c r="M3875" t="s">
        <v>151</v>
      </c>
      <c r="N3875" t="s">
        <v>151</v>
      </c>
      <c r="O3875" t="s">
        <v>151</v>
      </c>
      <c r="P3875">
        <v>22072640</v>
      </c>
      <c r="Q3875" t="s">
        <v>151</v>
      </c>
      <c r="R3875">
        <v>225408047</v>
      </c>
      <c r="S3875" t="s">
        <v>151</v>
      </c>
      <c r="T3875" t="s">
        <v>151</v>
      </c>
      <c r="U3875">
        <v>5.2629999999999999</v>
      </c>
      <c r="V3875" t="s">
        <v>163</v>
      </c>
      <c r="W3875" s="2">
        <v>45169</v>
      </c>
      <c r="X3875">
        <v>433.24</v>
      </c>
      <c r="Y3875">
        <v>433.24</v>
      </c>
      <c r="Z3875" t="s">
        <v>494</v>
      </c>
      <c r="AA3875" t="s">
        <v>152</v>
      </c>
      <c r="AB3875" t="s">
        <v>450</v>
      </c>
    </row>
    <row r="3876" spans="1:28">
      <c r="A3876" t="s">
        <v>744</v>
      </c>
      <c r="B3876" t="s">
        <v>745</v>
      </c>
      <c r="C3876">
        <v>7</v>
      </c>
      <c r="D3876">
        <v>2023</v>
      </c>
      <c r="E3876" t="s">
        <v>153</v>
      </c>
      <c r="F3876">
        <v>4228725</v>
      </c>
      <c r="G3876" s="9">
        <v>530000305869</v>
      </c>
      <c r="H3876">
        <v>910004434394</v>
      </c>
      <c r="I3876" t="s">
        <v>620</v>
      </c>
      <c r="J3876" t="s">
        <v>151</v>
      </c>
      <c r="K3876">
        <v>6110020</v>
      </c>
      <c r="L3876" t="s">
        <v>76</v>
      </c>
      <c r="M3876" t="s">
        <v>151</v>
      </c>
      <c r="N3876" t="s">
        <v>151</v>
      </c>
      <c r="O3876" t="s">
        <v>151</v>
      </c>
      <c r="P3876">
        <v>21909775</v>
      </c>
      <c r="Q3876" t="s">
        <v>151</v>
      </c>
      <c r="R3876">
        <v>225216553</v>
      </c>
      <c r="S3876" t="s">
        <v>151</v>
      </c>
      <c r="T3876" t="s">
        <v>151</v>
      </c>
      <c r="U3876">
        <v>2.351</v>
      </c>
      <c r="V3876" t="s">
        <v>163</v>
      </c>
      <c r="W3876" s="2">
        <v>45138</v>
      </c>
      <c r="X3876">
        <v>193.06</v>
      </c>
      <c r="Y3876">
        <v>193.06</v>
      </c>
      <c r="Z3876" t="s">
        <v>494</v>
      </c>
      <c r="AA3876" t="s">
        <v>152</v>
      </c>
      <c r="AB3876" t="s">
        <v>450</v>
      </c>
    </row>
    <row r="3877" spans="1:28">
      <c r="A3877" t="s">
        <v>744</v>
      </c>
      <c r="B3877" t="s">
        <v>745</v>
      </c>
      <c r="C3877">
        <v>6</v>
      </c>
      <c r="D3877">
        <v>2023</v>
      </c>
      <c r="E3877" t="s">
        <v>153</v>
      </c>
      <c r="F3877">
        <v>4228725</v>
      </c>
      <c r="G3877" s="9">
        <v>530000305869</v>
      </c>
      <c r="H3877">
        <v>910004434394</v>
      </c>
      <c r="I3877" t="s">
        <v>620</v>
      </c>
      <c r="J3877" t="s">
        <v>151</v>
      </c>
      <c r="K3877">
        <v>6110020</v>
      </c>
      <c r="L3877" t="s">
        <v>76</v>
      </c>
      <c r="M3877" t="s">
        <v>151</v>
      </c>
      <c r="N3877" t="s">
        <v>151</v>
      </c>
      <c r="O3877" t="s">
        <v>151</v>
      </c>
      <c r="P3877">
        <v>21731353</v>
      </c>
      <c r="Q3877" t="s">
        <v>151</v>
      </c>
      <c r="R3877">
        <v>224961171</v>
      </c>
      <c r="S3877" t="s">
        <v>151</v>
      </c>
      <c r="T3877" t="s">
        <v>151</v>
      </c>
      <c r="U3877">
        <v>10.029</v>
      </c>
      <c r="V3877" t="s">
        <v>163</v>
      </c>
      <c r="W3877" s="2">
        <v>45107</v>
      </c>
      <c r="X3877">
        <v>826.23</v>
      </c>
      <c r="Y3877">
        <v>826.23</v>
      </c>
      <c r="Z3877" t="s">
        <v>494</v>
      </c>
      <c r="AA3877" t="s">
        <v>152</v>
      </c>
      <c r="AB3877" t="s">
        <v>450</v>
      </c>
    </row>
    <row r="3878" spans="1:28">
      <c r="A3878" t="s">
        <v>744</v>
      </c>
      <c r="B3878" t="s">
        <v>745</v>
      </c>
      <c r="C3878">
        <v>9</v>
      </c>
      <c r="D3878">
        <v>2023</v>
      </c>
      <c r="E3878" t="s">
        <v>153</v>
      </c>
      <c r="F3878">
        <v>4225886</v>
      </c>
      <c r="G3878" s="9">
        <v>530000294307</v>
      </c>
      <c r="H3878">
        <v>910004245601</v>
      </c>
      <c r="I3878" t="s">
        <v>621</v>
      </c>
      <c r="J3878" t="s">
        <v>151</v>
      </c>
      <c r="K3878">
        <v>6110020</v>
      </c>
      <c r="L3878" t="s">
        <v>76</v>
      </c>
      <c r="M3878" t="s">
        <v>151</v>
      </c>
      <c r="N3878" t="s">
        <v>151</v>
      </c>
      <c r="O3878" t="s">
        <v>151</v>
      </c>
      <c r="P3878">
        <v>22238191</v>
      </c>
      <c r="Q3878" t="s">
        <v>151</v>
      </c>
      <c r="R3878">
        <v>225597890</v>
      </c>
      <c r="S3878" t="s">
        <v>151</v>
      </c>
      <c r="T3878" t="s">
        <v>151</v>
      </c>
      <c r="U3878">
        <v>1.3480000000000001</v>
      </c>
      <c r="V3878" t="s">
        <v>163</v>
      </c>
      <c r="W3878" s="2">
        <v>45199</v>
      </c>
      <c r="X3878">
        <v>105.87</v>
      </c>
      <c r="Y3878">
        <v>105.87</v>
      </c>
      <c r="Z3878" t="s">
        <v>494</v>
      </c>
      <c r="AA3878" t="s">
        <v>152</v>
      </c>
      <c r="AB3878" t="s">
        <v>450</v>
      </c>
    </row>
    <row r="3879" spans="1:28">
      <c r="A3879" t="s">
        <v>744</v>
      </c>
      <c r="B3879" t="s">
        <v>745</v>
      </c>
      <c r="C3879">
        <v>9</v>
      </c>
      <c r="D3879">
        <v>2023</v>
      </c>
      <c r="E3879" t="s">
        <v>153</v>
      </c>
      <c r="F3879">
        <v>4225886</v>
      </c>
      <c r="G3879" s="9">
        <v>530000294307</v>
      </c>
      <c r="H3879">
        <v>910004245548</v>
      </c>
      <c r="I3879" t="s">
        <v>621</v>
      </c>
      <c r="J3879" t="s">
        <v>151</v>
      </c>
      <c r="K3879">
        <v>6110020</v>
      </c>
      <c r="L3879" t="s">
        <v>76</v>
      </c>
      <c r="M3879" t="s">
        <v>151</v>
      </c>
      <c r="N3879" t="s">
        <v>151</v>
      </c>
      <c r="O3879" t="s">
        <v>151</v>
      </c>
      <c r="P3879">
        <v>22238180</v>
      </c>
      <c r="Q3879" t="s">
        <v>151</v>
      </c>
      <c r="R3879">
        <v>225597879</v>
      </c>
      <c r="S3879" t="s">
        <v>151</v>
      </c>
      <c r="T3879" t="s">
        <v>151</v>
      </c>
      <c r="U3879">
        <v>0.59499999999999997</v>
      </c>
      <c r="V3879" t="s">
        <v>163</v>
      </c>
      <c r="W3879" s="2">
        <v>45199</v>
      </c>
      <c r="X3879">
        <v>46.78</v>
      </c>
      <c r="Y3879">
        <v>46.78</v>
      </c>
      <c r="Z3879" t="s">
        <v>494</v>
      </c>
      <c r="AA3879" t="s">
        <v>152</v>
      </c>
      <c r="AB3879" t="s">
        <v>450</v>
      </c>
    </row>
    <row r="3880" spans="1:28">
      <c r="A3880" t="s">
        <v>744</v>
      </c>
      <c r="B3880" t="s">
        <v>745</v>
      </c>
      <c r="C3880">
        <v>4</v>
      </c>
      <c r="D3880">
        <v>2023</v>
      </c>
      <c r="E3880" t="s">
        <v>153</v>
      </c>
      <c r="F3880">
        <v>4193161</v>
      </c>
      <c r="G3880" s="9">
        <v>530000281643</v>
      </c>
      <c r="H3880">
        <v>910004036832</v>
      </c>
      <c r="I3880" t="s">
        <v>633</v>
      </c>
      <c r="J3880" t="s">
        <v>151</v>
      </c>
      <c r="K3880">
        <v>6110020</v>
      </c>
      <c r="L3880" t="s">
        <v>76</v>
      </c>
      <c r="M3880" t="s">
        <v>151</v>
      </c>
      <c r="N3880" t="s">
        <v>151</v>
      </c>
      <c r="O3880" t="s">
        <v>151</v>
      </c>
      <c r="P3880">
        <v>21398874</v>
      </c>
      <c r="Q3880" t="s">
        <v>151</v>
      </c>
      <c r="R3880">
        <v>224620622</v>
      </c>
      <c r="S3880" t="s">
        <v>151</v>
      </c>
      <c r="T3880" t="s">
        <v>151</v>
      </c>
      <c r="U3880">
        <v>-3.4000000000000002E-2</v>
      </c>
      <c r="V3880" t="s">
        <v>163</v>
      </c>
      <c r="W3880" s="2">
        <v>45046</v>
      </c>
      <c r="X3880">
        <v>-2.7</v>
      </c>
      <c r="Y3880">
        <v>-2.7</v>
      </c>
      <c r="Z3880" t="s">
        <v>494</v>
      </c>
      <c r="AA3880" t="s">
        <v>152</v>
      </c>
      <c r="AB3880" t="s">
        <v>450</v>
      </c>
    </row>
    <row r="3881" spans="1:28">
      <c r="A3881" t="s">
        <v>744</v>
      </c>
      <c r="B3881" t="s">
        <v>745</v>
      </c>
      <c r="C3881">
        <v>3</v>
      </c>
      <c r="D3881">
        <v>2023</v>
      </c>
      <c r="E3881" t="s">
        <v>153</v>
      </c>
      <c r="F3881">
        <v>4193161</v>
      </c>
      <c r="G3881" s="9">
        <v>530000281643</v>
      </c>
      <c r="H3881">
        <v>910004036832</v>
      </c>
      <c r="I3881" t="s">
        <v>633</v>
      </c>
      <c r="J3881" t="s">
        <v>151</v>
      </c>
      <c r="K3881">
        <v>6110020</v>
      </c>
      <c r="L3881" t="s">
        <v>76</v>
      </c>
      <c r="M3881" t="s">
        <v>151</v>
      </c>
      <c r="N3881" t="s">
        <v>151</v>
      </c>
      <c r="O3881" t="s">
        <v>151</v>
      </c>
      <c r="P3881">
        <v>21236517</v>
      </c>
      <c r="Q3881" t="s">
        <v>151</v>
      </c>
      <c r="R3881">
        <v>224435479</v>
      </c>
      <c r="S3881" t="s">
        <v>151</v>
      </c>
      <c r="T3881" t="s">
        <v>151</v>
      </c>
      <c r="U3881">
        <v>6.8000000000000005E-2</v>
      </c>
      <c r="V3881" t="s">
        <v>163</v>
      </c>
      <c r="W3881" s="2">
        <v>45016</v>
      </c>
      <c r="X3881">
        <v>5.4</v>
      </c>
      <c r="Y3881">
        <v>5.4</v>
      </c>
      <c r="Z3881" t="s">
        <v>494</v>
      </c>
      <c r="AA3881" t="s">
        <v>152</v>
      </c>
      <c r="AB3881" t="s">
        <v>450</v>
      </c>
    </row>
    <row r="3882" spans="1:28">
      <c r="A3882" t="s">
        <v>744</v>
      </c>
      <c r="B3882" t="s">
        <v>745</v>
      </c>
      <c r="C3882">
        <v>1</v>
      </c>
      <c r="D3882">
        <v>2023</v>
      </c>
      <c r="E3882" t="s">
        <v>153</v>
      </c>
      <c r="F3882">
        <v>4193161</v>
      </c>
      <c r="G3882" s="9">
        <v>530000281643</v>
      </c>
      <c r="H3882">
        <v>910004036832</v>
      </c>
      <c r="I3882" t="s">
        <v>633</v>
      </c>
      <c r="J3882" t="s">
        <v>151</v>
      </c>
      <c r="K3882">
        <v>6110020</v>
      </c>
      <c r="L3882" t="s">
        <v>76</v>
      </c>
      <c r="M3882" t="s">
        <v>151</v>
      </c>
      <c r="N3882" t="s">
        <v>151</v>
      </c>
      <c r="O3882" t="s">
        <v>151</v>
      </c>
      <c r="P3882">
        <v>20919513</v>
      </c>
      <c r="Q3882" t="s">
        <v>151</v>
      </c>
      <c r="R3882">
        <v>224076375</v>
      </c>
      <c r="S3882" t="s">
        <v>151</v>
      </c>
      <c r="T3882" t="s">
        <v>151</v>
      </c>
      <c r="U3882">
        <v>0</v>
      </c>
      <c r="V3882" t="s">
        <v>163</v>
      </c>
      <c r="W3882" s="2">
        <v>44957</v>
      </c>
      <c r="X3882">
        <v>-0.09</v>
      </c>
      <c r="Y3882">
        <v>-0.09</v>
      </c>
      <c r="Z3882" t="s">
        <v>494</v>
      </c>
      <c r="AA3882" t="s">
        <v>152</v>
      </c>
      <c r="AB3882" t="s">
        <v>450</v>
      </c>
    </row>
    <row r="3883" spans="1:28">
      <c r="A3883" t="s">
        <v>744</v>
      </c>
      <c r="B3883" t="s">
        <v>745</v>
      </c>
      <c r="C3883">
        <v>4</v>
      </c>
      <c r="D3883">
        <v>2023</v>
      </c>
      <c r="E3883" t="s">
        <v>153</v>
      </c>
      <c r="F3883">
        <v>4193161</v>
      </c>
      <c r="G3883" s="9">
        <v>530000281643</v>
      </c>
      <c r="H3883">
        <v>910004036831</v>
      </c>
      <c r="I3883" t="s">
        <v>633</v>
      </c>
      <c r="J3883" t="s">
        <v>151</v>
      </c>
      <c r="K3883">
        <v>6110020</v>
      </c>
      <c r="L3883" t="s">
        <v>76</v>
      </c>
      <c r="M3883" t="s">
        <v>151</v>
      </c>
      <c r="N3883" t="s">
        <v>151</v>
      </c>
      <c r="O3883" t="s">
        <v>151</v>
      </c>
      <c r="P3883">
        <v>21398867</v>
      </c>
      <c r="Q3883" t="s">
        <v>151</v>
      </c>
      <c r="R3883">
        <v>224620615</v>
      </c>
      <c r="S3883" t="s">
        <v>151</v>
      </c>
      <c r="T3883" t="s">
        <v>151</v>
      </c>
      <c r="U3883">
        <v>-0.47599999999999998</v>
      </c>
      <c r="V3883" t="s">
        <v>163</v>
      </c>
      <c r="W3883" s="2">
        <v>45046</v>
      </c>
      <c r="X3883">
        <v>-37.380000000000003</v>
      </c>
      <c r="Y3883">
        <v>-37.380000000000003</v>
      </c>
      <c r="Z3883" t="s">
        <v>494</v>
      </c>
      <c r="AA3883" t="s">
        <v>152</v>
      </c>
      <c r="AB3883" t="s">
        <v>450</v>
      </c>
    </row>
    <row r="3884" spans="1:28">
      <c r="A3884" t="s">
        <v>744</v>
      </c>
      <c r="B3884" t="s">
        <v>745</v>
      </c>
      <c r="C3884">
        <v>3</v>
      </c>
      <c r="D3884">
        <v>2023</v>
      </c>
      <c r="E3884" t="s">
        <v>153</v>
      </c>
      <c r="F3884">
        <v>4193161</v>
      </c>
      <c r="G3884" s="9">
        <v>530000281643</v>
      </c>
      <c r="H3884">
        <v>910004036831</v>
      </c>
      <c r="I3884" t="s">
        <v>633</v>
      </c>
      <c r="J3884" t="s">
        <v>151</v>
      </c>
      <c r="K3884">
        <v>6110020</v>
      </c>
      <c r="L3884" t="s">
        <v>76</v>
      </c>
      <c r="M3884" t="s">
        <v>151</v>
      </c>
      <c r="N3884" t="s">
        <v>151</v>
      </c>
      <c r="O3884" t="s">
        <v>151</v>
      </c>
      <c r="P3884">
        <v>21236516</v>
      </c>
      <c r="Q3884" t="s">
        <v>151</v>
      </c>
      <c r="R3884">
        <v>224435478</v>
      </c>
      <c r="S3884" t="s">
        <v>151</v>
      </c>
      <c r="T3884" t="s">
        <v>151</v>
      </c>
      <c r="U3884">
        <v>0.95199999999999996</v>
      </c>
      <c r="V3884" t="s">
        <v>163</v>
      </c>
      <c r="W3884" s="2">
        <v>45016</v>
      </c>
      <c r="X3884">
        <v>74.760000000000005</v>
      </c>
      <c r="Y3884">
        <v>74.760000000000005</v>
      </c>
      <c r="Z3884" t="s">
        <v>494</v>
      </c>
      <c r="AA3884" t="s">
        <v>152</v>
      </c>
      <c r="AB3884" t="s">
        <v>450</v>
      </c>
    </row>
    <row r="3885" spans="1:28">
      <c r="A3885" t="s">
        <v>744</v>
      </c>
      <c r="B3885" t="s">
        <v>745</v>
      </c>
      <c r="C3885">
        <v>1</v>
      </c>
      <c r="D3885">
        <v>2023</v>
      </c>
      <c r="E3885" t="s">
        <v>153</v>
      </c>
      <c r="F3885">
        <v>4193161</v>
      </c>
      <c r="G3885" s="9">
        <v>530000281643</v>
      </c>
      <c r="H3885">
        <v>910004036831</v>
      </c>
      <c r="I3885" t="s">
        <v>633</v>
      </c>
      <c r="J3885" t="s">
        <v>151</v>
      </c>
      <c r="K3885">
        <v>6110020</v>
      </c>
      <c r="L3885" t="s">
        <v>76</v>
      </c>
      <c r="M3885" t="s">
        <v>151</v>
      </c>
      <c r="N3885" t="s">
        <v>151</v>
      </c>
      <c r="O3885" t="s">
        <v>151</v>
      </c>
      <c r="P3885">
        <v>20919509</v>
      </c>
      <c r="Q3885" t="s">
        <v>151</v>
      </c>
      <c r="R3885">
        <v>224076371</v>
      </c>
      <c r="S3885" t="s">
        <v>151</v>
      </c>
      <c r="T3885" t="s">
        <v>151</v>
      </c>
      <c r="U3885">
        <v>0</v>
      </c>
      <c r="V3885" t="s">
        <v>163</v>
      </c>
      <c r="W3885" s="2">
        <v>44957</v>
      </c>
      <c r="X3885">
        <v>-1.21</v>
      </c>
      <c r="Y3885">
        <v>-1.21</v>
      </c>
      <c r="Z3885" t="s">
        <v>494</v>
      </c>
      <c r="AA3885" t="s">
        <v>152</v>
      </c>
      <c r="AB3885" t="s">
        <v>450</v>
      </c>
    </row>
    <row r="3886" spans="1:28">
      <c r="A3886" t="s">
        <v>744</v>
      </c>
      <c r="B3886" t="s">
        <v>745</v>
      </c>
      <c r="C3886">
        <v>12</v>
      </c>
      <c r="D3886">
        <v>2023</v>
      </c>
      <c r="E3886" t="s">
        <v>156</v>
      </c>
      <c r="F3886">
        <v>7071259</v>
      </c>
      <c r="G3886" s="9">
        <v>0</v>
      </c>
      <c r="H3886">
        <v>7071259</v>
      </c>
      <c r="I3886" t="s">
        <v>496</v>
      </c>
      <c r="J3886" t="s">
        <v>151</v>
      </c>
      <c r="K3886">
        <v>6340000</v>
      </c>
      <c r="L3886" t="s">
        <v>4</v>
      </c>
      <c r="M3886" t="s">
        <v>151</v>
      </c>
      <c r="N3886" t="s">
        <v>151</v>
      </c>
      <c r="O3886" t="s">
        <v>151</v>
      </c>
      <c r="P3886">
        <v>18002965</v>
      </c>
      <c r="Q3886" t="s">
        <v>168</v>
      </c>
      <c r="R3886">
        <v>40268710</v>
      </c>
      <c r="S3886" t="s">
        <v>151</v>
      </c>
      <c r="T3886" t="s">
        <v>151</v>
      </c>
      <c r="U3886">
        <v>0</v>
      </c>
      <c r="V3886" t="s">
        <v>151</v>
      </c>
      <c r="W3886" s="2">
        <v>45291</v>
      </c>
      <c r="X3886">
        <v>-8.9</v>
      </c>
      <c r="Y3886">
        <v>-8.9</v>
      </c>
      <c r="Z3886" t="s">
        <v>494</v>
      </c>
      <c r="AA3886" t="s">
        <v>152</v>
      </c>
      <c r="AB3886" t="s">
        <v>448</v>
      </c>
    </row>
    <row r="3887" spans="1:28">
      <c r="A3887" t="s">
        <v>744</v>
      </c>
      <c r="B3887" t="s">
        <v>745</v>
      </c>
      <c r="C3887">
        <v>11</v>
      </c>
      <c r="D3887">
        <v>2023</v>
      </c>
      <c r="E3887" t="s">
        <v>156</v>
      </c>
      <c r="F3887">
        <v>7071259</v>
      </c>
      <c r="G3887" s="9">
        <v>0</v>
      </c>
      <c r="H3887">
        <v>7071259</v>
      </c>
      <c r="I3887" t="s">
        <v>496</v>
      </c>
      <c r="J3887" t="s">
        <v>151</v>
      </c>
      <c r="K3887">
        <v>6340000</v>
      </c>
      <c r="L3887" t="s">
        <v>4</v>
      </c>
      <c r="M3887" t="s">
        <v>151</v>
      </c>
      <c r="N3887" t="s">
        <v>151</v>
      </c>
      <c r="O3887" t="s">
        <v>151</v>
      </c>
      <c r="P3887">
        <v>18002936</v>
      </c>
      <c r="Q3887" t="s">
        <v>168</v>
      </c>
      <c r="R3887">
        <v>40097762</v>
      </c>
      <c r="S3887" t="s">
        <v>151</v>
      </c>
      <c r="T3887" t="s">
        <v>151</v>
      </c>
      <c r="U3887">
        <v>0</v>
      </c>
      <c r="V3887" t="s">
        <v>151</v>
      </c>
      <c r="W3887" s="2">
        <v>45260</v>
      </c>
      <c r="X3887">
        <v>-47.48</v>
      </c>
      <c r="Y3887">
        <v>-47.48</v>
      </c>
      <c r="Z3887" t="s">
        <v>494</v>
      </c>
      <c r="AA3887" t="s">
        <v>152</v>
      </c>
      <c r="AB3887" t="s">
        <v>448</v>
      </c>
    </row>
    <row r="3888" spans="1:28">
      <c r="A3888" t="s">
        <v>744</v>
      </c>
      <c r="B3888" t="s">
        <v>745</v>
      </c>
      <c r="C3888">
        <v>10</v>
      </c>
      <c r="D3888">
        <v>2023</v>
      </c>
      <c r="E3888" t="s">
        <v>156</v>
      </c>
      <c r="F3888">
        <v>7071259</v>
      </c>
      <c r="G3888" s="9">
        <v>0</v>
      </c>
      <c r="H3888">
        <v>7071259</v>
      </c>
      <c r="I3888" t="s">
        <v>496</v>
      </c>
      <c r="J3888" t="s">
        <v>151</v>
      </c>
      <c r="K3888">
        <v>6340000</v>
      </c>
      <c r="L3888" t="s">
        <v>4</v>
      </c>
      <c r="M3888" t="s">
        <v>151</v>
      </c>
      <c r="N3888" t="s">
        <v>151</v>
      </c>
      <c r="O3888" t="s">
        <v>151</v>
      </c>
      <c r="P3888">
        <v>18002906</v>
      </c>
      <c r="Q3888" t="s">
        <v>168</v>
      </c>
      <c r="R3888">
        <v>39927009</v>
      </c>
      <c r="S3888" t="s">
        <v>151</v>
      </c>
      <c r="T3888" t="s">
        <v>151</v>
      </c>
      <c r="U3888">
        <v>0</v>
      </c>
      <c r="V3888" t="s">
        <v>151</v>
      </c>
      <c r="W3888" s="2">
        <v>45230</v>
      </c>
      <c r="X3888">
        <v>-34.520000000000003</v>
      </c>
      <c r="Y3888">
        <v>-34.520000000000003</v>
      </c>
      <c r="Z3888" t="s">
        <v>494</v>
      </c>
      <c r="AA3888" t="s">
        <v>152</v>
      </c>
      <c r="AB3888" t="s">
        <v>448</v>
      </c>
    </row>
    <row r="3889" spans="1:28">
      <c r="A3889" t="s">
        <v>744</v>
      </c>
      <c r="B3889" t="s">
        <v>745</v>
      </c>
      <c r="C3889">
        <v>9</v>
      </c>
      <c r="D3889">
        <v>2023</v>
      </c>
      <c r="E3889" t="s">
        <v>156</v>
      </c>
      <c r="F3889">
        <v>7071259</v>
      </c>
      <c r="G3889" s="9">
        <v>0</v>
      </c>
      <c r="H3889">
        <v>7071259</v>
      </c>
      <c r="I3889" t="s">
        <v>496</v>
      </c>
      <c r="J3889" t="s">
        <v>151</v>
      </c>
      <c r="K3889">
        <v>6340000</v>
      </c>
      <c r="L3889" t="s">
        <v>4</v>
      </c>
      <c r="M3889" t="s">
        <v>151</v>
      </c>
      <c r="N3889" t="s">
        <v>151</v>
      </c>
      <c r="O3889" t="s">
        <v>151</v>
      </c>
      <c r="P3889">
        <v>18002880</v>
      </c>
      <c r="Q3889" t="s">
        <v>168</v>
      </c>
      <c r="R3889">
        <v>39742766</v>
      </c>
      <c r="S3889" t="s">
        <v>151</v>
      </c>
      <c r="T3889" t="s">
        <v>151</v>
      </c>
      <c r="U3889">
        <v>0</v>
      </c>
      <c r="V3889" t="s">
        <v>151</v>
      </c>
      <c r="W3889" s="2">
        <v>45199</v>
      </c>
      <c r="X3889">
        <v>-41.86</v>
      </c>
      <c r="Y3889">
        <v>-41.86</v>
      </c>
      <c r="Z3889" t="s">
        <v>494</v>
      </c>
      <c r="AA3889" t="s">
        <v>152</v>
      </c>
      <c r="AB3889" t="s">
        <v>448</v>
      </c>
    </row>
    <row r="3890" spans="1:28">
      <c r="A3890" t="s">
        <v>744</v>
      </c>
      <c r="B3890" t="s">
        <v>745</v>
      </c>
      <c r="C3890">
        <v>8</v>
      </c>
      <c r="D3890">
        <v>2023</v>
      </c>
      <c r="E3890" t="s">
        <v>156</v>
      </c>
      <c r="F3890">
        <v>7071259</v>
      </c>
      <c r="G3890" s="9">
        <v>0</v>
      </c>
      <c r="H3890">
        <v>7071259</v>
      </c>
      <c r="I3890" t="s">
        <v>496</v>
      </c>
      <c r="J3890" t="s">
        <v>151</v>
      </c>
      <c r="K3890">
        <v>6340000</v>
      </c>
      <c r="L3890" t="s">
        <v>4</v>
      </c>
      <c r="M3890" t="s">
        <v>151</v>
      </c>
      <c r="N3890" t="s">
        <v>151</v>
      </c>
      <c r="O3890" t="s">
        <v>151</v>
      </c>
      <c r="P3890">
        <v>18002850</v>
      </c>
      <c r="Q3890" t="s">
        <v>168</v>
      </c>
      <c r="R3890">
        <v>39570331</v>
      </c>
      <c r="S3890" t="s">
        <v>151</v>
      </c>
      <c r="T3890" t="s">
        <v>151</v>
      </c>
      <c r="U3890">
        <v>0</v>
      </c>
      <c r="V3890" t="s">
        <v>151</v>
      </c>
      <c r="W3890" s="2">
        <v>45169</v>
      </c>
      <c r="X3890">
        <v>-24.83</v>
      </c>
      <c r="Y3890">
        <v>-24.83</v>
      </c>
      <c r="Z3890" t="s">
        <v>494</v>
      </c>
      <c r="AA3890" t="s">
        <v>152</v>
      </c>
      <c r="AB3890" t="s">
        <v>448</v>
      </c>
    </row>
    <row r="3891" spans="1:28">
      <c r="A3891" t="s">
        <v>744</v>
      </c>
      <c r="B3891" t="s">
        <v>745</v>
      </c>
      <c r="C3891">
        <v>7</v>
      </c>
      <c r="D3891">
        <v>2023</v>
      </c>
      <c r="E3891" t="s">
        <v>156</v>
      </c>
      <c r="F3891">
        <v>7071259</v>
      </c>
      <c r="G3891" s="9">
        <v>0</v>
      </c>
      <c r="H3891">
        <v>7071259</v>
      </c>
      <c r="I3891" t="s">
        <v>496</v>
      </c>
      <c r="J3891" t="s">
        <v>151</v>
      </c>
      <c r="K3891">
        <v>6340000</v>
      </c>
      <c r="L3891" t="s">
        <v>4</v>
      </c>
      <c r="M3891" t="s">
        <v>151</v>
      </c>
      <c r="N3891" t="s">
        <v>151</v>
      </c>
      <c r="O3891" t="s">
        <v>151</v>
      </c>
      <c r="P3891">
        <v>18002826</v>
      </c>
      <c r="Q3891" t="s">
        <v>168</v>
      </c>
      <c r="R3891">
        <v>39393213</v>
      </c>
      <c r="S3891" t="s">
        <v>151</v>
      </c>
      <c r="T3891" t="s">
        <v>151</v>
      </c>
      <c r="U3891">
        <v>0</v>
      </c>
      <c r="V3891" t="s">
        <v>151</v>
      </c>
      <c r="W3891" s="2">
        <v>45138</v>
      </c>
      <c r="X3891">
        <v>-60.89</v>
      </c>
      <c r="Y3891">
        <v>-60.89</v>
      </c>
      <c r="Z3891" t="s">
        <v>494</v>
      </c>
      <c r="AA3891" t="s">
        <v>152</v>
      </c>
      <c r="AB3891" t="s">
        <v>448</v>
      </c>
    </row>
    <row r="3892" spans="1:28">
      <c r="A3892" t="s">
        <v>744</v>
      </c>
      <c r="B3892" t="s">
        <v>745</v>
      </c>
      <c r="C3892">
        <v>5</v>
      </c>
      <c r="D3892">
        <v>2023</v>
      </c>
      <c r="E3892" t="s">
        <v>156</v>
      </c>
      <c r="F3892">
        <v>7071259</v>
      </c>
      <c r="G3892" s="9">
        <v>0</v>
      </c>
      <c r="H3892">
        <v>7071259</v>
      </c>
      <c r="I3892" t="s">
        <v>496</v>
      </c>
      <c r="J3892" t="s">
        <v>151</v>
      </c>
      <c r="K3892">
        <v>6340000</v>
      </c>
      <c r="L3892" t="s">
        <v>4</v>
      </c>
      <c r="M3892" t="s">
        <v>151</v>
      </c>
      <c r="N3892" t="s">
        <v>151</v>
      </c>
      <c r="O3892" t="s">
        <v>151</v>
      </c>
      <c r="P3892">
        <v>18002774</v>
      </c>
      <c r="Q3892" t="s">
        <v>168</v>
      </c>
      <c r="R3892">
        <v>39037422</v>
      </c>
      <c r="S3892" t="s">
        <v>151</v>
      </c>
      <c r="T3892" t="s">
        <v>151</v>
      </c>
      <c r="U3892">
        <v>0</v>
      </c>
      <c r="V3892" t="s">
        <v>151</v>
      </c>
      <c r="W3892" s="2">
        <v>45077</v>
      </c>
      <c r="X3892">
        <v>-14.77</v>
      </c>
      <c r="Y3892">
        <v>-14.77</v>
      </c>
      <c r="Z3892" t="s">
        <v>494</v>
      </c>
      <c r="AA3892" t="s">
        <v>152</v>
      </c>
      <c r="AB3892" t="s">
        <v>448</v>
      </c>
    </row>
    <row r="3893" spans="1:28">
      <c r="A3893" t="s">
        <v>744</v>
      </c>
      <c r="B3893" t="s">
        <v>745</v>
      </c>
      <c r="C3893">
        <v>4</v>
      </c>
      <c r="D3893">
        <v>2023</v>
      </c>
      <c r="E3893" t="s">
        <v>156</v>
      </c>
      <c r="F3893">
        <v>7071259</v>
      </c>
      <c r="G3893" s="9">
        <v>0</v>
      </c>
      <c r="H3893">
        <v>7071259</v>
      </c>
      <c r="I3893" t="s">
        <v>496</v>
      </c>
      <c r="J3893" t="s">
        <v>151</v>
      </c>
      <c r="K3893">
        <v>6340000</v>
      </c>
      <c r="L3893" t="s">
        <v>4</v>
      </c>
      <c r="M3893" t="s">
        <v>151</v>
      </c>
      <c r="N3893" t="s">
        <v>151</v>
      </c>
      <c r="O3893" t="s">
        <v>151</v>
      </c>
      <c r="P3893">
        <v>18002749</v>
      </c>
      <c r="Q3893" t="s">
        <v>168</v>
      </c>
      <c r="R3893">
        <v>38859830</v>
      </c>
      <c r="S3893" t="s">
        <v>151</v>
      </c>
      <c r="T3893" t="s">
        <v>151</v>
      </c>
      <c r="U3893">
        <v>0</v>
      </c>
      <c r="V3893" t="s">
        <v>151</v>
      </c>
      <c r="W3893" s="2">
        <v>45046</v>
      </c>
      <c r="X3893">
        <v>-62.66</v>
      </c>
      <c r="Y3893">
        <v>-62.66</v>
      </c>
      <c r="Z3893" t="s">
        <v>494</v>
      </c>
      <c r="AA3893" t="s">
        <v>152</v>
      </c>
      <c r="AB3893" t="s">
        <v>448</v>
      </c>
    </row>
    <row r="3894" spans="1:28">
      <c r="A3894" t="s">
        <v>744</v>
      </c>
      <c r="B3894" t="s">
        <v>745</v>
      </c>
      <c r="C3894">
        <v>3</v>
      </c>
      <c r="D3894">
        <v>2023</v>
      </c>
      <c r="E3894" t="s">
        <v>156</v>
      </c>
      <c r="F3894">
        <v>7071259</v>
      </c>
      <c r="G3894" s="9">
        <v>0</v>
      </c>
      <c r="H3894">
        <v>7071259</v>
      </c>
      <c r="I3894" t="s">
        <v>496</v>
      </c>
      <c r="J3894" t="s">
        <v>151</v>
      </c>
      <c r="K3894">
        <v>6340000</v>
      </c>
      <c r="L3894" t="s">
        <v>4</v>
      </c>
      <c r="M3894" t="s">
        <v>151</v>
      </c>
      <c r="N3894" t="s">
        <v>151</v>
      </c>
      <c r="O3894" t="s">
        <v>151</v>
      </c>
      <c r="P3894">
        <v>18002726</v>
      </c>
      <c r="Q3894" t="s">
        <v>168</v>
      </c>
      <c r="R3894">
        <v>38697467</v>
      </c>
      <c r="S3894" t="s">
        <v>151</v>
      </c>
      <c r="T3894" t="s">
        <v>151</v>
      </c>
      <c r="U3894">
        <v>0</v>
      </c>
      <c r="V3894" t="s">
        <v>151</v>
      </c>
      <c r="W3894" s="2">
        <v>45016</v>
      </c>
      <c r="X3894">
        <v>-58.58</v>
      </c>
      <c r="Y3894">
        <v>-58.58</v>
      </c>
      <c r="Z3894" t="s">
        <v>494</v>
      </c>
      <c r="AA3894" t="s">
        <v>152</v>
      </c>
      <c r="AB3894" t="s">
        <v>448</v>
      </c>
    </row>
    <row r="3895" spans="1:28">
      <c r="A3895" t="s">
        <v>744</v>
      </c>
      <c r="B3895" t="s">
        <v>745</v>
      </c>
      <c r="C3895">
        <v>2</v>
      </c>
      <c r="D3895">
        <v>2023</v>
      </c>
      <c r="E3895" t="s">
        <v>156</v>
      </c>
      <c r="F3895">
        <v>7071259</v>
      </c>
      <c r="G3895" s="9">
        <v>0</v>
      </c>
      <c r="H3895">
        <v>7071259</v>
      </c>
      <c r="I3895" t="s">
        <v>496</v>
      </c>
      <c r="J3895" t="s">
        <v>151</v>
      </c>
      <c r="K3895">
        <v>6340000</v>
      </c>
      <c r="L3895" t="s">
        <v>4</v>
      </c>
      <c r="M3895" t="s">
        <v>151</v>
      </c>
      <c r="N3895" t="s">
        <v>151</v>
      </c>
      <c r="O3895" t="s">
        <v>151</v>
      </c>
      <c r="P3895">
        <v>18002703</v>
      </c>
      <c r="Q3895" t="s">
        <v>168</v>
      </c>
      <c r="R3895">
        <v>38536166</v>
      </c>
      <c r="S3895" t="s">
        <v>151</v>
      </c>
      <c r="T3895" t="s">
        <v>151</v>
      </c>
      <c r="U3895">
        <v>0</v>
      </c>
      <c r="V3895" t="s">
        <v>151</v>
      </c>
      <c r="W3895" s="2">
        <v>44985</v>
      </c>
      <c r="X3895">
        <v>-24.47</v>
      </c>
      <c r="Y3895">
        <v>-24.47</v>
      </c>
      <c r="Z3895" t="s">
        <v>494</v>
      </c>
      <c r="AA3895" t="s">
        <v>152</v>
      </c>
      <c r="AB3895" t="s">
        <v>448</v>
      </c>
    </row>
    <row r="3896" spans="1:28">
      <c r="A3896" t="s">
        <v>744</v>
      </c>
      <c r="B3896" t="s">
        <v>745</v>
      </c>
      <c r="C3896">
        <v>1</v>
      </c>
      <c r="D3896">
        <v>2023</v>
      </c>
      <c r="E3896" t="s">
        <v>156</v>
      </c>
      <c r="F3896">
        <v>7071259</v>
      </c>
      <c r="G3896" s="9">
        <v>0</v>
      </c>
      <c r="H3896">
        <v>7071259</v>
      </c>
      <c r="I3896" t="s">
        <v>496</v>
      </c>
      <c r="J3896" t="s">
        <v>151</v>
      </c>
      <c r="K3896">
        <v>6340000</v>
      </c>
      <c r="L3896" t="s">
        <v>4</v>
      </c>
      <c r="M3896" t="s">
        <v>151</v>
      </c>
      <c r="N3896" t="s">
        <v>151</v>
      </c>
      <c r="O3896" t="s">
        <v>151</v>
      </c>
      <c r="P3896">
        <v>18002681</v>
      </c>
      <c r="Q3896" t="s">
        <v>168</v>
      </c>
      <c r="R3896">
        <v>38373198</v>
      </c>
      <c r="S3896" t="s">
        <v>151</v>
      </c>
      <c r="T3896" t="s">
        <v>151</v>
      </c>
      <c r="U3896">
        <v>0</v>
      </c>
      <c r="V3896" t="s">
        <v>151</v>
      </c>
      <c r="W3896" s="2">
        <v>44957</v>
      </c>
      <c r="X3896">
        <v>-18.73</v>
      </c>
      <c r="Y3896">
        <v>-18.73</v>
      </c>
      <c r="Z3896" t="s">
        <v>494</v>
      </c>
      <c r="AA3896" t="s">
        <v>152</v>
      </c>
      <c r="AB3896" t="s">
        <v>448</v>
      </c>
    </row>
    <row r="3897" spans="1:28">
      <c r="A3897" t="s">
        <v>744</v>
      </c>
      <c r="B3897" t="s">
        <v>745</v>
      </c>
      <c r="C3897">
        <v>10</v>
      </c>
      <c r="D3897">
        <v>2023</v>
      </c>
      <c r="E3897" t="s">
        <v>156</v>
      </c>
      <c r="F3897">
        <v>7071259</v>
      </c>
      <c r="G3897" s="9">
        <v>0</v>
      </c>
      <c r="H3897">
        <v>7071259</v>
      </c>
      <c r="I3897" t="s">
        <v>496</v>
      </c>
      <c r="J3897" t="s">
        <v>151</v>
      </c>
      <c r="K3897">
        <v>6220600</v>
      </c>
      <c r="L3897" t="s">
        <v>106</v>
      </c>
      <c r="M3897">
        <v>111876</v>
      </c>
      <c r="N3897" t="s">
        <v>746</v>
      </c>
      <c r="O3897">
        <v>4700009883</v>
      </c>
      <c r="P3897">
        <v>11038379</v>
      </c>
      <c r="Q3897" t="s">
        <v>170</v>
      </c>
      <c r="R3897">
        <v>39765862</v>
      </c>
      <c r="S3897" t="s">
        <v>151</v>
      </c>
      <c r="T3897" t="s">
        <v>151</v>
      </c>
      <c r="U3897">
        <v>0</v>
      </c>
      <c r="V3897" t="s">
        <v>151</v>
      </c>
      <c r="W3897" s="2">
        <v>45200</v>
      </c>
      <c r="X3897">
        <v>-268.75</v>
      </c>
      <c r="Y3897">
        <v>-268.75</v>
      </c>
      <c r="Z3897" t="s">
        <v>494</v>
      </c>
      <c r="AA3897" t="s">
        <v>152</v>
      </c>
      <c r="AB3897" t="s">
        <v>448</v>
      </c>
    </row>
    <row r="3898" spans="1:28">
      <c r="A3898" t="s">
        <v>744</v>
      </c>
      <c r="B3898" t="s">
        <v>745</v>
      </c>
      <c r="C3898">
        <v>12</v>
      </c>
      <c r="D3898">
        <v>2023</v>
      </c>
      <c r="E3898" t="s">
        <v>156</v>
      </c>
      <c r="F3898">
        <v>7071259</v>
      </c>
      <c r="G3898" s="9">
        <v>0</v>
      </c>
      <c r="H3898">
        <v>7071259</v>
      </c>
      <c r="I3898" t="s">
        <v>496</v>
      </c>
      <c r="J3898" t="s">
        <v>151</v>
      </c>
      <c r="K3898">
        <v>6220600</v>
      </c>
      <c r="L3898" t="s">
        <v>106</v>
      </c>
      <c r="M3898">
        <v>111211</v>
      </c>
      <c r="N3898" t="s">
        <v>747</v>
      </c>
      <c r="O3898">
        <v>4700014167</v>
      </c>
      <c r="P3898">
        <v>5813390226</v>
      </c>
      <c r="Q3898" t="s">
        <v>158</v>
      </c>
      <c r="R3898">
        <v>40209071</v>
      </c>
      <c r="S3898" t="s">
        <v>151</v>
      </c>
      <c r="T3898" t="s">
        <v>151</v>
      </c>
      <c r="U3898">
        <v>0</v>
      </c>
      <c r="V3898" t="s">
        <v>159</v>
      </c>
      <c r="W3898" s="2">
        <v>45271</v>
      </c>
      <c r="X3898">
        <v>445.06</v>
      </c>
      <c r="Y3898">
        <v>445.06</v>
      </c>
      <c r="Z3898" t="s">
        <v>494</v>
      </c>
      <c r="AA3898" t="s">
        <v>152</v>
      </c>
      <c r="AB3898" t="s">
        <v>448</v>
      </c>
    </row>
    <row r="3899" spans="1:28">
      <c r="A3899" t="s">
        <v>744</v>
      </c>
      <c r="B3899" t="s">
        <v>745</v>
      </c>
      <c r="C3899">
        <v>12</v>
      </c>
      <c r="D3899">
        <v>2023</v>
      </c>
      <c r="E3899" t="s">
        <v>156</v>
      </c>
      <c r="F3899">
        <v>7071259</v>
      </c>
      <c r="G3899" s="9">
        <v>0</v>
      </c>
      <c r="H3899">
        <v>7071259</v>
      </c>
      <c r="I3899" t="s">
        <v>496</v>
      </c>
      <c r="J3899" t="s">
        <v>151</v>
      </c>
      <c r="K3899">
        <v>6220600</v>
      </c>
      <c r="L3899" t="s">
        <v>106</v>
      </c>
      <c r="M3899">
        <v>111876</v>
      </c>
      <c r="N3899" t="s">
        <v>746</v>
      </c>
      <c r="O3899">
        <v>4700009883</v>
      </c>
      <c r="P3899">
        <v>5813377583</v>
      </c>
      <c r="Q3899" t="s">
        <v>158</v>
      </c>
      <c r="R3899">
        <v>40127317</v>
      </c>
      <c r="S3899" t="s">
        <v>151</v>
      </c>
      <c r="T3899" t="s">
        <v>151</v>
      </c>
      <c r="U3899">
        <v>0</v>
      </c>
      <c r="V3899" t="s">
        <v>159</v>
      </c>
      <c r="W3899" s="2">
        <v>45261</v>
      </c>
      <c r="X3899">
        <v>332.5</v>
      </c>
      <c r="Y3899">
        <v>332.5</v>
      </c>
      <c r="Z3899" t="s">
        <v>494</v>
      </c>
      <c r="AA3899" t="s">
        <v>152</v>
      </c>
      <c r="AB3899" t="s">
        <v>448</v>
      </c>
    </row>
    <row r="3900" spans="1:28">
      <c r="A3900" t="s">
        <v>744</v>
      </c>
      <c r="B3900" t="s">
        <v>745</v>
      </c>
      <c r="C3900">
        <v>11</v>
      </c>
      <c r="D3900">
        <v>2023</v>
      </c>
      <c r="E3900" t="s">
        <v>156</v>
      </c>
      <c r="F3900">
        <v>7071259</v>
      </c>
      <c r="G3900" s="9">
        <v>0</v>
      </c>
      <c r="H3900">
        <v>7071259</v>
      </c>
      <c r="I3900" t="s">
        <v>496</v>
      </c>
      <c r="J3900" t="s">
        <v>151</v>
      </c>
      <c r="K3900">
        <v>6220600</v>
      </c>
      <c r="L3900" t="s">
        <v>106</v>
      </c>
      <c r="M3900">
        <v>111211</v>
      </c>
      <c r="N3900" t="s">
        <v>747</v>
      </c>
      <c r="O3900">
        <v>4700014167</v>
      </c>
      <c r="P3900">
        <v>5813364888</v>
      </c>
      <c r="Q3900" t="s">
        <v>158</v>
      </c>
      <c r="R3900">
        <v>40073411</v>
      </c>
      <c r="S3900" t="s">
        <v>151</v>
      </c>
      <c r="T3900" t="s">
        <v>151</v>
      </c>
      <c r="U3900">
        <v>0</v>
      </c>
      <c r="V3900" t="s">
        <v>159</v>
      </c>
      <c r="W3900" s="2">
        <v>45250</v>
      </c>
      <c r="X3900">
        <v>500.75</v>
      </c>
      <c r="Y3900">
        <v>500.75</v>
      </c>
      <c r="Z3900" t="s">
        <v>494</v>
      </c>
      <c r="AA3900" t="s">
        <v>152</v>
      </c>
      <c r="AB3900" t="s">
        <v>448</v>
      </c>
    </row>
    <row r="3901" spans="1:28">
      <c r="A3901" t="s">
        <v>744</v>
      </c>
      <c r="B3901" t="s">
        <v>745</v>
      </c>
      <c r="C3901">
        <v>11</v>
      </c>
      <c r="D3901">
        <v>2023</v>
      </c>
      <c r="E3901" t="s">
        <v>156</v>
      </c>
      <c r="F3901">
        <v>7071259</v>
      </c>
      <c r="G3901" s="9">
        <v>0</v>
      </c>
      <c r="H3901">
        <v>7071259</v>
      </c>
      <c r="I3901" t="s">
        <v>496</v>
      </c>
      <c r="J3901" t="s">
        <v>151</v>
      </c>
      <c r="K3901">
        <v>6220600</v>
      </c>
      <c r="L3901" t="s">
        <v>106</v>
      </c>
      <c r="M3901">
        <v>129297</v>
      </c>
      <c r="N3901" t="s">
        <v>748</v>
      </c>
      <c r="O3901">
        <v>4700012934</v>
      </c>
      <c r="P3901">
        <v>5813357848</v>
      </c>
      <c r="Q3901" t="s">
        <v>158</v>
      </c>
      <c r="R3901">
        <v>40056923</v>
      </c>
      <c r="S3901" t="s">
        <v>151</v>
      </c>
      <c r="T3901" t="s">
        <v>151</v>
      </c>
      <c r="U3901">
        <v>0</v>
      </c>
      <c r="V3901" t="s">
        <v>159</v>
      </c>
      <c r="W3901" s="2">
        <v>45245</v>
      </c>
      <c r="X3901">
        <v>1873</v>
      </c>
      <c r="Y3901">
        <v>1873</v>
      </c>
      <c r="Z3901" t="s">
        <v>494</v>
      </c>
      <c r="AA3901" t="s">
        <v>152</v>
      </c>
      <c r="AB3901" t="s">
        <v>448</v>
      </c>
    </row>
    <row r="3902" spans="1:28">
      <c r="A3902" t="s">
        <v>744</v>
      </c>
      <c r="B3902" t="s">
        <v>745</v>
      </c>
      <c r="C3902">
        <v>10</v>
      </c>
      <c r="D3902">
        <v>2023</v>
      </c>
      <c r="E3902" t="s">
        <v>156</v>
      </c>
      <c r="F3902">
        <v>7071259</v>
      </c>
      <c r="G3902" s="9">
        <v>0</v>
      </c>
      <c r="H3902">
        <v>7071259</v>
      </c>
      <c r="I3902" t="s">
        <v>496</v>
      </c>
      <c r="J3902" t="s">
        <v>151</v>
      </c>
      <c r="K3902">
        <v>6220600</v>
      </c>
      <c r="L3902" t="s">
        <v>106</v>
      </c>
      <c r="M3902">
        <v>111211</v>
      </c>
      <c r="N3902" t="s">
        <v>747</v>
      </c>
      <c r="O3902">
        <v>4700014167</v>
      </c>
      <c r="P3902">
        <v>5813312382</v>
      </c>
      <c r="Q3902" t="s">
        <v>158</v>
      </c>
      <c r="R3902">
        <v>39873160</v>
      </c>
      <c r="S3902" t="s">
        <v>151</v>
      </c>
      <c r="T3902" t="s">
        <v>151</v>
      </c>
      <c r="U3902">
        <v>0</v>
      </c>
      <c r="V3902" t="s">
        <v>159</v>
      </c>
      <c r="W3902" s="2">
        <v>45212</v>
      </c>
      <c r="X3902">
        <v>575.01</v>
      </c>
      <c r="Y3902">
        <v>575.01</v>
      </c>
      <c r="Z3902" t="s">
        <v>494</v>
      </c>
      <c r="AA3902" t="s">
        <v>152</v>
      </c>
      <c r="AB3902" t="s">
        <v>448</v>
      </c>
    </row>
    <row r="3903" spans="1:28">
      <c r="A3903" t="s">
        <v>744</v>
      </c>
      <c r="B3903" t="s">
        <v>745</v>
      </c>
      <c r="C3903">
        <v>10</v>
      </c>
      <c r="D3903">
        <v>2023</v>
      </c>
      <c r="E3903" t="s">
        <v>156</v>
      </c>
      <c r="F3903">
        <v>7071259</v>
      </c>
      <c r="G3903" s="9">
        <v>0</v>
      </c>
      <c r="H3903">
        <v>7071259</v>
      </c>
      <c r="I3903" t="s">
        <v>496</v>
      </c>
      <c r="J3903" t="s">
        <v>151</v>
      </c>
      <c r="K3903">
        <v>6220600</v>
      </c>
      <c r="L3903" t="s">
        <v>106</v>
      </c>
      <c r="M3903">
        <v>111211</v>
      </c>
      <c r="N3903" t="s">
        <v>747</v>
      </c>
      <c r="O3903">
        <v>4700014167</v>
      </c>
      <c r="P3903">
        <v>5813304959</v>
      </c>
      <c r="Q3903" t="s">
        <v>158</v>
      </c>
      <c r="R3903">
        <v>39860221</v>
      </c>
      <c r="S3903" t="s">
        <v>151</v>
      </c>
      <c r="T3903" t="s">
        <v>151</v>
      </c>
      <c r="U3903">
        <v>0</v>
      </c>
      <c r="V3903" t="s">
        <v>159</v>
      </c>
      <c r="W3903" s="2">
        <v>45208</v>
      </c>
      <c r="X3903">
        <v>631.21</v>
      </c>
      <c r="Y3903">
        <v>631.21</v>
      </c>
      <c r="Z3903" t="s">
        <v>494</v>
      </c>
      <c r="AA3903" t="s">
        <v>152</v>
      </c>
      <c r="AB3903" t="s">
        <v>448</v>
      </c>
    </row>
    <row r="3904" spans="1:28">
      <c r="A3904" t="s">
        <v>744</v>
      </c>
      <c r="B3904" t="s">
        <v>745</v>
      </c>
      <c r="C3904">
        <v>10</v>
      </c>
      <c r="D3904">
        <v>2023</v>
      </c>
      <c r="E3904" t="s">
        <v>156</v>
      </c>
      <c r="F3904">
        <v>7071259</v>
      </c>
      <c r="G3904" s="9">
        <v>0</v>
      </c>
      <c r="H3904">
        <v>7071259</v>
      </c>
      <c r="I3904" t="s">
        <v>496</v>
      </c>
      <c r="J3904" t="s">
        <v>151</v>
      </c>
      <c r="K3904">
        <v>6220600</v>
      </c>
      <c r="L3904" t="s">
        <v>106</v>
      </c>
      <c r="M3904">
        <v>129297</v>
      </c>
      <c r="N3904" t="s">
        <v>748</v>
      </c>
      <c r="O3904">
        <v>4700012934</v>
      </c>
      <c r="P3904">
        <v>5813298303</v>
      </c>
      <c r="Q3904" t="s">
        <v>158</v>
      </c>
      <c r="R3904">
        <v>39847154</v>
      </c>
      <c r="S3904" t="s">
        <v>151</v>
      </c>
      <c r="T3904" t="s">
        <v>151</v>
      </c>
      <c r="U3904">
        <v>0</v>
      </c>
      <c r="V3904" t="s">
        <v>159</v>
      </c>
      <c r="W3904" s="2">
        <v>45203</v>
      </c>
      <c r="X3904">
        <v>520</v>
      </c>
      <c r="Y3904">
        <v>520</v>
      </c>
      <c r="Z3904" t="s">
        <v>494</v>
      </c>
      <c r="AA3904" t="s">
        <v>152</v>
      </c>
      <c r="AB3904" t="s">
        <v>448</v>
      </c>
    </row>
    <row r="3905" spans="1:28">
      <c r="A3905" t="s">
        <v>744</v>
      </c>
      <c r="B3905" t="s">
        <v>745</v>
      </c>
      <c r="C3905">
        <v>10</v>
      </c>
      <c r="D3905">
        <v>2023</v>
      </c>
      <c r="E3905" t="s">
        <v>156</v>
      </c>
      <c r="F3905">
        <v>7071259</v>
      </c>
      <c r="G3905" s="9">
        <v>0</v>
      </c>
      <c r="H3905">
        <v>7071259</v>
      </c>
      <c r="I3905" t="s">
        <v>496</v>
      </c>
      <c r="J3905" t="s">
        <v>151</v>
      </c>
      <c r="K3905">
        <v>6220600</v>
      </c>
      <c r="L3905" t="s">
        <v>106</v>
      </c>
      <c r="M3905">
        <v>111876</v>
      </c>
      <c r="N3905" t="s">
        <v>746</v>
      </c>
      <c r="O3905">
        <v>4700009883</v>
      </c>
      <c r="P3905">
        <v>5813296348</v>
      </c>
      <c r="Q3905" t="s">
        <v>158</v>
      </c>
      <c r="R3905">
        <v>39822727</v>
      </c>
      <c r="S3905" t="s">
        <v>151</v>
      </c>
      <c r="T3905" t="s">
        <v>151</v>
      </c>
      <c r="U3905">
        <v>0</v>
      </c>
      <c r="V3905" t="s">
        <v>159</v>
      </c>
      <c r="W3905" s="2">
        <v>45202</v>
      </c>
      <c r="X3905">
        <v>268.75</v>
      </c>
      <c r="Y3905">
        <v>268.75</v>
      </c>
      <c r="Z3905" t="s">
        <v>494</v>
      </c>
      <c r="AA3905" t="s">
        <v>152</v>
      </c>
      <c r="AB3905" t="s">
        <v>448</v>
      </c>
    </row>
    <row r="3906" spans="1:28">
      <c r="A3906" t="s">
        <v>744</v>
      </c>
      <c r="B3906" t="s">
        <v>745</v>
      </c>
      <c r="C3906">
        <v>9</v>
      </c>
      <c r="D3906">
        <v>2023</v>
      </c>
      <c r="E3906" t="s">
        <v>156</v>
      </c>
      <c r="F3906">
        <v>7071259</v>
      </c>
      <c r="G3906" s="9">
        <v>0</v>
      </c>
      <c r="H3906">
        <v>7071259</v>
      </c>
      <c r="I3906" t="s">
        <v>496</v>
      </c>
      <c r="J3906" t="s">
        <v>151</v>
      </c>
      <c r="K3906">
        <v>6220600</v>
      </c>
      <c r="L3906" t="s">
        <v>106</v>
      </c>
      <c r="M3906">
        <v>111876</v>
      </c>
      <c r="N3906" t="s">
        <v>746</v>
      </c>
      <c r="O3906">
        <v>4700009883</v>
      </c>
      <c r="P3906">
        <v>11038159</v>
      </c>
      <c r="Q3906" t="s">
        <v>172</v>
      </c>
      <c r="R3906">
        <v>39743307</v>
      </c>
      <c r="S3906" t="s">
        <v>151</v>
      </c>
      <c r="T3906" t="s">
        <v>151</v>
      </c>
      <c r="U3906">
        <v>0</v>
      </c>
      <c r="V3906" t="s">
        <v>151</v>
      </c>
      <c r="W3906" s="2">
        <v>45199</v>
      </c>
      <c r="X3906">
        <v>268.75</v>
      </c>
      <c r="Y3906">
        <v>268.75</v>
      </c>
      <c r="Z3906" t="s">
        <v>494</v>
      </c>
      <c r="AA3906" t="s">
        <v>152</v>
      </c>
      <c r="AB3906" t="s">
        <v>448</v>
      </c>
    </row>
    <row r="3907" spans="1:28">
      <c r="A3907" t="s">
        <v>744</v>
      </c>
      <c r="B3907" t="s">
        <v>745</v>
      </c>
      <c r="C3907">
        <v>9</v>
      </c>
      <c r="D3907">
        <v>2023</v>
      </c>
      <c r="E3907" t="s">
        <v>156</v>
      </c>
      <c r="F3907">
        <v>7071259</v>
      </c>
      <c r="G3907" s="9">
        <v>0</v>
      </c>
      <c r="H3907">
        <v>7071259</v>
      </c>
      <c r="I3907" t="s">
        <v>496</v>
      </c>
      <c r="J3907" t="s">
        <v>151</v>
      </c>
      <c r="K3907">
        <v>6220600</v>
      </c>
      <c r="L3907" t="s">
        <v>106</v>
      </c>
      <c r="M3907">
        <v>111211</v>
      </c>
      <c r="N3907" t="s">
        <v>747</v>
      </c>
      <c r="O3907">
        <v>4700014167</v>
      </c>
      <c r="P3907">
        <v>5813274143</v>
      </c>
      <c r="Q3907" t="s">
        <v>158</v>
      </c>
      <c r="R3907">
        <v>39702679</v>
      </c>
      <c r="S3907" t="s">
        <v>151</v>
      </c>
      <c r="T3907" t="s">
        <v>151</v>
      </c>
      <c r="U3907">
        <v>0</v>
      </c>
      <c r="V3907" t="s">
        <v>159</v>
      </c>
      <c r="W3907" s="2">
        <v>45187</v>
      </c>
      <c r="X3907">
        <v>1159.28</v>
      </c>
      <c r="Y3907">
        <v>1159.28</v>
      </c>
      <c r="Z3907" t="s">
        <v>494</v>
      </c>
      <c r="AA3907" t="s">
        <v>152</v>
      </c>
      <c r="AB3907" t="s">
        <v>448</v>
      </c>
    </row>
    <row r="3908" spans="1:28">
      <c r="A3908" t="s">
        <v>744</v>
      </c>
      <c r="B3908" t="s">
        <v>745</v>
      </c>
      <c r="C3908">
        <v>8</v>
      </c>
      <c r="D3908">
        <v>2023</v>
      </c>
      <c r="E3908" t="s">
        <v>156</v>
      </c>
      <c r="F3908">
        <v>7071259</v>
      </c>
      <c r="G3908" s="9">
        <v>0</v>
      </c>
      <c r="H3908">
        <v>7071259</v>
      </c>
      <c r="I3908" t="s">
        <v>496</v>
      </c>
      <c r="J3908" t="s">
        <v>151</v>
      </c>
      <c r="K3908">
        <v>6220600</v>
      </c>
      <c r="L3908" t="s">
        <v>106</v>
      </c>
      <c r="M3908">
        <v>129297</v>
      </c>
      <c r="N3908" t="s">
        <v>748</v>
      </c>
      <c r="O3908">
        <v>4700012934</v>
      </c>
      <c r="P3908">
        <v>5813251048</v>
      </c>
      <c r="Q3908" t="s">
        <v>158</v>
      </c>
      <c r="R3908">
        <v>39568416</v>
      </c>
      <c r="S3908" t="s">
        <v>151</v>
      </c>
      <c r="T3908" t="s">
        <v>151</v>
      </c>
      <c r="U3908">
        <v>0</v>
      </c>
      <c r="V3908" t="s">
        <v>159</v>
      </c>
      <c r="W3908" s="2">
        <v>45168</v>
      </c>
      <c r="X3908">
        <v>933.5</v>
      </c>
      <c r="Y3908">
        <v>933.5</v>
      </c>
      <c r="Z3908" t="s">
        <v>494</v>
      </c>
      <c r="AA3908" t="s">
        <v>152</v>
      </c>
      <c r="AB3908" t="s">
        <v>448</v>
      </c>
    </row>
    <row r="3909" spans="1:28">
      <c r="A3909" t="s">
        <v>744</v>
      </c>
      <c r="B3909" t="s">
        <v>745</v>
      </c>
      <c r="C3909">
        <v>8</v>
      </c>
      <c r="D3909">
        <v>2023</v>
      </c>
      <c r="E3909" t="s">
        <v>156</v>
      </c>
      <c r="F3909">
        <v>7071259</v>
      </c>
      <c r="G3909" s="9">
        <v>0</v>
      </c>
      <c r="H3909">
        <v>7071259</v>
      </c>
      <c r="I3909" t="s">
        <v>496</v>
      </c>
      <c r="J3909" t="s">
        <v>151</v>
      </c>
      <c r="K3909">
        <v>6220600</v>
      </c>
      <c r="L3909" t="s">
        <v>106</v>
      </c>
      <c r="M3909">
        <v>111876</v>
      </c>
      <c r="N3909" t="s">
        <v>746</v>
      </c>
      <c r="O3909">
        <v>4700009883</v>
      </c>
      <c r="P3909">
        <v>5813239545</v>
      </c>
      <c r="Q3909" t="s">
        <v>158</v>
      </c>
      <c r="R3909">
        <v>39543001</v>
      </c>
      <c r="S3909" t="s">
        <v>151</v>
      </c>
      <c r="T3909" t="s">
        <v>151</v>
      </c>
      <c r="U3909">
        <v>0</v>
      </c>
      <c r="V3909" t="s">
        <v>159</v>
      </c>
      <c r="W3909" s="2">
        <v>45161</v>
      </c>
      <c r="X3909">
        <v>490.75</v>
      </c>
      <c r="Y3909">
        <v>490.75</v>
      </c>
      <c r="Z3909" t="s">
        <v>494</v>
      </c>
      <c r="AA3909" t="s">
        <v>152</v>
      </c>
      <c r="AB3909" t="s">
        <v>448</v>
      </c>
    </row>
    <row r="3910" spans="1:28">
      <c r="A3910" t="s">
        <v>744</v>
      </c>
      <c r="B3910" t="s">
        <v>745</v>
      </c>
      <c r="C3910">
        <v>8</v>
      </c>
      <c r="D3910">
        <v>2023</v>
      </c>
      <c r="E3910" t="s">
        <v>156</v>
      </c>
      <c r="F3910">
        <v>7071259</v>
      </c>
      <c r="G3910" s="9">
        <v>0</v>
      </c>
      <c r="H3910">
        <v>7071259</v>
      </c>
      <c r="I3910" t="s">
        <v>496</v>
      </c>
      <c r="J3910" t="s">
        <v>151</v>
      </c>
      <c r="K3910">
        <v>6220600</v>
      </c>
      <c r="L3910" t="s">
        <v>106</v>
      </c>
      <c r="M3910">
        <v>111211</v>
      </c>
      <c r="N3910" t="s">
        <v>747</v>
      </c>
      <c r="O3910">
        <v>4700014167</v>
      </c>
      <c r="P3910">
        <v>5813220729</v>
      </c>
      <c r="Q3910" t="s">
        <v>158</v>
      </c>
      <c r="R3910">
        <v>39504450</v>
      </c>
      <c r="S3910" t="s">
        <v>151</v>
      </c>
      <c r="T3910" t="s">
        <v>151</v>
      </c>
      <c r="U3910">
        <v>0</v>
      </c>
      <c r="V3910" t="s">
        <v>159</v>
      </c>
      <c r="W3910" s="2">
        <v>45147</v>
      </c>
      <c r="X3910">
        <v>880.8</v>
      </c>
      <c r="Y3910">
        <v>880.8</v>
      </c>
      <c r="Z3910" t="s">
        <v>494</v>
      </c>
      <c r="AA3910" t="s">
        <v>152</v>
      </c>
      <c r="AB3910" t="s">
        <v>448</v>
      </c>
    </row>
    <row r="3911" spans="1:28">
      <c r="A3911" t="s">
        <v>744</v>
      </c>
      <c r="B3911" t="s">
        <v>745</v>
      </c>
      <c r="C3911">
        <v>7</v>
      </c>
      <c r="D3911">
        <v>2023</v>
      </c>
      <c r="E3911" t="s">
        <v>156</v>
      </c>
      <c r="F3911">
        <v>7071259</v>
      </c>
      <c r="G3911" s="9">
        <v>0</v>
      </c>
      <c r="H3911">
        <v>7071259</v>
      </c>
      <c r="I3911" t="s">
        <v>496</v>
      </c>
      <c r="J3911" t="s">
        <v>151</v>
      </c>
      <c r="K3911">
        <v>6220600</v>
      </c>
      <c r="L3911" t="s">
        <v>106</v>
      </c>
      <c r="M3911">
        <v>111211</v>
      </c>
      <c r="N3911" t="s">
        <v>747</v>
      </c>
      <c r="O3911">
        <v>4700014167</v>
      </c>
      <c r="P3911">
        <v>5813197933</v>
      </c>
      <c r="Q3911" t="s">
        <v>158</v>
      </c>
      <c r="R3911">
        <v>39368634</v>
      </c>
      <c r="S3911" t="s">
        <v>151</v>
      </c>
      <c r="T3911" t="s">
        <v>151</v>
      </c>
      <c r="U3911">
        <v>0</v>
      </c>
      <c r="V3911" t="s">
        <v>159</v>
      </c>
      <c r="W3911" s="2">
        <v>45132</v>
      </c>
      <c r="X3911">
        <v>360.53</v>
      </c>
      <c r="Y3911">
        <v>360.53</v>
      </c>
      <c r="Z3911" t="s">
        <v>494</v>
      </c>
      <c r="AA3911" t="s">
        <v>152</v>
      </c>
      <c r="AB3911" t="s">
        <v>448</v>
      </c>
    </row>
    <row r="3912" spans="1:28">
      <c r="A3912" t="s">
        <v>744</v>
      </c>
      <c r="B3912" t="s">
        <v>745</v>
      </c>
      <c r="C3912">
        <v>7</v>
      </c>
      <c r="D3912">
        <v>2023</v>
      </c>
      <c r="E3912" t="s">
        <v>156</v>
      </c>
      <c r="F3912">
        <v>7071259</v>
      </c>
      <c r="G3912" s="9">
        <v>0</v>
      </c>
      <c r="H3912">
        <v>7071259</v>
      </c>
      <c r="I3912" t="s">
        <v>496</v>
      </c>
      <c r="J3912" t="s">
        <v>151</v>
      </c>
      <c r="K3912">
        <v>6220600</v>
      </c>
      <c r="L3912" t="s">
        <v>106</v>
      </c>
      <c r="M3912">
        <v>129297</v>
      </c>
      <c r="N3912" t="s">
        <v>748</v>
      </c>
      <c r="O3912">
        <v>4700012934</v>
      </c>
      <c r="P3912">
        <v>5813185882</v>
      </c>
      <c r="Q3912" t="s">
        <v>158</v>
      </c>
      <c r="R3912">
        <v>39342606</v>
      </c>
      <c r="S3912" t="s">
        <v>151</v>
      </c>
      <c r="T3912" t="s">
        <v>151</v>
      </c>
      <c r="U3912">
        <v>0</v>
      </c>
      <c r="V3912" t="s">
        <v>159</v>
      </c>
      <c r="W3912" s="2">
        <v>45124</v>
      </c>
      <c r="X3912">
        <v>2649</v>
      </c>
      <c r="Y3912">
        <v>2649</v>
      </c>
      <c r="Z3912" t="s">
        <v>494</v>
      </c>
      <c r="AA3912" t="s">
        <v>152</v>
      </c>
      <c r="AB3912" t="s">
        <v>448</v>
      </c>
    </row>
    <row r="3913" spans="1:28">
      <c r="A3913" t="s">
        <v>744</v>
      </c>
      <c r="B3913" t="s">
        <v>745</v>
      </c>
      <c r="C3913">
        <v>6</v>
      </c>
      <c r="D3913">
        <v>2023</v>
      </c>
      <c r="E3913" t="s">
        <v>156</v>
      </c>
      <c r="F3913">
        <v>7071259</v>
      </c>
      <c r="G3913" s="9">
        <v>0</v>
      </c>
      <c r="H3913">
        <v>7071259</v>
      </c>
      <c r="I3913" t="s">
        <v>496</v>
      </c>
      <c r="J3913" t="s">
        <v>151</v>
      </c>
      <c r="K3913">
        <v>6220600</v>
      </c>
      <c r="L3913" t="s">
        <v>106</v>
      </c>
      <c r="M3913">
        <v>111211</v>
      </c>
      <c r="N3913" t="s">
        <v>747</v>
      </c>
      <c r="O3913">
        <v>4700014167</v>
      </c>
      <c r="P3913">
        <v>5813157734</v>
      </c>
      <c r="Q3913" t="s">
        <v>158</v>
      </c>
      <c r="R3913">
        <v>39192771</v>
      </c>
      <c r="S3913" t="s">
        <v>151</v>
      </c>
      <c r="T3913" t="s">
        <v>151</v>
      </c>
      <c r="U3913">
        <v>0</v>
      </c>
      <c r="V3913" t="s">
        <v>159</v>
      </c>
      <c r="W3913" s="2">
        <v>45100</v>
      </c>
      <c r="X3913">
        <v>395.54</v>
      </c>
      <c r="Y3913">
        <v>395.54</v>
      </c>
      <c r="Z3913" t="s">
        <v>494</v>
      </c>
      <c r="AA3913" t="s">
        <v>152</v>
      </c>
      <c r="AB3913" t="s">
        <v>448</v>
      </c>
    </row>
    <row r="3914" spans="1:28">
      <c r="A3914" t="s">
        <v>744</v>
      </c>
      <c r="B3914" t="s">
        <v>745</v>
      </c>
      <c r="C3914">
        <v>6</v>
      </c>
      <c r="D3914">
        <v>2023</v>
      </c>
      <c r="E3914" t="s">
        <v>156</v>
      </c>
      <c r="F3914">
        <v>7071259</v>
      </c>
      <c r="G3914" s="9">
        <v>0</v>
      </c>
      <c r="H3914">
        <v>7071259</v>
      </c>
      <c r="I3914" t="s">
        <v>496</v>
      </c>
      <c r="J3914" t="s">
        <v>151</v>
      </c>
      <c r="K3914">
        <v>6220600</v>
      </c>
      <c r="L3914" t="s">
        <v>106</v>
      </c>
      <c r="M3914">
        <v>111876</v>
      </c>
      <c r="N3914" t="s">
        <v>746</v>
      </c>
      <c r="O3914">
        <v>4700009883</v>
      </c>
      <c r="P3914">
        <v>5813157729</v>
      </c>
      <c r="Q3914" t="s">
        <v>158</v>
      </c>
      <c r="R3914">
        <v>39192766</v>
      </c>
      <c r="S3914" t="s">
        <v>151</v>
      </c>
      <c r="T3914" t="s">
        <v>151</v>
      </c>
      <c r="U3914">
        <v>0</v>
      </c>
      <c r="V3914" t="s">
        <v>159</v>
      </c>
      <c r="W3914" s="2">
        <v>45100</v>
      </c>
      <c r="X3914">
        <v>488.75</v>
      </c>
      <c r="Y3914">
        <v>488.75</v>
      </c>
      <c r="Z3914" t="s">
        <v>494</v>
      </c>
      <c r="AA3914" t="s">
        <v>152</v>
      </c>
      <c r="AB3914" t="s">
        <v>448</v>
      </c>
    </row>
    <row r="3915" spans="1:28">
      <c r="A3915" t="s">
        <v>744</v>
      </c>
      <c r="B3915" t="s">
        <v>745</v>
      </c>
      <c r="C3915">
        <v>6</v>
      </c>
      <c r="D3915">
        <v>2023</v>
      </c>
      <c r="E3915" t="s">
        <v>156</v>
      </c>
      <c r="F3915">
        <v>7071259</v>
      </c>
      <c r="G3915" s="9">
        <v>0</v>
      </c>
      <c r="H3915">
        <v>7071259</v>
      </c>
      <c r="I3915" t="s">
        <v>496</v>
      </c>
      <c r="J3915" t="s">
        <v>151</v>
      </c>
      <c r="K3915">
        <v>6220600</v>
      </c>
      <c r="L3915" t="s">
        <v>106</v>
      </c>
      <c r="M3915">
        <v>111876</v>
      </c>
      <c r="N3915" t="s">
        <v>746</v>
      </c>
      <c r="O3915">
        <v>4700009883</v>
      </c>
      <c r="P3915">
        <v>5813129671</v>
      </c>
      <c r="Q3915" t="s">
        <v>158</v>
      </c>
      <c r="R3915">
        <v>39114579</v>
      </c>
      <c r="S3915" t="s">
        <v>151</v>
      </c>
      <c r="T3915" t="s">
        <v>151</v>
      </c>
      <c r="U3915">
        <v>0</v>
      </c>
      <c r="V3915" t="s">
        <v>159</v>
      </c>
      <c r="W3915" s="2">
        <v>45079</v>
      </c>
      <c r="X3915">
        <v>230</v>
      </c>
      <c r="Y3915">
        <v>230</v>
      </c>
      <c r="Z3915" t="s">
        <v>494</v>
      </c>
      <c r="AA3915" t="s">
        <v>152</v>
      </c>
      <c r="AB3915" t="s">
        <v>448</v>
      </c>
    </row>
    <row r="3916" spans="1:28">
      <c r="A3916" t="s">
        <v>744</v>
      </c>
      <c r="B3916" t="s">
        <v>745</v>
      </c>
      <c r="C3916">
        <v>5</v>
      </c>
      <c r="D3916">
        <v>2023</v>
      </c>
      <c r="E3916" t="s">
        <v>156</v>
      </c>
      <c r="F3916">
        <v>7071259</v>
      </c>
      <c r="G3916" s="9">
        <v>0</v>
      </c>
      <c r="H3916">
        <v>7071259</v>
      </c>
      <c r="I3916" t="s">
        <v>496</v>
      </c>
      <c r="J3916" t="s">
        <v>151</v>
      </c>
      <c r="K3916">
        <v>6220600</v>
      </c>
      <c r="L3916" t="s">
        <v>106</v>
      </c>
      <c r="M3916">
        <v>111211</v>
      </c>
      <c r="N3916" t="s">
        <v>747</v>
      </c>
      <c r="O3916">
        <v>4700014167</v>
      </c>
      <c r="P3916">
        <v>5813103554</v>
      </c>
      <c r="Q3916" t="s">
        <v>158</v>
      </c>
      <c r="R3916">
        <v>38986784</v>
      </c>
      <c r="S3916" t="s">
        <v>151</v>
      </c>
      <c r="T3916" t="s">
        <v>151</v>
      </c>
      <c r="U3916">
        <v>0</v>
      </c>
      <c r="V3916" t="s">
        <v>159</v>
      </c>
      <c r="W3916" s="2">
        <v>45058</v>
      </c>
      <c r="X3916">
        <v>738.55</v>
      </c>
      <c r="Y3916">
        <v>738.55</v>
      </c>
      <c r="Z3916" t="s">
        <v>494</v>
      </c>
      <c r="AA3916" t="s">
        <v>152</v>
      </c>
      <c r="AB3916" t="s">
        <v>448</v>
      </c>
    </row>
    <row r="3917" spans="1:28">
      <c r="A3917" t="s">
        <v>744</v>
      </c>
      <c r="B3917" t="s">
        <v>745</v>
      </c>
      <c r="C3917">
        <v>5</v>
      </c>
      <c r="D3917">
        <v>2023</v>
      </c>
      <c r="E3917" t="s">
        <v>156</v>
      </c>
      <c r="F3917">
        <v>7071259</v>
      </c>
      <c r="G3917" s="9">
        <v>0</v>
      </c>
      <c r="H3917">
        <v>7071259</v>
      </c>
      <c r="I3917" t="s">
        <v>496</v>
      </c>
      <c r="J3917" t="s">
        <v>151</v>
      </c>
      <c r="K3917">
        <v>6220600</v>
      </c>
      <c r="L3917" t="s">
        <v>106</v>
      </c>
      <c r="M3917">
        <v>111876</v>
      </c>
      <c r="N3917" t="s">
        <v>746</v>
      </c>
      <c r="O3917">
        <v>4700009883</v>
      </c>
      <c r="P3917">
        <v>5813088266</v>
      </c>
      <c r="Q3917" t="s">
        <v>158</v>
      </c>
      <c r="R3917">
        <v>38954947</v>
      </c>
      <c r="S3917" t="s">
        <v>151</v>
      </c>
      <c r="T3917" t="s">
        <v>151</v>
      </c>
      <c r="U3917">
        <v>0</v>
      </c>
      <c r="V3917" t="s">
        <v>159</v>
      </c>
      <c r="W3917" s="2">
        <v>45048</v>
      </c>
      <c r="X3917">
        <v>172.5</v>
      </c>
      <c r="Y3917">
        <v>172.5</v>
      </c>
      <c r="Z3917" t="s">
        <v>494</v>
      </c>
      <c r="AA3917" t="s">
        <v>152</v>
      </c>
      <c r="AB3917" t="s">
        <v>448</v>
      </c>
    </row>
    <row r="3918" spans="1:28">
      <c r="A3918" t="s">
        <v>744</v>
      </c>
      <c r="B3918" t="s">
        <v>745</v>
      </c>
      <c r="C3918">
        <v>4</v>
      </c>
      <c r="D3918">
        <v>2023</v>
      </c>
      <c r="E3918" t="s">
        <v>156</v>
      </c>
      <c r="F3918">
        <v>7071259</v>
      </c>
      <c r="G3918" s="9">
        <v>0</v>
      </c>
      <c r="H3918">
        <v>7071259</v>
      </c>
      <c r="I3918" t="s">
        <v>496</v>
      </c>
      <c r="J3918" t="s">
        <v>151</v>
      </c>
      <c r="K3918">
        <v>6220600</v>
      </c>
      <c r="L3918" t="s">
        <v>106</v>
      </c>
      <c r="M3918">
        <v>111211</v>
      </c>
      <c r="N3918" t="s">
        <v>747</v>
      </c>
      <c r="O3918">
        <v>4700014167</v>
      </c>
      <c r="P3918">
        <v>5813057124</v>
      </c>
      <c r="Q3918" t="s">
        <v>158</v>
      </c>
      <c r="R3918">
        <v>38805736</v>
      </c>
      <c r="S3918" t="s">
        <v>151</v>
      </c>
      <c r="T3918" t="s">
        <v>151</v>
      </c>
      <c r="U3918">
        <v>0</v>
      </c>
      <c r="V3918" t="s">
        <v>159</v>
      </c>
      <c r="W3918" s="2">
        <v>45027</v>
      </c>
      <c r="X3918">
        <v>215.29</v>
      </c>
      <c r="Y3918">
        <v>215.29</v>
      </c>
      <c r="Z3918" t="s">
        <v>494</v>
      </c>
      <c r="AA3918" t="s">
        <v>152</v>
      </c>
      <c r="AB3918" t="s">
        <v>448</v>
      </c>
    </row>
    <row r="3919" spans="1:28">
      <c r="A3919" t="s">
        <v>744</v>
      </c>
      <c r="B3919" t="s">
        <v>745</v>
      </c>
      <c r="C3919">
        <v>4</v>
      </c>
      <c r="D3919">
        <v>2023</v>
      </c>
      <c r="E3919" t="s">
        <v>156</v>
      </c>
      <c r="F3919">
        <v>7071259</v>
      </c>
      <c r="G3919" s="9">
        <v>0</v>
      </c>
      <c r="H3919">
        <v>7071259</v>
      </c>
      <c r="I3919" t="s">
        <v>496</v>
      </c>
      <c r="J3919" t="s">
        <v>151</v>
      </c>
      <c r="K3919">
        <v>6220600</v>
      </c>
      <c r="L3919" t="s">
        <v>106</v>
      </c>
      <c r="M3919">
        <v>129297</v>
      </c>
      <c r="N3919" t="s">
        <v>748</v>
      </c>
      <c r="O3919">
        <v>4700012934</v>
      </c>
      <c r="P3919">
        <v>5813054040</v>
      </c>
      <c r="Q3919" t="s">
        <v>158</v>
      </c>
      <c r="R3919">
        <v>38798676</v>
      </c>
      <c r="S3919" t="s">
        <v>151</v>
      </c>
      <c r="T3919" t="s">
        <v>151</v>
      </c>
      <c r="U3919">
        <v>0</v>
      </c>
      <c r="V3919" t="s">
        <v>159</v>
      </c>
      <c r="W3919" s="2">
        <v>45023</v>
      </c>
      <c r="X3919">
        <v>708</v>
      </c>
      <c r="Y3919">
        <v>708</v>
      </c>
      <c r="Z3919" t="s">
        <v>494</v>
      </c>
      <c r="AA3919" t="s">
        <v>152</v>
      </c>
      <c r="AB3919" t="s">
        <v>448</v>
      </c>
    </row>
    <row r="3920" spans="1:28">
      <c r="A3920" t="s">
        <v>744</v>
      </c>
      <c r="B3920" t="s">
        <v>745</v>
      </c>
      <c r="C3920">
        <v>4</v>
      </c>
      <c r="D3920">
        <v>2023</v>
      </c>
      <c r="E3920" t="s">
        <v>156</v>
      </c>
      <c r="F3920">
        <v>7071259</v>
      </c>
      <c r="G3920" s="9">
        <v>0</v>
      </c>
      <c r="H3920">
        <v>7071259</v>
      </c>
      <c r="I3920" t="s">
        <v>496</v>
      </c>
      <c r="J3920" t="s">
        <v>151</v>
      </c>
      <c r="K3920">
        <v>6220600</v>
      </c>
      <c r="L3920" t="s">
        <v>106</v>
      </c>
      <c r="M3920">
        <v>129297</v>
      </c>
      <c r="N3920" t="s">
        <v>748</v>
      </c>
      <c r="O3920">
        <v>4700012934</v>
      </c>
      <c r="P3920">
        <v>5813054037</v>
      </c>
      <c r="Q3920" t="s">
        <v>158</v>
      </c>
      <c r="R3920">
        <v>38798673</v>
      </c>
      <c r="S3920" t="s">
        <v>151</v>
      </c>
      <c r="T3920" t="s">
        <v>151</v>
      </c>
      <c r="U3920">
        <v>0</v>
      </c>
      <c r="V3920" t="s">
        <v>159</v>
      </c>
      <c r="W3920" s="2">
        <v>45023</v>
      </c>
      <c r="X3920">
        <v>702</v>
      </c>
      <c r="Y3920">
        <v>702</v>
      </c>
      <c r="Z3920" t="s">
        <v>494</v>
      </c>
      <c r="AA3920" t="s">
        <v>152</v>
      </c>
      <c r="AB3920" t="s">
        <v>448</v>
      </c>
    </row>
    <row r="3921" spans="1:28">
      <c r="A3921" t="s">
        <v>744</v>
      </c>
      <c r="B3921" t="s">
        <v>745</v>
      </c>
      <c r="C3921">
        <v>3</v>
      </c>
      <c r="D3921">
        <v>2023</v>
      </c>
      <c r="E3921" t="s">
        <v>156</v>
      </c>
      <c r="F3921">
        <v>7071259</v>
      </c>
      <c r="G3921" s="9">
        <v>0</v>
      </c>
      <c r="H3921">
        <v>7071259</v>
      </c>
      <c r="I3921" t="s">
        <v>496</v>
      </c>
      <c r="J3921" t="s">
        <v>151</v>
      </c>
      <c r="K3921">
        <v>6220600</v>
      </c>
      <c r="L3921" t="s">
        <v>106</v>
      </c>
      <c r="M3921">
        <v>129297</v>
      </c>
      <c r="N3921" t="s">
        <v>748</v>
      </c>
      <c r="O3921">
        <v>4700012934</v>
      </c>
      <c r="P3921">
        <v>5813039312</v>
      </c>
      <c r="Q3921" t="s">
        <v>158</v>
      </c>
      <c r="R3921">
        <v>38676352</v>
      </c>
      <c r="S3921" t="s">
        <v>151</v>
      </c>
      <c r="T3921" t="s">
        <v>151</v>
      </c>
      <c r="U3921">
        <v>0</v>
      </c>
      <c r="V3921" t="s">
        <v>159</v>
      </c>
      <c r="W3921" s="2">
        <v>45009</v>
      </c>
      <c r="X3921">
        <v>1507.5</v>
      </c>
      <c r="Y3921">
        <v>1507.5</v>
      </c>
      <c r="Z3921" t="s">
        <v>494</v>
      </c>
      <c r="AA3921" t="s">
        <v>152</v>
      </c>
      <c r="AB3921" t="s">
        <v>448</v>
      </c>
    </row>
    <row r="3922" spans="1:28">
      <c r="A3922" t="s">
        <v>744</v>
      </c>
      <c r="B3922" t="s">
        <v>745</v>
      </c>
      <c r="C3922">
        <v>3</v>
      </c>
      <c r="D3922">
        <v>2023</v>
      </c>
      <c r="E3922" t="s">
        <v>156</v>
      </c>
      <c r="F3922">
        <v>7071259</v>
      </c>
      <c r="G3922" s="9">
        <v>0</v>
      </c>
      <c r="H3922">
        <v>7071259</v>
      </c>
      <c r="I3922" t="s">
        <v>496</v>
      </c>
      <c r="J3922" t="s">
        <v>151</v>
      </c>
      <c r="K3922">
        <v>6220600</v>
      </c>
      <c r="L3922" t="s">
        <v>106</v>
      </c>
      <c r="M3922">
        <v>129297</v>
      </c>
      <c r="N3922" t="s">
        <v>748</v>
      </c>
      <c r="O3922">
        <v>4700012934</v>
      </c>
      <c r="P3922">
        <v>5813031781</v>
      </c>
      <c r="Q3922" t="s">
        <v>158</v>
      </c>
      <c r="R3922">
        <v>38657253</v>
      </c>
      <c r="S3922" t="s">
        <v>151</v>
      </c>
      <c r="T3922" t="s">
        <v>151</v>
      </c>
      <c r="U3922">
        <v>0</v>
      </c>
      <c r="V3922" t="s">
        <v>159</v>
      </c>
      <c r="W3922" s="2">
        <v>45002</v>
      </c>
      <c r="X3922">
        <v>765.5</v>
      </c>
      <c r="Y3922">
        <v>765.5</v>
      </c>
      <c r="Z3922" t="s">
        <v>494</v>
      </c>
      <c r="AA3922" t="s">
        <v>152</v>
      </c>
      <c r="AB3922" t="s">
        <v>448</v>
      </c>
    </row>
    <row r="3923" spans="1:28">
      <c r="A3923" t="s">
        <v>744</v>
      </c>
      <c r="B3923" t="s">
        <v>745</v>
      </c>
      <c r="C3923">
        <v>3</v>
      </c>
      <c r="D3923">
        <v>2023</v>
      </c>
      <c r="E3923" t="s">
        <v>156</v>
      </c>
      <c r="F3923">
        <v>7071259</v>
      </c>
      <c r="G3923" s="9">
        <v>0</v>
      </c>
      <c r="H3923">
        <v>7071259</v>
      </c>
      <c r="I3923" t="s">
        <v>496</v>
      </c>
      <c r="J3923" t="s">
        <v>151</v>
      </c>
      <c r="K3923">
        <v>6220600</v>
      </c>
      <c r="L3923" t="s">
        <v>106</v>
      </c>
      <c r="M3923">
        <v>111211</v>
      </c>
      <c r="N3923" t="s">
        <v>747</v>
      </c>
      <c r="O3923">
        <v>4700014167</v>
      </c>
      <c r="P3923">
        <v>5813022592</v>
      </c>
      <c r="Q3923" t="s">
        <v>158</v>
      </c>
      <c r="R3923">
        <v>38639474</v>
      </c>
      <c r="S3923" t="s">
        <v>151</v>
      </c>
      <c r="T3923" t="s">
        <v>151</v>
      </c>
      <c r="U3923">
        <v>0</v>
      </c>
      <c r="V3923" t="s">
        <v>159</v>
      </c>
      <c r="W3923" s="2">
        <v>44995</v>
      </c>
      <c r="X3923">
        <v>954.33</v>
      </c>
      <c r="Y3923">
        <v>954.33</v>
      </c>
      <c r="Z3923" t="s">
        <v>494</v>
      </c>
      <c r="AA3923" t="s">
        <v>152</v>
      </c>
      <c r="AB3923" t="s">
        <v>448</v>
      </c>
    </row>
    <row r="3924" spans="1:28">
      <c r="A3924" t="s">
        <v>744</v>
      </c>
      <c r="B3924" t="s">
        <v>745</v>
      </c>
      <c r="C3924">
        <v>3</v>
      </c>
      <c r="D3924">
        <v>2023</v>
      </c>
      <c r="E3924" t="s">
        <v>156</v>
      </c>
      <c r="F3924">
        <v>7071259</v>
      </c>
      <c r="G3924" s="9">
        <v>0</v>
      </c>
      <c r="H3924">
        <v>7071259</v>
      </c>
      <c r="I3924" t="s">
        <v>496</v>
      </c>
      <c r="J3924" t="s">
        <v>151</v>
      </c>
      <c r="K3924">
        <v>6220600</v>
      </c>
      <c r="L3924" t="s">
        <v>106</v>
      </c>
      <c r="M3924">
        <v>129297</v>
      </c>
      <c r="N3924" t="s">
        <v>748</v>
      </c>
      <c r="O3924">
        <v>4700012934</v>
      </c>
      <c r="P3924">
        <v>5813022904</v>
      </c>
      <c r="Q3924" t="s">
        <v>158</v>
      </c>
      <c r="R3924">
        <v>38639354</v>
      </c>
      <c r="S3924" t="s">
        <v>151</v>
      </c>
      <c r="T3924" t="s">
        <v>151</v>
      </c>
      <c r="U3924">
        <v>0</v>
      </c>
      <c r="V3924" t="s">
        <v>159</v>
      </c>
      <c r="W3924" s="2">
        <v>44995</v>
      </c>
      <c r="X3924">
        <v>1209</v>
      </c>
      <c r="Y3924">
        <v>1209</v>
      </c>
      <c r="Z3924" t="s">
        <v>494</v>
      </c>
      <c r="AA3924" t="s">
        <v>152</v>
      </c>
      <c r="AB3924" t="s">
        <v>448</v>
      </c>
    </row>
    <row r="3925" spans="1:28">
      <c r="A3925" t="s">
        <v>744</v>
      </c>
      <c r="B3925" t="s">
        <v>745</v>
      </c>
      <c r="C3925">
        <v>2</v>
      </c>
      <c r="D3925">
        <v>2023</v>
      </c>
      <c r="E3925" t="s">
        <v>156</v>
      </c>
      <c r="F3925">
        <v>7071259</v>
      </c>
      <c r="G3925" s="9">
        <v>0</v>
      </c>
      <c r="H3925">
        <v>7071259</v>
      </c>
      <c r="I3925" t="s">
        <v>496</v>
      </c>
      <c r="J3925" t="s">
        <v>151</v>
      </c>
      <c r="K3925">
        <v>6220600</v>
      </c>
      <c r="L3925" t="s">
        <v>106</v>
      </c>
      <c r="M3925">
        <v>111876</v>
      </c>
      <c r="N3925" t="s">
        <v>746</v>
      </c>
      <c r="O3925">
        <v>4700009883</v>
      </c>
      <c r="P3925">
        <v>5813009418</v>
      </c>
      <c r="Q3925" t="s">
        <v>158</v>
      </c>
      <c r="R3925">
        <v>38528647</v>
      </c>
      <c r="S3925" t="s">
        <v>151</v>
      </c>
      <c r="T3925" t="s">
        <v>151</v>
      </c>
      <c r="U3925">
        <v>0</v>
      </c>
      <c r="V3925" t="s">
        <v>159</v>
      </c>
      <c r="W3925" s="2">
        <v>44984</v>
      </c>
      <c r="X3925">
        <v>476.25</v>
      </c>
      <c r="Y3925">
        <v>476.25</v>
      </c>
      <c r="Z3925" t="s">
        <v>494</v>
      </c>
      <c r="AA3925" t="s">
        <v>152</v>
      </c>
      <c r="AB3925" t="s">
        <v>448</v>
      </c>
    </row>
    <row r="3926" spans="1:28">
      <c r="A3926" t="s">
        <v>744</v>
      </c>
      <c r="B3926" t="s">
        <v>745</v>
      </c>
      <c r="C3926">
        <v>2</v>
      </c>
      <c r="D3926">
        <v>2023</v>
      </c>
      <c r="E3926" t="s">
        <v>156</v>
      </c>
      <c r="F3926">
        <v>7071259</v>
      </c>
      <c r="G3926" s="9">
        <v>0</v>
      </c>
      <c r="H3926">
        <v>7071259</v>
      </c>
      <c r="I3926" t="s">
        <v>496</v>
      </c>
      <c r="J3926" t="s">
        <v>151</v>
      </c>
      <c r="K3926">
        <v>6220600</v>
      </c>
      <c r="L3926" t="s">
        <v>106</v>
      </c>
      <c r="M3926">
        <v>111211</v>
      </c>
      <c r="N3926" t="s">
        <v>747</v>
      </c>
      <c r="O3926">
        <v>5660055783</v>
      </c>
      <c r="P3926">
        <v>5813000986</v>
      </c>
      <c r="Q3926" t="s">
        <v>158</v>
      </c>
      <c r="R3926">
        <v>38504098</v>
      </c>
      <c r="S3926" t="s">
        <v>151</v>
      </c>
      <c r="T3926" t="s">
        <v>151</v>
      </c>
      <c r="U3926">
        <v>0</v>
      </c>
      <c r="V3926" t="s">
        <v>159</v>
      </c>
      <c r="W3926" s="2">
        <v>44974</v>
      </c>
      <c r="X3926">
        <v>1223.71</v>
      </c>
      <c r="Y3926">
        <v>1223.71</v>
      </c>
      <c r="Z3926" t="s">
        <v>494</v>
      </c>
      <c r="AA3926" t="s">
        <v>152</v>
      </c>
      <c r="AB3926" t="s">
        <v>448</v>
      </c>
    </row>
    <row r="3927" spans="1:28">
      <c r="A3927" t="s">
        <v>744</v>
      </c>
      <c r="B3927" t="s">
        <v>745</v>
      </c>
      <c r="C3927">
        <v>1</v>
      </c>
      <c r="D3927">
        <v>2023</v>
      </c>
      <c r="E3927" t="s">
        <v>156</v>
      </c>
      <c r="F3927">
        <v>7071259</v>
      </c>
      <c r="G3927" s="9">
        <v>0</v>
      </c>
      <c r="H3927">
        <v>7071259</v>
      </c>
      <c r="I3927" t="s">
        <v>496</v>
      </c>
      <c r="J3927" t="s">
        <v>151</v>
      </c>
      <c r="K3927">
        <v>6220600</v>
      </c>
      <c r="L3927" t="s">
        <v>106</v>
      </c>
      <c r="M3927">
        <v>111876</v>
      </c>
      <c r="N3927" t="s">
        <v>746</v>
      </c>
      <c r="O3927">
        <v>5660055786</v>
      </c>
      <c r="P3927">
        <v>5812976887</v>
      </c>
      <c r="Q3927" t="s">
        <v>158</v>
      </c>
      <c r="R3927">
        <v>38361874</v>
      </c>
      <c r="S3927" t="s">
        <v>151</v>
      </c>
      <c r="T3927" t="s">
        <v>151</v>
      </c>
      <c r="U3927">
        <v>0</v>
      </c>
      <c r="V3927" t="s">
        <v>159</v>
      </c>
      <c r="W3927" s="2">
        <v>44953</v>
      </c>
      <c r="X3927">
        <v>316.25</v>
      </c>
      <c r="Y3927">
        <v>316.25</v>
      </c>
      <c r="Z3927" t="s">
        <v>494</v>
      </c>
      <c r="AA3927" t="s">
        <v>152</v>
      </c>
      <c r="AB3927" t="s">
        <v>448</v>
      </c>
    </row>
    <row r="3928" spans="1:28">
      <c r="A3928" t="s">
        <v>744</v>
      </c>
      <c r="B3928" t="s">
        <v>745</v>
      </c>
      <c r="C3928">
        <v>1</v>
      </c>
      <c r="D3928">
        <v>2023</v>
      </c>
      <c r="E3928" t="s">
        <v>156</v>
      </c>
      <c r="F3928">
        <v>7071259</v>
      </c>
      <c r="G3928" s="9">
        <v>0</v>
      </c>
      <c r="H3928">
        <v>7071259</v>
      </c>
      <c r="I3928" t="s">
        <v>496</v>
      </c>
      <c r="J3928" t="s">
        <v>151</v>
      </c>
      <c r="K3928">
        <v>6220600</v>
      </c>
      <c r="L3928" t="s">
        <v>106</v>
      </c>
      <c r="M3928">
        <v>111211</v>
      </c>
      <c r="N3928" t="s">
        <v>747</v>
      </c>
      <c r="O3928">
        <v>5660055783</v>
      </c>
      <c r="P3928">
        <v>5812958856</v>
      </c>
      <c r="Q3928" t="s">
        <v>158</v>
      </c>
      <c r="R3928">
        <v>38323336</v>
      </c>
      <c r="S3928" t="s">
        <v>151</v>
      </c>
      <c r="T3928" t="s">
        <v>151</v>
      </c>
      <c r="U3928">
        <v>0</v>
      </c>
      <c r="V3928" t="s">
        <v>159</v>
      </c>
      <c r="W3928" s="2">
        <v>44939</v>
      </c>
      <c r="X3928">
        <v>936.3</v>
      </c>
      <c r="Y3928">
        <v>936.3</v>
      </c>
      <c r="Z3928" t="s">
        <v>494</v>
      </c>
      <c r="AA3928" t="s">
        <v>152</v>
      </c>
      <c r="AB3928" t="s">
        <v>448</v>
      </c>
    </row>
    <row r="3929" spans="1:28">
      <c r="A3929" t="s">
        <v>744</v>
      </c>
      <c r="B3929" t="s">
        <v>745</v>
      </c>
      <c r="C3929">
        <v>12</v>
      </c>
      <c r="D3929">
        <v>2023</v>
      </c>
      <c r="E3929" t="s">
        <v>156</v>
      </c>
      <c r="F3929">
        <v>7071259</v>
      </c>
      <c r="G3929" s="9">
        <v>0</v>
      </c>
      <c r="H3929">
        <v>7071259</v>
      </c>
      <c r="I3929" t="s">
        <v>496</v>
      </c>
      <c r="J3929" t="s">
        <v>151</v>
      </c>
      <c r="K3929">
        <v>6320000</v>
      </c>
      <c r="L3929" t="s">
        <v>487</v>
      </c>
      <c r="M3929" t="s">
        <v>151</v>
      </c>
      <c r="N3929" t="s">
        <v>151</v>
      </c>
      <c r="O3929" t="s">
        <v>151</v>
      </c>
      <c r="P3929">
        <v>10864031</v>
      </c>
      <c r="Q3929" t="s">
        <v>749</v>
      </c>
      <c r="R3929">
        <v>40212093</v>
      </c>
      <c r="S3929" t="s">
        <v>151</v>
      </c>
      <c r="T3929" t="s">
        <v>151</v>
      </c>
      <c r="U3929">
        <v>0</v>
      </c>
      <c r="V3929" t="s">
        <v>151</v>
      </c>
      <c r="W3929" s="2">
        <v>45272</v>
      </c>
      <c r="X3929">
        <v>4.88</v>
      </c>
      <c r="Y3929">
        <v>4.88</v>
      </c>
      <c r="Z3929" t="s">
        <v>494</v>
      </c>
      <c r="AA3929" t="s">
        <v>152</v>
      </c>
      <c r="AB3929" t="s">
        <v>448</v>
      </c>
    </row>
    <row r="3930" spans="1:28">
      <c r="A3930" t="s">
        <v>744</v>
      </c>
      <c r="B3930" t="s">
        <v>745</v>
      </c>
      <c r="C3930">
        <v>11</v>
      </c>
      <c r="D3930">
        <v>2023</v>
      </c>
      <c r="E3930" t="s">
        <v>156</v>
      </c>
      <c r="F3930">
        <v>7071259</v>
      </c>
      <c r="G3930" s="9">
        <v>0</v>
      </c>
      <c r="H3930">
        <v>7071259</v>
      </c>
      <c r="I3930" t="s">
        <v>496</v>
      </c>
      <c r="J3930" t="s">
        <v>151</v>
      </c>
      <c r="K3930">
        <v>6320000</v>
      </c>
      <c r="L3930" t="s">
        <v>487</v>
      </c>
      <c r="M3930" t="s">
        <v>151</v>
      </c>
      <c r="N3930" t="s">
        <v>151</v>
      </c>
      <c r="O3930" t="s">
        <v>151</v>
      </c>
      <c r="P3930">
        <v>10835366</v>
      </c>
      <c r="Q3930" t="s">
        <v>749</v>
      </c>
      <c r="R3930">
        <v>40052742</v>
      </c>
      <c r="S3930" t="s">
        <v>151</v>
      </c>
      <c r="T3930" t="s">
        <v>151</v>
      </c>
      <c r="U3930">
        <v>0</v>
      </c>
      <c r="V3930" t="s">
        <v>151</v>
      </c>
      <c r="W3930" s="2">
        <v>45244</v>
      </c>
      <c r="X3930">
        <v>4.91</v>
      </c>
      <c r="Y3930">
        <v>4.91</v>
      </c>
      <c r="Z3930" t="s">
        <v>494</v>
      </c>
      <c r="AA3930" t="s">
        <v>152</v>
      </c>
      <c r="AB3930" t="s">
        <v>448</v>
      </c>
    </row>
    <row r="3931" spans="1:28">
      <c r="A3931" t="s">
        <v>744</v>
      </c>
      <c r="B3931" t="s">
        <v>745</v>
      </c>
      <c r="C3931">
        <v>10</v>
      </c>
      <c r="D3931">
        <v>2023</v>
      </c>
      <c r="E3931" t="s">
        <v>156</v>
      </c>
      <c r="F3931">
        <v>7071259</v>
      </c>
      <c r="G3931" s="9">
        <v>0</v>
      </c>
      <c r="H3931">
        <v>7071259</v>
      </c>
      <c r="I3931" t="s">
        <v>496</v>
      </c>
      <c r="J3931" t="s">
        <v>151</v>
      </c>
      <c r="K3931">
        <v>6320000</v>
      </c>
      <c r="L3931" t="s">
        <v>487</v>
      </c>
      <c r="M3931" t="s">
        <v>151</v>
      </c>
      <c r="N3931" t="s">
        <v>151</v>
      </c>
      <c r="O3931" t="s">
        <v>151</v>
      </c>
      <c r="P3931">
        <v>10804847</v>
      </c>
      <c r="Q3931" t="s">
        <v>749</v>
      </c>
      <c r="R3931">
        <v>39881249</v>
      </c>
      <c r="S3931" t="s">
        <v>151</v>
      </c>
      <c r="T3931" t="s">
        <v>151</v>
      </c>
      <c r="U3931">
        <v>0</v>
      </c>
      <c r="V3931" t="s">
        <v>151</v>
      </c>
      <c r="W3931" s="2">
        <v>45216</v>
      </c>
      <c r="X3931">
        <v>4.91</v>
      </c>
      <c r="Y3931">
        <v>4.91</v>
      </c>
      <c r="Z3931" t="s">
        <v>494</v>
      </c>
      <c r="AA3931" t="s">
        <v>152</v>
      </c>
      <c r="AB3931" t="s">
        <v>448</v>
      </c>
    </row>
    <row r="3932" spans="1:28">
      <c r="A3932" t="s">
        <v>744</v>
      </c>
      <c r="B3932" t="s">
        <v>745</v>
      </c>
      <c r="C3932">
        <v>9</v>
      </c>
      <c r="D3932">
        <v>2023</v>
      </c>
      <c r="E3932" t="s">
        <v>156</v>
      </c>
      <c r="F3932">
        <v>7071259</v>
      </c>
      <c r="G3932" s="9">
        <v>0</v>
      </c>
      <c r="H3932">
        <v>7071259</v>
      </c>
      <c r="I3932" t="s">
        <v>496</v>
      </c>
      <c r="J3932" t="s">
        <v>151</v>
      </c>
      <c r="K3932">
        <v>6320000</v>
      </c>
      <c r="L3932" t="s">
        <v>487</v>
      </c>
      <c r="M3932" t="s">
        <v>151</v>
      </c>
      <c r="N3932" t="s">
        <v>151</v>
      </c>
      <c r="O3932" t="s">
        <v>151</v>
      </c>
      <c r="P3932">
        <v>10768764</v>
      </c>
      <c r="Q3932" t="s">
        <v>749</v>
      </c>
      <c r="R3932">
        <v>39688508</v>
      </c>
      <c r="S3932" t="s">
        <v>151</v>
      </c>
      <c r="T3932" t="s">
        <v>151</v>
      </c>
      <c r="U3932">
        <v>0</v>
      </c>
      <c r="V3932" t="s">
        <v>151</v>
      </c>
      <c r="W3932" s="2">
        <v>45181</v>
      </c>
      <c r="X3932">
        <v>4.72</v>
      </c>
      <c r="Y3932">
        <v>4.72</v>
      </c>
      <c r="Z3932" t="s">
        <v>494</v>
      </c>
      <c r="AA3932" t="s">
        <v>152</v>
      </c>
      <c r="AB3932" t="s">
        <v>448</v>
      </c>
    </row>
    <row r="3933" spans="1:28">
      <c r="A3933" t="s">
        <v>744</v>
      </c>
      <c r="B3933" t="s">
        <v>745</v>
      </c>
      <c r="C3933">
        <v>8</v>
      </c>
      <c r="D3933">
        <v>2023</v>
      </c>
      <c r="E3933" t="s">
        <v>156</v>
      </c>
      <c r="F3933">
        <v>7071259</v>
      </c>
      <c r="G3933" s="9">
        <v>0</v>
      </c>
      <c r="H3933">
        <v>7071259</v>
      </c>
      <c r="I3933" t="s">
        <v>496</v>
      </c>
      <c r="J3933" t="s">
        <v>151</v>
      </c>
      <c r="K3933">
        <v>6320000</v>
      </c>
      <c r="L3933" t="s">
        <v>487</v>
      </c>
      <c r="M3933" t="s">
        <v>151</v>
      </c>
      <c r="N3933" t="s">
        <v>151</v>
      </c>
      <c r="O3933" t="s">
        <v>151</v>
      </c>
      <c r="P3933">
        <v>10742390</v>
      </c>
      <c r="Q3933" t="s">
        <v>749</v>
      </c>
      <c r="R3933">
        <v>39566847</v>
      </c>
      <c r="S3933" t="s">
        <v>151</v>
      </c>
      <c r="T3933" t="s">
        <v>151</v>
      </c>
      <c r="U3933">
        <v>0</v>
      </c>
      <c r="V3933" t="s">
        <v>151</v>
      </c>
      <c r="W3933" s="2">
        <v>45168</v>
      </c>
      <c r="X3933">
        <v>4.6900000000000004</v>
      </c>
      <c r="Y3933">
        <v>4.6900000000000004</v>
      </c>
      <c r="Z3933" t="s">
        <v>494</v>
      </c>
      <c r="AA3933" t="s">
        <v>152</v>
      </c>
      <c r="AB3933" t="s">
        <v>448</v>
      </c>
    </row>
    <row r="3934" spans="1:28">
      <c r="A3934" t="s">
        <v>744</v>
      </c>
      <c r="B3934" t="s">
        <v>745</v>
      </c>
      <c r="C3934">
        <v>7</v>
      </c>
      <c r="D3934">
        <v>2023</v>
      </c>
      <c r="E3934" t="s">
        <v>156</v>
      </c>
      <c r="F3934">
        <v>7071259</v>
      </c>
      <c r="G3934" s="9">
        <v>0</v>
      </c>
      <c r="H3934">
        <v>7071259</v>
      </c>
      <c r="I3934" t="s">
        <v>496</v>
      </c>
      <c r="J3934" t="s">
        <v>151</v>
      </c>
      <c r="K3934">
        <v>6320000</v>
      </c>
      <c r="L3934" t="s">
        <v>487</v>
      </c>
      <c r="M3934" t="s">
        <v>151</v>
      </c>
      <c r="N3934" t="s">
        <v>151</v>
      </c>
      <c r="O3934" t="s">
        <v>151</v>
      </c>
      <c r="P3934">
        <v>10699991</v>
      </c>
      <c r="Q3934" t="s">
        <v>749</v>
      </c>
      <c r="R3934">
        <v>39334066</v>
      </c>
      <c r="S3934" t="s">
        <v>151</v>
      </c>
      <c r="T3934" t="s">
        <v>151</v>
      </c>
      <c r="U3934">
        <v>0</v>
      </c>
      <c r="V3934" t="s">
        <v>151</v>
      </c>
      <c r="W3934" s="2">
        <v>45120</v>
      </c>
      <c r="X3934">
        <v>4.75</v>
      </c>
      <c r="Y3934">
        <v>4.75</v>
      </c>
      <c r="Z3934" t="s">
        <v>494</v>
      </c>
      <c r="AA3934" t="s">
        <v>152</v>
      </c>
      <c r="AB3934" t="s">
        <v>448</v>
      </c>
    </row>
    <row r="3935" spans="1:28">
      <c r="A3935" t="s">
        <v>744</v>
      </c>
      <c r="B3935" t="s">
        <v>745</v>
      </c>
      <c r="C3935">
        <v>6</v>
      </c>
      <c r="D3935">
        <v>2023</v>
      </c>
      <c r="E3935" t="s">
        <v>156</v>
      </c>
      <c r="F3935">
        <v>7071259</v>
      </c>
      <c r="G3935" s="9">
        <v>0</v>
      </c>
      <c r="H3935">
        <v>7071259</v>
      </c>
      <c r="I3935" t="s">
        <v>496</v>
      </c>
      <c r="J3935" t="s">
        <v>151</v>
      </c>
      <c r="K3935">
        <v>6320000</v>
      </c>
      <c r="L3935" t="s">
        <v>487</v>
      </c>
      <c r="M3935" t="s">
        <v>151</v>
      </c>
      <c r="N3935" t="s">
        <v>151</v>
      </c>
      <c r="O3935" t="s">
        <v>151</v>
      </c>
      <c r="P3935">
        <v>10673206</v>
      </c>
      <c r="Q3935" t="s">
        <v>749</v>
      </c>
      <c r="R3935">
        <v>39155132</v>
      </c>
      <c r="S3935" t="s">
        <v>151</v>
      </c>
      <c r="T3935" t="s">
        <v>151</v>
      </c>
      <c r="U3935">
        <v>0</v>
      </c>
      <c r="V3935" t="s">
        <v>151</v>
      </c>
      <c r="W3935" s="2">
        <v>45089</v>
      </c>
      <c r="X3935">
        <v>4.66</v>
      </c>
      <c r="Y3935">
        <v>4.66</v>
      </c>
      <c r="Z3935" t="s">
        <v>494</v>
      </c>
      <c r="AA3935" t="s">
        <v>152</v>
      </c>
      <c r="AB3935" t="s">
        <v>448</v>
      </c>
    </row>
    <row r="3936" spans="1:28">
      <c r="A3936" t="s">
        <v>744</v>
      </c>
      <c r="B3936" t="s">
        <v>745</v>
      </c>
      <c r="C3936">
        <v>5</v>
      </c>
      <c r="D3936">
        <v>2023</v>
      </c>
      <c r="E3936" t="s">
        <v>156</v>
      </c>
      <c r="F3936">
        <v>7071259</v>
      </c>
      <c r="G3936" s="9">
        <v>0</v>
      </c>
      <c r="H3936">
        <v>7071259</v>
      </c>
      <c r="I3936" t="s">
        <v>496</v>
      </c>
      <c r="J3936" t="s">
        <v>151</v>
      </c>
      <c r="K3936">
        <v>6320000</v>
      </c>
      <c r="L3936" t="s">
        <v>487</v>
      </c>
      <c r="M3936" t="s">
        <v>151</v>
      </c>
      <c r="N3936" t="s">
        <v>151</v>
      </c>
      <c r="O3936" t="s">
        <v>151</v>
      </c>
      <c r="P3936">
        <v>10637090</v>
      </c>
      <c r="Q3936" t="s">
        <v>749</v>
      </c>
      <c r="R3936">
        <v>38983192</v>
      </c>
      <c r="S3936" t="s">
        <v>151</v>
      </c>
      <c r="T3936" t="s">
        <v>151</v>
      </c>
      <c r="U3936">
        <v>0</v>
      </c>
      <c r="V3936" t="s">
        <v>151</v>
      </c>
      <c r="W3936" s="2">
        <v>45057</v>
      </c>
      <c r="X3936">
        <v>4.71</v>
      </c>
      <c r="Y3936">
        <v>4.71</v>
      </c>
      <c r="Z3936" t="s">
        <v>494</v>
      </c>
      <c r="AA3936" t="s">
        <v>152</v>
      </c>
      <c r="AB3936" t="s">
        <v>448</v>
      </c>
    </row>
    <row r="3937" spans="1:28">
      <c r="A3937" t="s">
        <v>744</v>
      </c>
      <c r="B3937" t="s">
        <v>745</v>
      </c>
      <c r="C3937">
        <v>4</v>
      </c>
      <c r="D3937">
        <v>2023</v>
      </c>
      <c r="E3937" t="s">
        <v>156</v>
      </c>
      <c r="F3937">
        <v>7071259</v>
      </c>
      <c r="G3937" s="9">
        <v>0</v>
      </c>
      <c r="H3937">
        <v>7071259</v>
      </c>
      <c r="I3937" t="s">
        <v>496</v>
      </c>
      <c r="J3937" t="s">
        <v>151</v>
      </c>
      <c r="K3937">
        <v>6320000</v>
      </c>
      <c r="L3937" t="s">
        <v>487</v>
      </c>
      <c r="M3937" t="s">
        <v>151</v>
      </c>
      <c r="N3937" t="s">
        <v>151</v>
      </c>
      <c r="O3937" t="s">
        <v>151</v>
      </c>
      <c r="P3937">
        <v>10610170</v>
      </c>
      <c r="Q3937" t="s">
        <v>749</v>
      </c>
      <c r="R3937">
        <v>38859882</v>
      </c>
      <c r="S3937" t="s">
        <v>151</v>
      </c>
      <c r="T3937" t="s">
        <v>151</v>
      </c>
      <c r="U3937">
        <v>0</v>
      </c>
      <c r="V3937" t="s">
        <v>151</v>
      </c>
      <c r="W3937" s="2">
        <v>45044</v>
      </c>
      <c r="X3937">
        <v>4.66</v>
      </c>
      <c r="Y3937">
        <v>4.66</v>
      </c>
      <c r="Z3937" t="s">
        <v>494</v>
      </c>
      <c r="AA3937" t="s">
        <v>152</v>
      </c>
      <c r="AB3937" t="s">
        <v>448</v>
      </c>
    </row>
    <row r="3938" spans="1:28">
      <c r="A3938" t="s">
        <v>744</v>
      </c>
      <c r="B3938" t="s">
        <v>745</v>
      </c>
      <c r="C3938">
        <v>4</v>
      </c>
      <c r="D3938">
        <v>2023</v>
      </c>
      <c r="E3938" t="s">
        <v>156</v>
      </c>
      <c r="F3938">
        <v>7071259</v>
      </c>
      <c r="G3938" s="9">
        <v>0</v>
      </c>
      <c r="H3938">
        <v>7071259</v>
      </c>
      <c r="I3938" t="s">
        <v>496</v>
      </c>
      <c r="J3938" t="s">
        <v>151</v>
      </c>
      <c r="K3938">
        <v>6320000</v>
      </c>
      <c r="L3938" t="s">
        <v>487</v>
      </c>
      <c r="M3938" t="s">
        <v>151</v>
      </c>
      <c r="N3938" t="s">
        <v>151</v>
      </c>
      <c r="O3938" t="s">
        <v>151</v>
      </c>
      <c r="P3938">
        <v>10602143</v>
      </c>
      <c r="Q3938" t="s">
        <v>749</v>
      </c>
      <c r="R3938">
        <v>38804934</v>
      </c>
      <c r="S3938" t="s">
        <v>151</v>
      </c>
      <c r="T3938" t="s">
        <v>151</v>
      </c>
      <c r="U3938">
        <v>0</v>
      </c>
      <c r="V3938" t="s">
        <v>151</v>
      </c>
      <c r="W3938" s="2">
        <v>45027</v>
      </c>
      <c r="X3938">
        <v>5.22</v>
      </c>
      <c r="Y3938">
        <v>5.22</v>
      </c>
      <c r="Z3938" t="s">
        <v>494</v>
      </c>
      <c r="AA3938" t="s">
        <v>152</v>
      </c>
      <c r="AB3938" t="s">
        <v>448</v>
      </c>
    </row>
    <row r="3939" spans="1:28">
      <c r="A3939" t="s">
        <v>744</v>
      </c>
      <c r="B3939" t="s">
        <v>745</v>
      </c>
      <c r="C3939">
        <v>4</v>
      </c>
      <c r="D3939">
        <v>2023</v>
      </c>
      <c r="E3939" t="s">
        <v>156</v>
      </c>
      <c r="F3939">
        <v>7071259</v>
      </c>
      <c r="G3939" s="9">
        <v>0</v>
      </c>
      <c r="H3939">
        <v>7071259</v>
      </c>
      <c r="I3939" t="s">
        <v>496</v>
      </c>
      <c r="J3939" t="s">
        <v>151</v>
      </c>
      <c r="K3939">
        <v>6320000</v>
      </c>
      <c r="L3939" t="s">
        <v>487</v>
      </c>
      <c r="M3939" t="s">
        <v>151</v>
      </c>
      <c r="N3939" t="s">
        <v>151</v>
      </c>
      <c r="O3939" t="s">
        <v>151</v>
      </c>
      <c r="P3939">
        <v>10602142</v>
      </c>
      <c r="Q3939" t="s">
        <v>749</v>
      </c>
      <c r="R3939">
        <v>38804931</v>
      </c>
      <c r="S3939" t="s">
        <v>151</v>
      </c>
      <c r="T3939" t="s">
        <v>151</v>
      </c>
      <c r="U3939">
        <v>0</v>
      </c>
      <c r="V3939" t="s">
        <v>151</v>
      </c>
      <c r="W3939" s="2">
        <v>45027</v>
      </c>
      <c r="X3939">
        <v>5.74</v>
      </c>
      <c r="Y3939">
        <v>5.74</v>
      </c>
      <c r="Z3939" t="s">
        <v>494</v>
      </c>
      <c r="AA3939" t="s">
        <v>152</v>
      </c>
      <c r="AB3939" t="s">
        <v>448</v>
      </c>
    </row>
    <row r="3940" spans="1:28">
      <c r="A3940" t="s">
        <v>744</v>
      </c>
      <c r="B3940" t="s">
        <v>745</v>
      </c>
      <c r="C3940">
        <v>3</v>
      </c>
      <c r="D3940">
        <v>2023</v>
      </c>
      <c r="E3940" t="s">
        <v>156</v>
      </c>
      <c r="F3940">
        <v>7071259</v>
      </c>
      <c r="G3940" s="9">
        <v>0</v>
      </c>
      <c r="H3940">
        <v>7071259</v>
      </c>
      <c r="I3940" t="s">
        <v>496</v>
      </c>
      <c r="J3940" t="s">
        <v>151</v>
      </c>
      <c r="K3940">
        <v>6320000</v>
      </c>
      <c r="L3940" t="s">
        <v>487</v>
      </c>
      <c r="M3940" t="s">
        <v>151</v>
      </c>
      <c r="N3940" t="s">
        <v>151</v>
      </c>
      <c r="O3940" t="s">
        <v>151</v>
      </c>
      <c r="P3940">
        <v>10574439</v>
      </c>
      <c r="Q3940" t="s">
        <v>749</v>
      </c>
      <c r="R3940">
        <v>38646377</v>
      </c>
      <c r="S3940" t="s">
        <v>151</v>
      </c>
      <c r="T3940" t="s">
        <v>151</v>
      </c>
      <c r="U3940">
        <v>0</v>
      </c>
      <c r="V3940" t="s">
        <v>151</v>
      </c>
      <c r="W3940" s="2">
        <v>44999</v>
      </c>
      <c r="X3940">
        <v>4.8</v>
      </c>
      <c r="Y3940">
        <v>4.8</v>
      </c>
      <c r="Z3940" t="s">
        <v>494</v>
      </c>
      <c r="AA3940" t="s">
        <v>152</v>
      </c>
      <c r="AB3940" t="s">
        <v>448</v>
      </c>
    </row>
    <row r="3941" spans="1:28">
      <c r="A3941" t="s">
        <v>744</v>
      </c>
      <c r="B3941" t="s">
        <v>745</v>
      </c>
      <c r="C3941">
        <v>2</v>
      </c>
      <c r="D3941">
        <v>2023</v>
      </c>
      <c r="E3941" t="s">
        <v>156</v>
      </c>
      <c r="F3941">
        <v>7071259</v>
      </c>
      <c r="G3941" s="9">
        <v>0</v>
      </c>
      <c r="H3941">
        <v>7071259</v>
      </c>
      <c r="I3941" t="s">
        <v>496</v>
      </c>
      <c r="J3941" t="s">
        <v>151</v>
      </c>
      <c r="K3941">
        <v>6320000</v>
      </c>
      <c r="L3941" t="s">
        <v>487</v>
      </c>
      <c r="M3941" t="s">
        <v>151</v>
      </c>
      <c r="N3941" t="s">
        <v>151</v>
      </c>
      <c r="O3941" t="s">
        <v>151</v>
      </c>
      <c r="P3941">
        <v>10545953</v>
      </c>
      <c r="Q3941" t="s">
        <v>749</v>
      </c>
      <c r="R3941">
        <v>38509862</v>
      </c>
      <c r="S3941" t="s">
        <v>151</v>
      </c>
      <c r="T3941" t="s">
        <v>151</v>
      </c>
      <c r="U3941">
        <v>0</v>
      </c>
      <c r="V3941" t="s">
        <v>151</v>
      </c>
      <c r="W3941" s="2">
        <v>44977</v>
      </c>
      <c r="X3941">
        <v>4.8</v>
      </c>
      <c r="Y3941">
        <v>4.8</v>
      </c>
      <c r="Z3941" t="s">
        <v>494</v>
      </c>
      <c r="AA3941" t="s">
        <v>152</v>
      </c>
      <c r="AB3941" t="s">
        <v>448</v>
      </c>
    </row>
    <row r="3942" spans="1:28">
      <c r="A3942" t="s">
        <v>744</v>
      </c>
      <c r="B3942" t="s">
        <v>745</v>
      </c>
      <c r="C3942">
        <v>1</v>
      </c>
      <c r="D3942">
        <v>2023</v>
      </c>
      <c r="E3942" t="s">
        <v>156</v>
      </c>
      <c r="F3942">
        <v>7071259</v>
      </c>
      <c r="G3942" s="9">
        <v>0</v>
      </c>
      <c r="H3942">
        <v>7071259</v>
      </c>
      <c r="I3942" t="s">
        <v>496</v>
      </c>
      <c r="J3942" t="s">
        <v>151</v>
      </c>
      <c r="K3942">
        <v>6320000</v>
      </c>
      <c r="L3942" t="s">
        <v>487</v>
      </c>
      <c r="M3942" t="s">
        <v>151</v>
      </c>
      <c r="N3942" t="s">
        <v>151</v>
      </c>
      <c r="O3942" t="s">
        <v>151</v>
      </c>
      <c r="P3942">
        <v>10508996</v>
      </c>
      <c r="Q3942" t="s">
        <v>749</v>
      </c>
      <c r="R3942">
        <v>38359301</v>
      </c>
      <c r="S3942" t="s">
        <v>151</v>
      </c>
      <c r="T3942" t="s">
        <v>151</v>
      </c>
      <c r="U3942">
        <v>0</v>
      </c>
      <c r="V3942" t="s">
        <v>151</v>
      </c>
      <c r="W3942" s="2">
        <v>44953</v>
      </c>
      <c r="X3942">
        <v>5.3</v>
      </c>
      <c r="Y3942">
        <v>5.3</v>
      </c>
      <c r="Z3942" t="s">
        <v>494</v>
      </c>
      <c r="AA3942" t="s">
        <v>152</v>
      </c>
      <c r="AB3942" t="s">
        <v>448</v>
      </c>
    </row>
    <row r="3943" spans="1:28">
      <c r="A3943" t="s">
        <v>750</v>
      </c>
      <c r="B3943" t="s">
        <v>751</v>
      </c>
      <c r="C3943">
        <v>12</v>
      </c>
      <c r="D3943">
        <v>2023</v>
      </c>
      <c r="E3943" t="s">
        <v>156</v>
      </c>
      <c r="F3943">
        <v>7145666</v>
      </c>
      <c r="G3943" s="9">
        <v>0</v>
      </c>
      <c r="H3943">
        <v>7145666</v>
      </c>
      <c r="I3943" t="s">
        <v>493</v>
      </c>
      <c r="J3943" t="s">
        <v>151</v>
      </c>
      <c r="K3943">
        <v>6220002</v>
      </c>
      <c r="L3943" t="s">
        <v>105</v>
      </c>
      <c r="M3943">
        <v>6057</v>
      </c>
      <c r="N3943" t="s">
        <v>752</v>
      </c>
      <c r="O3943">
        <v>4700015140</v>
      </c>
      <c r="P3943">
        <v>5813383440</v>
      </c>
      <c r="Q3943" t="s">
        <v>158</v>
      </c>
      <c r="R3943">
        <v>40196348</v>
      </c>
      <c r="S3943" t="s">
        <v>151</v>
      </c>
      <c r="T3943" t="s">
        <v>151</v>
      </c>
      <c r="U3943">
        <v>0</v>
      </c>
      <c r="V3943" t="s">
        <v>159</v>
      </c>
      <c r="W3943" s="2">
        <v>45266</v>
      </c>
      <c r="X3943">
        <v>1725</v>
      </c>
      <c r="Y3943">
        <v>1725</v>
      </c>
      <c r="Z3943" t="s">
        <v>494</v>
      </c>
      <c r="AA3943" t="s">
        <v>152</v>
      </c>
      <c r="AB3943" t="s">
        <v>450</v>
      </c>
    </row>
    <row r="3944" spans="1:28">
      <c r="A3944" t="s">
        <v>750</v>
      </c>
      <c r="B3944" t="s">
        <v>751</v>
      </c>
      <c r="C3944">
        <v>10</v>
      </c>
      <c r="D3944">
        <v>2023</v>
      </c>
      <c r="E3944" t="s">
        <v>156</v>
      </c>
      <c r="F3944">
        <v>7145666</v>
      </c>
      <c r="G3944" s="9">
        <v>0</v>
      </c>
      <c r="H3944">
        <v>7145666</v>
      </c>
      <c r="I3944" t="s">
        <v>493</v>
      </c>
      <c r="J3944" t="s">
        <v>151</v>
      </c>
      <c r="K3944">
        <v>6220002</v>
      </c>
      <c r="L3944" t="s">
        <v>105</v>
      </c>
      <c r="M3944">
        <v>6057</v>
      </c>
      <c r="N3944" t="s">
        <v>752</v>
      </c>
      <c r="O3944">
        <v>4700015140</v>
      </c>
      <c r="P3944">
        <v>5813318476</v>
      </c>
      <c r="Q3944" t="s">
        <v>158</v>
      </c>
      <c r="R3944">
        <v>39884904</v>
      </c>
      <c r="S3944" t="s">
        <v>151</v>
      </c>
      <c r="T3944" t="s">
        <v>151</v>
      </c>
      <c r="U3944">
        <v>0</v>
      </c>
      <c r="V3944" t="s">
        <v>159</v>
      </c>
      <c r="W3944" s="2">
        <v>45217</v>
      </c>
      <c r="X3944">
        <v>3795</v>
      </c>
      <c r="Y3944">
        <v>3795</v>
      </c>
      <c r="Z3944" t="s">
        <v>494</v>
      </c>
      <c r="AA3944" t="s">
        <v>152</v>
      </c>
      <c r="AB3944" t="s">
        <v>450</v>
      </c>
    </row>
    <row r="3945" spans="1:28">
      <c r="A3945" t="s">
        <v>753</v>
      </c>
      <c r="B3945" t="s">
        <v>754</v>
      </c>
      <c r="C3945">
        <v>10</v>
      </c>
      <c r="D3945">
        <v>2023</v>
      </c>
      <c r="E3945" t="s">
        <v>156</v>
      </c>
      <c r="F3945">
        <v>7145666</v>
      </c>
      <c r="G3945" s="9">
        <v>0</v>
      </c>
      <c r="H3945">
        <v>7145666</v>
      </c>
      <c r="I3945" t="s">
        <v>493</v>
      </c>
      <c r="J3945" t="s">
        <v>151</v>
      </c>
      <c r="K3945">
        <v>6110020</v>
      </c>
      <c r="L3945" t="s">
        <v>76</v>
      </c>
      <c r="M3945" t="s">
        <v>151</v>
      </c>
      <c r="N3945" t="s">
        <v>151</v>
      </c>
      <c r="O3945" t="s">
        <v>151</v>
      </c>
      <c r="P3945">
        <v>13110739</v>
      </c>
      <c r="Q3945" t="s">
        <v>162</v>
      </c>
      <c r="R3945">
        <v>39765546</v>
      </c>
      <c r="S3945" t="s">
        <v>151</v>
      </c>
      <c r="T3945" t="s">
        <v>151</v>
      </c>
      <c r="U3945">
        <v>-2</v>
      </c>
      <c r="V3945" t="s">
        <v>163</v>
      </c>
      <c r="W3945" s="2">
        <v>45200</v>
      </c>
      <c r="X3945">
        <v>-120.59</v>
      </c>
      <c r="Y3945">
        <v>-120.59</v>
      </c>
      <c r="Z3945" t="s">
        <v>494</v>
      </c>
      <c r="AA3945" t="s">
        <v>152</v>
      </c>
      <c r="AB3945" t="s">
        <v>450</v>
      </c>
    </row>
    <row r="3946" spans="1:28">
      <c r="A3946" t="s">
        <v>753</v>
      </c>
      <c r="B3946" t="s">
        <v>754</v>
      </c>
      <c r="C3946">
        <v>9</v>
      </c>
      <c r="D3946">
        <v>2023</v>
      </c>
      <c r="E3946" t="s">
        <v>156</v>
      </c>
      <c r="F3946">
        <v>7145666</v>
      </c>
      <c r="G3946" s="9">
        <v>0</v>
      </c>
      <c r="H3946">
        <v>7145666</v>
      </c>
      <c r="I3946" t="s">
        <v>493</v>
      </c>
      <c r="J3946" t="s">
        <v>151</v>
      </c>
      <c r="K3946">
        <v>6110020</v>
      </c>
      <c r="L3946" t="s">
        <v>76</v>
      </c>
      <c r="M3946" t="s">
        <v>151</v>
      </c>
      <c r="N3946" t="s">
        <v>151</v>
      </c>
      <c r="O3946" t="s">
        <v>151</v>
      </c>
      <c r="P3946">
        <v>13110691</v>
      </c>
      <c r="Q3946" t="s">
        <v>164</v>
      </c>
      <c r="R3946">
        <v>39741974</v>
      </c>
      <c r="S3946" t="s">
        <v>151</v>
      </c>
      <c r="T3946" t="s">
        <v>151</v>
      </c>
      <c r="U3946">
        <v>2</v>
      </c>
      <c r="V3946" t="s">
        <v>163</v>
      </c>
      <c r="W3946" s="2">
        <v>45199</v>
      </c>
      <c r="X3946">
        <v>120.59</v>
      </c>
      <c r="Y3946">
        <v>120.59</v>
      </c>
      <c r="Z3946" t="s">
        <v>494</v>
      </c>
      <c r="AA3946" t="s">
        <v>152</v>
      </c>
      <c r="AB3946" t="s">
        <v>450</v>
      </c>
    </row>
    <row r="3947" spans="1:28">
      <c r="A3947" t="s">
        <v>753</v>
      </c>
      <c r="B3947" t="s">
        <v>754</v>
      </c>
      <c r="C3947">
        <v>9</v>
      </c>
      <c r="D3947">
        <v>2023</v>
      </c>
      <c r="E3947" t="s">
        <v>156</v>
      </c>
      <c r="F3947">
        <v>7145666</v>
      </c>
      <c r="G3947" s="9">
        <v>0</v>
      </c>
      <c r="H3947">
        <v>7145666</v>
      </c>
      <c r="I3947" t="s">
        <v>493</v>
      </c>
      <c r="J3947" t="s">
        <v>151</v>
      </c>
      <c r="K3947">
        <v>6110020</v>
      </c>
      <c r="L3947" t="s">
        <v>76</v>
      </c>
      <c r="M3947" t="s">
        <v>151</v>
      </c>
      <c r="N3947" t="s">
        <v>151</v>
      </c>
      <c r="O3947" t="s">
        <v>151</v>
      </c>
      <c r="P3947">
        <v>13110635</v>
      </c>
      <c r="Q3947" t="s">
        <v>165</v>
      </c>
      <c r="R3947">
        <v>39712134</v>
      </c>
      <c r="S3947" t="s">
        <v>151</v>
      </c>
      <c r="T3947" t="s">
        <v>151</v>
      </c>
      <c r="U3947">
        <v>2</v>
      </c>
      <c r="V3947" t="s">
        <v>163</v>
      </c>
      <c r="W3947" s="2">
        <v>45189</v>
      </c>
      <c r="X3947">
        <v>120.59</v>
      </c>
      <c r="Y3947">
        <v>120.59</v>
      </c>
      <c r="Z3947" t="s">
        <v>494</v>
      </c>
      <c r="AA3947" t="s">
        <v>152</v>
      </c>
      <c r="AB3947" t="s">
        <v>450</v>
      </c>
    </row>
    <row r="3948" spans="1:28">
      <c r="A3948" t="s">
        <v>243</v>
      </c>
      <c r="B3948" t="s">
        <v>244</v>
      </c>
      <c r="C3948">
        <v>8</v>
      </c>
      <c r="D3948">
        <v>2023</v>
      </c>
      <c r="E3948" t="s">
        <v>156</v>
      </c>
      <c r="F3948">
        <v>7145666</v>
      </c>
      <c r="G3948" s="9">
        <v>0</v>
      </c>
      <c r="H3948">
        <v>7145666</v>
      </c>
      <c r="I3948" t="s">
        <v>493</v>
      </c>
      <c r="J3948" t="s">
        <v>151</v>
      </c>
      <c r="K3948">
        <v>6231033</v>
      </c>
      <c r="L3948" t="s">
        <v>112</v>
      </c>
      <c r="M3948">
        <v>109600</v>
      </c>
      <c r="N3948" t="s">
        <v>738</v>
      </c>
      <c r="O3948">
        <v>4700015054</v>
      </c>
      <c r="P3948">
        <v>5813231923</v>
      </c>
      <c r="Q3948" t="s">
        <v>158</v>
      </c>
      <c r="R3948">
        <v>39524265</v>
      </c>
      <c r="S3948" t="s">
        <v>151</v>
      </c>
      <c r="T3948" t="s">
        <v>151</v>
      </c>
      <c r="U3948">
        <v>0</v>
      </c>
      <c r="V3948" t="s">
        <v>159</v>
      </c>
      <c r="W3948" s="2">
        <v>45155</v>
      </c>
      <c r="X3948">
        <v>1172.24</v>
      </c>
      <c r="Y3948">
        <v>1172.24</v>
      </c>
      <c r="Z3948" t="s">
        <v>494</v>
      </c>
      <c r="AA3948" t="s">
        <v>152</v>
      </c>
      <c r="AB3948" t="s">
        <v>450</v>
      </c>
    </row>
    <row r="3949" spans="1:28">
      <c r="A3949" t="s">
        <v>243</v>
      </c>
      <c r="B3949" t="s">
        <v>244</v>
      </c>
      <c r="C3949">
        <v>1</v>
      </c>
      <c r="D3949">
        <v>2023</v>
      </c>
      <c r="E3949" t="s">
        <v>156</v>
      </c>
      <c r="F3949">
        <v>2088808</v>
      </c>
      <c r="G3949" s="9">
        <v>0</v>
      </c>
      <c r="H3949">
        <v>200545286</v>
      </c>
      <c r="I3949" t="s">
        <v>702</v>
      </c>
      <c r="J3949" t="s">
        <v>151</v>
      </c>
      <c r="K3949">
        <v>6262050</v>
      </c>
      <c r="L3949" t="s">
        <v>118</v>
      </c>
      <c r="M3949" t="s">
        <v>151</v>
      </c>
      <c r="N3949" t="s">
        <v>151</v>
      </c>
      <c r="O3949" t="s">
        <v>151</v>
      </c>
      <c r="P3949">
        <v>14030500</v>
      </c>
      <c r="Q3949" t="s">
        <v>737</v>
      </c>
      <c r="R3949">
        <v>38316077</v>
      </c>
      <c r="S3949" t="s">
        <v>151</v>
      </c>
      <c r="T3949" t="s">
        <v>151</v>
      </c>
      <c r="U3949">
        <v>0</v>
      </c>
      <c r="V3949" t="s">
        <v>163</v>
      </c>
      <c r="W3949" s="2">
        <v>44927</v>
      </c>
      <c r="X3949">
        <v>4.21</v>
      </c>
      <c r="Y3949">
        <v>4.21</v>
      </c>
      <c r="Z3949" t="s">
        <v>494</v>
      </c>
      <c r="AA3949" t="s">
        <v>152</v>
      </c>
      <c r="AB3949" t="s">
        <v>448</v>
      </c>
    </row>
    <row r="3950" spans="1:28">
      <c r="A3950" t="s">
        <v>243</v>
      </c>
      <c r="B3950" t="s">
        <v>244</v>
      </c>
      <c r="C3950">
        <v>1</v>
      </c>
      <c r="D3950">
        <v>2023</v>
      </c>
      <c r="E3950" t="s">
        <v>156</v>
      </c>
      <c r="F3950">
        <v>2088808</v>
      </c>
      <c r="G3950" s="9">
        <v>0</v>
      </c>
      <c r="H3950">
        <v>200545286</v>
      </c>
      <c r="I3950" t="s">
        <v>702</v>
      </c>
      <c r="J3950" t="s">
        <v>151</v>
      </c>
      <c r="K3950">
        <v>6261050</v>
      </c>
      <c r="L3950" t="s">
        <v>117</v>
      </c>
      <c r="M3950" t="s">
        <v>151</v>
      </c>
      <c r="N3950" t="s">
        <v>151</v>
      </c>
      <c r="O3950" t="s">
        <v>151</v>
      </c>
      <c r="P3950">
        <v>14030499</v>
      </c>
      <c r="Q3950" t="s">
        <v>737</v>
      </c>
      <c r="R3950">
        <v>38316076</v>
      </c>
      <c r="S3950" t="s">
        <v>151</v>
      </c>
      <c r="T3950" t="s">
        <v>151</v>
      </c>
      <c r="U3950">
        <v>0</v>
      </c>
      <c r="V3950" t="s">
        <v>163</v>
      </c>
      <c r="W3950" s="2">
        <v>44927</v>
      </c>
      <c r="X3950">
        <v>0.41</v>
      </c>
      <c r="Y3950">
        <v>0.41</v>
      </c>
      <c r="Z3950" t="s">
        <v>494</v>
      </c>
      <c r="AA3950" t="s">
        <v>152</v>
      </c>
      <c r="AB3950" t="s">
        <v>448</v>
      </c>
    </row>
    <row r="3951" spans="1:28">
      <c r="A3951" t="s">
        <v>243</v>
      </c>
      <c r="B3951" t="s">
        <v>244</v>
      </c>
      <c r="C3951">
        <v>1</v>
      </c>
      <c r="D3951">
        <v>2023</v>
      </c>
      <c r="E3951" t="s">
        <v>156</v>
      </c>
      <c r="F3951">
        <v>2088808</v>
      </c>
      <c r="G3951" s="9">
        <v>0</v>
      </c>
      <c r="H3951">
        <v>200545286</v>
      </c>
      <c r="I3951" t="s">
        <v>702</v>
      </c>
      <c r="J3951" t="s">
        <v>151</v>
      </c>
      <c r="K3951">
        <v>6110130</v>
      </c>
      <c r="L3951" t="s">
        <v>80</v>
      </c>
      <c r="M3951" t="s">
        <v>151</v>
      </c>
      <c r="N3951" t="s">
        <v>151</v>
      </c>
      <c r="O3951" t="s">
        <v>151</v>
      </c>
      <c r="P3951">
        <v>13108047</v>
      </c>
      <c r="Q3951" t="s">
        <v>165</v>
      </c>
      <c r="R3951">
        <v>38317651</v>
      </c>
      <c r="S3951" t="s">
        <v>151</v>
      </c>
      <c r="T3951" t="s">
        <v>151</v>
      </c>
      <c r="U3951">
        <v>0</v>
      </c>
      <c r="V3951" t="s">
        <v>151</v>
      </c>
      <c r="W3951" s="2">
        <v>44937</v>
      </c>
      <c r="X3951">
        <v>0.91</v>
      </c>
      <c r="Y3951">
        <v>0.91</v>
      </c>
      <c r="Z3951" t="s">
        <v>494</v>
      </c>
      <c r="AA3951" t="s">
        <v>152</v>
      </c>
      <c r="AB3951" t="s">
        <v>448</v>
      </c>
    </row>
    <row r="3952" spans="1:28">
      <c r="A3952" t="s">
        <v>243</v>
      </c>
      <c r="B3952" t="s">
        <v>244</v>
      </c>
      <c r="C3952">
        <v>1</v>
      </c>
      <c r="D3952">
        <v>2023</v>
      </c>
      <c r="E3952" t="s">
        <v>156</v>
      </c>
      <c r="F3952">
        <v>2088808</v>
      </c>
      <c r="G3952" s="9">
        <v>0</v>
      </c>
      <c r="H3952">
        <v>200545286</v>
      </c>
      <c r="I3952" t="s">
        <v>702</v>
      </c>
      <c r="J3952" t="s">
        <v>151</v>
      </c>
      <c r="K3952">
        <v>6110130</v>
      </c>
      <c r="L3952" t="s">
        <v>80</v>
      </c>
      <c r="M3952" t="s">
        <v>151</v>
      </c>
      <c r="N3952" t="s">
        <v>151</v>
      </c>
      <c r="O3952" t="s">
        <v>151</v>
      </c>
      <c r="P3952">
        <v>13108047</v>
      </c>
      <c r="Q3952" t="s">
        <v>165</v>
      </c>
      <c r="R3952">
        <v>38317651</v>
      </c>
      <c r="S3952" t="s">
        <v>151</v>
      </c>
      <c r="T3952" t="s">
        <v>151</v>
      </c>
      <c r="U3952">
        <v>0.26</v>
      </c>
      <c r="V3952" t="s">
        <v>163</v>
      </c>
      <c r="W3952" s="2">
        <v>44937</v>
      </c>
      <c r="X3952">
        <v>34.270000000000003</v>
      </c>
      <c r="Y3952">
        <v>34.270000000000003</v>
      </c>
      <c r="Z3952" t="s">
        <v>494</v>
      </c>
      <c r="AA3952" t="s">
        <v>152</v>
      </c>
      <c r="AB3952" t="s">
        <v>448</v>
      </c>
    </row>
    <row r="3953" spans="1:28">
      <c r="A3953" t="s">
        <v>243</v>
      </c>
      <c r="B3953" t="s">
        <v>244</v>
      </c>
      <c r="C3953">
        <v>1</v>
      </c>
      <c r="D3953">
        <v>2023</v>
      </c>
      <c r="E3953" t="s">
        <v>156</v>
      </c>
      <c r="F3953">
        <v>2088808</v>
      </c>
      <c r="G3953" s="9">
        <v>0</v>
      </c>
      <c r="H3953">
        <v>200545286</v>
      </c>
      <c r="I3953" t="s">
        <v>702</v>
      </c>
      <c r="J3953" t="s">
        <v>151</v>
      </c>
      <c r="K3953">
        <v>6110110</v>
      </c>
      <c r="L3953" t="s">
        <v>84</v>
      </c>
      <c r="M3953" t="s">
        <v>151</v>
      </c>
      <c r="N3953" t="s">
        <v>151</v>
      </c>
      <c r="O3953" t="s">
        <v>151</v>
      </c>
      <c r="P3953">
        <v>13108047</v>
      </c>
      <c r="Q3953" t="s">
        <v>165</v>
      </c>
      <c r="R3953">
        <v>38317651</v>
      </c>
      <c r="S3953" t="s">
        <v>151</v>
      </c>
      <c r="T3953" t="s">
        <v>151</v>
      </c>
      <c r="U3953">
        <v>0</v>
      </c>
      <c r="V3953" t="s">
        <v>151</v>
      </c>
      <c r="W3953" s="2">
        <v>44937</v>
      </c>
      <c r="X3953">
        <v>0.35</v>
      </c>
      <c r="Y3953">
        <v>0.35</v>
      </c>
      <c r="Z3953" t="s">
        <v>494</v>
      </c>
      <c r="AA3953" t="s">
        <v>152</v>
      </c>
      <c r="AB3953" t="s">
        <v>448</v>
      </c>
    </row>
    <row r="3954" spans="1:28">
      <c r="A3954" t="s">
        <v>755</v>
      </c>
      <c r="B3954" t="s">
        <v>756</v>
      </c>
      <c r="C3954">
        <v>7</v>
      </c>
      <c r="D3954">
        <v>2023</v>
      </c>
      <c r="E3954" t="s">
        <v>156</v>
      </c>
      <c r="F3954">
        <v>7145666</v>
      </c>
      <c r="G3954" s="9">
        <v>0</v>
      </c>
      <c r="H3954">
        <v>7145666</v>
      </c>
      <c r="I3954" t="s">
        <v>493</v>
      </c>
      <c r="J3954" t="s">
        <v>151</v>
      </c>
      <c r="K3954">
        <v>6215070</v>
      </c>
      <c r="L3954" t="s">
        <v>425</v>
      </c>
      <c r="M3954" t="s">
        <v>151</v>
      </c>
      <c r="N3954" t="s">
        <v>151</v>
      </c>
      <c r="O3954" t="s">
        <v>151</v>
      </c>
      <c r="P3954">
        <v>4907510978</v>
      </c>
      <c r="Q3954" t="s">
        <v>718</v>
      </c>
      <c r="R3954">
        <v>39323416</v>
      </c>
      <c r="S3954" t="s">
        <v>722</v>
      </c>
      <c r="T3954" t="s">
        <v>723</v>
      </c>
      <c r="U3954">
        <v>0</v>
      </c>
      <c r="V3954" t="s">
        <v>232</v>
      </c>
      <c r="W3954" s="2">
        <v>45117</v>
      </c>
      <c r="X3954">
        <v>720.45</v>
      </c>
      <c r="Y3954">
        <v>720.45</v>
      </c>
      <c r="Z3954" t="s">
        <v>494</v>
      </c>
      <c r="AA3954" t="s">
        <v>152</v>
      </c>
      <c r="AB3954" t="s">
        <v>450</v>
      </c>
    </row>
    <row r="3955" spans="1:28">
      <c r="A3955" t="s">
        <v>755</v>
      </c>
      <c r="B3955" t="s">
        <v>756</v>
      </c>
      <c r="C3955">
        <v>7</v>
      </c>
      <c r="D3955">
        <v>2023</v>
      </c>
      <c r="E3955" t="s">
        <v>156</v>
      </c>
      <c r="F3955">
        <v>7145666</v>
      </c>
      <c r="G3955" s="9">
        <v>0</v>
      </c>
      <c r="H3955">
        <v>7145666</v>
      </c>
      <c r="I3955" t="s">
        <v>493</v>
      </c>
      <c r="J3955" t="s">
        <v>151</v>
      </c>
      <c r="K3955">
        <v>6215070</v>
      </c>
      <c r="L3955" t="s">
        <v>425</v>
      </c>
      <c r="M3955" t="s">
        <v>151</v>
      </c>
      <c r="N3955" t="s">
        <v>151</v>
      </c>
      <c r="O3955" t="s">
        <v>151</v>
      </c>
      <c r="P3955">
        <v>4907518644</v>
      </c>
      <c r="Q3955" t="s">
        <v>718</v>
      </c>
      <c r="R3955">
        <v>39347269</v>
      </c>
      <c r="S3955" t="s">
        <v>726</v>
      </c>
      <c r="T3955" t="s">
        <v>727</v>
      </c>
      <c r="U3955">
        <v>0</v>
      </c>
      <c r="V3955" t="s">
        <v>232</v>
      </c>
      <c r="W3955" s="2">
        <v>45126</v>
      </c>
      <c r="X3955">
        <v>1365.86</v>
      </c>
      <c r="Y3955">
        <v>1365.86</v>
      </c>
      <c r="Z3955" t="s">
        <v>494</v>
      </c>
      <c r="AA3955" t="s">
        <v>152</v>
      </c>
      <c r="AB3955" t="s">
        <v>450</v>
      </c>
    </row>
    <row r="3956" spans="1:28">
      <c r="A3956" t="s">
        <v>755</v>
      </c>
      <c r="B3956" t="s">
        <v>756</v>
      </c>
      <c r="C3956">
        <v>7</v>
      </c>
      <c r="D3956">
        <v>2023</v>
      </c>
      <c r="E3956" t="s">
        <v>156</v>
      </c>
      <c r="F3956">
        <v>7145666</v>
      </c>
      <c r="G3956" s="9">
        <v>0</v>
      </c>
      <c r="H3956">
        <v>7145666</v>
      </c>
      <c r="I3956" t="s">
        <v>493</v>
      </c>
      <c r="J3956" t="s">
        <v>151</v>
      </c>
      <c r="K3956">
        <v>6215070</v>
      </c>
      <c r="L3956" t="s">
        <v>425</v>
      </c>
      <c r="M3956" t="s">
        <v>151</v>
      </c>
      <c r="N3956" t="s">
        <v>151</v>
      </c>
      <c r="O3956" t="s">
        <v>151</v>
      </c>
      <c r="P3956">
        <v>4907514461</v>
      </c>
      <c r="Q3956" t="s">
        <v>718</v>
      </c>
      <c r="R3956">
        <v>39332482</v>
      </c>
      <c r="S3956" t="s">
        <v>726</v>
      </c>
      <c r="T3956" t="s">
        <v>727</v>
      </c>
      <c r="U3956">
        <v>0</v>
      </c>
      <c r="V3956" t="s">
        <v>232</v>
      </c>
      <c r="W3956" s="2">
        <v>45120</v>
      </c>
      <c r="X3956">
        <v>1365.86</v>
      </c>
      <c r="Y3956">
        <v>1365.86</v>
      </c>
      <c r="Z3956" t="s">
        <v>494</v>
      </c>
      <c r="AA3956" t="s">
        <v>152</v>
      </c>
      <c r="AB3956" t="s">
        <v>450</v>
      </c>
    </row>
    <row r="3957" spans="1:28">
      <c r="A3957" t="s">
        <v>755</v>
      </c>
      <c r="B3957" t="s">
        <v>756</v>
      </c>
      <c r="C3957">
        <v>7</v>
      </c>
      <c r="D3957">
        <v>2023</v>
      </c>
      <c r="E3957" t="s">
        <v>156</v>
      </c>
      <c r="F3957">
        <v>7145666</v>
      </c>
      <c r="G3957" s="9">
        <v>0</v>
      </c>
      <c r="H3957">
        <v>7145666</v>
      </c>
      <c r="I3957" t="s">
        <v>493</v>
      </c>
      <c r="J3957" t="s">
        <v>151</v>
      </c>
      <c r="K3957">
        <v>6215070</v>
      </c>
      <c r="L3957" t="s">
        <v>425</v>
      </c>
      <c r="M3957" t="s">
        <v>151</v>
      </c>
      <c r="N3957" t="s">
        <v>151</v>
      </c>
      <c r="O3957" t="s">
        <v>151</v>
      </c>
      <c r="P3957">
        <v>4907514491</v>
      </c>
      <c r="Q3957" t="s">
        <v>718</v>
      </c>
      <c r="R3957">
        <v>39330637</v>
      </c>
      <c r="S3957" t="s">
        <v>726</v>
      </c>
      <c r="T3957" t="s">
        <v>727</v>
      </c>
      <c r="U3957">
        <v>0</v>
      </c>
      <c r="V3957" t="s">
        <v>232</v>
      </c>
      <c r="W3957" s="2">
        <v>45120</v>
      </c>
      <c r="X3957">
        <v>1365.86</v>
      </c>
      <c r="Y3957">
        <v>1365.86</v>
      </c>
      <c r="Z3957" t="s">
        <v>494</v>
      </c>
      <c r="AA3957" t="s">
        <v>152</v>
      </c>
      <c r="AB3957" t="s">
        <v>450</v>
      </c>
    </row>
    <row r="3958" spans="1:28">
      <c r="A3958" t="s">
        <v>755</v>
      </c>
      <c r="B3958" t="s">
        <v>756</v>
      </c>
      <c r="C3958">
        <v>7</v>
      </c>
      <c r="D3958">
        <v>2023</v>
      </c>
      <c r="E3958" t="s">
        <v>156</v>
      </c>
      <c r="F3958">
        <v>7145666</v>
      </c>
      <c r="G3958" s="9">
        <v>0</v>
      </c>
      <c r="H3958">
        <v>7145666</v>
      </c>
      <c r="I3958" t="s">
        <v>493</v>
      </c>
      <c r="J3958" t="s">
        <v>151</v>
      </c>
      <c r="K3958">
        <v>6215070</v>
      </c>
      <c r="L3958" t="s">
        <v>425</v>
      </c>
      <c r="M3958" t="s">
        <v>151</v>
      </c>
      <c r="N3958" t="s">
        <v>151</v>
      </c>
      <c r="O3958" t="s">
        <v>151</v>
      </c>
      <c r="P3958">
        <v>4907510978</v>
      </c>
      <c r="Q3958" t="s">
        <v>718</v>
      </c>
      <c r="R3958">
        <v>39323416</v>
      </c>
      <c r="S3958" t="s">
        <v>726</v>
      </c>
      <c r="T3958" t="s">
        <v>727</v>
      </c>
      <c r="U3958">
        <v>0</v>
      </c>
      <c r="V3958" t="s">
        <v>232</v>
      </c>
      <c r="W3958" s="2">
        <v>45117</v>
      </c>
      <c r="X3958">
        <v>910.57</v>
      </c>
      <c r="Y3958">
        <v>910.57</v>
      </c>
      <c r="Z3958" t="s">
        <v>494</v>
      </c>
      <c r="AA3958" t="s">
        <v>152</v>
      </c>
      <c r="AB3958" t="s">
        <v>450</v>
      </c>
    </row>
    <row r="3959" spans="1:28">
      <c r="A3959" t="s">
        <v>755</v>
      </c>
      <c r="B3959" t="s">
        <v>756</v>
      </c>
      <c r="C3959">
        <v>7</v>
      </c>
      <c r="D3959">
        <v>2023</v>
      </c>
      <c r="E3959" t="s">
        <v>156</v>
      </c>
      <c r="F3959">
        <v>7145666</v>
      </c>
      <c r="G3959" s="9">
        <v>0</v>
      </c>
      <c r="H3959">
        <v>7145666</v>
      </c>
      <c r="I3959" t="s">
        <v>493</v>
      </c>
      <c r="J3959" t="s">
        <v>151</v>
      </c>
      <c r="K3959">
        <v>6215070</v>
      </c>
      <c r="L3959" t="s">
        <v>425</v>
      </c>
      <c r="M3959" t="s">
        <v>151</v>
      </c>
      <c r="N3959" t="s">
        <v>151</v>
      </c>
      <c r="O3959" t="s">
        <v>151</v>
      </c>
      <c r="P3959">
        <v>4907530155</v>
      </c>
      <c r="Q3959" t="s">
        <v>718</v>
      </c>
      <c r="R3959">
        <v>39393299</v>
      </c>
      <c r="S3959" t="s">
        <v>730</v>
      </c>
      <c r="T3959" t="s">
        <v>731</v>
      </c>
      <c r="U3959">
        <v>0</v>
      </c>
      <c r="V3959" t="s">
        <v>232</v>
      </c>
      <c r="W3959" s="2">
        <v>45138</v>
      </c>
      <c r="X3959">
        <v>961.28</v>
      </c>
      <c r="Y3959">
        <v>961.28</v>
      </c>
      <c r="Z3959" t="s">
        <v>494</v>
      </c>
      <c r="AA3959" t="s">
        <v>152</v>
      </c>
      <c r="AB3959" t="s">
        <v>450</v>
      </c>
    </row>
    <row r="3960" spans="1:28">
      <c r="A3960" t="s">
        <v>755</v>
      </c>
      <c r="B3960" t="s">
        <v>756</v>
      </c>
      <c r="C3960">
        <v>7</v>
      </c>
      <c r="D3960">
        <v>2023</v>
      </c>
      <c r="E3960" t="s">
        <v>156</v>
      </c>
      <c r="F3960">
        <v>7145666</v>
      </c>
      <c r="G3960" s="9">
        <v>0</v>
      </c>
      <c r="H3960">
        <v>7145666</v>
      </c>
      <c r="I3960" t="s">
        <v>493</v>
      </c>
      <c r="J3960" t="s">
        <v>151</v>
      </c>
      <c r="K3960">
        <v>6215070</v>
      </c>
      <c r="L3960" t="s">
        <v>425</v>
      </c>
      <c r="M3960" t="s">
        <v>151</v>
      </c>
      <c r="N3960" t="s">
        <v>151</v>
      </c>
      <c r="O3960" t="s">
        <v>151</v>
      </c>
      <c r="P3960">
        <v>4907518644</v>
      </c>
      <c r="Q3960" t="s">
        <v>718</v>
      </c>
      <c r="R3960">
        <v>39347269</v>
      </c>
      <c r="S3960" t="s">
        <v>734</v>
      </c>
      <c r="T3960" t="s">
        <v>735</v>
      </c>
      <c r="U3960">
        <v>0</v>
      </c>
      <c r="V3960" t="s">
        <v>232</v>
      </c>
      <c r="W3960" s="2">
        <v>45126</v>
      </c>
      <c r="X3960">
        <v>963.67</v>
      </c>
      <c r="Y3960">
        <v>963.67</v>
      </c>
      <c r="Z3960" t="s">
        <v>494</v>
      </c>
      <c r="AA3960" t="s">
        <v>152</v>
      </c>
      <c r="AB3960" t="s">
        <v>450</v>
      </c>
    </row>
    <row r="3961" spans="1:28">
      <c r="A3961" t="s">
        <v>755</v>
      </c>
      <c r="B3961" t="s">
        <v>756</v>
      </c>
      <c r="C3961">
        <v>7</v>
      </c>
      <c r="D3961">
        <v>2023</v>
      </c>
      <c r="E3961" t="s">
        <v>156</v>
      </c>
      <c r="F3961">
        <v>7145666</v>
      </c>
      <c r="G3961" s="9">
        <v>0</v>
      </c>
      <c r="H3961">
        <v>7145666</v>
      </c>
      <c r="I3961" t="s">
        <v>493</v>
      </c>
      <c r="J3961" t="s">
        <v>151</v>
      </c>
      <c r="K3961">
        <v>6215070</v>
      </c>
      <c r="L3961" t="s">
        <v>425</v>
      </c>
      <c r="M3961" t="s">
        <v>151</v>
      </c>
      <c r="N3961" t="s">
        <v>151</v>
      </c>
      <c r="O3961" t="s">
        <v>151</v>
      </c>
      <c r="P3961">
        <v>4907513416</v>
      </c>
      <c r="Q3961" t="s">
        <v>718</v>
      </c>
      <c r="R3961">
        <v>39329072</v>
      </c>
      <c r="S3961" t="s">
        <v>734</v>
      </c>
      <c r="T3961" t="s">
        <v>735</v>
      </c>
      <c r="U3961">
        <v>0</v>
      </c>
      <c r="V3961" t="s">
        <v>232</v>
      </c>
      <c r="W3961" s="2">
        <v>45119</v>
      </c>
      <c r="X3961">
        <v>642.45000000000005</v>
      </c>
      <c r="Y3961">
        <v>642.45000000000005</v>
      </c>
      <c r="Z3961" t="s">
        <v>494</v>
      </c>
      <c r="AA3961" t="s">
        <v>152</v>
      </c>
      <c r="AB3961" t="s">
        <v>450</v>
      </c>
    </row>
    <row r="3962" spans="1:28">
      <c r="A3962" t="s">
        <v>755</v>
      </c>
      <c r="B3962" t="s">
        <v>756</v>
      </c>
      <c r="C3962">
        <v>7</v>
      </c>
      <c r="D3962">
        <v>2023</v>
      </c>
      <c r="E3962" t="s">
        <v>156</v>
      </c>
      <c r="F3962">
        <v>7145666</v>
      </c>
      <c r="G3962" s="9">
        <v>0</v>
      </c>
      <c r="H3962">
        <v>7145666</v>
      </c>
      <c r="I3962" t="s">
        <v>493</v>
      </c>
      <c r="J3962" t="s">
        <v>151</v>
      </c>
      <c r="K3962">
        <v>6215070</v>
      </c>
      <c r="L3962" t="s">
        <v>425</v>
      </c>
      <c r="M3962" t="s">
        <v>151</v>
      </c>
      <c r="N3962" t="s">
        <v>151</v>
      </c>
      <c r="O3962" t="s">
        <v>151</v>
      </c>
      <c r="P3962">
        <v>4907510978</v>
      </c>
      <c r="Q3962" t="s">
        <v>718</v>
      </c>
      <c r="R3962">
        <v>39323416</v>
      </c>
      <c r="S3962" t="s">
        <v>734</v>
      </c>
      <c r="T3962" t="s">
        <v>735</v>
      </c>
      <c r="U3962">
        <v>0</v>
      </c>
      <c r="V3962" t="s">
        <v>232</v>
      </c>
      <c r="W3962" s="2">
        <v>45117</v>
      </c>
      <c r="X3962">
        <v>642.45000000000005</v>
      </c>
      <c r="Y3962">
        <v>642.45000000000005</v>
      </c>
      <c r="Z3962" t="s">
        <v>494</v>
      </c>
      <c r="AA3962" t="s">
        <v>152</v>
      </c>
      <c r="AB3962" t="s">
        <v>450</v>
      </c>
    </row>
    <row r="3963" spans="1:28">
      <c r="A3963" t="s">
        <v>755</v>
      </c>
      <c r="B3963" t="s">
        <v>756</v>
      </c>
      <c r="C3963">
        <v>6</v>
      </c>
      <c r="D3963">
        <v>2023</v>
      </c>
      <c r="E3963" t="s">
        <v>156</v>
      </c>
      <c r="F3963">
        <v>7145666</v>
      </c>
      <c r="G3963" s="9">
        <v>0</v>
      </c>
      <c r="H3963">
        <v>7145666</v>
      </c>
      <c r="I3963" t="s">
        <v>493</v>
      </c>
      <c r="J3963" t="s">
        <v>151</v>
      </c>
      <c r="K3963">
        <v>6215070</v>
      </c>
      <c r="L3963" t="s">
        <v>425</v>
      </c>
      <c r="M3963" t="s">
        <v>151</v>
      </c>
      <c r="N3963" t="s">
        <v>151</v>
      </c>
      <c r="O3963" t="s">
        <v>151</v>
      </c>
      <c r="P3963">
        <v>4907488620</v>
      </c>
      <c r="Q3963" t="s">
        <v>718</v>
      </c>
      <c r="R3963">
        <v>39154144</v>
      </c>
      <c r="S3963" t="s">
        <v>734</v>
      </c>
      <c r="T3963" t="s">
        <v>735</v>
      </c>
      <c r="U3963">
        <v>0</v>
      </c>
      <c r="V3963" t="s">
        <v>232</v>
      </c>
      <c r="W3963" s="2">
        <v>45089</v>
      </c>
      <c r="X3963">
        <v>642.45000000000005</v>
      </c>
      <c r="Y3963">
        <v>642.45000000000005</v>
      </c>
      <c r="Z3963" t="s">
        <v>494</v>
      </c>
      <c r="AA3963" t="s">
        <v>152</v>
      </c>
      <c r="AB3963" t="s">
        <v>450</v>
      </c>
    </row>
    <row r="3964" spans="1:28">
      <c r="A3964" t="s">
        <v>755</v>
      </c>
      <c r="B3964" t="s">
        <v>756</v>
      </c>
      <c r="C3964">
        <v>8</v>
      </c>
      <c r="D3964">
        <v>2023</v>
      </c>
      <c r="E3964" t="s">
        <v>156</v>
      </c>
      <c r="F3964">
        <v>7145666</v>
      </c>
      <c r="G3964" s="9">
        <v>0</v>
      </c>
      <c r="H3964">
        <v>7145666</v>
      </c>
      <c r="I3964" t="s">
        <v>493</v>
      </c>
      <c r="J3964" t="s">
        <v>151</v>
      </c>
      <c r="K3964">
        <v>6340000</v>
      </c>
      <c r="L3964" t="s">
        <v>4</v>
      </c>
      <c r="M3964" t="s">
        <v>151</v>
      </c>
      <c r="N3964" t="s">
        <v>151</v>
      </c>
      <c r="O3964" t="s">
        <v>151</v>
      </c>
      <c r="P3964">
        <v>18002852</v>
      </c>
      <c r="Q3964" t="s">
        <v>168</v>
      </c>
      <c r="R3964">
        <v>39570333</v>
      </c>
      <c r="S3964" t="s">
        <v>151</v>
      </c>
      <c r="T3964" t="s">
        <v>151</v>
      </c>
      <c r="U3964">
        <v>0</v>
      </c>
      <c r="V3964" t="s">
        <v>151</v>
      </c>
      <c r="W3964" s="2">
        <v>45169</v>
      </c>
      <c r="X3964">
        <v>-838.2</v>
      </c>
      <c r="Y3964">
        <v>-838.2</v>
      </c>
      <c r="Z3964" t="s">
        <v>494</v>
      </c>
      <c r="AA3964" t="s">
        <v>152</v>
      </c>
      <c r="AB3964" t="s">
        <v>450</v>
      </c>
    </row>
    <row r="3965" spans="1:28">
      <c r="A3965" t="s">
        <v>755</v>
      </c>
      <c r="B3965" t="s">
        <v>756</v>
      </c>
      <c r="C3965">
        <v>8</v>
      </c>
      <c r="D3965">
        <v>2023</v>
      </c>
      <c r="E3965" t="s">
        <v>156</v>
      </c>
      <c r="F3965">
        <v>7145666</v>
      </c>
      <c r="G3965" s="9">
        <v>0</v>
      </c>
      <c r="H3965">
        <v>7145666</v>
      </c>
      <c r="I3965" t="s">
        <v>493</v>
      </c>
      <c r="J3965" t="s">
        <v>151</v>
      </c>
      <c r="K3965">
        <v>6262050</v>
      </c>
      <c r="L3965" t="s">
        <v>118</v>
      </c>
      <c r="M3965" t="s">
        <v>151</v>
      </c>
      <c r="N3965" t="s">
        <v>151</v>
      </c>
      <c r="O3965" t="s">
        <v>151</v>
      </c>
      <c r="P3965">
        <v>10742524</v>
      </c>
      <c r="Q3965" t="s">
        <v>178</v>
      </c>
      <c r="R3965">
        <v>39570095</v>
      </c>
      <c r="S3965" t="s">
        <v>151</v>
      </c>
      <c r="T3965" t="s">
        <v>151</v>
      </c>
      <c r="U3965">
        <v>0</v>
      </c>
      <c r="V3965" t="s">
        <v>183</v>
      </c>
      <c r="W3965" s="2">
        <v>45169</v>
      </c>
      <c r="X3965">
        <v>-5036.6400000000003</v>
      </c>
      <c r="Y3965">
        <v>-5036.6400000000003</v>
      </c>
      <c r="Z3965" t="s">
        <v>494</v>
      </c>
      <c r="AA3965" t="s">
        <v>152</v>
      </c>
      <c r="AB3965" t="s">
        <v>450</v>
      </c>
    </row>
    <row r="3966" spans="1:28">
      <c r="A3966" t="s">
        <v>755</v>
      </c>
      <c r="B3966" t="s">
        <v>756</v>
      </c>
      <c r="C3966">
        <v>8</v>
      </c>
      <c r="D3966">
        <v>2023</v>
      </c>
      <c r="E3966" t="s">
        <v>156</v>
      </c>
      <c r="F3966">
        <v>7145666</v>
      </c>
      <c r="G3966" s="9">
        <v>0</v>
      </c>
      <c r="H3966">
        <v>7145666</v>
      </c>
      <c r="I3966" t="s">
        <v>493</v>
      </c>
      <c r="J3966" t="s">
        <v>151</v>
      </c>
      <c r="K3966">
        <v>6261050</v>
      </c>
      <c r="L3966" t="s">
        <v>117</v>
      </c>
      <c r="M3966" t="s">
        <v>151</v>
      </c>
      <c r="N3966" t="s">
        <v>151</v>
      </c>
      <c r="O3966" t="s">
        <v>151</v>
      </c>
      <c r="P3966">
        <v>10742524</v>
      </c>
      <c r="Q3966" t="s">
        <v>178</v>
      </c>
      <c r="R3966">
        <v>39570095</v>
      </c>
      <c r="S3966" t="s">
        <v>151</v>
      </c>
      <c r="T3966" t="s">
        <v>151</v>
      </c>
      <c r="U3966">
        <v>0</v>
      </c>
      <c r="V3966" t="s">
        <v>183</v>
      </c>
      <c r="W3966" s="2">
        <v>45169</v>
      </c>
      <c r="X3966">
        <v>-552.32000000000005</v>
      </c>
      <c r="Y3966">
        <v>-552.32000000000005</v>
      </c>
      <c r="Z3966" t="s">
        <v>494</v>
      </c>
      <c r="AA3966" t="s">
        <v>152</v>
      </c>
      <c r="AB3966" t="s">
        <v>450</v>
      </c>
    </row>
    <row r="3967" spans="1:28">
      <c r="A3967" t="s">
        <v>755</v>
      </c>
      <c r="B3967" t="s">
        <v>756</v>
      </c>
      <c r="C3967">
        <v>8</v>
      </c>
      <c r="D3967">
        <v>2023</v>
      </c>
      <c r="E3967" t="s">
        <v>156</v>
      </c>
      <c r="F3967">
        <v>7145666</v>
      </c>
      <c r="G3967" s="9">
        <v>0</v>
      </c>
      <c r="H3967">
        <v>7145666</v>
      </c>
      <c r="I3967" t="s">
        <v>493</v>
      </c>
      <c r="J3967" t="s">
        <v>151</v>
      </c>
      <c r="K3967">
        <v>6220600</v>
      </c>
      <c r="L3967" t="s">
        <v>106</v>
      </c>
      <c r="M3967">
        <v>139140</v>
      </c>
      <c r="N3967" t="s">
        <v>736</v>
      </c>
      <c r="O3967">
        <v>4700012668</v>
      </c>
      <c r="P3967">
        <v>11037508</v>
      </c>
      <c r="Q3967" t="s">
        <v>170</v>
      </c>
      <c r="R3967">
        <v>39413440</v>
      </c>
      <c r="S3967" t="s">
        <v>151</v>
      </c>
      <c r="T3967" t="s">
        <v>151</v>
      </c>
      <c r="U3967">
        <v>0</v>
      </c>
      <c r="V3967" t="s">
        <v>151</v>
      </c>
      <c r="W3967" s="2">
        <v>45139</v>
      </c>
      <c r="X3967">
        <v>-4191</v>
      </c>
      <c r="Y3967">
        <v>-4191</v>
      </c>
      <c r="Z3967" t="s">
        <v>494</v>
      </c>
      <c r="AA3967" t="s">
        <v>152</v>
      </c>
      <c r="AB3967" t="s">
        <v>450</v>
      </c>
    </row>
    <row r="3968" spans="1:28">
      <c r="A3968" t="s">
        <v>755</v>
      </c>
      <c r="B3968" t="s">
        <v>756</v>
      </c>
      <c r="C3968">
        <v>9</v>
      </c>
      <c r="D3968">
        <v>2023</v>
      </c>
      <c r="E3968" t="s">
        <v>156</v>
      </c>
      <c r="F3968">
        <v>7145666</v>
      </c>
      <c r="G3968" s="9">
        <v>0</v>
      </c>
      <c r="H3968">
        <v>7145666</v>
      </c>
      <c r="I3968" t="s">
        <v>493</v>
      </c>
      <c r="J3968" t="s">
        <v>151</v>
      </c>
      <c r="K3968">
        <v>6220004</v>
      </c>
      <c r="L3968" t="s">
        <v>428</v>
      </c>
      <c r="M3968">
        <v>139140</v>
      </c>
      <c r="N3968" t="s">
        <v>736</v>
      </c>
      <c r="O3968">
        <v>4700012668</v>
      </c>
      <c r="P3968">
        <v>11037900</v>
      </c>
      <c r="Q3968" t="s">
        <v>170</v>
      </c>
      <c r="R3968">
        <v>39591885</v>
      </c>
      <c r="S3968" t="s">
        <v>151</v>
      </c>
      <c r="T3968" t="s">
        <v>151</v>
      </c>
      <c r="U3968">
        <v>0</v>
      </c>
      <c r="V3968" t="s">
        <v>151</v>
      </c>
      <c r="W3968" s="2">
        <v>45170</v>
      </c>
      <c r="X3968">
        <v>-37719</v>
      </c>
      <c r="Y3968">
        <v>-37719</v>
      </c>
      <c r="Z3968" t="s">
        <v>494</v>
      </c>
      <c r="AA3968" t="s">
        <v>152</v>
      </c>
      <c r="AB3968" t="s">
        <v>450</v>
      </c>
    </row>
    <row r="3969" spans="1:28">
      <c r="A3969" t="s">
        <v>755</v>
      </c>
      <c r="B3969" t="s">
        <v>756</v>
      </c>
      <c r="C3969">
        <v>8</v>
      </c>
      <c r="D3969">
        <v>2023</v>
      </c>
      <c r="E3969" t="s">
        <v>156</v>
      </c>
      <c r="F3969">
        <v>7145666</v>
      </c>
      <c r="G3969" s="9">
        <v>0</v>
      </c>
      <c r="H3969">
        <v>7145666</v>
      </c>
      <c r="I3969" t="s">
        <v>493</v>
      </c>
      <c r="J3969" t="s">
        <v>151</v>
      </c>
      <c r="K3969">
        <v>6110130</v>
      </c>
      <c r="L3969" t="s">
        <v>80</v>
      </c>
      <c r="M3969" t="s">
        <v>151</v>
      </c>
      <c r="N3969" t="s">
        <v>151</v>
      </c>
      <c r="O3969" t="s">
        <v>151</v>
      </c>
      <c r="P3969">
        <v>13110143</v>
      </c>
      <c r="Q3969" t="s">
        <v>162</v>
      </c>
      <c r="R3969">
        <v>39410648</v>
      </c>
      <c r="S3969" t="s">
        <v>151</v>
      </c>
      <c r="T3969" t="s">
        <v>151</v>
      </c>
      <c r="U3969">
        <v>-0.48</v>
      </c>
      <c r="V3969" t="s">
        <v>163</v>
      </c>
      <c r="W3969" s="2">
        <v>45139</v>
      </c>
      <c r="X3969">
        <v>-44.21</v>
      </c>
      <c r="Y3969">
        <v>-44.21</v>
      </c>
      <c r="Z3969" t="s">
        <v>494</v>
      </c>
      <c r="AA3969" t="s">
        <v>152</v>
      </c>
      <c r="AB3969" t="s">
        <v>450</v>
      </c>
    </row>
    <row r="3970" spans="1:28">
      <c r="A3970" t="s">
        <v>755</v>
      </c>
      <c r="B3970" t="s">
        <v>756</v>
      </c>
      <c r="C3970">
        <v>8</v>
      </c>
      <c r="D3970">
        <v>2023</v>
      </c>
      <c r="E3970" t="s">
        <v>156</v>
      </c>
      <c r="F3970">
        <v>7145666</v>
      </c>
      <c r="G3970" s="9">
        <v>0</v>
      </c>
      <c r="H3970">
        <v>7145666</v>
      </c>
      <c r="I3970" t="s">
        <v>493</v>
      </c>
      <c r="J3970" t="s">
        <v>151</v>
      </c>
      <c r="K3970">
        <v>6110130</v>
      </c>
      <c r="L3970" t="s">
        <v>80</v>
      </c>
      <c r="M3970" t="s">
        <v>151</v>
      </c>
      <c r="N3970" t="s">
        <v>151</v>
      </c>
      <c r="O3970" t="s">
        <v>151</v>
      </c>
      <c r="P3970">
        <v>13110123</v>
      </c>
      <c r="Q3970" t="s">
        <v>162</v>
      </c>
      <c r="R3970">
        <v>39406703</v>
      </c>
      <c r="S3970" t="s">
        <v>151</v>
      </c>
      <c r="T3970" t="s">
        <v>151</v>
      </c>
      <c r="U3970">
        <v>0</v>
      </c>
      <c r="V3970" t="s">
        <v>151</v>
      </c>
      <c r="W3970" s="2">
        <v>45139</v>
      </c>
      <c r="X3970">
        <v>-4.8</v>
      </c>
      <c r="Y3970">
        <v>-4.8</v>
      </c>
      <c r="Z3970" t="s">
        <v>494</v>
      </c>
      <c r="AA3970" t="s">
        <v>152</v>
      </c>
      <c r="AB3970" t="s">
        <v>450</v>
      </c>
    </row>
    <row r="3971" spans="1:28">
      <c r="A3971" t="s">
        <v>755</v>
      </c>
      <c r="B3971" t="s">
        <v>756</v>
      </c>
      <c r="C3971">
        <v>8</v>
      </c>
      <c r="D3971">
        <v>2023</v>
      </c>
      <c r="E3971" t="s">
        <v>156</v>
      </c>
      <c r="F3971">
        <v>7145666</v>
      </c>
      <c r="G3971" s="9">
        <v>0</v>
      </c>
      <c r="H3971">
        <v>7145666</v>
      </c>
      <c r="I3971" t="s">
        <v>493</v>
      </c>
      <c r="J3971" t="s">
        <v>151</v>
      </c>
      <c r="K3971">
        <v>6110130</v>
      </c>
      <c r="L3971" t="s">
        <v>80</v>
      </c>
      <c r="M3971" t="s">
        <v>151</v>
      </c>
      <c r="N3971" t="s">
        <v>151</v>
      </c>
      <c r="O3971" t="s">
        <v>151</v>
      </c>
      <c r="P3971">
        <v>13110123</v>
      </c>
      <c r="Q3971" t="s">
        <v>162</v>
      </c>
      <c r="R3971">
        <v>39406703</v>
      </c>
      <c r="S3971" t="s">
        <v>151</v>
      </c>
      <c r="T3971" t="s">
        <v>151</v>
      </c>
      <c r="U3971">
        <v>-1.2</v>
      </c>
      <c r="V3971" t="s">
        <v>163</v>
      </c>
      <c r="W3971" s="2">
        <v>45139</v>
      </c>
      <c r="X3971">
        <v>-169.99</v>
      </c>
      <c r="Y3971">
        <v>-169.99</v>
      </c>
      <c r="Z3971" t="s">
        <v>494</v>
      </c>
      <c r="AA3971" t="s">
        <v>152</v>
      </c>
      <c r="AB3971" t="s">
        <v>450</v>
      </c>
    </row>
    <row r="3972" spans="1:28">
      <c r="A3972" t="s">
        <v>755</v>
      </c>
      <c r="B3972" t="s">
        <v>756</v>
      </c>
      <c r="C3972">
        <v>7</v>
      </c>
      <c r="D3972">
        <v>2023</v>
      </c>
      <c r="E3972" t="s">
        <v>156</v>
      </c>
      <c r="F3972">
        <v>7145666</v>
      </c>
      <c r="G3972" s="9">
        <v>0</v>
      </c>
      <c r="H3972">
        <v>7145666</v>
      </c>
      <c r="I3972" t="s">
        <v>493</v>
      </c>
      <c r="J3972" t="s">
        <v>151</v>
      </c>
      <c r="K3972">
        <v>6110130</v>
      </c>
      <c r="L3972" t="s">
        <v>80</v>
      </c>
      <c r="M3972" t="s">
        <v>151</v>
      </c>
      <c r="N3972" t="s">
        <v>151</v>
      </c>
      <c r="O3972" t="s">
        <v>151</v>
      </c>
      <c r="P3972">
        <v>13109820</v>
      </c>
      <c r="Q3972" t="s">
        <v>162</v>
      </c>
      <c r="R3972">
        <v>39241296</v>
      </c>
      <c r="S3972" t="s">
        <v>151</v>
      </c>
      <c r="T3972" t="s">
        <v>151</v>
      </c>
      <c r="U3972">
        <v>-0.9</v>
      </c>
      <c r="V3972" t="s">
        <v>163</v>
      </c>
      <c r="W3972" s="2">
        <v>45108</v>
      </c>
      <c r="X3972">
        <v>-123.07</v>
      </c>
      <c r="Y3972">
        <v>-123.07</v>
      </c>
      <c r="Z3972" t="s">
        <v>494</v>
      </c>
      <c r="AA3972" t="s">
        <v>152</v>
      </c>
      <c r="AB3972" t="s">
        <v>450</v>
      </c>
    </row>
    <row r="3973" spans="1:28">
      <c r="A3973" t="s">
        <v>755</v>
      </c>
      <c r="B3973" t="s">
        <v>756</v>
      </c>
      <c r="C3973">
        <v>8</v>
      </c>
      <c r="D3973">
        <v>2023</v>
      </c>
      <c r="E3973" t="s">
        <v>156</v>
      </c>
      <c r="F3973">
        <v>7145666</v>
      </c>
      <c r="G3973" s="9">
        <v>0</v>
      </c>
      <c r="H3973">
        <v>7145666</v>
      </c>
      <c r="I3973" t="s">
        <v>493</v>
      </c>
      <c r="J3973" t="s">
        <v>151</v>
      </c>
      <c r="K3973">
        <v>6110120</v>
      </c>
      <c r="L3973" t="s">
        <v>101</v>
      </c>
      <c r="M3973" t="s">
        <v>151</v>
      </c>
      <c r="N3973" t="s">
        <v>151</v>
      </c>
      <c r="O3973" t="s">
        <v>151</v>
      </c>
      <c r="P3973">
        <v>13110143</v>
      </c>
      <c r="Q3973" t="s">
        <v>162</v>
      </c>
      <c r="R3973">
        <v>39410648</v>
      </c>
      <c r="S3973" t="s">
        <v>151</v>
      </c>
      <c r="T3973" t="s">
        <v>151</v>
      </c>
      <c r="U3973">
        <v>-1.8</v>
      </c>
      <c r="V3973" t="s">
        <v>163</v>
      </c>
      <c r="W3973" s="2">
        <v>45139</v>
      </c>
      <c r="X3973">
        <v>-124.34</v>
      </c>
      <c r="Y3973">
        <v>-124.34</v>
      </c>
      <c r="Z3973" t="s">
        <v>494</v>
      </c>
      <c r="AA3973" t="s">
        <v>152</v>
      </c>
      <c r="AB3973" t="s">
        <v>450</v>
      </c>
    </row>
    <row r="3974" spans="1:28">
      <c r="A3974" t="s">
        <v>755</v>
      </c>
      <c r="B3974" t="s">
        <v>756</v>
      </c>
      <c r="C3974">
        <v>8</v>
      </c>
      <c r="D3974">
        <v>2023</v>
      </c>
      <c r="E3974" t="s">
        <v>156</v>
      </c>
      <c r="F3974">
        <v>7145666</v>
      </c>
      <c r="G3974" s="9">
        <v>0</v>
      </c>
      <c r="H3974">
        <v>7145666</v>
      </c>
      <c r="I3974" t="s">
        <v>493</v>
      </c>
      <c r="J3974" t="s">
        <v>151</v>
      </c>
      <c r="K3974">
        <v>6110120</v>
      </c>
      <c r="L3974" t="s">
        <v>101</v>
      </c>
      <c r="M3974" t="s">
        <v>151</v>
      </c>
      <c r="N3974" t="s">
        <v>151</v>
      </c>
      <c r="O3974" t="s">
        <v>151</v>
      </c>
      <c r="P3974">
        <v>13110123</v>
      </c>
      <c r="Q3974" t="s">
        <v>162</v>
      </c>
      <c r="R3974">
        <v>39406703</v>
      </c>
      <c r="S3974" t="s">
        <v>151</v>
      </c>
      <c r="T3974" t="s">
        <v>151</v>
      </c>
      <c r="U3974">
        <v>0</v>
      </c>
      <c r="V3974" t="s">
        <v>151</v>
      </c>
      <c r="W3974" s="2">
        <v>45139</v>
      </c>
      <c r="X3974">
        <v>-5.4</v>
      </c>
      <c r="Y3974">
        <v>-5.4</v>
      </c>
      <c r="Z3974" t="s">
        <v>494</v>
      </c>
      <c r="AA3974" t="s">
        <v>152</v>
      </c>
      <c r="AB3974" t="s">
        <v>450</v>
      </c>
    </row>
    <row r="3975" spans="1:28">
      <c r="A3975" t="s">
        <v>755</v>
      </c>
      <c r="B3975" t="s">
        <v>756</v>
      </c>
      <c r="C3975">
        <v>8</v>
      </c>
      <c r="D3975">
        <v>2023</v>
      </c>
      <c r="E3975" t="s">
        <v>156</v>
      </c>
      <c r="F3975">
        <v>7145666</v>
      </c>
      <c r="G3975" s="9">
        <v>0</v>
      </c>
      <c r="H3975">
        <v>7145666</v>
      </c>
      <c r="I3975" t="s">
        <v>493</v>
      </c>
      <c r="J3975" t="s">
        <v>151</v>
      </c>
      <c r="K3975">
        <v>6110120</v>
      </c>
      <c r="L3975" t="s">
        <v>101</v>
      </c>
      <c r="M3975" t="s">
        <v>151</v>
      </c>
      <c r="N3975" t="s">
        <v>151</v>
      </c>
      <c r="O3975" t="s">
        <v>151</v>
      </c>
      <c r="P3975">
        <v>13110123</v>
      </c>
      <c r="Q3975" t="s">
        <v>162</v>
      </c>
      <c r="R3975">
        <v>39406703</v>
      </c>
      <c r="S3975" t="s">
        <v>151</v>
      </c>
      <c r="T3975" t="s">
        <v>151</v>
      </c>
      <c r="U3975">
        <v>-1.8</v>
      </c>
      <c r="V3975" t="s">
        <v>163</v>
      </c>
      <c r="W3975" s="2">
        <v>45139</v>
      </c>
      <c r="X3975">
        <v>-191.24</v>
      </c>
      <c r="Y3975">
        <v>-191.24</v>
      </c>
      <c r="Z3975" t="s">
        <v>494</v>
      </c>
      <c r="AA3975" t="s">
        <v>152</v>
      </c>
      <c r="AB3975" t="s">
        <v>450</v>
      </c>
    </row>
    <row r="3976" spans="1:28">
      <c r="A3976" t="s">
        <v>755</v>
      </c>
      <c r="B3976" t="s">
        <v>756</v>
      </c>
      <c r="C3976">
        <v>7</v>
      </c>
      <c r="D3976">
        <v>2023</v>
      </c>
      <c r="E3976" t="s">
        <v>156</v>
      </c>
      <c r="F3976">
        <v>7145666</v>
      </c>
      <c r="G3976" s="9">
        <v>0</v>
      </c>
      <c r="H3976">
        <v>7145666</v>
      </c>
      <c r="I3976" t="s">
        <v>493</v>
      </c>
      <c r="J3976" t="s">
        <v>151</v>
      </c>
      <c r="K3976">
        <v>6110120</v>
      </c>
      <c r="L3976" t="s">
        <v>101</v>
      </c>
      <c r="M3976" t="s">
        <v>151</v>
      </c>
      <c r="N3976" t="s">
        <v>151</v>
      </c>
      <c r="O3976" t="s">
        <v>151</v>
      </c>
      <c r="P3976">
        <v>13109820</v>
      </c>
      <c r="Q3976" t="s">
        <v>162</v>
      </c>
      <c r="R3976">
        <v>39241296</v>
      </c>
      <c r="S3976" t="s">
        <v>151</v>
      </c>
      <c r="T3976" t="s">
        <v>151</v>
      </c>
      <c r="U3976">
        <v>-1.5</v>
      </c>
      <c r="V3976" t="s">
        <v>163</v>
      </c>
      <c r="W3976" s="2">
        <v>45108</v>
      </c>
      <c r="X3976">
        <v>-153.84</v>
      </c>
      <c r="Y3976">
        <v>-153.84</v>
      </c>
      <c r="Z3976" t="s">
        <v>494</v>
      </c>
      <c r="AA3976" t="s">
        <v>152</v>
      </c>
      <c r="AB3976" t="s">
        <v>450</v>
      </c>
    </row>
    <row r="3977" spans="1:28">
      <c r="A3977" t="s">
        <v>755</v>
      </c>
      <c r="B3977" t="s">
        <v>756</v>
      </c>
      <c r="C3977">
        <v>8</v>
      </c>
      <c r="D3977">
        <v>2023</v>
      </c>
      <c r="E3977" t="s">
        <v>156</v>
      </c>
      <c r="F3977">
        <v>7145666</v>
      </c>
      <c r="G3977" s="9">
        <v>0</v>
      </c>
      <c r="H3977">
        <v>7145666</v>
      </c>
      <c r="I3977" t="s">
        <v>493</v>
      </c>
      <c r="J3977" t="s">
        <v>151</v>
      </c>
      <c r="K3977">
        <v>6110110</v>
      </c>
      <c r="L3977" t="s">
        <v>84</v>
      </c>
      <c r="M3977" t="s">
        <v>151</v>
      </c>
      <c r="N3977" t="s">
        <v>151</v>
      </c>
      <c r="O3977" t="s">
        <v>151</v>
      </c>
      <c r="P3977">
        <v>13110143</v>
      </c>
      <c r="Q3977" t="s">
        <v>162</v>
      </c>
      <c r="R3977">
        <v>39410648</v>
      </c>
      <c r="S3977" t="s">
        <v>151</v>
      </c>
      <c r="T3977" t="s">
        <v>151</v>
      </c>
      <c r="U3977">
        <v>0</v>
      </c>
      <c r="V3977" t="s">
        <v>151</v>
      </c>
      <c r="W3977" s="2">
        <v>45139</v>
      </c>
      <c r="X3977">
        <v>-10.5</v>
      </c>
      <c r="Y3977">
        <v>-10.5</v>
      </c>
      <c r="Z3977" t="s">
        <v>494</v>
      </c>
      <c r="AA3977" t="s">
        <v>152</v>
      </c>
      <c r="AB3977" t="s">
        <v>450</v>
      </c>
    </row>
    <row r="3978" spans="1:28">
      <c r="A3978" t="s">
        <v>755</v>
      </c>
      <c r="B3978" t="s">
        <v>756</v>
      </c>
      <c r="C3978">
        <v>8</v>
      </c>
      <c r="D3978">
        <v>2023</v>
      </c>
      <c r="E3978" t="s">
        <v>156</v>
      </c>
      <c r="F3978">
        <v>7145666</v>
      </c>
      <c r="G3978" s="9">
        <v>0</v>
      </c>
      <c r="H3978">
        <v>7145666</v>
      </c>
      <c r="I3978" t="s">
        <v>493</v>
      </c>
      <c r="J3978" t="s">
        <v>151</v>
      </c>
      <c r="K3978">
        <v>6110110</v>
      </c>
      <c r="L3978" t="s">
        <v>84</v>
      </c>
      <c r="M3978" t="s">
        <v>151</v>
      </c>
      <c r="N3978" t="s">
        <v>151</v>
      </c>
      <c r="O3978" t="s">
        <v>151</v>
      </c>
      <c r="P3978">
        <v>13110143</v>
      </c>
      <c r="Q3978" t="s">
        <v>162</v>
      </c>
      <c r="R3978">
        <v>39410648</v>
      </c>
      <c r="S3978" t="s">
        <v>151</v>
      </c>
      <c r="T3978" t="s">
        <v>151</v>
      </c>
      <c r="U3978">
        <v>-1.5</v>
      </c>
      <c r="V3978" t="s">
        <v>163</v>
      </c>
      <c r="W3978" s="2">
        <v>45139</v>
      </c>
      <c r="X3978">
        <v>-69.08</v>
      </c>
      <c r="Y3978">
        <v>-69.08</v>
      </c>
      <c r="Z3978" t="s">
        <v>494</v>
      </c>
      <c r="AA3978" t="s">
        <v>152</v>
      </c>
      <c r="AB3978" t="s">
        <v>450</v>
      </c>
    </row>
    <row r="3979" spans="1:28">
      <c r="A3979" t="s">
        <v>755</v>
      </c>
      <c r="B3979" t="s">
        <v>756</v>
      </c>
      <c r="C3979">
        <v>8</v>
      </c>
      <c r="D3979">
        <v>2023</v>
      </c>
      <c r="E3979" t="s">
        <v>156</v>
      </c>
      <c r="F3979">
        <v>7145666</v>
      </c>
      <c r="G3979" s="9">
        <v>0</v>
      </c>
      <c r="H3979">
        <v>7145666</v>
      </c>
      <c r="I3979" t="s">
        <v>493</v>
      </c>
      <c r="J3979" t="s">
        <v>151</v>
      </c>
      <c r="K3979">
        <v>6110110</v>
      </c>
      <c r="L3979" t="s">
        <v>84</v>
      </c>
      <c r="M3979" t="s">
        <v>151</v>
      </c>
      <c r="N3979" t="s">
        <v>151</v>
      </c>
      <c r="O3979" t="s">
        <v>151</v>
      </c>
      <c r="P3979">
        <v>13110123</v>
      </c>
      <c r="Q3979" t="s">
        <v>162</v>
      </c>
      <c r="R3979">
        <v>39406703</v>
      </c>
      <c r="S3979" t="s">
        <v>151</v>
      </c>
      <c r="T3979" t="s">
        <v>151</v>
      </c>
      <c r="U3979">
        <v>0</v>
      </c>
      <c r="V3979" t="s">
        <v>151</v>
      </c>
      <c r="W3979" s="2">
        <v>45139</v>
      </c>
      <c r="X3979">
        <v>-10.5</v>
      </c>
      <c r="Y3979">
        <v>-10.5</v>
      </c>
      <c r="Z3979" t="s">
        <v>494</v>
      </c>
      <c r="AA3979" t="s">
        <v>152</v>
      </c>
      <c r="AB3979" t="s">
        <v>450</v>
      </c>
    </row>
    <row r="3980" spans="1:28">
      <c r="A3980" t="s">
        <v>755</v>
      </c>
      <c r="B3980" t="s">
        <v>756</v>
      </c>
      <c r="C3980">
        <v>8</v>
      </c>
      <c r="D3980">
        <v>2023</v>
      </c>
      <c r="E3980" t="s">
        <v>156</v>
      </c>
      <c r="F3980">
        <v>7145666</v>
      </c>
      <c r="G3980" s="9">
        <v>0</v>
      </c>
      <c r="H3980">
        <v>7145666</v>
      </c>
      <c r="I3980" t="s">
        <v>493</v>
      </c>
      <c r="J3980" t="s">
        <v>151</v>
      </c>
      <c r="K3980">
        <v>6110110</v>
      </c>
      <c r="L3980" t="s">
        <v>84</v>
      </c>
      <c r="M3980" t="s">
        <v>151</v>
      </c>
      <c r="N3980" t="s">
        <v>151</v>
      </c>
      <c r="O3980" t="s">
        <v>151</v>
      </c>
      <c r="P3980">
        <v>13110123</v>
      </c>
      <c r="Q3980" t="s">
        <v>162</v>
      </c>
      <c r="R3980">
        <v>39406703</v>
      </c>
      <c r="S3980" t="s">
        <v>151</v>
      </c>
      <c r="T3980" t="s">
        <v>151</v>
      </c>
      <c r="U3980">
        <v>0</v>
      </c>
      <c r="V3980" t="s">
        <v>151</v>
      </c>
      <c r="W3980" s="2">
        <v>45139</v>
      </c>
      <c r="X3980">
        <v>-3</v>
      </c>
      <c r="Y3980">
        <v>-3</v>
      </c>
      <c r="Z3980" t="s">
        <v>494</v>
      </c>
      <c r="AA3980" t="s">
        <v>152</v>
      </c>
      <c r="AB3980" t="s">
        <v>450</v>
      </c>
    </row>
    <row r="3981" spans="1:28">
      <c r="A3981" t="s">
        <v>755</v>
      </c>
      <c r="B3981" t="s">
        <v>756</v>
      </c>
      <c r="C3981">
        <v>8</v>
      </c>
      <c r="D3981">
        <v>2023</v>
      </c>
      <c r="E3981" t="s">
        <v>156</v>
      </c>
      <c r="F3981">
        <v>7145666</v>
      </c>
      <c r="G3981" s="9">
        <v>0</v>
      </c>
      <c r="H3981">
        <v>7145666</v>
      </c>
      <c r="I3981" t="s">
        <v>493</v>
      </c>
      <c r="J3981" t="s">
        <v>151</v>
      </c>
      <c r="K3981">
        <v>6110110</v>
      </c>
      <c r="L3981" t="s">
        <v>84</v>
      </c>
      <c r="M3981" t="s">
        <v>151</v>
      </c>
      <c r="N3981" t="s">
        <v>151</v>
      </c>
      <c r="O3981" t="s">
        <v>151</v>
      </c>
      <c r="P3981">
        <v>13110123</v>
      </c>
      <c r="Q3981" t="s">
        <v>162</v>
      </c>
      <c r="R3981">
        <v>39406703</v>
      </c>
      <c r="S3981" t="s">
        <v>151</v>
      </c>
      <c r="T3981" t="s">
        <v>151</v>
      </c>
      <c r="U3981">
        <v>-1.5</v>
      </c>
      <c r="V3981" t="s">
        <v>163</v>
      </c>
      <c r="W3981" s="2">
        <v>45139</v>
      </c>
      <c r="X3981">
        <v>-106.25</v>
      </c>
      <c r="Y3981">
        <v>-106.25</v>
      </c>
      <c r="Z3981" t="s">
        <v>494</v>
      </c>
      <c r="AA3981" t="s">
        <v>152</v>
      </c>
      <c r="AB3981" t="s">
        <v>450</v>
      </c>
    </row>
    <row r="3982" spans="1:28">
      <c r="A3982" t="s">
        <v>755</v>
      </c>
      <c r="B3982" t="s">
        <v>756</v>
      </c>
      <c r="C3982">
        <v>8</v>
      </c>
      <c r="D3982">
        <v>2023</v>
      </c>
      <c r="E3982" t="s">
        <v>156</v>
      </c>
      <c r="F3982">
        <v>7145666</v>
      </c>
      <c r="G3982" s="9">
        <v>0</v>
      </c>
      <c r="H3982">
        <v>7145666</v>
      </c>
      <c r="I3982" t="s">
        <v>493</v>
      </c>
      <c r="J3982" t="s">
        <v>151</v>
      </c>
      <c r="K3982">
        <v>6110110</v>
      </c>
      <c r="L3982" t="s">
        <v>84</v>
      </c>
      <c r="M3982" t="s">
        <v>151</v>
      </c>
      <c r="N3982" t="s">
        <v>151</v>
      </c>
      <c r="O3982" t="s">
        <v>151</v>
      </c>
      <c r="P3982">
        <v>13110123</v>
      </c>
      <c r="Q3982" t="s">
        <v>162</v>
      </c>
      <c r="R3982">
        <v>39406703</v>
      </c>
      <c r="S3982" t="s">
        <v>151</v>
      </c>
      <c r="T3982" t="s">
        <v>151</v>
      </c>
      <c r="U3982">
        <v>0</v>
      </c>
      <c r="V3982" t="s">
        <v>151</v>
      </c>
      <c r="W3982" s="2">
        <v>45139</v>
      </c>
      <c r="X3982">
        <v>-21</v>
      </c>
      <c r="Y3982">
        <v>-21</v>
      </c>
      <c r="Z3982" t="s">
        <v>494</v>
      </c>
      <c r="AA3982" t="s">
        <v>152</v>
      </c>
      <c r="AB3982" t="s">
        <v>450</v>
      </c>
    </row>
    <row r="3983" spans="1:28">
      <c r="A3983" t="s">
        <v>755</v>
      </c>
      <c r="B3983" t="s">
        <v>756</v>
      </c>
      <c r="C3983">
        <v>7</v>
      </c>
      <c r="D3983">
        <v>2023</v>
      </c>
      <c r="E3983" t="s">
        <v>156</v>
      </c>
      <c r="F3983">
        <v>7145666</v>
      </c>
      <c r="G3983" s="9">
        <v>0</v>
      </c>
      <c r="H3983">
        <v>7145666</v>
      </c>
      <c r="I3983" t="s">
        <v>493</v>
      </c>
      <c r="J3983" t="s">
        <v>151</v>
      </c>
      <c r="K3983">
        <v>6110110</v>
      </c>
      <c r="L3983" t="s">
        <v>84</v>
      </c>
      <c r="M3983" t="s">
        <v>151</v>
      </c>
      <c r="N3983" t="s">
        <v>151</v>
      </c>
      <c r="O3983" t="s">
        <v>151</v>
      </c>
      <c r="P3983">
        <v>13109820</v>
      </c>
      <c r="Q3983" t="s">
        <v>162</v>
      </c>
      <c r="R3983">
        <v>39241296</v>
      </c>
      <c r="S3983" t="s">
        <v>151</v>
      </c>
      <c r="T3983" t="s">
        <v>151</v>
      </c>
      <c r="U3983">
        <v>-2.75</v>
      </c>
      <c r="V3983" t="s">
        <v>163</v>
      </c>
      <c r="W3983" s="2">
        <v>45108</v>
      </c>
      <c r="X3983">
        <v>-188.02</v>
      </c>
      <c r="Y3983">
        <v>-188.02</v>
      </c>
      <c r="Z3983" t="s">
        <v>494</v>
      </c>
      <c r="AA3983" t="s">
        <v>152</v>
      </c>
      <c r="AB3983" t="s">
        <v>450</v>
      </c>
    </row>
    <row r="3984" spans="1:28">
      <c r="A3984" t="s">
        <v>755</v>
      </c>
      <c r="B3984" t="s">
        <v>756</v>
      </c>
      <c r="C3984">
        <v>9</v>
      </c>
      <c r="D3984">
        <v>2023</v>
      </c>
      <c r="E3984" t="s">
        <v>156</v>
      </c>
      <c r="F3984">
        <v>7145666</v>
      </c>
      <c r="G3984" s="9">
        <v>0</v>
      </c>
      <c r="H3984">
        <v>7145666</v>
      </c>
      <c r="I3984" t="s">
        <v>493</v>
      </c>
      <c r="J3984" t="s">
        <v>151</v>
      </c>
      <c r="K3984">
        <v>6110040</v>
      </c>
      <c r="L3984" t="s">
        <v>427</v>
      </c>
      <c r="M3984" t="s">
        <v>151</v>
      </c>
      <c r="N3984" t="s">
        <v>151</v>
      </c>
      <c r="O3984" t="s">
        <v>151</v>
      </c>
      <c r="P3984">
        <v>13110443</v>
      </c>
      <c r="Q3984" t="s">
        <v>162</v>
      </c>
      <c r="R3984">
        <v>39591212</v>
      </c>
      <c r="S3984" t="s">
        <v>151</v>
      </c>
      <c r="T3984" t="s">
        <v>151</v>
      </c>
      <c r="U3984">
        <v>-1.8</v>
      </c>
      <c r="V3984" t="s">
        <v>163</v>
      </c>
      <c r="W3984" s="2">
        <v>45170</v>
      </c>
      <c r="X3984">
        <v>-130.13999999999999</v>
      </c>
      <c r="Y3984">
        <v>-130.13999999999999</v>
      </c>
      <c r="Z3984" t="s">
        <v>494</v>
      </c>
      <c r="AA3984" t="s">
        <v>152</v>
      </c>
      <c r="AB3984" t="s">
        <v>450</v>
      </c>
    </row>
    <row r="3985" spans="1:28">
      <c r="A3985" t="s">
        <v>755</v>
      </c>
      <c r="B3985" t="s">
        <v>756</v>
      </c>
      <c r="C3985">
        <v>8</v>
      </c>
      <c r="D3985">
        <v>2023</v>
      </c>
      <c r="E3985" t="s">
        <v>156</v>
      </c>
      <c r="F3985">
        <v>7145666</v>
      </c>
      <c r="G3985" s="9">
        <v>0</v>
      </c>
      <c r="H3985">
        <v>7145666</v>
      </c>
      <c r="I3985" t="s">
        <v>493</v>
      </c>
      <c r="J3985" t="s">
        <v>151</v>
      </c>
      <c r="K3985">
        <v>6110030</v>
      </c>
      <c r="L3985" t="s">
        <v>79</v>
      </c>
      <c r="M3985" t="s">
        <v>151</v>
      </c>
      <c r="N3985" t="s">
        <v>151</v>
      </c>
      <c r="O3985" t="s">
        <v>151</v>
      </c>
      <c r="P3985">
        <v>13110138</v>
      </c>
      <c r="Q3985" t="s">
        <v>162</v>
      </c>
      <c r="R3985">
        <v>39410638</v>
      </c>
      <c r="S3985" t="s">
        <v>151</v>
      </c>
      <c r="T3985" t="s">
        <v>151</v>
      </c>
      <c r="U3985">
        <v>-1.5</v>
      </c>
      <c r="V3985" t="s">
        <v>163</v>
      </c>
      <c r="W3985" s="2">
        <v>45139</v>
      </c>
      <c r="X3985">
        <v>-81.34</v>
      </c>
      <c r="Y3985">
        <v>-81.34</v>
      </c>
      <c r="Z3985" t="s">
        <v>494</v>
      </c>
      <c r="AA3985" t="s">
        <v>152</v>
      </c>
      <c r="AB3985" t="s">
        <v>450</v>
      </c>
    </row>
    <row r="3986" spans="1:28">
      <c r="A3986" t="s">
        <v>755</v>
      </c>
      <c r="B3986" t="s">
        <v>756</v>
      </c>
      <c r="C3986">
        <v>8</v>
      </c>
      <c r="D3986">
        <v>2023</v>
      </c>
      <c r="E3986" t="s">
        <v>156</v>
      </c>
      <c r="F3986">
        <v>7145666</v>
      </c>
      <c r="G3986" s="9">
        <v>0</v>
      </c>
      <c r="H3986">
        <v>7145666</v>
      </c>
      <c r="I3986" t="s">
        <v>493</v>
      </c>
      <c r="J3986" t="s">
        <v>151</v>
      </c>
      <c r="K3986">
        <v>6110030</v>
      </c>
      <c r="L3986" t="s">
        <v>79</v>
      </c>
      <c r="M3986" t="s">
        <v>151</v>
      </c>
      <c r="N3986" t="s">
        <v>151</v>
      </c>
      <c r="O3986" t="s">
        <v>151</v>
      </c>
      <c r="P3986">
        <v>13110121</v>
      </c>
      <c r="Q3986" t="s">
        <v>162</v>
      </c>
      <c r="R3986">
        <v>39406700</v>
      </c>
      <c r="S3986" t="s">
        <v>151</v>
      </c>
      <c r="T3986" t="s">
        <v>151</v>
      </c>
      <c r="U3986">
        <v>-9.6</v>
      </c>
      <c r="V3986" t="s">
        <v>163</v>
      </c>
      <c r="W3986" s="2">
        <v>45139</v>
      </c>
      <c r="X3986">
        <v>-1142.31</v>
      </c>
      <c r="Y3986">
        <v>-1142.31</v>
      </c>
      <c r="Z3986" t="s">
        <v>494</v>
      </c>
      <c r="AA3986" t="s">
        <v>152</v>
      </c>
      <c r="AB3986" t="s">
        <v>450</v>
      </c>
    </row>
    <row r="3987" spans="1:28">
      <c r="A3987" t="s">
        <v>755</v>
      </c>
      <c r="B3987" t="s">
        <v>756</v>
      </c>
      <c r="C3987">
        <v>7</v>
      </c>
      <c r="D3987">
        <v>2023</v>
      </c>
      <c r="E3987" t="s">
        <v>156</v>
      </c>
      <c r="F3987">
        <v>7145666</v>
      </c>
      <c r="G3987" s="9">
        <v>0</v>
      </c>
      <c r="H3987">
        <v>7145666</v>
      </c>
      <c r="I3987" t="s">
        <v>493</v>
      </c>
      <c r="J3987" t="s">
        <v>151</v>
      </c>
      <c r="K3987">
        <v>6110030</v>
      </c>
      <c r="L3987" t="s">
        <v>79</v>
      </c>
      <c r="M3987" t="s">
        <v>151</v>
      </c>
      <c r="N3987" t="s">
        <v>151</v>
      </c>
      <c r="O3987" t="s">
        <v>151</v>
      </c>
      <c r="P3987">
        <v>13109819</v>
      </c>
      <c r="Q3987" t="s">
        <v>162</v>
      </c>
      <c r="R3987">
        <v>39241293</v>
      </c>
      <c r="S3987" t="s">
        <v>151</v>
      </c>
      <c r="T3987" t="s">
        <v>151</v>
      </c>
      <c r="U3987">
        <v>-9.75</v>
      </c>
      <c r="V3987" t="s">
        <v>163</v>
      </c>
      <c r="W3987" s="2">
        <v>45108</v>
      </c>
      <c r="X3987">
        <v>-1160.1600000000001</v>
      </c>
      <c r="Y3987">
        <v>-1160.1600000000001</v>
      </c>
      <c r="Z3987" t="s">
        <v>494</v>
      </c>
      <c r="AA3987" t="s">
        <v>152</v>
      </c>
      <c r="AB3987" t="s">
        <v>450</v>
      </c>
    </row>
    <row r="3988" spans="1:28">
      <c r="A3988" t="s">
        <v>755</v>
      </c>
      <c r="B3988" t="s">
        <v>756</v>
      </c>
      <c r="C3988">
        <v>7</v>
      </c>
      <c r="D3988">
        <v>2023</v>
      </c>
      <c r="E3988" t="s">
        <v>156</v>
      </c>
      <c r="F3988">
        <v>7145666</v>
      </c>
      <c r="G3988" s="9">
        <v>0</v>
      </c>
      <c r="H3988">
        <v>7145666</v>
      </c>
      <c r="I3988" t="s">
        <v>493</v>
      </c>
      <c r="J3988" t="s">
        <v>151</v>
      </c>
      <c r="K3988">
        <v>6110030</v>
      </c>
      <c r="L3988" t="s">
        <v>79</v>
      </c>
      <c r="M3988" t="s">
        <v>151</v>
      </c>
      <c r="N3988" t="s">
        <v>151</v>
      </c>
      <c r="O3988" t="s">
        <v>151</v>
      </c>
      <c r="P3988">
        <v>13109814</v>
      </c>
      <c r="Q3988" t="s">
        <v>162</v>
      </c>
      <c r="R3988">
        <v>39241283</v>
      </c>
      <c r="S3988" t="s">
        <v>151</v>
      </c>
      <c r="T3988" t="s">
        <v>151</v>
      </c>
      <c r="U3988">
        <v>-1.5</v>
      </c>
      <c r="V3988" t="s">
        <v>163</v>
      </c>
      <c r="W3988" s="2">
        <v>45108</v>
      </c>
      <c r="X3988">
        <v>-178.49</v>
      </c>
      <c r="Y3988">
        <v>-178.49</v>
      </c>
      <c r="Z3988" t="s">
        <v>494</v>
      </c>
      <c r="AA3988" t="s">
        <v>152</v>
      </c>
      <c r="AB3988" t="s">
        <v>450</v>
      </c>
    </row>
    <row r="3989" spans="1:28">
      <c r="A3989" t="s">
        <v>755</v>
      </c>
      <c r="B3989" t="s">
        <v>756</v>
      </c>
      <c r="C3989">
        <v>6</v>
      </c>
      <c r="D3989">
        <v>2023</v>
      </c>
      <c r="E3989" t="s">
        <v>156</v>
      </c>
      <c r="F3989">
        <v>7145666</v>
      </c>
      <c r="G3989" s="9">
        <v>0</v>
      </c>
      <c r="H3989">
        <v>7145666</v>
      </c>
      <c r="I3989" t="s">
        <v>493</v>
      </c>
      <c r="J3989" t="s">
        <v>151</v>
      </c>
      <c r="K3989">
        <v>6110030</v>
      </c>
      <c r="L3989" t="s">
        <v>79</v>
      </c>
      <c r="M3989" t="s">
        <v>151</v>
      </c>
      <c r="N3989" t="s">
        <v>151</v>
      </c>
      <c r="O3989" t="s">
        <v>151</v>
      </c>
      <c r="P3989">
        <v>13109769</v>
      </c>
      <c r="Q3989" t="s">
        <v>164</v>
      </c>
      <c r="R3989">
        <v>39209884</v>
      </c>
      <c r="S3989" t="s">
        <v>151</v>
      </c>
      <c r="T3989" t="s">
        <v>151</v>
      </c>
      <c r="U3989">
        <v>-6.75</v>
      </c>
      <c r="V3989" t="s">
        <v>163</v>
      </c>
      <c r="W3989" s="2">
        <v>45107</v>
      </c>
      <c r="X3989">
        <v>-775.49</v>
      </c>
      <c r="Y3989">
        <v>-775.49</v>
      </c>
      <c r="Z3989" t="s">
        <v>494</v>
      </c>
      <c r="AA3989" t="s">
        <v>152</v>
      </c>
      <c r="AB3989" t="s">
        <v>450</v>
      </c>
    </row>
    <row r="3990" spans="1:28">
      <c r="A3990" t="s">
        <v>755</v>
      </c>
      <c r="B3990" t="s">
        <v>756</v>
      </c>
      <c r="C3990">
        <v>6</v>
      </c>
      <c r="D3990">
        <v>2023</v>
      </c>
      <c r="E3990" t="s">
        <v>156</v>
      </c>
      <c r="F3990">
        <v>7145666</v>
      </c>
      <c r="G3990" s="9">
        <v>0</v>
      </c>
      <c r="H3990">
        <v>7145666</v>
      </c>
      <c r="I3990" t="s">
        <v>493</v>
      </c>
      <c r="J3990" t="s">
        <v>151</v>
      </c>
      <c r="K3990">
        <v>6110030</v>
      </c>
      <c r="L3990" t="s">
        <v>79</v>
      </c>
      <c r="M3990" t="s">
        <v>151</v>
      </c>
      <c r="N3990" t="s">
        <v>151</v>
      </c>
      <c r="O3990" t="s">
        <v>151</v>
      </c>
      <c r="P3990">
        <v>13109764</v>
      </c>
      <c r="Q3990" t="s">
        <v>164</v>
      </c>
      <c r="R3990">
        <v>39209874</v>
      </c>
      <c r="S3990" t="s">
        <v>151</v>
      </c>
      <c r="T3990" t="s">
        <v>151</v>
      </c>
      <c r="U3990">
        <v>-1.5</v>
      </c>
      <c r="V3990" t="s">
        <v>163</v>
      </c>
      <c r="W3990" s="2">
        <v>45107</v>
      </c>
      <c r="X3990">
        <v>-172.33</v>
      </c>
      <c r="Y3990">
        <v>-172.33</v>
      </c>
      <c r="Z3990" t="s">
        <v>494</v>
      </c>
      <c r="AA3990" t="s">
        <v>152</v>
      </c>
      <c r="AB3990" t="s">
        <v>450</v>
      </c>
    </row>
    <row r="3991" spans="1:28">
      <c r="A3991" t="s">
        <v>755</v>
      </c>
      <c r="B3991" t="s">
        <v>756</v>
      </c>
      <c r="C3991">
        <v>6</v>
      </c>
      <c r="D3991">
        <v>2023</v>
      </c>
      <c r="E3991" t="s">
        <v>156</v>
      </c>
      <c r="F3991">
        <v>7145666</v>
      </c>
      <c r="G3991" s="9">
        <v>0</v>
      </c>
      <c r="H3991">
        <v>7145666</v>
      </c>
      <c r="I3991" t="s">
        <v>493</v>
      </c>
      <c r="J3991" t="s">
        <v>151</v>
      </c>
      <c r="K3991">
        <v>6110030</v>
      </c>
      <c r="L3991" t="s">
        <v>79</v>
      </c>
      <c r="M3991" t="s">
        <v>151</v>
      </c>
      <c r="N3991" t="s">
        <v>151</v>
      </c>
      <c r="O3991" t="s">
        <v>151</v>
      </c>
      <c r="P3991">
        <v>13109722</v>
      </c>
      <c r="Q3991" t="s">
        <v>165</v>
      </c>
      <c r="R3991">
        <v>39205507</v>
      </c>
      <c r="S3991" t="s">
        <v>151</v>
      </c>
      <c r="T3991" t="s">
        <v>151</v>
      </c>
      <c r="U3991">
        <v>-13.5</v>
      </c>
      <c r="V3991" t="s">
        <v>163</v>
      </c>
      <c r="W3991" s="2">
        <v>45105</v>
      </c>
      <c r="X3991">
        <v>-1550.97</v>
      </c>
      <c r="Y3991">
        <v>-1550.97</v>
      </c>
      <c r="Z3991" t="s">
        <v>494</v>
      </c>
      <c r="AA3991" t="s">
        <v>152</v>
      </c>
      <c r="AB3991" t="s">
        <v>450</v>
      </c>
    </row>
    <row r="3992" spans="1:28">
      <c r="A3992" t="s">
        <v>755</v>
      </c>
      <c r="B3992" t="s">
        <v>756</v>
      </c>
      <c r="C3992">
        <v>6</v>
      </c>
      <c r="D3992">
        <v>2023</v>
      </c>
      <c r="E3992" t="s">
        <v>156</v>
      </c>
      <c r="F3992">
        <v>7145666</v>
      </c>
      <c r="G3992" s="9">
        <v>0</v>
      </c>
      <c r="H3992">
        <v>7145666</v>
      </c>
      <c r="I3992" t="s">
        <v>493</v>
      </c>
      <c r="J3992" t="s">
        <v>151</v>
      </c>
      <c r="K3992">
        <v>6110030</v>
      </c>
      <c r="L3992" t="s">
        <v>79</v>
      </c>
      <c r="M3992" t="s">
        <v>151</v>
      </c>
      <c r="N3992" t="s">
        <v>151</v>
      </c>
      <c r="O3992" t="s">
        <v>151</v>
      </c>
      <c r="P3992">
        <v>13109717</v>
      </c>
      <c r="Q3992" t="s">
        <v>165</v>
      </c>
      <c r="R3992">
        <v>39205497</v>
      </c>
      <c r="S3992" t="s">
        <v>151</v>
      </c>
      <c r="T3992" t="s">
        <v>151</v>
      </c>
      <c r="U3992">
        <v>-3</v>
      </c>
      <c r="V3992" t="s">
        <v>163</v>
      </c>
      <c r="W3992" s="2">
        <v>45105</v>
      </c>
      <c r="X3992">
        <v>-344.66</v>
      </c>
      <c r="Y3992">
        <v>-344.66</v>
      </c>
      <c r="Z3992" t="s">
        <v>494</v>
      </c>
      <c r="AA3992" t="s">
        <v>152</v>
      </c>
      <c r="AB3992" t="s">
        <v>450</v>
      </c>
    </row>
    <row r="3993" spans="1:28">
      <c r="A3993" t="s">
        <v>755</v>
      </c>
      <c r="B3993" t="s">
        <v>756</v>
      </c>
      <c r="C3993">
        <v>8</v>
      </c>
      <c r="D3993">
        <v>2023</v>
      </c>
      <c r="E3993" t="s">
        <v>156</v>
      </c>
      <c r="F3993">
        <v>7145666</v>
      </c>
      <c r="G3993" s="9">
        <v>0</v>
      </c>
      <c r="H3993">
        <v>7145666</v>
      </c>
      <c r="I3993" t="s">
        <v>493</v>
      </c>
      <c r="J3993" t="s">
        <v>151</v>
      </c>
      <c r="K3993">
        <v>6262050</v>
      </c>
      <c r="L3993" t="s">
        <v>118</v>
      </c>
      <c r="M3993" t="s">
        <v>151</v>
      </c>
      <c r="N3993" t="s">
        <v>151</v>
      </c>
      <c r="O3993" t="s">
        <v>151</v>
      </c>
      <c r="P3993">
        <v>10742503</v>
      </c>
      <c r="Q3993" t="s">
        <v>178</v>
      </c>
      <c r="R3993">
        <v>39570079</v>
      </c>
      <c r="S3993" t="s">
        <v>151</v>
      </c>
      <c r="T3993" t="s">
        <v>151</v>
      </c>
      <c r="U3993">
        <v>0</v>
      </c>
      <c r="V3993" t="s">
        <v>183</v>
      </c>
      <c r="W3993" s="2">
        <v>45169</v>
      </c>
      <c r="X3993">
        <v>4086.83</v>
      </c>
      <c r="Y3993">
        <v>4086.83</v>
      </c>
      <c r="Z3993" t="s">
        <v>494</v>
      </c>
      <c r="AA3993" t="s">
        <v>152</v>
      </c>
      <c r="AB3993" t="s">
        <v>450</v>
      </c>
    </row>
    <row r="3994" spans="1:28">
      <c r="A3994" t="s">
        <v>755</v>
      </c>
      <c r="B3994" t="s">
        <v>756</v>
      </c>
      <c r="C3994">
        <v>8</v>
      </c>
      <c r="D3994">
        <v>2023</v>
      </c>
      <c r="E3994" t="s">
        <v>156</v>
      </c>
      <c r="F3994">
        <v>7145666</v>
      </c>
      <c r="G3994" s="9">
        <v>0</v>
      </c>
      <c r="H3994">
        <v>7145666</v>
      </c>
      <c r="I3994" t="s">
        <v>493</v>
      </c>
      <c r="J3994" t="s">
        <v>151</v>
      </c>
      <c r="K3994">
        <v>6262050</v>
      </c>
      <c r="L3994" t="s">
        <v>118</v>
      </c>
      <c r="M3994" t="s">
        <v>151</v>
      </c>
      <c r="N3994" t="s">
        <v>151</v>
      </c>
      <c r="O3994" t="s">
        <v>151</v>
      </c>
      <c r="P3994">
        <v>14031117</v>
      </c>
      <c r="Q3994" t="s">
        <v>737</v>
      </c>
      <c r="R3994">
        <v>39505168</v>
      </c>
      <c r="S3994" t="s">
        <v>151</v>
      </c>
      <c r="T3994" t="s">
        <v>151</v>
      </c>
      <c r="U3994">
        <v>0</v>
      </c>
      <c r="V3994" t="s">
        <v>163</v>
      </c>
      <c r="W3994" s="2">
        <v>45139</v>
      </c>
      <c r="X3994">
        <v>5036.6400000000003</v>
      </c>
      <c r="Y3994">
        <v>5036.6400000000003</v>
      </c>
      <c r="Z3994" t="s">
        <v>494</v>
      </c>
      <c r="AA3994" t="s">
        <v>152</v>
      </c>
      <c r="AB3994" t="s">
        <v>450</v>
      </c>
    </row>
    <row r="3995" spans="1:28">
      <c r="A3995" t="s">
        <v>755</v>
      </c>
      <c r="B3995" t="s">
        <v>756</v>
      </c>
      <c r="C3995">
        <v>8</v>
      </c>
      <c r="D3995">
        <v>2023</v>
      </c>
      <c r="E3995" t="s">
        <v>156</v>
      </c>
      <c r="F3995">
        <v>7145666</v>
      </c>
      <c r="G3995" s="9">
        <v>0</v>
      </c>
      <c r="H3995">
        <v>7145666</v>
      </c>
      <c r="I3995" t="s">
        <v>493</v>
      </c>
      <c r="J3995" t="s">
        <v>151</v>
      </c>
      <c r="K3995">
        <v>6262050</v>
      </c>
      <c r="L3995" t="s">
        <v>118</v>
      </c>
      <c r="M3995" t="s">
        <v>151</v>
      </c>
      <c r="N3995" t="s">
        <v>151</v>
      </c>
      <c r="O3995" t="s">
        <v>151</v>
      </c>
      <c r="P3995">
        <v>14031114</v>
      </c>
      <c r="Q3995" t="s">
        <v>737</v>
      </c>
      <c r="R3995">
        <v>39505110</v>
      </c>
      <c r="S3995" t="s">
        <v>151</v>
      </c>
      <c r="T3995" t="s">
        <v>151</v>
      </c>
      <c r="U3995">
        <v>0</v>
      </c>
      <c r="V3995" t="s">
        <v>163</v>
      </c>
      <c r="W3995" s="2">
        <v>45139</v>
      </c>
      <c r="X3995">
        <v>422.56</v>
      </c>
      <c r="Y3995">
        <v>422.56</v>
      </c>
      <c r="Z3995" t="s">
        <v>494</v>
      </c>
      <c r="AA3995" t="s">
        <v>152</v>
      </c>
      <c r="AB3995" t="s">
        <v>450</v>
      </c>
    </row>
    <row r="3996" spans="1:28">
      <c r="A3996" t="s">
        <v>755</v>
      </c>
      <c r="B3996" t="s">
        <v>756</v>
      </c>
      <c r="C3996">
        <v>8</v>
      </c>
      <c r="D3996">
        <v>2023</v>
      </c>
      <c r="E3996" t="s">
        <v>156</v>
      </c>
      <c r="F3996">
        <v>7145666</v>
      </c>
      <c r="G3996" s="9">
        <v>0</v>
      </c>
      <c r="H3996">
        <v>7145666</v>
      </c>
      <c r="I3996" t="s">
        <v>493</v>
      </c>
      <c r="J3996" t="s">
        <v>151</v>
      </c>
      <c r="K3996">
        <v>6262050</v>
      </c>
      <c r="L3996" t="s">
        <v>118</v>
      </c>
      <c r="M3996" t="s">
        <v>151</v>
      </c>
      <c r="N3996" t="s">
        <v>151</v>
      </c>
      <c r="O3996" t="s">
        <v>151</v>
      </c>
      <c r="P3996">
        <v>14031109</v>
      </c>
      <c r="Q3996" t="s">
        <v>737</v>
      </c>
      <c r="R3996">
        <v>39505065</v>
      </c>
      <c r="S3996" t="s">
        <v>151</v>
      </c>
      <c r="T3996" t="s">
        <v>151</v>
      </c>
      <c r="U3996">
        <v>0</v>
      </c>
      <c r="V3996" t="s">
        <v>163</v>
      </c>
      <c r="W3996" s="2">
        <v>45139</v>
      </c>
      <c r="X3996">
        <v>637.45000000000005</v>
      </c>
      <c r="Y3996">
        <v>637.45000000000005</v>
      </c>
      <c r="Z3996" t="s">
        <v>494</v>
      </c>
      <c r="AA3996" t="s">
        <v>152</v>
      </c>
      <c r="AB3996" t="s">
        <v>450</v>
      </c>
    </row>
    <row r="3997" spans="1:28">
      <c r="A3997" t="s">
        <v>755</v>
      </c>
      <c r="B3997" t="s">
        <v>756</v>
      </c>
      <c r="C3997">
        <v>7</v>
      </c>
      <c r="D3997">
        <v>2023</v>
      </c>
      <c r="E3997" t="s">
        <v>156</v>
      </c>
      <c r="F3997">
        <v>7145666</v>
      </c>
      <c r="G3997" s="9">
        <v>0</v>
      </c>
      <c r="H3997">
        <v>7145666</v>
      </c>
      <c r="I3997" t="s">
        <v>493</v>
      </c>
      <c r="J3997" t="s">
        <v>151</v>
      </c>
      <c r="K3997">
        <v>6262050</v>
      </c>
      <c r="L3997" t="s">
        <v>118</v>
      </c>
      <c r="M3997" t="s">
        <v>151</v>
      </c>
      <c r="N3997" t="s">
        <v>151</v>
      </c>
      <c r="O3997" t="s">
        <v>151</v>
      </c>
      <c r="P3997">
        <v>14031078</v>
      </c>
      <c r="Q3997" t="s">
        <v>737</v>
      </c>
      <c r="R3997">
        <v>39371992</v>
      </c>
      <c r="S3997" t="s">
        <v>151</v>
      </c>
      <c r="T3997" t="s">
        <v>151</v>
      </c>
      <c r="U3997">
        <v>0</v>
      </c>
      <c r="V3997" t="s">
        <v>163</v>
      </c>
      <c r="W3997" s="2">
        <v>45108</v>
      </c>
      <c r="X3997">
        <v>595.28</v>
      </c>
      <c r="Y3997">
        <v>595.28</v>
      </c>
      <c r="Z3997" t="s">
        <v>494</v>
      </c>
      <c r="AA3997" t="s">
        <v>152</v>
      </c>
      <c r="AB3997" t="s">
        <v>450</v>
      </c>
    </row>
    <row r="3998" spans="1:28">
      <c r="A3998" t="s">
        <v>755</v>
      </c>
      <c r="B3998" t="s">
        <v>756</v>
      </c>
      <c r="C3998">
        <v>7</v>
      </c>
      <c r="D3998">
        <v>2023</v>
      </c>
      <c r="E3998" t="s">
        <v>156</v>
      </c>
      <c r="F3998">
        <v>7145666</v>
      </c>
      <c r="G3998" s="9">
        <v>0</v>
      </c>
      <c r="H3998">
        <v>7145666</v>
      </c>
      <c r="I3998" t="s">
        <v>493</v>
      </c>
      <c r="J3998" t="s">
        <v>151</v>
      </c>
      <c r="K3998">
        <v>6262050</v>
      </c>
      <c r="L3998" t="s">
        <v>118</v>
      </c>
      <c r="M3998" t="s">
        <v>151</v>
      </c>
      <c r="N3998" t="s">
        <v>151</v>
      </c>
      <c r="O3998" t="s">
        <v>151</v>
      </c>
      <c r="P3998">
        <v>14031071</v>
      </c>
      <c r="Q3998" t="s">
        <v>737</v>
      </c>
      <c r="R3998">
        <v>39371971</v>
      </c>
      <c r="S3998" t="s">
        <v>151</v>
      </c>
      <c r="T3998" t="s">
        <v>151</v>
      </c>
      <c r="U3998">
        <v>0</v>
      </c>
      <c r="V3998" t="s">
        <v>163</v>
      </c>
      <c r="W3998" s="2">
        <v>45108</v>
      </c>
      <c r="X3998">
        <v>329.43</v>
      </c>
      <c r="Y3998">
        <v>329.43</v>
      </c>
      <c r="Z3998" t="s">
        <v>494</v>
      </c>
      <c r="AA3998" t="s">
        <v>152</v>
      </c>
      <c r="AB3998" t="s">
        <v>450</v>
      </c>
    </row>
    <row r="3999" spans="1:28">
      <c r="A3999" t="s">
        <v>755</v>
      </c>
      <c r="B3999" t="s">
        <v>756</v>
      </c>
      <c r="C3999">
        <v>7</v>
      </c>
      <c r="D3999">
        <v>2023</v>
      </c>
      <c r="E3999" t="s">
        <v>156</v>
      </c>
      <c r="F3999">
        <v>7145666</v>
      </c>
      <c r="G3999" s="9">
        <v>0</v>
      </c>
      <c r="H3999">
        <v>7145666</v>
      </c>
      <c r="I3999" t="s">
        <v>493</v>
      </c>
      <c r="J3999" t="s">
        <v>151</v>
      </c>
      <c r="K3999">
        <v>6262050</v>
      </c>
      <c r="L3999" t="s">
        <v>118</v>
      </c>
      <c r="M3999" t="s">
        <v>151</v>
      </c>
      <c r="N3999" t="s">
        <v>151</v>
      </c>
      <c r="O3999" t="s">
        <v>151</v>
      </c>
      <c r="P3999">
        <v>14031047</v>
      </c>
      <c r="Q3999" t="s">
        <v>737</v>
      </c>
      <c r="R3999">
        <v>39332412</v>
      </c>
      <c r="S3999" t="s">
        <v>151</v>
      </c>
      <c r="T3999" t="s">
        <v>151</v>
      </c>
      <c r="U3999">
        <v>0</v>
      </c>
      <c r="V3999" t="s">
        <v>163</v>
      </c>
      <c r="W3999" s="2">
        <v>45108</v>
      </c>
      <c r="X3999">
        <v>714.33</v>
      </c>
      <c r="Y3999">
        <v>714.33</v>
      </c>
      <c r="Z3999" t="s">
        <v>494</v>
      </c>
      <c r="AA3999" t="s">
        <v>152</v>
      </c>
      <c r="AB3999" t="s">
        <v>450</v>
      </c>
    </row>
    <row r="4000" spans="1:28">
      <c r="A4000" t="s">
        <v>755</v>
      </c>
      <c r="B4000" t="s">
        <v>756</v>
      </c>
      <c r="C4000">
        <v>7</v>
      </c>
      <c r="D4000">
        <v>2023</v>
      </c>
      <c r="E4000" t="s">
        <v>156</v>
      </c>
      <c r="F4000">
        <v>7145666</v>
      </c>
      <c r="G4000" s="9">
        <v>0</v>
      </c>
      <c r="H4000">
        <v>7145666</v>
      </c>
      <c r="I4000" t="s">
        <v>493</v>
      </c>
      <c r="J4000" t="s">
        <v>151</v>
      </c>
      <c r="K4000">
        <v>6262050</v>
      </c>
      <c r="L4000" t="s">
        <v>118</v>
      </c>
      <c r="M4000" t="s">
        <v>151</v>
      </c>
      <c r="N4000" t="s">
        <v>151</v>
      </c>
      <c r="O4000" t="s">
        <v>151</v>
      </c>
      <c r="P4000">
        <v>14031047</v>
      </c>
      <c r="Q4000" t="s">
        <v>737</v>
      </c>
      <c r="R4000">
        <v>39332412</v>
      </c>
      <c r="S4000" t="s">
        <v>151</v>
      </c>
      <c r="T4000" t="s">
        <v>151</v>
      </c>
      <c r="U4000">
        <v>0</v>
      </c>
      <c r="V4000" t="s">
        <v>163</v>
      </c>
      <c r="W4000" s="2">
        <v>45108</v>
      </c>
      <c r="X4000">
        <v>634.96</v>
      </c>
      <c r="Y4000">
        <v>634.96</v>
      </c>
      <c r="Z4000" t="s">
        <v>494</v>
      </c>
      <c r="AA4000" t="s">
        <v>152</v>
      </c>
      <c r="AB4000" t="s">
        <v>450</v>
      </c>
    </row>
    <row r="4001" spans="1:28">
      <c r="A4001" t="s">
        <v>755</v>
      </c>
      <c r="B4001" t="s">
        <v>756</v>
      </c>
      <c r="C4001">
        <v>6</v>
      </c>
      <c r="D4001">
        <v>2023</v>
      </c>
      <c r="E4001" t="s">
        <v>156</v>
      </c>
      <c r="F4001">
        <v>7145666</v>
      </c>
      <c r="G4001" s="9">
        <v>0</v>
      </c>
      <c r="H4001">
        <v>7145666</v>
      </c>
      <c r="I4001" t="s">
        <v>493</v>
      </c>
      <c r="J4001" t="s">
        <v>151</v>
      </c>
      <c r="K4001">
        <v>6262050</v>
      </c>
      <c r="L4001" t="s">
        <v>118</v>
      </c>
      <c r="M4001" t="s">
        <v>151</v>
      </c>
      <c r="N4001" t="s">
        <v>151</v>
      </c>
      <c r="O4001" t="s">
        <v>151</v>
      </c>
      <c r="P4001">
        <v>14031015</v>
      </c>
      <c r="Q4001" t="s">
        <v>737</v>
      </c>
      <c r="R4001">
        <v>39208504</v>
      </c>
      <c r="S4001" t="s">
        <v>151</v>
      </c>
      <c r="T4001" t="s">
        <v>151</v>
      </c>
      <c r="U4001">
        <v>0</v>
      </c>
      <c r="V4001" t="s">
        <v>163</v>
      </c>
      <c r="W4001" s="2">
        <v>45078</v>
      </c>
      <c r="X4001">
        <v>817.51</v>
      </c>
      <c r="Y4001">
        <v>817.51</v>
      </c>
      <c r="Z4001" t="s">
        <v>494</v>
      </c>
      <c r="AA4001" t="s">
        <v>152</v>
      </c>
      <c r="AB4001" t="s">
        <v>450</v>
      </c>
    </row>
    <row r="4002" spans="1:28">
      <c r="A4002" t="s">
        <v>755</v>
      </c>
      <c r="B4002" t="s">
        <v>756</v>
      </c>
      <c r="C4002">
        <v>6</v>
      </c>
      <c r="D4002">
        <v>2023</v>
      </c>
      <c r="E4002" t="s">
        <v>156</v>
      </c>
      <c r="F4002">
        <v>7145666</v>
      </c>
      <c r="G4002" s="9">
        <v>0</v>
      </c>
      <c r="H4002">
        <v>7145666</v>
      </c>
      <c r="I4002" t="s">
        <v>493</v>
      </c>
      <c r="J4002" t="s">
        <v>151</v>
      </c>
      <c r="K4002">
        <v>6262050</v>
      </c>
      <c r="L4002" t="s">
        <v>118</v>
      </c>
      <c r="M4002" t="s">
        <v>151</v>
      </c>
      <c r="N4002" t="s">
        <v>151</v>
      </c>
      <c r="O4002" t="s">
        <v>151</v>
      </c>
      <c r="P4002">
        <v>14030987</v>
      </c>
      <c r="Q4002" t="s">
        <v>737</v>
      </c>
      <c r="R4002">
        <v>39162491</v>
      </c>
      <c r="S4002" t="s">
        <v>151</v>
      </c>
      <c r="T4002" t="s">
        <v>151</v>
      </c>
      <c r="U4002">
        <v>0</v>
      </c>
      <c r="V4002" t="s">
        <v>163</v>
      </c>
      <c r="W4002" s="2">
        <v>45078</v>
      </c>
      <c r="X4002">
        <v>1031.81</v>
      </c>
      <c r="Y4002">
        <v>1031.81</v>
      </c>
      <c r="Z4002" t="s">
        <v>494</v>
      </c>
      <c r="AA4002" t="s">
        <v>152</v>
      </c>
      <c r="AB4002" t="s">
        <v>450</v>
      </c>
    </row>
    <row r="4003" spans="1:28">
      <c r="A4003" t="s">
        <v>755</v>
      </c>
      <c r="B4003" t="s">
        <v>756</v>
      </c>
      <c r="C4003">
        <v>6</v>
      </c>
      <c r="D4003">
        <v>2023</v>
      </c>
      <c r="E4003" t="s">
        <v>156</v>
      </c>
      <c r="F4003">
        <v>7145666</v>
      </c>
      <c r="G4003" s="9">
        <v>0</v>
      </c>
      <c r="H4003">
        <v>7145666</v>
      </c>
      <c r="I4003" t="s">
        <v>493</v>
      </c>
      <c r="J4003" t="s">
        <v>151</v>
      </c>
      <c r="K4003">
        <v>6262050</v>
      </c>
      <c r="L4003" t="s">
        <v>118</v>
      </c>
      <c r="M4003" t="s">
        <v>151</v>
      </c>
      <c r="N4003" t="s">
        <v>151</v>
      </c>
      <c r="O4003" t="s">
        <v>151</v>
      </c>
      <c r="P4003">
        <v>14030987</v>
      </c>
      <c r="Q4003" t="s">
        <v>737</v>
      </c>
      <c r="R4003">
        <v>39162491</v>
      </c>
      <c r="S4003" t="s">
        <v>151</v>
      </c>
      <c r="T4003" t="s">
        <v>151</v>
      </c>
      <c r="U4003">
        <v>0</v>
      </c>
      <c r="V4003" t="s">
        <v>163</v>
      </c>
      <c r="W4003" s="2">
        <v>45078</v>
      </c>
      <c r="X4003">
        <v>634.96</v>
      </c>
      <c r="Y4003">
        <v>634.96</v>
      </c>
      <c r="Z4003" t="s">
        <v>494</v>
      </c>
      <c r="AA4003" t="s">
        <v>152</v>
      </c>
      <c r="AB4003" t="s">
        <v>450</v>
      </c>
    </row>
    <row r="4004" spans="1:28">
      <c r="A4004" t="s">
        <v>755</v>
      </c>
      <c r="B4004" t="s">
        <v>756</v>
      </c>
      <c r="C4004">
        <v>6</v>
      </c>
      <c r="D4004">
        <v>2023</v>
      </c>
      <c r="E4004" t="s">
        <v>156</v>
      </c>
      <c r="F4004">
        <v>7145666</v>
      </c>
      <c r="G4004" s="9">
        <v>0</v>
      </c>
      <c r="H4004">
        <v>7145666</v>
      </c>
      <c r="I4004" t="s">
        <v>493</v>
      </c>
      <c r="J4004" t="s">
        <v>151</v>
      </c>
      <c r="K4004">
        <v>6262050</v>
      </c>
      <c r="L4004" t="s">
        <v>118</v>
      </c>
      <c r="M4004" t="s">
        <v>151</v>
      </c>
      <c r="N4004" t="s">
        <v>151</v>
      </c>
      <c r="O4004" t="s">
        <v>151</v>
      </c>
      <c r="P4004">
        <v>14030980</v>
      </c>
      <c r="Q4004" t="s">
        <v>737</v>
      </c>
      <c r="R4004">
        <v>39162477</v>
      </c>
      <c r="S4004" t="s">
        <v>151</v>
      </c>
      <c r="T4004" t="s">
        <v>151</v>
      </c>
      <c r="U4004">
        <v>0</v>
      </c>
      <c r="V4004" t="s">
        <v>163</v>
      </c>
      <c r="W4004" s="2">
        <v>45078</v>
      </c>
      <c r="X4004">
        <v>679.77</v>
      </c>
      <c r="Y4004">
        <v>679.77</v>
      </c>
      <c r="Z4004" t="s">
        <v>494</v>
      </c>
      <c r="AA4004" t="s">
        <v>152</v>
      </c>
      <c r="AB4004" t="s">
        <v>450</v>
      </c>
    </row>
    <row r="4005" spans="1:28">
      <c r="A4005" t="s">
        <v>755</v>
      </c>
      <c r="B4005" t="s">
        <v>756</v>
      </c>
      <c r="C4005">
        <v>6</v>
      </c>
      <c r="D4005">
        <v>2023</v>
      </c>
      <c r="E4005" t="s">
        <v>156</v>
      </c>
      <c r="F4005">
        <v>7145666</v>
      </c>
      <c r="G4005" s="9">
        <v>0</v>
      </c>
      <c r="H4005">
        <v>7145666</v>
      </c>
      <c r="I4005" t="s">
        <v>493</v>
      </c>
      <c r="J4005" t="s">
        <v>151</v>
      </c>
      <c r="K4005">
        <v>6262050</v>
      </c>
      <c r="L4005" t="s">
        <v>118</v>
      </c>
      <c r="M4005" t="s">
        <v>151</v>
      </c>
      <c r="N4005" t="s">
        <v>151</v>
      </c>
      <c r="O4005" t="s">
        <v>151</v>
      </c>
      <c r="P4005">
        <v>14030973</v>
      </c>
      <c r="Q4005" t="s">
        <v>737</v>
      </c>
      <c r="R4005">
        <v>39162463</v>
      </c>
      <c r="S4005" t="s">
        <v>151</v>
      </c>
      <c r="T4005" t="s">
        <v>151</v>
      </c>
      <c r="U4005">
        <v>0</v>
      </c>
      <c r="V4005" t="s">
        <v>163</v>
      </c>
      <c r="W4005" s="2">
        <v>45078</v>
      </c>
      <c r="X4005">
        <v>133.6</v>
      </c>
      <c r="Y4005">
        <v>133.6</v>
      </c>
      <c r="Z4005" t="s">
        <v>494</v>
      </c>
      <c r="AA4005" t="s">
        <v>152</v>
      </c>
      <c r="AB4005" t="s">
        <v>450</v>
      </c>
    </row>
    <row r="4006" spans="1:28">
      <c r="A4006" t="s">
        <v>755</v>
      </c>
      <c r="B4006" t="s">
        <v>756</v>
      </c>
      <c r="C4006">
        <v>6</v>
      </c>
      <c r="D4006">
        <v>2023</v>
      </c>
      <c r="E4006" t="s">
        <v>156</v>
      </c>
      <c r="F4006">
        <v>7145666</v>
      </c>
      <c r="G4006" s="9">
        <v>0</v>
      </c>
      <c r="H4006">
        <v>7145666</v>
      </c>
      <c r="I4006" t="s">
        <v>493</v>
      </c>
      <c r="J4006" t="s">
        <v>151</v>
      </c>
      <c r="K4006">
        <v>6262050</v>
      </c>
      <c r="L4006" t="s">
        <v>118</v>
      </c>
      <c r="M4006" t="s">
        <v>151</v>
      </c>
      <c r="N4006" t="s">
        <v>151</v>
      </c>
      <c r="O4006" t="s">
        <v>151</v>
      </c>
      <c r="P4006">
        <v>14030958</v>
      </c>
      <c r="Q4006" t="s">
        <v>737</v>
      </c>
      <c r="R4006">
        <v>39053216</v>
      </c>
      <c r="S4006" t="s">
        <v>151</v>
      </c>
      <c r="T4006" t="s">
        <v>151</v>
      </c>
      <c r="U4006">
        <v>0</v>
      </c>
      <c r="V4006" t="s">
        <v>163</v>
      </c>
      <c r="W4006" s="2">
        <v>45078</v>
      </c>
      <c r="X4006">
        <v>634.96</v>
      </c>
      <c r="Y4006">
        <v>634.96</v>
      </c>
      <c r="Z4006" t="s">
        <v>494</v>
      </c>
      <c r="AA4006" t="s">
        <v>152</v>
      </c>
      <c r="AB4006" t="s">
        <v>450</v>
      </c>
    </row>
    <row r="4007" spans="1:28">
      <c r="A4007" t="s">
        <v>755</v>
      </c>
      <c r="B4007" t="s">
        <v>756</v>
      </c>
      <c r="C4007">
        <v>6</v>
      </c>
      <c r="D4007">
        <v>2023</v>
      </c>
      <c r="E4007" t="s">
        <v>156</v>
      </c>
      <c r="F4007">
        <v>7145666</v>
      </c>
      <c r="G4007" s="9">
        <v>0</v>
      </c>
      <c r="H4007">
        <v>7145666</v>
      </c>
      <c r="I4007" t="s">
        <v>493</v>
      </c>
      <c r="J4007" t="s">
        <v>151</v>
      </c>
      <c r="K4007">
        <v>6262050</v>
      </c>
      <c r="L4007" t="s">
        <v>118</v>
      </c>
      <c r="M4007" t="s">
        <v>151</v>
      </c>
      <c r="N4007" t="s">
        <v>151</v>
      </c>
      <c r="O4007" t="s">
        <v>151</v>
      </c>
      <c r="P4007">
        <v>14030957</v>
      </c>
      <c r="Q4007" t="s">
        <v>737</v>
      </c>
      <c r="R4007">
        <v>39053213</v>
      </c>
      <c r="S4007" t="s">
        <v>151</v>
      </c>
      <c r="T4007" t="s">
        <v>151</v>
      </c>
      <c r="U4007">
        <v>0</v>
      </c>
      <c r="V4007" t="s">
        <v>163</v>
      </c>
      <c r="W4007" s="2">
        <v>45078</v>
      </c>
      <c r="X4007">
        <v>519.6</v>
      </c>
      <c r="Y4007">
        <v>519.6</v>
      </c>
      <c r="Z4007" t="s">
        <v>494</v>
      </c>
      <c r="AA4007" t="s">
        <v>152</v>
      </c>
      <c r="AB4007" t="s">
        <v>450</v>
      </c>
    </row>
    <row r="4008" spans="1:28">
      <c r="A4008" t="s">
        <v>755</v>
      </c>
      <c r="B4008" t="s">
        <v>756</v>
      </c>
      <c r="C4008">
        <v>6</v>
      </c>
      <c r="D4008">
        <v>2023</v>
      </c>
      <c r="E4008" t="s">
        <v>156</v>
      </c>
      <c r="F4008">
        <v>7145666</v>
      </c>
      <c r="G4008" s="9">
        <v>0</v>
      </c>
      <c r="H4008">
        <v>7145666</v>
      </c>
      <c r="I4008" t="s">
        <v>493</v>
      </c>
      <c r="J4008" t="s">
        <v>151</v>
      </c>
      <c r="K4008">
        <v>6262050</v>
      </c>
      <c r="L4008" t="s">
        <v>118</v>
      </c>
      <c r="M4008" t="s">
        <v>151</v>
      </c>
      <c r="N4008" t="s">
        <v>151</v>
      </c>
      <c r="O4008" t="s">
        <v>151</v>
      </c>
      <c r="P4008">
        <v>14030956</v>
      </c>
      <c r="Q4008" t="s">
        <v>737</v>
      </c>
      <c r="R4008">
        <v>39053211</v>
      </c>
      <c r="S4008" t="s">
        <v>151</v>
      </c>
      <c r="T4008" t="s">
        <v>151</v>
      </c>
      <c r="U4008">
        <v>0</v>
      </c>
      <c r="V4008" t="s">
        <v>163</v>
      </c>
      <c r="W4008" s="2">
        <v>45078</v>
      </c>
      <c r="X4008">
        <v>314.16000000000003</v>
      </c>
      <c r="Y4008">
        <v>314.16000000000003</v>
      </c>
      <c r="Z4008" t="s">
        <v>494</v>
      </c>
      <c r="AA4008" t="s">
        <v>152</v>
      </c>
      <c r="AB4008" t="s">
        <v>450</v>
      </c>
    </row>
    <row r="4009" spans="1:28">
      <c r="A4009" t="s">
        <v>755</v>
      </c>
      <c r="B4009" t="s">
        <v>756</v>
      </c>
      <c r="C4009">
        <v>6</v>
      </c>
      <c r="D4009">
        <v>2023</v>
      </c>
      <c r="E4009" t="s">
        <v>156</v>
      </c>
      <c r="F4009">
        <v>7145666</v>
      </c>
      <c r="G4009" s="9">
        <v>0</v>
      </c>
      <c r="H4009">
        <v>7145666</v>
      </c>
      <c r="I4009" t="s">
        <v>493</v>
      </c>
      <c r="J4009" t="s">
        <v>151</v>
      </c>
      <c r="K4009">
        <v>6262050</v>
      </c>
      <c r="L4009" t="s">
        <v>118</v>
      </c>
      <c r="M4009" t="s">
        <v>151</v>
      </c>
      <c r="N4009" t="s">
        <v>151</v>
      </c>
      <c r="O4009" t="s">
        <v>151</v>
      </c>
      <c r="P4009">
        <v>14030956</v>
      </c>
      <c r="Q4009" t="s">
        <v>737</v>
      </c>
      <c r="R4009">
        <v>39053211</v>
      </c>
      <c r="S4009" t="s">
        <v>151</v>
      </c>
      <c r="T4009" t="s">
        <v>151</v>
      </c>
      <c r="U4009">
        <v>0</v>
      </c>
      <c r="V4009" t="s">
        <v>163</v>
      </c>
      <c r="W4009" s="2">
        <v>45078</v>
      </c>
      <c r="X4009">
        <v>314.16000000000003</v>
      </c>
      <c r="Y4009">
        <v>314.16000000000003</v>
      </c>
      <c r="Z4009" t="s">
        <v>494</v>
      </c>
      <c r="AA4009" t="s">
        <v>152</v>
      </c>
      <c r="AB4009" t="s">
        <v>450</v>
      </c>
    </row>
    <row r="4010" spans="1:28">
      <c r="A4010" t="s">
        <v>755</v>
      </c>
      <c r="B4010" t="s">
        <v>756</v>
      </c>
      <c r="C4010">
        <v>6</v>
      </c>
      <c r="D4010">
        <v>2023</v>
      </c>
      <c r="E4010" t="s">
        <v>156</v>
      </c>
      <c r="F4010">
        <v>7145666</v>
      </c>
      <c r="G4010" s="9">
        <v>0</v>
      </c>
      <c r="H4010">
        <v>7145666</v>
      </c>
      <c r="I4010" t="s">
        <v>493</v>
      </c>
      <c r="J4010" t="s">
        <v>151</v>
      </c>
      <c r="K4010">
        <v>6262050</v>
      </c>
      <c r="L4010" t="s">
        <v>118</v>
      </c>
      <c r="M4010" t="s">
        <v>151</v>
      </c>
      <c r="N4010" t="s">
        <v>151</v>
      </c>
      <c r="O4010" t="s">
        <v>151</v>
      </c>
      <c r="P4010">
        <v>14030956</v>
      </c>
      <c r="Q4010" t="s">
        <v>737</v>
      </c>
      <c r="R4010">
        <v>39053211</v>
      </c>
      <c r="S4010" t="s">
        <v>151</v>
      </c>
      <c r="T4010" t="s">
        <v>151</v>
      </c>
      <c r="U4010">
        <v>0</v>
      </c>
      <c r="V4010" t="s">
        <v>163</v>
      </c>
      <c r="W4010" s="2">
        <v>45078</v>
      </c>
      <c r="X4010">
        <v>373.07</v>
      </c>
      <c r="Y4010">
        <v>373.07</v>
      </c>
      <c r="Z4010" t="s">
        <v>494</v>
      </c>
      <c r="AA4010" t="s">
        <v>152</v>
      </c>
      <c r="AB4010" t="s">
        <v>450</v>
      </c>
    </row>
    <row r="4011" spans="1:28">
      <c r="A4011" t="s">
        <v>755</v>
      </c>
      <c r="B4011" t="s">
        <v>756</v>
      </c>
      <c r="C4011">
        <v>6</v>
      </c>
      <c r="D4011">
        <v>2023</v>
      </c>
      <c r="E4011" t="s">
        <v>156</v>
      </c>
      <c r="F4011">
        <v>7145666</v>
      </c>
      <c r="G4011" s="9">
        <v>0</v>
      </c>
      <c r="H4011">
        <v>7145666</v>
      </c>
      <c r="I4011" t="s">
        <v>493</v>
      </c>
      <c r="J4011" t="s">
        <v>151</v>
      </c>
      <c r="K4011">
        <v>6262050</v>
      </c>
      <c r="L4011" t="s">
        <v>118</v>
      </c>
      <c r="M4011" t="s">
        <v>151</v>
      </c>
      <c r="N4011" t="s">
        <v>151</v>
      </c>
      <c r="O4011" t="s">
        <v>151</v>
      </c>
      <c r="P4011">
        <v>14030947</v>
      </c>
      <c r="Q4011" t="s">
        <v>737</v>
      </c>
      <c r="R4011">
        <v>39044994</v>
      </c>
      <c r="S4011" t="s">
        <v>151</v>
      </c>
      <c r="T4011" t="s">
        <v>151</v>
      </c>
      <c r="U4011">
        <v>0</v>
      </c>
      <c r="V4011" t="s">
        <v>163</v>
      </c>
      <c r="W4011" s="2">
        <v>45078</v>
      </c>
      <c r="X4011">
        <v>143.19999999999999</v>
      </c>
      <c r="Y4011">
        <v>143.19999999999999</v>
      </c>
      <c r="Z4011" t="s">
        <v>494</v>
      </c>
      <c r="AA4011" t="s">
        <v>152</v>
      </c>
      <c r="AB4011" t="s">
        <v>450</v>
      </c>
    </row>
    <row r="4012" spans="1:28">
      <c r="A4012" t="s">
        <v>755</v>
      </c>
      <c r="B4012" t="s">
        <v>756</v>
      </c>
      <c r="C4012">
        <v>6</v>
      </c>
      <c r="D4012">
        <v>2023</v>
      </c>
      <c r="E4012" t="s">
        <v>156</v>
      </c>
      <c r="F4012">
        <v>7145666</v>
      </c>
      <c r="G4012" s="9">
        <v>0</v>
      </c>
      <c r="H4012">
        <v>7145666</v>
      </c>
      <c r="I4012" t="s">
        <v>493</v>
      </c>
      <c r="J4012" t="s">
        <v>151</v>
      </c>
      <c r="K4012">
        <v>6262050</v>
      </c>
      <c r="L4012" t="s">
        <v>118</v>
      </c>
      <c r="M4012" t="s">
        <v>151</v>
      </c>
      <c r="N4012" t="s">
        <v>151</v>
      </c>
      <c r="O4012" t="s">
        <v>151</v>
      </c>
      <c r="P4012">
        <v>14030944</v>
      </c>
      <c r="Q4012" t="s">
        <v>737</v>
      </c>
      <c r="R4012">
        <v>39044987</v>
      </c>
      <c r="S4012" t="s">
        <v>151</v>
      </c>
      <c r="T4012" t="s">
        <v>151</v>
      </c>
      <c r="U4012">
        <v>0</v>
      </c>
      <c r="V4012" t="s">
        <v>163</v>
      </c>
      <c r="W4012" s="2">
        <v>45078</v>
      </c>
      <c r="X4012">
        <v>133.6</v>
      </c>
      <c r="Y4012">
        <v>133.6</v>
      </c>
      <c r="Z4012" t="s">
        <v>494</v>
      </c>
      <c r="AA4012" t="s">
        <v>152</v>
      </c>
      <c r="AB4012" t="s">
        <v>450</v>
      </c>
    </row>
    <row r="4013" spans="1:28">
      <c r="A4013" t="s">
        <v>755</v>
      </c>
      <c r="B4013" t="s">
        <v>756</v>
      </c>
      <c r="C4013">
        <v>6</v>
      </c>
      <c r="D4013">
        <v>2023</v>
      </c>
      <c r="E4013" t="s">
        <v>156</v>
      </c>
      <c r="F4013">
        <v>7145666</v>
      </c>
      <c r="G4013" s="9">
        <v>0</v>
      </c>
      <c r="H4013">
        <v>7145666</v>
      </c>
      <c r="I4013" t="s">
        <v>493</v>
      </c>
      <c r="J4013" t="s">
        <v>151</v>
      </c>
      <c r="K4013">
        <v>6262050</v>
      </c>
      <c r="L4013" t="s">
        <v>118</v>
      </c>
      <c r="M4013" t="s">
        <v>151</v>
      </c>
      <c r="N4013" t="s">
        <v>151</v>
      </c>
      <c r="O4013" t="s">
        <v>151</v>
      </c>
      <c r="P4013">
        <v>14030944</v>
      </c>
      <c r="Q4013" t="s">
        <v>737</v>
      </c>
      <c r="R4013">
        <v>39044987</v>
      </c>
      <c r="S4013" t="s">
        <v>151</v>
      </c>
      <c r="T4013" t="s">
        <v>151</v>
      </c>
      <c r="U4013">
        <v>0</v>
      </c>
      <c r="V4013" t="s">
        <v>163</v>
      </c>
      <c r="W4013" s="2">
        <v>45078</v>
      </c>
      <c r="X4013">
        <v>133.6</v>
      </c>
      <c r="Y4013">
        <v>133.6</v>
      </c>
      <c r="Z4013" t="s">
        <v>494</v>
      </c>
      <c r="AA4013" t="s">
        <v>152</v>
      </c>
      <c r="AB4013" t="s">
        <v>450</v>
      </c>
    </row>
    <row r="4014" spans="1:28">
      <c r="A4014" t="s">
        <v>755</v>
      </c>
      <c r="B4014" t="s">
        <v>756</v>
      </c>
      <c r="C4014">
        <v>8</v>
      </c>
      <c r="D4014">
        <v>2023</v>
      </c>
      <c r="E4014" t="s">
        <v>156</v>
      </c>
      <c r="F4014">
        <v>7145666</v>
      </c>
      <c r="G4014" s="9">
        <v>0</v>
      </c>
      <c r="H4014">
        <v>7145666</v>
      </c>
      <c r="I4014" t="s">
        <v>493</v>
      </c>
      <c r="J4014" t="s">
        <v>151</v>
      </c>
      <c r="K4014">
        <v>6261050</v>
      </c>
      <c r="L4014" t="s">
        <v>117</v>
      </c>
      <c r="M4014" t="s">
        <v>151</v>
      </c>
      <c r="N4014" t="s">
        <v>151</v>
      </c>
      <c r="O4014" t="s">
        <v>151</v>
      </c>
      <c r="P4014">
        <v>10742503</v>
      </c>
      <c r="Q4014" t="s">
        <v>178</v>
      </c>
      <c r="R4014">
        <v>39570079</v>
      </c>
      <c r="S4014" t="s">
        <v>151</v>
      </c>
      <c r="T4014" t="s">
        <v>151</v>
      </c>
      <c r="U4014">
        <v>0</v>
      </c>
      <c r="V4014" t="s">
        <v>183</v>
      </c>
      <c r="W4014" s="2">
        <v>45169</v>
      </c>
      <c r="X4014">
        <v>4086.83</v>
      </c>
      <c r="Y4014">
        <v>4086.83</v>
      </c>
      <c r="Z4014" t="s">
        <v>494</v>
      </c>
      <c r="AA4014" t="s">
        <v>152</v>
      </c>
      <c r="AB4014" t="s">
        <v>450</v>
      </c>
    </row>
    <row r="4015" spans="1:28">
      <c r="A4015" t="s">
        <v>755</v>
      </c>
      <c r="B4015" t="s">
        <v>756</v>
      </c>
      <c r="C4015">
        <v>8</v>
      </c>
      <c r="D4015">
        <v>2023</v>
      </c>
      <c r="E4015" t="s">
        <v>156</v>
      </c>
      <c r="F4015">
        <v>7145666</v>
      </c>
      <c r="G4015" s="9">
        <v>0</v>
      </c>
      <c r="H4015">
        <v>7145666</v>
      </c>
      <c r="I4015" t="s">
        <v>493</v>
      </c>
      <c r="J4015" t="s">
        <v>151</v>
      </c>
      <c r="K4015">
        <v>6261050</v>
      </c>
      <c r="L4015" t="s">
        <v>117</v>
      </c>
      <c r="M4015" t="s">
        <v>151</v>
      </c>
      <c r="N4015" t="s">
        <v>151</v>
      </c>
      <c r="O4015" t="s">
        <v>151</v>
      </c>
      <c r="P4015">
        <v>14031117</v>
      </c>
      <c r="Q4015" t="s">
        <v>737</v>
      </c>
      <c r="R4015">
        <v>39505168</v>
      </c>
      <c r="S4015" t="s">
        <v>151</v>
      </c>
      <c r="T4015" t="s">
        <v>151</v>
      </c>
      <c r="U4015">
        <v>0</v>
      </c>
      <c r="V4015" t="s">
        <v>163</v>
      </c>
      <c r="W4015" s="2">
        <v>45139</v>
      </c>
      <c r="X4015">
        <v>552.32000000000005</v>
      </c>
      <c r="Y4015">
        <v>552.32000000000005</v>
      </c>
      <c r="Z4015" t="s">
        <v>494</v>
      </c>
      <c r="AA4015" t="s">
        <v>152</v>
      </c>
      <c r="AB4015" t="s">
        <v>450</v>
      </c>
    </row>
    <row r="4016" spans="1:28">
      <c r="A4016" t="s">
        <v>755</v>
      </c>
      <c r="B4016" t="s">
        <v>756</v>
      </c>
      <c r="C4016">
        <v>8</v>
      </c>
      <c r="D4016">
        <v>2023</v>
      </c>
      <c r="E4016" t="s">
        <v>156</v>
      </c>
      <c r="F4016">
        <v>7145666</v>
      </c>
      <c r="G4016" s="9">
        <v>0</v>
      </c>
      <c r="H4016">
        <v>7145666</v>
      </c>
      <c r="I4016" t="s">
        <v>493</v>
      </c>
      <c r="J4016" t="s">
        <v>151</v>
      </c>
      <c r="K4016">
        <v>6261050</v>
      </c>
      <c r="L4016" t="s">
        <v>117</v>
      </c>
      <c r="M4016" t="s">
        <v>151</v>
      </c>
      <c r="N4016" t="s">
        <v>151</v>
      </c>
      <c r="O4016" t="s">
        <v>151</v>
      </c>
      <c r="P4016">
        <v>14031112</v>
      </c>
      <c r="Q4016" t="s">
        <v>737</v>
      </c>
      <c r="R4016">
        <v>39505095</v>
      </c>
      <c r="S4016" t="s">
        <v>151</v>
      </c>
      <c r="T4016" t="s">
        <v>151</v>
      </c>
      <c r="U4016">
        <v>0</v>
      </c>
      <c r="V4016" t="s">
        <v>163</v>
      </c>
      <c r="W4016" s="2">
        <v>45139</v>
      </c>
      <c r="X4016">
        <v>49.12</v>
      </c>
      <c r="Y4016">
        <v>49.12</v>
      </c>
      <c r="Z4016" t="s">
        <v>494</v>
      </c>
      <c r="AA4016" t="s">
        <v>152</v>
      </c>
      <c r="AB4016" t="s">
        <v>450</v>
      </c>
    </row>
    <row r="4017" spans="1:28">
      <c r="A4017" t="s">
        <v>755</v>
      </c>
      <c r="B4017" t="s">
        <v>756</v>
      </c>
      <c r="C4017">
        <v>8</v>
      </c>
      <c r="D4017">
        <v>2023</v>
      </c>
      <c r="E4017" t="s">
        <v>156</v>
      </c>
      <c r="F4017">
        <v>7145666</v>
      </c>
      <c r="G4017" s="9">
        <v>0</v>
      </c>
      <c r="H4017">
        <v>7145666</v>
      </c>
      <c r="I4017" t="s">
        <v>493</v>
      </c>
      <c r="J4017" t="s">
        <v>151</v>
      </c>
      <c r="K4017">
        <v>6261050</v>
      </c>
      <c r="L4017" t="s">
        <v>117</v>
      </c>
      <c r="M4017" t="s">
        <v>151</v>
      </c>
      <c r="N4017" t="s">
        <v>151</v>
      </c>
      <c r="O4017" t="s">
        <v>151</v>
      </c>
      <c r="P4017">
        <v>14031109</v>
      </c>
      <c r="Q4017" t="s">
        <v>737</v>
      </c>
      <c r="R4017">
        <v>39505064</v>
      </c>
      <c r="S4017" t="s">
        <v>151</v>
      </c>
      <c r="T4017" t="s">
        <v>151</v>
      </c>
      <c r="U4017">
        <v>0</v>
      </c>
      <c r="V4017" t="s">
        <v>163</v>
      </c>
      <c r="W4017" s="2">
        <v>45139</v>
      </c>
      <c r="X4017">
        <v>87.89</v>
      </c>
      <c r="Y4017">
        <v>87.89</v>
      </c>
      <c r="Z4017" t="s">
        <v>494</v>
      </c>
      <c r="AA4017" t="s">
        <v>152</v>
      </c>
      <c r="AB4017" t="s">
        <v>450</v>
      </c>
    </row>
    <row r="4018" spans="1:28">
      <c r="A4018" t="s">
        <v>755</v>
      </c>
      <c r="B4018" t="s">
        <v>756</v>
      </c>
      <c r="C4018">
        <v>7</v>
      </c>
      <c r="D4018">
        <v>2023</v>
      </c>
      <c r="E4018" t="s">
        <v>156</v>
      </c>
      <c r="F4018">
        <v>7145666</v>
      </c>
      <c r="G4018" s="9">
        <v>0</v>
      </c>
      <c r="H4018">
        <v>7145666</v>
      </c>
      <c r="I4018" t="s">
        <v>493</v>
      </c>
      <c r="J4018" t="s">
        <v>151</v>
      </c>
      <c r="K4018">
        <v>6261050</v>
      </c>
      <c r="L4018" t="s">
        <v>117</v>
      </c>
      <c r="M4018" t="s">
        <v>151</v>
      </c>
      <c r="N4018" t="s">
        <v>151</v>
      </c>
      <c r="O4018" t="s">
        <v>151</v>
      </c>
      <c r="P4018">
        <v>14031078</v>
      </c>
      <c r="Q4018" t="s">
        <v>737</v>
      </c>
      <c r="R4018">
        <v>39371992</v>
      </c>
      <c r="S4018" t="s">
        <v>151</v>
      </c>
      <c r="T4018" t="s">
        <v>151</v>
      </c>
      <c r="U4018">
        <v>0</v>
      </c>
      <c r="V4018" t="s">
        <v>163</v>
      </c>
      <c r="W4018" s="2">
        <v>45108</v>
      </c>
      <c r="X4018">
        <v>132.15</v>
      </c>
      <c r="Y4018">
        <v>132.15</v>
      </c>
      <c r="Z4018" t="s">
        <v>494</v>
      </c>
      <c r="AA4018" t="s">
        <v>152</v>
      </c>
      <c r="AB4018" t="s">
        <v>450</v>
      </c>
    </row>
    <row r="4019" spans="1:28">
      <c r="A4019" t="s">
        <v>755</v>
      </c>
      <c r="B4019" t="s">
        <v>756</v>
      </c>
      <c r="C4019">
        <v>7</v>
      </c>
      <c r="D4019">
        <v>2023</v>
      </c>
      <c r="E4019" t="s">
        <v>156</v>
      </c>
      <c r="F4019">
        <v>7145666</v>
      </c>
      <c r="G4019" s="9">
        <v>0</v>
      </c>
      <c r="H4019">
        <v>7145666</v>
      </c>
      <c r="I4019" t="s">
        <v>493</v>
      </c>
      <c r="J4019" t="s">
        <v>151</v>
      </c>
      <c r="K4019">
        <v>6261050</v>
      </c>
      <c r="L4019" t="s">
        <v>117</v>
      </c>
      <c r="M4019" t="s">
        <v>151</v>
      </c>
      <c r="N4019" t="s">
        <v>151</v>
      </c>
      <c r="O4019" t="s">
        <v>151</v>
      </c>
      <c r="P4019">
        <v>14031071</v>
      </c>
      <c r="Q4019" t="s">
        <v>737</v>
      </c>
      <c r="R4019">
        <v>39371971</v>
      </c>
      <c r="S4019" t="s">
        <v>151</v>
      </c>
      <c r="T4019" t="s">
        <v>151</v>
      </c>
      <c r="U4019">
        <v>0</v>
      </c>
      <c r="V4019" t="s">
        <v>163</v>
      </c>
      <c r="W4019" s="2">
        <v>45108</v>
      </c>
      <c r="X4019">
        <v>69.36</v>
      </c>
      <c r="Y4019">
        <v>69.36</v>
      </c>
      <c r="Z4019" t="s">
        <v>494</v>
      </c>
      <c r="AA4019" t="s">
        <v>152</v>
      </c>
      <c r="AB4019" t="s">
        <v>450</v>
      </c>
    </row>
    <row r="4020" spans="1:28">
      <c r="A4020" t="s">
        <v>755</v>
      </c>
      <c r="B4020" t="s">
        <v>756</v>
      </c>
      <c r="C4020">
        <v>7</v>
      </c>
      <c r="D4020">
        <v>2023</v>
      </c>
      <c r="E4020" t="s">
        <v>156</v>
      </c>
      <c r="F4020">
        <v>7145666</v>
      </c>
      <c r="G4020" s="9">
        <v>0</v>
      </c>
      <c r="H4020">
        <v>7145666</v>
      </c>
      <c r="I4020" t="s">
        <v>493</v>
      </c>
      <c r="J4020" t="s">
        <v>151</v>
      </c>
      <c r="K4020">
        <v>6261050</v>
      </c>
      <c r="L4020" t="s">
        <v>117</v>
      </c>
      <c r="M4020" t="s">
        <v>151</v>
      </c>
      <c r="N4020" t="s">
        <v>151</v>
      </c>
      <c r="O4020" t="s">
        <v>151</v>
      </c>
      <c r="P4020">
        <v>14031047</v>
      </c>
      <c r="Q4020" t="s">
        <v>737</v>
      </c>
      <c r="R4020">
        <v>39332412</v>
      </c>
      <c r="S4020" t="s">
        <v>151</v>
      </c>
      <c r="T4020" t="s">
        <v>151</v>
      </c>
      <c r="U4020">
        <v>0</v>
      </c>
      <c r="V4020" t="s">
        <v>163</v>
      </c>
      <c r="W4020" s="2">
        <v>45108</v>
      </c>
      <c r="X4020">
        <v>158.58000000000001</v>
      </c>
      <c r="Y4020">
        <v>158.58000000000001</v>
      </c>
      <c r="Z4020" t="s">
        <v>494</v>
      </c>
      <c r="AA4020" t="s">
        <v>152</v>
      </c>
      <c r="AB4020" t="s">
        <v>450</v>
      </c>
    </row>
    <row r="4021" spans="1:28">
      <c r="A4021" t="s">
        <v>755</v>
      </c>
      <c r="B4021" t="s">
        <v>756</v>
      </c>
      <c r="C4021">
        <v>7</v>
      </c>
      <c r="D4021">
        <v>2023</v>
      </c>
      <c r="E4021" t="s">
        <v>156</v>
      </c>
      <c r="F4021">
        <v>7145666</v>
      </c>
      <c r="G4021" s="9">
        <v>0</v>
      </c>
      <c r="H4021">
        <v>7145666</v>
      </c>
      <c r="I4021" t="s">
        <v>493</v>
      </c>
      <c r="J4021" t="s">
        <v>151</v>
      </c>
      <c r="K4021">
        <v>6261050</v>
      </c>
      <c r="L4021" t="s">
        <v>117</v>
      </c>
      <c r="M4021" t="s">
        <v>151</v>
      </c>
      <c r="N4021" t="s">
        <v>151</v>
      </c>
      <c r="O4021" t="s">
        <v>151</v>
      </c>
      <c r="P4021">
        <v>14031047</v>
      </c>
      <c r="Q4021" t="s">
        <v>737</v>
      </c>
      <c r="R4021">
        <v>39332412</v>
      </c>
      <c r="S4021" t="s">
        <v>151</v>
      </c>
      <c r="T4021" t="s">
        <v>151</v>
      </c>
      <c r="U4021">
        <v>0</v>
      </c>
      <c r="V4021" t="s">
        <v>163</v>
      </c>
      <c r="W4021" s="2">
        <v>45108</v>
      </c>
      <c r="X4021">
        <v>140.96</v>
      </c>
      <c r="Y4021">
        <v>140.96</v>
      </c>
      <c r="Z4021" t="s">
        <v>494</v>
      </c>
      <c r="AA4021" t="s">
        <v>152</v>
      </c>
      <c r="AB4021" t="s">
        <v>450</v>
      </c>
    </row>
    <row r="4022" spans="1:28">
      <c r="A4022" t="s">
        <v>755</v>
      </c>
      <c r="B4022" t="s">
        <v>756</v>
      </c>
      <c r="C4022">
        <v>6</v>
      </c>
      <c r="D4022">
        <v>2023</v>
      </c>
      <c r="E4022" t="s">
        <v>156</v>
      </c>
      <c r="F4022">
        <v>7145666</v>
      </c>
      <c r="G4022" s="9">
        <v>0</v>
      </c>
      <c r="H4022">
        <v>7145666</v>
      </c>
      <c r="I4022" t="s">
        <v>493</v>
      </c>
      <c r="J4022" t="s">
        <v>151</v>
      </c>
      <c r="K4022">
        <v>6261050</v>
      </c>
      <c r="L4022" t="s">
        <v>117</v>
      </c>
      <c r="M4022" t="s">
        <v>151</v>
      </c>
      <c r="N4022" t="s">
        <v>151</v>
      </c>
      <c r="O4022" t="s">
        <v>151</v>
      </c>
      <c r="P4022">
        <v>14031015</v>
      </c>
      <c r="Q4022" t="s">
        <v>737</v>
      </c>
      <c r="R4022">
        <v>39208504</v>
      </c>
      <c r="S4022" t="s">
        <v>151</v>
      </c>
      <c r="T4022" t="s">
        <v>151</v>
      </c>
      <c r="U4022">
        <v>0</v>
      </c>
      <c r="V4022" t="s">
        <v>163</v>
      </c>
      <c r="W4022" s="2">
        <v>45078</v>
      </c>
      <c r="X4022">
        <v>181.49</v>
      </c>
      <c r="Y4022">
        <v>181.49</v>
      </c>
      <c r="Z4022" t="s">
        <v>494</v>
      </c>
      <c r="AA4022" t="s">
        <v>152</v>
      </c>
      <c r="AB4022" t="s">
        <v>450</v>
      </c>
    </row>
    <row r="4023" spans="1:28">
      <c r="A4023" t="s">
        <v>755</v>
      </c>
      <c r="B4023" t="s">
        <v>756</v>
      </c>
      <c r="C4023">
        <v>6</v>
      </c>
      <c r="D4023">
        <v>2023</v>
      </c>
      <c r="E4023" t="s">
        <v>156</v>
      </c>
      <c r="F4023">
        <v>7145666</v>
      </c>
      <c r="G4023" s="9">
        <v>0</v>
      </c>
      <c r="H4023">
        <v>7145666</v>
      </c>
      <c r="I4023" t="s">
        <v>493</v>
      </c>
      <c r="J4023" t="s">
        <v>151</v>
      </c>
      <c r="K4023">
        <v>6261050</v>
      </c>
      <c r="L4023" t="s">
        <v>117</v>
      </c>
      <c r="M4023" t="s">
        <v>151</v>
      </c>
      <c r="N4023" t="s">
        <v>151</v>
      </c>
      <c r="O4023" t="s">
        <v>151</v>
      </c>
      <c r="P4023">
        <v>14030987</v>
      </c>
      <c r="Q4023" t="s">
        <v>737</v>
      </c>
      <c r="R4023">
        <v>39162491</v>
      </c>
      <c r="S4023" t="s">
        <v>151</v>
      </c>
      <c r="T4023" t="s">
        <v>151</v>
      </c>
      <c r="U4023">
        <v>0</v>
      </c>
      <c r="V4023" t="s">
        <v>163</v>
      </c>
      <c r="W4023" s="2">
        <v>45078</v>
      </c>
      <c r="X4023">
        <v>229.06</v>
      </c>
      <c r="Y4023">
        <v>229.06</v>
      </c>
      <c r="Z4023" t="s">
        <v>494</v>
      </c>
      <c r="AA4023" t="s">
        <v>152</v>
      </c>
      <c r="AB4023" t="s">
        <v>450</v>
      </c>
    </row>
    <row r="4024" spans="1:28">
      <c r="A4024" t="s">
        <v>755</v>
      </c>
      <c r="B4024" t="s">
        <v>756</v>
      </c>
      <c r="C4024">
        <v>6</v>
      </c>
      <c r="D4024">
        <v>2023</v>
      </c>
      <c r="E4024" t="s">
        <v>156</v>
      </c>
      <c r="F4024">
        <v>7145666</v>
      </c>
      <c r="G4024" s="9">
        <v>0</v>
      </c>
      <c r="H4024">
        <v>7145666</v>
      </c>
      <c r="I4024" t="s">
        <v>493</v>
      </c>
      <c r="J4024" t="s">
        <v>151</v>
      </c>
      <c r="K4024">
        <v>6261050</v>
      </c>
      <c r="L4024" t="s">
        <v>117</v>
      </c>
      <c r="M4024" t="s">
        <v>151</v>
      </c>
      <c r="N4024" t="s">
        <v>151</v>
      </c>
      <c r="O4024" t="s">
        <v>151</v>
      </c>
      <c r="P4024">
        <v>14030987</v>
      </c>
      <c r="Q4024" t="s">
        <v>737</v>
      </c>
      <c r="R4024">
        <v>39162491</v>
      </c>
      <c r="S4024" t="s">
        <v>151</v>
      </c>
      <c r="T4024" t="s">
        <v>151</v>
      </c>
      <c r="U4024">
        <v>0</v>
      </c>
      <c r="V4024" t="s">
        <v>163</v>
      </c>
      <c r="W4024" s="2">
        <v>45078</v>
      </c>
      <c r="X4024">
        <v>140.96</v>
      </c>
      <c r="Y4024">
        <v>140.96</v>
      </c>
      <c r="Z4024" t="s">
        <v>494</v>
      </c>
      <c r="AA4024" t="s">
        <v>152</v>
      </c>
      <c r="AB4024" t="s">
        <v>450</v>
      </c>
    </row>
    <row r="4025" spans="1:28">
      <c r="A4025" t="s">
        <v>755</v>
      </c>
      <c r="B4025" t="s">
        <v>756</v>
      </c>
      <c r="C4025">
        <v>6</v>
      </c>
      <c r="D4025">
        <v>2023</v>
      </c>
      <c r="E4025" t="s">
        <v>156</v>
      </c>
      <c r="F4025">
        <v>7145666</v>
      </c>
      <c r="G4025" s="9">
        <v>0</v>
      </c>
      <c r="H4025">
        <v>7145666</v>
      </c>
      <c r="I4025" t="s">
        <v>493</v>
      </c>
      <c r="J4025" t="s">
        <v>151</v>
      </c>
      <c r="K4025">
        <v>6261050</v>
      </c>
      <c r="L4025" t="s">
        <v>117</v>
      </c>
      <c r="M4025" t="s">
        <v>151</v>
      </c>
      <c r="N4025" t="s">
        <v>151</v>
      </c>
      <c r="O4025" t="s">
        <v>151</v>
      </c>
      <c r="P4025">
        <v>14030980</v>
      </c>
      <c r="Q4025" t="s">
        <v>737</v>
      </c>
      <c r="R4025">
        <v>39162477</v>
      </c>
      <c r="S4025" t="s">
        <v>151</v>
      </c>
      <c r="T4025" t="s">
        <v>151</v>
      </c>
      <c r="U4025">
        <v>0</v>
      </c>
      <c r="V4025" t="s">
        <v>163</v>
      </c>
      <c r="W4025" s="2">
        <v>45078</v>
      </c>
      <c r="X4025">
        <v>143.13</v>
      </c>
      <c r="Y4025">
        <v>143.13</v>
      </c>
      <c r="Z4025" t="s">
        <v>494</v>
      </c>
      <c r="AA4025" t="s">
        <v>152</v>
      </c>
      <c r="AB4025" t="s">
        <v>450</v>
      </c>
    </row>
    <row r="4026" spans="1:28">
      <c r="A4026" t="s">
        <v>755</v>
      </c>
      <c r="B4026" t="s">
        <v>756</v>
      </c>
      <c r="C4026">
        <v>6</v>
      </c>
      <c r="D4026">
        <v>2023</v>
      </c>
      <c r="E4026" t="s">
        <v>156</v>
      </c>
      <c r="F4026">
        <v>7145666</v>
      </c>
      <c r="G4026" s="9">
        <v>0</v>
      </c>
      <c r="H4026">
        <v>7145666</v>
      </c>
      <c r="I4026" t="s">
        <v>493</v>
      </c>
      <c r="J4026" t="s">
        <v>151</v>
      </c>
      <c r="K4026">
        <v>6261050</v>
      </c>
      <c r="L4026" t="s">
        <v>117</v>
      </c>
      <c r="M4026" t="s">
        <v>151</v>
      </c>
      <c r="N4026" t="s">
        <v>151</v>
      </c>
      <c r="O4026" t="s">
        <v>151</v>
      </c>
      <c r="P4026">
        <v>14030973</v>
      </c>
      <c r="Q4026" t="s">
        <v>737</v>
      </c>
      <c r="R4026">
        <v>39162463</v>
      </c>
      <c r="S4026" t="s">
        <v>151</v>
      </c>
      <c r="T4026" t="s">
        <v>151</v>
      </c>
      <c r="U4026">
        <v>0</v>
      </c>
      <c r="V4026" t="s">
        <v>163</v>
      </c>
      <c r="W4026" s="2">
        <v>45078</v>
      </c>
      <c r="X4026">
        <v>8.4</v>
      </c>
      <c r="Y4026">
        <v>8.4</v>
      </c>
      <c r="Z4026" t="s">
        <v>494</v>
      </c>
      <c r="AA4026" t="s">
        <v>152</v>
      </c>
      <c r="AB4026" t="s">
        <v>450</v>
      </c>
    </row>
    <row r="4027" spans="1:28">
      <c r="A4027" t="s">
        <v>755</v>
      </c>
      <c r="B4027" t="s">
        <v>756</v>
      </c>
      <c r="C4027">
        <v>6</v>
      </c>
      <c r="D4027">
        <v>2023</v>
      </c>
      <c r="E4027" t="s">
        <v>156</v>
      </c>
      <c r="F4027">
        <v>7145666</v>
      </c>
      <c r="G4027" s="9">
        <v>0</v>
      </c>
      <c r="H4027">
        <v>7145666</v>
      </c>
      <c r="I4027" t="s">
        <v>493</v>
      </c>
      <c r="J4027" t="s">
        <v>151</v>
      </c>
      <c r="K4027">
        <v>6261050</v>
      </c>
      <c r="L4027" t="s">
        <v>117</v>
      </c>
      <c r="M4027" t="s">
        <v>151</v>
      </c>
      <c r="N4027" t="s">
        <v>151</v>
      </c>
      <c r="O4027" t="s">
        <v>151</v>
      </c>
      <c r="P4027">
        <v>14030958</v>
      </c>
      <c r="Q4027" t="s">
        <v>737</v>
      </c>
      <c r="R4027">
        <v>39053215</v>
      </c>
      <c r="S4027" t="s">
        <v>151</v>
      </c>
      <c r="T4027" t="s">
        <v>151</v>
      </c>
      <c r="U4027">
        <v>0</v>
      </c>
      <c r="V4027" t="s">
        <v>163</v>
      </c>
      <c r="W4027" s="2">
        <v>45078</v>
      </c>
      <c r="X4027">
        <v>140.96</v>
      </c>
      <c r="Y4027">
        <v>140.96</v>
      </c>
      <c r="Z4027" t="s">
        <v>494</v>
      </c>
      <c r="AA4027" t="s">
        <v>152</v>
      </c>
      <c r="AB4027" t="s">
        <v>450</v>
      </c>
    </row>
    <row r="4028" spans="1:28">
      <c r="A4028" t="s">
        <v>755</v>
      </c>
      <c r="B4028" t="s">
        <v>756</v>
      </c>
      <c r="C4028">
        <v>6</v>
      </c>
      <c r="D4028">
        <v>2023</v>
      </c>
      <c r="E4028" t="s">
        <v>156</v>
      </c>
      <c r="F4028">
        <v>7145666</v>
      </c>
      <c r="G4028" s="9">
        <v>0</v>
      </c>
      <c r="H4028">
        <v>7145666</v>
      </c>
      <c r="I4028" t="s">
        <v>493</v>
      </c>
      <c r="J4028" t="s">
        <v>151</v>
      </c>
      <c r="K4028">
        <v>6261050</v>
      </c>
      <c r="L4028" t="s">
        <v>117</v>
      </c>
      <c r="M4028" t="s">
        <v>151</v>
      </c>
      <c r="N4028" t="s">
        <v>151</v>
      </c>
      <c r="O4028" t="s">
        <v>151</v>
      </c>
      <c r="P4028">
        <v>14030957</v>
      </c>
      <c r="Q4028" t="s">
        <v>737</v>
      </c>
      <c r="R4028">
        <v>39053213</v>
      </c>
      <c r="S4028" t="s">
        <v>151</v>
      </c>
      <c r="T4028" t="s">
        <v>151</v>
      </c>
      <c r="U4028">
        <v>0</v>
      </c>
      <c r="V4028" t="s">
        <v>163</v>
      </c>
      <c r="W4028" s="2">
        <v>45078</v>
      </c>
      <c r="X4028">
        <v>99.44</v>
      </c>
      <c r="Y4028">
        <v>99.44</v>
      </c>
      <c r="Z4028" t="s">
        <v>494</v>
      </c>
      <c r="AA4028" t="s">
        <v>152</v>
      </c>
      <c r="AB4028" t="s">
        <v>450</v>
      </c>
    </row>
    <row r="4029" spans="1:28">
      <c r="A4029" t="s">
        <v>755</v>
      </c>
      <c r="B4029" t="s">
        <v>756</v>
      </c>
      <c r="C4029">
        <v>6</v>
      </c>
      <c r="D4029">
        <v>2023</v>
      </c>
      <c r="E4029" t="s">
        <v>156</v>
      </c>
      <c r="F4029">
        <v>7145666</v>
      </c>
      <c r="G4029" s="9">
        <v>0</v>
      </c>
      <c r="H4029">
        <v>7145666</v>
      </c>
      <c r="I4029" t="s">
        <v>493</v>
      </c>
      <c r="J4029" t="s">
        <v>151</v>
      </c>
      <c r="K4029">
        <v>6261050</v>
      </c>
      <c r="L4029" t="s">
        <v>117</v>
      </c>
      <c r="M4029" t="s">
        <v>151</v>
      </c>
      <c r="N4029" t="s">
        <v>151</v>
      </c>
      <c r="O4029" t="s">
        <v>151</v>
      </c>
      <c r="P4029">
        <v>14030954</v>
      </c>
      <c r="Q4029" t="s">
        <v>737</v>
      </c>
      <c r="R4029">
        <v>39053208</v>
      </c>
      <c r="S4029" t="s">
        <v>151</v>
      </c>
      <c r="T4029" t="s">
        <v>151</v>
      </c>
      <c r="U4029">
        <v>0</v>
      </c>
      <c r="V4029" t="s">
        <v>163</v>
      </c>
      <c r="W4029" s="2">
        <v>45078</v>
      </c>
      <c r="X4029">
        <v>43.28</v>
      </c>
      <c r="Y4029">
        <v>43.28</v>
      </c>
      <c r="Z4029" t="s">
        <v>494</v>
      </c>
      <c r="AA4029" t="s">
        <v>152</v>
      </c>
      <c r="AB4029" t="s">
        <v>450</v>
      </c>
    </row>
    <row r="4030" spans="1:28">
      <c r="A4030" t="s">
        <v>755</v>
      </c>
      <c r="B4030" t="s">
        <v>756</v>
      </c>
      <c r="C4030">
        <v>6</v>
      </c>
      <c r="D4030">
        <v>2023</v>
      </c>
      <c r="E4030" t="s">
        <v>156</v>
      </c>
      <c r="F4030">
        <v>7145666</v>
      </c>
      <c r="G4030" s="9">
        <v>0</v>
      </c>
      <c r="H4030">
        <v>7145666</v>
      </c>
      <c r="I4030" t="s">
        <v>493</v>
      </c>
      <c r="J4030" t="s">
        <v>151</v>
      </c>
      <c r="K4030">
        <v>6261050</v>
      </c>
      <c r="L4030" t="s">
        <v>117</v>
      </c>
      <c r="M4030" t="s">
        <v>151</v>
      </c>
      <c r="N4030" t="s">
        <v>151</v>
      </c>
      <c r="O4030" t="s">
        <v>151</v>
      </c>
      <c r="P4030">
        <v>14030954</v>
      </c>
      <c r="Q4030" t="s">
        <v>737</v>
      </c>
      <c r="R4030">
        <v>39053208</v>
      </c>
      <c r="S4030" t="s">
        <v>151</v>
      </c>
      <c r="T4030" t="s">
        <v>151</v>
      </c>
      <c r="U4030">
        <v>0</v>
      </c>
      <c r="V4030" t="s">
        <v>163</v>
      </c>
      <c r="W4030" s="2">
        <v>45078</v>
      </c>
      <c r="X4030">
        <v>43.28</v>
      </c>
      <c r="Y4030">
        <v>43.28</v>
      </c>
      <c r="Z4030" t="s">
        <v>494</v>
      </c>
      <c r="AA4030" t="s">
        <v>152</v>
      </c>
      <c r="AB4030" t="s">
        <v>450</v>
      </c>
    </row>
    <row r="4031" spans="1:28">
      <c r="A4031" t="s">
        <v>755</v>
      </c>
      <c r="B4031" t="s">
        <v>756</v>
      </c>
      <c r="C4031">
        <v>6</v>
      </c>
      <c r="D4031">
        <v>2023</v>
      </c>
      <c r="E4031" t="s">
        <v>156</v>
      </c>
      <c r="F4031">
        <v>7145666</v>
      </c>
      <c r="G4031" s="9">
        <v>0</v>
      </c>
      <c r="H4031">
        <v>7145666</v>
      </c>
      <c r="I4031" t="s">
        <v>493</v>
      </c>
      <c r="J4031" t="s">
        <v>151</v>
      </c>
      <c r="K4031">
        <v>6261050</v>
      </c>
      <c r="L4031" t="s">
        <v>117</v>
      </c>
      <c r="M4031" t="s">
        <v>151</v>
      </c>
      <c r="N4031" t="s">
        <v>151</v>
      </c>
      <c r="O4031" t="s">
        <v>151</v>
      </c>
      <c r="P4031">
        <v>14030954</v>
      </c>
      <c r="Q4031" t="s">
        <v>737</v>
      </c>
      <c r="R4031">
        <v>39045007</v>
      </c>
      <c r="S4031" t="s">
        <v>151</v>
      </c>
      <c r="T4031" t="s">
        <v>151</v>
      </c>
      <c r="U4031">
        <v>0</v>
      </c>
      <c r="V4031" t="s">
        <v>163</v>
      </c>
      <c r="W4031" s="2">
        <v>45078</v>
      </c>
      <c r="X4031">
        <v>51.4</v>
      </c>
      <c r="Y4031">
        <v>51.4</v>
      </c>
      <c r="Z4031" t="s">
        <v>494</v>
      </c>
      <c r="AA4031" t="s">
        <v>152</v>
      </c>
      <c r="AB4031" t="s">
        <v>450</v>
      </c>
    </row>
    <row r="4032" spans="1:28">
      <c r="A4032" t="s">
        <v>755</v>
      </c>
      <c r="B4032" t="s">
        <v>756</v>
      </c>
      <c r="C4032">
        <v>6</v>
      </c>
      <c r="D4032">
        <v>2023</v>
      </c>
      <c r="E4032" t="s">
        <v>156</v>
      </c>
      <c r="F4032">
        <v>7145666</v>
      </c>
      <c r="G4032" s="9">
        <v>0</v>
      </c>
      <c r="H4032">
        <v>7145666</v>
      </c>
      <c r="I4032" t="s">
        <v>493</v>
      </c>
      <c r="J4032" t="s">
        <v>151</v>
      </c>
      <c r="K4032">
        <v>6261050</v>
      </c>
      <c r="L4032" t="s">
        <v>117</v>
      </c>
      <c r="M4032" t="s">
        <v>151</v>
      </c>
      <c r="N4032" t="s">
        <v>151</v>
      </c>
      <c r="O4032" t="s">
        <v>151</v>
      </c>
      <c r="P4032">
        <v>14030947</v>
      </c>
      <c r="Q4032" t="s">
        <v>737</v>
      </c>
      <c r="R4032">
        <v>39044993</v>
      </c>
      <c r="S4032" t="s">
        <v>151</v>
      </c>
      <c r="T4032" t="s">
        <v>151</v>
      </c>
      <c r="U4032">
        <v>0</v>
      </c>
      <c r="V4032" t="s">
        <v>163</v>
      </c>
      <c r="W4032" s="2">
        <v>45078</v>
      </c>
      <c r="X4032">
        <v>23.2</v>
      </c>
      <c r="Y4032">
        <v>23.2</v>
      </c>
      <c r="Z4032" t="s">
        <v>494</v>
      </c>
      <c r="AA4032" t="s">
        <v>152</v>
      </c>
      <c r="AB4032" t="s">
        <v>450</v>
      </c>
    </row>
    <row r="4033" spans="1:28">
      <c r="A4033" t="s">
        <v>755</v>
      </c>
      <c r="B4033" t="s">
        <v>756</v>
      </c>
      <c r="C4033">
        <v>6</v>
      </c>
      <c r="D4033">
        <v>2023</v>
      </c>
      <c r="E4033" t="s">
        <v>156</v>
      </c>
      <c r="F4033">
        <v>7145666</v>
      </c>
      <c r="G4033" s="9">
        <v>0</v>
      </c>
      <c r="H4033">
        <v>7145666</v>
      </c>
      <c r="I4033" t="s">
        <v>493</v>
      </c>
      <c r="J4033" t="s">
        <v>151</v>
      </c>
      <c r="K4033">
        <v>6261050</v>
      </c>
      <c r="L4033" t="s">
        <v>117</v>
      </c>
      <c r="M4033" t="s">
        <v>151</v>
      </c>
      <c r="N4033" t="s">
        <v>151</v>
      </c>
      <c r="O4033" t="s">
        <v>151</v>
      </c>
      <c r="P4033">
        <v>14030943</v>
      </c>
      <c r="Q4033" t="s">
        <v>737</v>
      </c>
      <c r="R4033">
        <v>39044986</v>
      </c>
      <c r="S4033" t="s">
        <v>151</v>
      </c>
      <c r="T4033" t="s">
        <v>151</v>
      </c>
      <c r="U4033">
        <v>0</v>
      </c>
      <c r="V4033" t="s">
        <v>163</v>
      </c>
      <c r="W4033" s="2">
        <v>45078</v>
      </c>
      <c r="X4033">
        <v>8.4</v>
      </c>
      <c r="Y4033">
        <v>8.4</v>
      </c>
      <c r="Z4033" t="s">
        <v>494</v>
      </c>
      <c r="AA4033" t="s">
        <v>152</v>
      </c>
      <c r="AB4033" t="s">
        <v>450</v>
      </c>
    </row>
    <row r="4034" spans="1:28">
      <c r="A4034" t="s">
        <v>755</v>
      </c>
      <c r="B4034" t="s">
        <v>756</v>
      </c>
      <c r="C4034">
        <v>6</v>
      </c>
      <c r="D4034">
        <v>2023</v>
      </c>
      <c r="E4034" t="s">
        <v>156</v>
      </c>
      <c r="F4034">
        <v>7145666</v>
      </c>
      <c r="G4034" s="9">
        <v>0</v>
      </c>
      <c r="H4034">
        <v>7145666</v>
      </c>
      <c r="I4034" t="s">
        <v>493</v>
      </c>
      <c r="J4034" t="s">
        <v>151</v>
      </c>
      <c r="K4034">
        <v>6261050</v>
      </c>
      <c r="L4034" t="s">
        <v>117</v>
      </c>
      <c r="M4034" t="s">
        <v>151</v>
      </c>
      <c r="N4034" t="s">
        <v>151</v>
      </c>
      <c r="O4034" t="s">
        <v>151</v>
      </c>
      <c r="P4034">
        <v>14030943</v>
      </c>
      <c r="Q4034" t="s">
        <v>737</v>
      </c>
      <c r="R4034">
        <v>39044986</v>
      </c>
      <c r="S4034" t="s">
        <v>151</v>
      </c>
      <c r="T4034" t="s">
        <v>151</v>
      </c>
      <c r="U4034">
        <v>0</v>
      </c>
      <c r="V4034" t="s">
        <v>163</v>
      </c>
      <c r="W4034" s="2">
        <v>45078</v>
      </c>
      <c r="X4034">
        <v>8.4</v>
      </c>
      <c r="Y4034">
        <v>8.4</v>
      </c>
      <c r="Z4034" t="s">
        <v>494</v>
      </c>
      <c r="AA4034" t="s">
        <v>152</v>
      </c>
      <c r="AB4034" t="s">
        <v>450</v>
      </c>
    </row>
    <row r="4035" spans="1:28">
      <c r="A4035" t="s">
        <v>755</v>
      </c>
      <c r="B4035" t="s">
        <v>756</v>
      </c>
      <c r="C4035">
        <v>8</v>
      </c>
      <c r="D4035">
        <v>2023</v>
      </c>
      <c r="E4035" t="s">
        <v>156</v>
      </c>
      <c r="F4035">
        <v>7145666</v>
      </c>
      <c r="G4035" s="9">
        <v>0</v>
      </c>
      <c r="H4035">
        <v>7145666</v>
      </c>
      <c r="I4035" t="s">
        <v>493</v>
      </c>
      <c r="J4035" t="s">
        <v>151</v>
      </c>
      <c r="K4035">
        <v>6220600</v>
      </c>
      <c r="L4035" t="s">
        <v>106</v>
      </c>
      <c r="M4035">
        <v>139140</v>
      </c>
      <c r="N4035" t="s">
        <v>736</v>
      </c>
      <c r="O4035">
        <v>4700012668</v>
      </c>
      <c r="P4035">
        <v>5813228395</v>
      </c>
      <c r="Q4035" t="s">
        <v>158</v>
      </c>
      <c r="R4035">
        <v>39518239</v>
      </c>
      <c r="S4035" t="s">
        <v>151</v>
      </c>
      <c r="T4035" t="s">
        <v>151</v>
      </c>
      <c r="U4035">
        <v>0</v>
      </c>
      <c r="V4035" t="s">
        <v>159</v>
      </c>
      <c r="W4035" s="2">
        <v>45153</v>
      </c>
      <c r="X4035">
        <v>4191</v>
      </c>
      <c r="Y4035">
        <v>4191</v>
      </c>
      <c r="Z4035" t="s">
        <v>494</v>
      </c>
      <c r="AA4035" t="s">
        <v>152</v>
      </c>
      <c r="AB4035" t="s">
        <v>450</v>
      </c>
    </row>
    <row r="4036" spans="1:28">
      <c r="A4036" t="s">
        <v>755</v>
      </c>
      <c r="B4036" t="s">
        <v>756</v>
      </c>
      <c r="C4036">
        <v>8</v>
      </c>
      <c r="D4036">
        <v>2023</v>
      </c>
      <c r="E4036" t="s">
        <v>156</v>
      </c>
      <c r="F4036">
        <v>7145666</v>
      </c>
      <c r="G4036" s="9">
        <v>0</v>
      </c>
      <c r="H4036">
        <v>7145666</v>
      </c>
      <c r="I4036" t="s">
        <v>493</v>
      </c>
      <c r="J4036" t="s">
        <v>151</v>
      </c>
      <c r="K4036">
        <v>6220600</v>
      </c>
      <c r="L4036" t="s">
        <v>106</v>
      </c>
      <c r="M4036">
        <v>139140</v>
      </c>
      <c r="N4036" t="s">
        <v>736</v>
      </c>
      <c r="O4036">
        <v>4700012668</v>
      </c>
      <c r="P4036">
        <v>5813218168</v>
      </c>
      <c r="Q4036" t="s">
        <v>158</v>
      </c>
      <c r="R4036">
        <v>39499398</v>
      </c>
      <c r="S4036" t="s">
        <v>151</v>
      </c>
      <c r="T4036" t="s">
        <v>151</v>
      </c>
      <c r="U4036">
        <v>0</v>
      </c>
      <c r="V4036" t="s">
        <v>159</v>
      </c>
      <c r="W4036" s="2">
        <v>45146</v>
      </c>
      <c r="X4036">
        <v>29337</v>
      </c>
      <c r="Y4036">
        <v>29337</v>
      </c>
      <c r="Z4036" t="s">
        <v>494</v>
      </c>
      <c r="AA4036" t="s">
        <v>152</v>
      </c>
      <c r="AB4036" t="s">
        <v>450</v>
      </c>
    </row>
    <row r="4037" spans="1:28">
      <c r="A4037" t="s">
        <v>755</v>
      </c>
      <c r="B4037" t="s">
        <v>756</v>
      </c>
      <c r="C4037">
        <v>7</v>
      </c>
      <c r="D4037">
        <v>2023</v>
      </c>
      <c r="E4037" t="s">
        <v>156</v>
      </c>
      <c r="F4037">
        <v>7145666</v>
      </c>
      <c r="G4037" s="9">
        <v>0</v>
      </c>
      <c r="H4037">
        <v>7145666</v>
      </c>
      <c r="I4037" t="s">
        <v>493</v>
      </c>
      <c r="J4037" t="s">
        <v>151</v>
      </c>
      <c r="K4037">
        <v>6220600</v>
      </c>
      <c r="L4037" t="s">
        <v>106</v>
      </c>
      <c r="M4037">
        <v>139140</v>
      </c>
      <c r="N4037" t="s">
        <v>736</v>
      </c>
      <c r="O4037">
        <v>4700012668</v>
      </c>
      <c r="P4037">
        <v>11037347</v>
      </c>
      <c r="Q4037" t="s">
        <v>172</v>
      </c>
      <c r="R4037">
        <v>39393682</v>
      </c>
      <c r="S4037" t="s">
        <v>151</v>
      </c>
      <c r="T4037" t="s">
        <v>151</v>
      </c>
      <c r="U4037">
        <v>0</v>
      </c>
      <c r="V4037" t="s">
        <v>151</v>
      </c>
      <c r="W4037" s="2">
        <v>45138</v>
      </c>
      <c r="X4037">
        <v>4191</v>
      </c>
      <c r="Y4037">
        <v>4191</v>
      </c>
      <c r="Z4037" t="s">
        <v>494</v>
      </c>
      <c r="AA4037" t="s">
        <v>152</v>
      </c>
      <c r="AB4037" t="s">
        <v>450</v>
      </c>
    </row>
    <row r="4038" spans="1:28">
      <c r="A4038" t="s">
        <v>755</v>
      </c>
      <c r="B4038" t="s">
        <v>756</v>
      </c>
      <c r="C4038">
        <v>9</v>
      </c>
      <c r="D4038">
        <v>2023</v>
      </c>
      <c r="E4038" t="s">
        <v>156</v>
      </c>
      <c r="F4038">
        <v>7145666</v>
      </c>
      <c r="G4038" s="9">
        <v>0</v>
      </c>
      <c r="H4038">
        <v>7145666</v>
      </c>
      <c r="I4038" t="s">
        <v>493</v>
      </c>
      <c r="J4038" t="s">
        <v>151</v>
      </c>
      <c r="K4038">
        <v>6220004</v>
      </c>
      <c r="L4038" t="s">
        <v>428</v>
      </c>
      <c r="M4038">
        <v>139140</v>
      </c>
      <c r="N4038" t="s">
        <v>736</v>
      </c>
      <c r="O4038">
        <v>4700012668</v>
      </c>
      <c r="P4038">
        <v>5813259459</v>
      </c>
      <c r="Q4038" t="s">
        <v>158</v>
      </c>
      <c r="R4038">
        <v>39676533</v>
      </c>
      <c r="S4038" t="s">
        <v>151</v>
      </c>
      <c r="T4038" t="s">
        <v>151</v>
      </c>
      <c r="U4038">
        <v>0</v>
      </c>
      <c r="V4038" t="s">
        <v>159</v>
      </c>
      <c r="W4038" s="2">
        <v>45176</v>
      </c>
      <c r="X4038">
        <v>37719</v>
      </c>
      <c r="Y4038">
        <v>37719</v>
      </c>
      <c r="Z4038" t="s">
        <v>494</v>
      </c>
      <c r="AA4038" t="s">
        <v>152</v>
      </c>
      <c r="AB4038" t="s">
        <v>450</v>
      </c>
    </row>
    <row r="4039" spans="1:28">
      <c r="A4039" t="s">
        <v>755</v>
      </c>
      <c r="B4039" t="s">
        <v>756</v>
      </c>
      <c r="C4039">
        <v>8</v>
      </c>
      <c r="D4039">
        <v>2023</v>
      </c>
      <c r="E4039" t="s">
        <v>156</v>
      </c>
      <c r="F4039">
        <v>7145666</v>
      </c>
      <c r="G4039" s="9">
        <v>0</v>
      </c>
      <c r="H4039">
        <v>7145666</v>
      </c>
      <c r="I4039" t="s">
        <v>493</v>
      </c>
      <c r="J4039" t="s">
        <v>151</v>
      </c>
      <c r="K4039">
        <v>6220004</v>
      </c>
      <c r="L4039" t="s">
        <v>428</v>
      </c>
      <c r="M4039">
        <v>139140</v>
      </c>
      <c r="N4039" t="s">
        <v>736</v>
      </c>
      <c r="O4039">
        <v>4700012668</v>
      </c>
      <c r="P4039">
        <v>11037752</v>
      </c>
      <c r="Q4039" t="s">
        <v>172</v>
      </c>
      <c r="R4039">
        <v>39578075</v>
      </c>
      <c r="S4039" t="s">
        <v>151</v>
      </c>
      <c r="T4039" t="s">
        <v>151</v>
      </c>
      <c r="U4039">
        <v>0</v>
      </c>
      <c r="V4039" t="s">
        <v>151</v>
      </c>
      <c r="W4039" s="2">
        <v>45168</v>
      </c>
      <c r="X4039">
        <v>37719</v>
      </c>
      <c r="Y4039">
        <v>37719</v>
      </c>
      <c r="Z4039" t="s">
        <v>494</v>
      </c>
      <c r="AA4039" t="s">
        <v>152</v>
      </c>
      <c r="AB4039" t="s">
        <v>450</v>
      </c>
    </row>
    <row r="4040" spans="1:28">
      <c r="A4040" t="s">
        <v>755</v>
      </c>
      <c r="B4040" t="s">
        <v>756</v>
      </c>
      <c r="C4040">
        <v>8</v>
      </c>
      <c r="D4040">
        <v>2023</v>
      </c>
      <c r="E4040" t="s">
        <v>156</v>
      </c>
      <c r="F4040">
        <v>7145666</v>
      </c>
      <c r="G4040" s="9">
        <v>0</v>
      </c>
      <c r="H4040">
        <v>7145666</v>
      </c>
      <c r="I4040" t="s">
        <v>493</v>
      </c>
      <c r="J4040" t="s">
        <v>151</v>
      </c>
      <c r="K4040">
        <v>6220004</v>
      </c>
      <c r="L4040" t="s">
        <v>428</v>
      </c>
      <c r="M4040">
        <v>139140</v>
      </c>
      <c r="N4040" t="s">
        <v>736</v>
      </c>
      <c r="O4040">
        <v>4700012668</v>
      </c>
      <c r="P4040">
        <v>5813218108</v>
      </c>
      <c r="Q4040" t="s">
        <v>158</v>
      </c>
      <c r="R4040">
        <v>39499324</v>
      </c>
      <c r="S4040" t="s">
        <v>151</v>
      </c>
      <c r="T4040" t="s">
        <v>151</v>
      </c>
      <c r="U4040">
        <v>0</v>
      </c>
      <c r="V4040" t="s">
        <v>159</v>
      </c>
      <c r="W4040" s="2">
        <v>45146</v>
      </c>
      <c r="X4040">
        <v>8382</v>
      </c>
      <c r="Y4040">
        <v>8382</v>
      </c>
      <c r="Z4040" t="s">
        <v>494</v>
      </c>
      <c r="AA4040" t="s">
        <v>152</v>
      </c>
      <c r="AB4040" t="s">
        <v>450</v>
      </c>
    </row>
    <row r="4041" spans="1:28">
      <c r="A4041" t="s">
        <v>755</v>
      </c>
      <c r="B4041" t="s">
        <v>756</v>
      </c>
      <c r="C4041">
        <v>8</v>
      </c>
      <c r="D4041">
        <v>2023</v>
      </c>
      <c r="E4041" t="s">
        <v>156</v>
      </c>
      <c r="F4041">
        <v>7145666</v>
      </c>
      <c r="G4041" s="9">
        <v>0</v>
      </c>
      <c r="H4041">
        <v>7145666</v>
      </c>
      <c r="I4041" t="s">
        <v>493</v>
      </c>
      <c r="J4041" t="s">
        <v>151</v>
      </c>
      <c r="K4041">
        <v>6220004</v>
      </c>
      <c r="L4041" t="s">
        <v>428</v>
      </c>
      <c r="M4041">
        <v>139140</v>
      </c>
      <c r="N4041" t="s">
        <v>736</v>
      </c>
      <c r="O4041">
        <v>4700012668</v>
      </c>
      <c r="P4041">
        <v>5813218108</v>
      </c>
      <c r="Q4041" t="s">
        <v>158</v>
      </c>
      <c r="R4041">
        <v>39499324</v>
      </c>
      <c r="S4041" t="s">
        <v>151</v>
      </c>
      <c r="T4041" t="s">
        <v>151</v>
      </c>
      <c r="U4041">
        <v>0</v>
      </c>
      <c r="V4041" t="s">
        <v>159</v>
      </c>
      <c r="W4041" s="2">
        <v>45146</v>
      </c>
      <c r="X4041">
        <v>4191</v>
      </c>
      <c r="Y4041">
        <v>4191</v>
      </c>
      <c r="Z4041" t="s">
        <v>494</v>
      </c>
      <c r="AA4041" t="s">
        <v>152</v>
      </c>
      <c r="AB4041" t="s">
        <v>450</v>
      </c>
    </row>
    <row r="4042" spans="1:28">
      <c r="A4042" t="s">
        <v>755</v>
      </c>
      <c r="B4042" t="s">
        <v>756</v>
      </c>
      <c r="C4042">
        <v>7</v>
      </c>
      <c r="D4042">
        <v>2023</v>
      </c>
      <c r="E4042" t="s">
        <v>156</v>
      </c>
      <c r="F4042">
        <v>7145666</v>
      </c>
      <c r="G4042" s="9">
        <v>0</v>
      </c>
      <c r="H4042">
        <v>7145666</v>
      </c>
      <c r="I4042" t="s">
        <v>493</v>
      </c>
      <c r="J4042" t="s">
        <v>151</v>
      </c>
      <c r="K4042">
        <v>6213035</v>
      </c>
      <c r="L4042" t="s">
        <v>216</v>
      </c>
      <c r="M4042" t="s">
        <v>151</v>
      </c>
      <c r="N4042" t="s">
        <v>151</v>
      </c>
      <c r="O4042" t="s">
        <v>151</v>
      </c>
      <c r="P4042" t="s">
        <v>757</v>
      </c>
      <c r="Q4042" t="s">
        <v>758</v>
      </c>
      <c r="R4042">
        <v>39341793</v>
      </c>
      <c r="S4042" t="s">
        <v>151</v>
      </c>
      <c r="T4042" t="s">
        <v>151</v>
      </c>
      <c r="U4042">
        <v>0</v>
      </c>
      <c r="V4042" t="s">
        <v>151</v>
      </c>
      <c r="W4042" s="2">
        <v>45124</v>
      </c>
      <c r="X4042">
        <v>40.01</v>
      </c>
      <c r="Y4042">
        <v>40.01</v>
      </c>
      <c r="Z4042" t="s">
        <v>494</v>
      </c>
      <c r="AA4042" t="s">
        <v>152</v>
      </c>
      <c r="AB4042" t="s">
        <v>450</v>
      </c>
    </row>
    <row r="4043" spans="1:28">
      <c r="A4043" t="s">
        <v>755</v>
      </c>
      <c r="B4043" t="s">
        <v>756</v>
      </c>
      <c r="C4043">
        <v>8</v>
      </c>
      <c r="D4043">
        <v>2023</v>
      </c>
      <c r="E4043" t="s">
        <v>156</v>
      </c>
      <c r="F4043">
        <v>7145666</v>
      </c>
      <c r="G4043" s="9">
        <v>0</v>
      </c>
      <c r="H4043">
        <v>7145666</v>
      </c>
      <c r="I4043" t="s">
        <v>493</v>
      </c>
      <c r="J4043" t="s">
        <v>151</v>
      </c>
      <c r="K4043">
        <v>6110335</v>
      </c>
      <c r="L4043" t="s">
        <v>74</v>
      </c>
      <c r="M4043" t="s">
        <v>151</v>
      </c>
      <c r="N4043" t="s">
        <v>151</v>
      </c>
      <c r="O4043" t="s">
        <v>151</v>
      </c>
      <c r="P4043">
        <v>13110231</v>
      </c>
      <c r="Q4043" t="s">
        <v>165</v>
      </c>
      <c r="R4043">
        <v>39503959</v>
      </c>
      <c r="S4043" t="s">
        <v>151</v>
      </c>
      <c r="T4043" t="s">
        <v>151</v>
      </c>
      <c r="U4043">
        <v>0</v>
      </c>
      <c r="V4043" t="s">
        <v>151</v>
      </c>
      <c r="W4043" s="2">
        <v>45147</v>
      </c>
      <c r="X4043">
        <v>65.900000000000006</v>
      </c>
      <c r="Y4043">
        <v>65.900000000000006</v>
      </c>
      <c r="Z4043" t="s">
        <v>494</v>
      </c>
      <c r="AA4043" t="s">
        <v>152</v>
      </c>
      <c r="AB4043" t="s">
        <v>450</v>
      </c>
    </row>
    <row r="4044" spans="1:28">
      <c r="A4044" t="s">
        <v>755</v>
      </c>
      <c r="B4044" t="s">
        <v>756</v>
      </c>
      <c r="C4044">
        <v>8</v>
      </c>
      <c r="D4044">
        <v>2023</v>
      </c>
      <c r="E4044" t="s">
        <v>156</v>
      </c>
      <c r="F4044">
        <v>7145666</v>
      </c>
      <c r="G4044" s="9">
        <v>0</v>
      </c>
      <c r="H4044">
        <v>7145666</v>
      </c>
      <c r="I4044" t="s">
        <v>493</v>
      </c>
      <c r="J4044" t="s">
        <v>151</v>
      </c>
      <c r="K4044">
        <v>6110335</v>
      </c>
      <c r="L4044" t="s">
        <v>74</v>
      </c>
      <c r="M4044" t="s">
        <v>151</v>
      </c>
      <c r="N4044" t="s">
        <v>151</v>
      </c>
      <c r="O4044" t="s">
        <v>151</v>
      </c>
      <c r="P4044">
        <v>13110224</v>
      </c>
      <c r="Q4044" t="s">
        <v>165</v>
      </c>
      <c r="R4044">
        <v>39503944</v>
      </c>
      <c r="S4044" t="s">
        <v>151</v>
      </c>
      <c r="T4044" t="s">
        <v>151</v>
      </c>
      <c r="U4044">
        <v>0</v>
      </c>
      <c r="V4044" t="s">
        <v>151</v>
      </c>
      <c r="W4044" s="2">
        <v>45147</v>
      </c>
      <c r="X4044">
        <v>141.66</v>
      </c>
      <c r="Y4044">
        <v>141.66</v>
      </c>
      <c r="Z4044" t="s">
        <v>494</v>
      </c>
      <c r="AA4044" t="s">
        <v>152</v>
      </c>
      <c r="AB4044" t="s">
        <v>450</v>
      </c>
    </row>
    <row r="4045" spans="1:28">
      <c r="A4045" t="s">
        <v>755</v>
      </c>
      <c r="B4045" t="s">
        <v>756</v>
      </c>
      <c r="C4045">
        <v>7</v>
      </c>
      <c r="D4045">
        <v>2023</v>
      </c>
      <c r="E4045" t="s">
        <v>156</v>
      </c>
      <c r="F4045">
        <v>7145666</v>
      </c>
      <c r="G4045" s="9">
        <v>0</v>
      </c>
      <c r="H4045">
        <v>7145666</v>
      </c>
      <c r="I4045" t="s">
        <v>493</v>
      </c>
      <c r="J4045" t="s">
        <v>151</v>
      </c>
      <c r="K4045">
        <v>6110130</v>
      </c>
      <c r="L4045" t="s">
        <v>80</v>
      </c>
      <c r="M4045" t="s">
        <v>151</v>
      </c>
      <c r="N4045" t="s">
        <v>151</v>
      </c>
      <c r="O4045" t="s">
        <v>151</v>
      </c>
      <c r="P4045">
        <v>13110099</v>
      </c>
      <c r="Q4045" t="s">
        <v>164</v>
      </c>
      <c r="R4045">
        <v>39383451</v>
      </c>
      <c r="S4045" t="s">
        <v>151</v>
      </c>
      <c r="T4045" t="s">
        <v>151</v>
      </c>
      <c r="U4045">
        <v>0.48</v>
      </c>
      <c r="V4045" t="s">
        <v>163</v>
      </c>
      <c r="W4045" s="2">
        <v>45138</v>
      </c>
      <c r="X4045">
        <v>44.21</v>
      </c>
      <c r="Y4045">
        <v>44.21</v>
      </c>
      <c r="Z4045" t="s">
        <v>494</v>
      </c>
      <c r="AA4045" t="s">
        <v>152</v>
      </c>
      <c r="AB4045" t="s">
        <v>450</v>
      </c>
    </row>
    <row r="4046" spans="1:28">
      <c r="A4046" t="s">
        <v>755</v>
      </c>
      <c r="B4046" t="s">
        <v>756</v>
      </c>
      <c r="C4046">
        <v>7</v>
      </c>
      <c r="D4046">
        <v>2023</v>
      </c>
      <c r="E4046" t="s">
        <v>156</v>
      </c>
      <c r="F4046">
        <v>7145666</v>
      </c>
      <c r="G4046" s="9">
        <v>0</v>
      </c>
      <c r="H4046">
        <v>7145666</v>
      </c>
      <c r="I4046" t="s">
        <v>493</v>
      </c>
      <c r="J4046" t="s">
        <v>151</v>
      </c>
      <c r="K4046">
        <v>6110130</v>
      </c>
      <c r="L4046" t="s">
        <v>80</v>
      </c>
      <c r="M4046" t="s">
        <v>151</v>
      </c>
      <c r="N4046" t="s">
        <v>151</v>
      </c>
      <c r="O4046" t="s">
        <v>151</v>
      </c>
      <c r="P4046">
        <v>13110078</v>
      </c>
      <c r="Q4046" t="s">
        <v>164</v>
      </c>
      <c r="R4046">
        <v>39383408</v>
      </c>
      <c r="S4046" t="s">
        <v>151</v>
      </c>
      <c r="T4046" t="s">
        <v>151</v>
      </c>
      <c r="U4046">
        <v>0</v>
      </c>
      <c r="V4046" t="s">
        <v>151</v>
      </c>
      <c r="W4046" s="2">
        <v>45138</v>
      </c>
      <c r="X4046">
        <v>4.8</v>
      </c>
      <c r="Y4046">
        <v>4.8</v>
      </c>
      <c r="Z4046" t="s">
        <v>494</v>
      </c>
      <c r="AA4046" t="s">
        <v>152</v>
      </c>
      <c r="AB4046" t="s">
        <v>450</v>
      </c>
    </row>
    <row r="4047" spans="1:28">
      <c r="A4047" t="s">
        <v>755</v>
      </c>
      <c r="B4047" t="s">
        <v>756</v>
      </c>
      <c r="C4047">
        <v>7</v>
      </c>
      <c r="D4047">
        <v>2023</v>
      </c>
      <c r="E4047" t="s">
        <v>156</v>
      </c>
      <c r="F4047">
        <v>7145666</v>
      </c>
      <c r="G4047" s="9">
        <v>0</v>
      </c>
      <c r="H4047">
        <v>7145666</v>
      </c>
      <c r="I4047" t="s">
        <v>493</v>
      </c>
      <c r="J4047" t="s">
        <v>151</v>
      </c>
      <c r="K4047">
        <v>6110130</v>
      </c>
      <c r="L4047" t="s">
        <v>80</v>
      </c>
      <c r="M4047" t="s">
        <v>151</v>
      </c>
      <c r="N4047" t="s">
        <v>151</v>
      </c>
      <c r="O4047" t="s">
        <v>151</v>
      </c>
      <c r="P4047">
        <v>13110078</v>
      </c>
      <c r="Q4047" t="s">
        <v>164</v>
      </c>
      <c r="R4047">
        <v>39383408</v>
      </c>
      <c r="S4047" t="s">
        <v>151</v>
      </c>
      <c r="T4047" t="s">
        <v>151</v>
      </c>
      <c r="U4047">
        <v>1.2</v>
      </c>
      <c r="V4047" t="s">
        <v>163</v>
      </c>
      <c r="W4047" s="2">
        <v>45138</v>
      </c>
      <c r="X4047">
        <v>169.99</v>
      </c>
      <c r="Y4047">
        <v>169.99</v>
      </c>
      <c r="Z4047" t="s">
        <v>494</v>
      </c>
      <c r="AA4047" t="s">
        <v>152</v>
      </c>
      <c r="AB4047" t="s">
        <v>450</v>
      </c>
    </row>
    <row r="4048" spans="1:28">
      <c r="A4048" t="s">
        <v>755</v>
      </c>
      <c r="B4048" t="s">
        <v>756</v>
      </c>
      <c r="C4048">
        <v>7</v>
      </c>
      <c r="D4048">
        <v>2023</v>
      </c>
      <c r="E4048" t="s">
        <v>156</v>
      </c>
      <c r="F4048">
        <v>7145666</v>
      </c>
      <c r="G4048" s="9">
        <v>0</v>
      </c>
      <c r="H4048">
        <v>7145666</v>
      </c>
      <c r="I4048" t="s">
        <v>493</v>
      </c>
      <c r="J4048" t="s">
        <v>151</v>
      </c>
      <c r="K4048">
        <v>6110130</v>
      </c>
      <c r="L4048" t="s">
        <v>80</v>
      </c>
      <c r="M4048" t="s">
        <v>151</v>
      </c>
      <c r="N4048" t="s">
        <v>151</v>
      </c>
      <c r="O4048" t="s">
        <v>151</v>
      </c>
      <c r="P4048">
        <v>13110046</v>
      </c>
      <c r="Q4048" t="s">
        <v>165</v>
      </c>
      <c r="R4048">
        <v>39373584</v>
      </c>
      <c r="S4048" t="s">
        <v>151</v>
      </c>
      <c r="T4048" t="s">
        <v>151</v>
      </c>
      <c r="U4048">
        <v>0.8</v>
      </c>
      <c r="V4048" t="s">
        <v>163</v>
      </c>
      <c r="W4048" s="2">
        <v>45133</v>
      </c>
      <c r="X4048">
        <v>73.680000000000007</v>
      </c>
      <c r="Y4048">
        <v>73.680000000000007</v>
      </c>
      <c r="Z4048" t="s">
        <v>494</v>
      </c>
      <c r="AA4048" t="s">
        <v>152</v>
      </c>
      <c r="AB4048" t="s">
        <v>450</v>
      </c>
    </row>
    <row r="4049" spans="1:28">
      <c r="A4049" t="s">
        <v>755</v>
      </c>
      <c r="B4049" t="s">
        <v>756</v>
      </c>
      <c r="C4049">
        <v>7</v>
      </c>
      <c r="D4049">
        <v>2023</v>
      </c>
      <c r="E4049" t="s">
        <v>156</v>
      </c>
      <c r="F4049">
        <v>7145666</v>
      </c>
      <c r="G4049" s="9">
        <v>0</v>
      </c>
      <c r="H4049">
        <v>7145666</v>
      </c>
      <c r="I4049" t="s">
        <v>493</v>
      </c>
      <c r="J4049" t="s">
        <v>151</v>
      </c>
      <c r="K4049">
        <v>6110130</v>
      </c>
      <c r="L4049" t="s">
        <v>80</v>
      </c>
      <c r="M4049" t="s">
        <v>151</v>
      </c>
      <c r="N4049" t="s">
        <v>151</v>
      </c>
      <c r="O4049" t="s">
        <v>151</v>
      </c>
      <c r="P4049">
        <v>13110022</v>
      </c>
      <c r="Q4049" t="s">
        <v>165</v>
      </c>
      <c r="R4049">
        <v>39373535</v>
      </c>
      <c r="S4049" t="s">
        <v>151</v>
      </c>
      <c r="T4049" t="s">
        <v>151</v>
      </c>
      <c r="U4049">
        <v>0</v>
      </c>
      <c r="V4049" t="s">
        <v>151</v>
      </c>
      <c r="W4049" s="2">
        <v>45133</v>
      </c>
      <c r="X4049">
        <v>8</v>
      </c>
      <c r="Y4049">
        <v>8</v>
      </c>
      <c r="Z4049" t="s">
        <v>494</v>
      </c>
      <c r="AA4049" t="s">
        <v>152</v>
      </c>
      <c r="AB4049" t="s">
        <v>450</v>
      </c>
    </row>
    <row r="4050" spans="1:28">
      <c r="A4050" t="s">
        <v>755</v>
      </c>
      <c r="B4050" t="s">
        <v>756</v>
      </c>
      <c r="C4050">
        <v>7</v>
      </c>
      <c r="D4050">
        <v>2023</v>
      </c>
      <c r="E4050" t="s">
        <v>156</v>
      </c>
      <c r="F4050">
        <v>7145666</v>
      </c>
      <c r="G4050" s="9">
        <v>0</v>
      </c>
      <c r="H4050">
        <v>7145666</v>
      </c>
      <c r="I4050" t="s">
        <v>493</v>
      </c>
      <c r="J4050" t="s">
        <v>151</v>
      </c>
      <c r="K4050">
        <v>6110130</v>
      </c>
      <c r="L4050" t="s">
        <v>80</v>
      </c>
      <c r="M4050" t="s">
        <v>151</v>
      </c>
      <c r="N4050" t="s">
        <v>151</v>
      </c>
      <c r="O4050" t="s">
        <v>151</v>
      </c>
      <c r="P4050">
        <v>13110022</v>
      </c>
      <c r="Q4050" t="s">
        <v>165</v>
      </c>
      <c r="R4050">
        <v>39373535</v>
      </c>
      <c r="S4050" t="s">
        <v>151</v>
      </c>
      <c r="T4050" t="s">
        <v>151</v>
      </c>
      <c r="U4050">
        <v>2</v>
      </c>
      <c r="V4050" t="s">
        <v>163</v>
      </c>
      <c r="W4050" s="2">
        <v>45133</v>
      </c>
      <c r="X4050">
        <v>283.32</v>
      </c>
      <c r="Y4050">
        <v>283.32</v>
      </c>
      <c r="Z4050" t="s">
        <v>494</v>
      </c>
      <c r="AA4050" t="s">
        <v>152</v>
      </c>
      <c r="AB4050" t="s">
        <v>450</v>
      </c>
    </row>
    <row r="4051" spans="1:28">
      <c r="A4051" t="s">
        <v>755</v>
      </c>
      <c r="B4051" t="s">
        <v>756</v>
      </c>
      <c r="C4051">
        <v>6</v>
      </c>
      <c r="D4051">
        <v>2023</v>
      </c>
      <c r="E4051" t="s">
        <v>156</v>
      </c>
      <c r="F4051">
        <v>7145666</v>
      </c>
      <c r="G4051" s="9">
        <v>0</v>
      </c>
      <c r="H4051">
        <v>7145666</v>
      </c>
      <c r="I4051" t="s">
        <v>493</v>
      </c>
      <c r="J4051" t="s">
        <v>151</v>
      </c>
      <c r="K4051">
        <v>6110130</v>
      </c>
      <c r="L4051" t="s">
        <v>80</v>
      </c>
      <c r="M4051" t="s">
        <v>151</v>
      </c>
      <c r="N4051" t="s">
        <v>151</v>
      </c>
      <c r="O4051" t="s">
        <v>151</v>
      </c>
      <c r="P4051">
        <v>13109770</v>
      </c>
      <c r="Q4051" t="s">
        <v>164</v>
      </c>
      <c r="R4051">
        <v>39209887</v>
      </c>
      <c r="S4051" t="s">
        <v>151</v>
      </c>
      <c r="T4051" t="s">
        <v>151</v>
      </c>
      <c r="U4051">
        <v>0.9</v>
      </c>
      <c r="V4051" t="s">
        <v>163</v>
      </c>
      <c r="W4051" s="2">
        <v>45107</v>
      </c>
      <c r="X4051">
        <v>123.07</v>
      </c>
      <c r="Y4051">
        <v>123.07</v>
      </c>
      <c r="Z4051" t="s">
        <v>494</v>
      </c>
      <c r="AA4051" t="s">
        <v>152</v>
      </c>
      <c r="AB4051" t="s">
        <v>450</v>
      </c>
    </row>
    <row r="4052" spans="1:28">
      <c r="A4052" t="s">
        <v>755</v>
      </c>
      <c r="B4052" t="s">
        <v>756</v>
      </c>
      <c r="C4052">
        <v>6</v>
      </c>
      <c r="D4052">
        <v>2023</v>
      </c>
      <c r="E4052" t="s">
        <v>156</v>
      </c>
      <c r="F4052">
        <v>7145666</v>
      </c>
      <c r="G4052" s="9">
        <v>0</v>
      </c>
      <c r="H4052">
        <v>7145666</v>
      </c>
      <c r="I4052" t="s">
        <v>493</v>
      </c>
      <c r="J4052" t="s">
        <v>151</v>
      </c>
      <c r="K4052">
        <v>6110130</v>
      </c>
      <c r="L4052" t="s">
        <v>80</v>
      </c>
      <c r="M4052" t="s">
        <v>151</v>
      </c>
      <c r="N4052" t="s">
        <v>151</v>
      </c>
      <c r="O4052" t="s">
        <v>151</v>
      </c>
      <c r="P4052">
        <v>13109724</v>
      </c>
      <c r="Q4052" t="s">
        <v>165</v>
      </c>
      <c r="R4052">
        <v>39207510</v>
      </c>
      <c r="S4052" t="s">
        <v>151</v>
      </c>
      <c r="T4052" t="s">
        <v>151</v>
      </c>
      <c r="U4052">
        <v>1.8</v>
      </c>
      <c r="V4052" t="s">
        <v>163</v>
      </c>
      <c r="W4052" s="2">
        <v>45105</v>
      </c>
      <c r="X4052">
        <v>246.13</v>
      </c>
      <c r="Y4052">
        <v>246.13</v>
      </c>
      <c r="Z4052" t="s">
        <v>494</v>
      </c>
      <c r="AA4052" t="s">
        <v>152</v>
      </c>
      <c r="AB4052" t="s">
        <v>450</v>
      </c>
    </row>
    <row r="4053" spans="1:28">
      <c r="A4053" t="s">
        <v>755</v>
      </c>
      <c r="B4053" t="s">
        <v>756</v>
      </c>
      <c r="C4053">
        <v>6</v>
      </c>
      <c r="D4053">
        <v>2023</v>
      </c>
      <c r="E4053" t="s">
        <v>156</v>
      </c>
      <c r="F4053">
        <v>7145666</v>
      </c>
      <c r="G4053" s="9">
        <v>0</v>
      </c>
      <c r="H4053">
        <v>7145666</v>
      </c>
      <c r="I4053" t="s">
        <v>493</v>
      </c>
      <c r="J4053" t="s">
        <v>151</v>
      </c>
      <c r="K4053">
        <v>6110130</v>
      </c>
      <c r="L4053" t="s">
        <v>80</v>
      </c>
      <c r="M4053" t="s">
        <v>151</v>
      </c>
      <c r="N4053" t="s">
        <v>151</v>
      </c>
      <c r="O4053" t="s">
        <v>151</v>
      </c>
      <c r="P4053">
        <v>13109618</v>
      </c>
      <c r="Q4053" t="s">
        <v>165</v>
      </c>
      <c r="R4053">
        <v>39163082</v>
      </c>
      <c r="S4053" t="s">
        <v>151</v>
      </c>
      <c r="T4053" t="s">
        <v>151</v>
      </c>
      <c r="U4053">
        <v>2</v>
      </c>
      <c r="V4053" t="s">
        <v>163</v>
      </c>
      <c r="W4053" s="2">
        <v>45091</v>
      </c>
      <c r="X4053">
        <v>138.91999999999999</v>
      </c>
      <c r="Y4053">
        <v>138.91999999999999</v>
      </c>
      <c r="Z4053" t="s">
        <v>494</v>
      </c>
      <c r="AA4053" t="s">
        <v>152</v>
      </c>
      <c r="AB4053" t="s">
        <v>450</v>
      </c>
    </row>
    <row r="4054" spans="1:28">
      <c r="A4054" t="s">
        <v>755</v>
      </c>
      <c r="B4054" t="s">
        <v>756</v>
      </c>
      <c r="C4054">
        <v>6</v>
      </c>
      <c r="D4054">
        <v>2023</v>
      </c>
      <c r="E4054" t="s">
        <v>156</v>
      </c>
      <c r="F4054">
        <v>7145666</v>
      </c>
      <c r="G4054" s="9">
        <v>0</v>
      </c>
      <c r="H4054">
        <v>7145666</v>
      </c>
      <c r="I4054" t="s">
        <v>493</v>
      </c>
      <c r="J4054" t="s">
        <v>151</v>
      </c>
      <c r="K4054">
        <v>6110130</v>
      </c>
      <c r="L4054" t="s">
        <v>80</v>
      </c>
      <c r="M4054" t="s">
        <v>151</v>
      </c>
      <c r="N4054" t="s">
        <v>151</v>
      </c>
      <c r="O4054" t="s">
        <v>151</v>
      </c>
      <c r="P4054">
        <v>13109600</v>
      </c>
      <c r="Q4054" t="s">
        <v>165</v>
      </c>
      <c r="R4054">
        <v>39163046</v>
      </c>
      <c r="S4054" t="s">
        <v>151</v>
      </c>
      <c r="T4054" t="s">
        <v>151</v>
      </c>
      <c r="U4054">
        <v>2</v>
      </c>
      <c r="V4054" t="s">
        <v>163</v>
      </c>
      <c r="W4054" s="2">
        <v>45091</v>
      </c>
      <c r="X4054">
        <v>273.48</v>
      </c>
      <c r="Y4054">
        <v>273.48</v>
      </c>
      <c r="Z4054" t="s">
        <v>494</v>
      </c>
      <c r="AA4054" t="s">
        <v>152</v>
      </c>
      <c r="AB4054" t="s">
        <v>450</v>
      </c>
    </row>
    <row r="4055" spans="1:28">
      <c r="A4055" t="s">
        <v>755</v>
      </c>
      <c r="B4055" t="s">
        <v>756</v>
      </c>
      <c r="C4055">
        <v>8</v>
      </c>
      <c r="D4055">
        <v>2023</v>
      </c>
      <c r="E4055" t="s">
        <v>156</v>
      </c>
      <c r="F4055">
        <v>7145666</v>
      </c>
      <c r="G4055" s="9">
        <v>0</v>
      </c>
      <c r="H4055">
        <v>7145666</v>
      </c>
      <c r="I4055" t="s">
        <v>493</v>
      </c>
      <c r="J4055" t="s">
        <v>151</v>
      </c>
      <c r="K4055">
        <v>6110120</v>
      </c>
      <c r="L4055" t="s">
        <v>101</v>
      </c>
      <c r="M4055" t="s">
        <v>151</v>
      </c>
      <c r="N4055" t="s">
        <v>151</v>
      </c>
      <c r="O4055" t="s">
        <v>151</v>
      </c>
      <c r="P4055">
        <v>13110258</v>
      </c>
      <c r="Q4055" t="s">
        <v>165</v>
      </c>
      <c r="R4055">
        <v>39504512</v>
      </c>
      <c r="S4055" t="s">
        <v>151</v>
      </c>
      <c r="T4055" t="s">
        <v>151</v>
      </c>
      <c r="U4055">
        <v>3</v>
      </c>
      <c r="V4055" t="s">
        <v>163</v>
      </c>
      <c r="W4055" s="2">
        <v>45147</v>
      </c>
      <c r="X4055">
        <v>296.55</v>
      </c>
      <c r="Y4055">
        <v>296.55</v>
      </c>
      <c r="Z4055" t="s">
        <v>494</v>
      </c>
      <c r="AA4055" t="s">
        <v>152</v>
      </c>
      <c r="AB4055" t="s">
        <v>450</v>
      </c>
    </row>
    <row r="4056" spans="1:28">
      <c r="A4056" t="s">
        <v>755</v>
      </c>
      <c r="B4056" t="s">
        <v>756</v>
      </c>
      <c r="C4056">
        <v>7</v>
      </c>
      <c r="D4056">
        <v>2023</v>
      </c>
      <c r="E4056" t="s">
        <v>156</v>
      </c>
      <c r="F4056">
        <v>7145666</v>
      </c>
      <c r="G4056" s="9">
        <v>0</v>
      </c>
      <c r="H4056">
        <v>7145666</v>
      </c>
      <c r="I4056" t="s">
        <v>493</v>
      </c>
      <c r="J4056" t="s">
        <v>151</v>
      </c>
      <c r="K4056">
        <v>6110120</v>
      </c>
      <c r="L4056" t="s">
        <v>101</v>
      </c>
      <c r="M4056" t="s">
        <v>151</v>
      </c>
      <c r="N4056" t="s">
        <v>151</v>
      </c>
      <c r="O4056" t="s">
        <v>151</v>
      </c>
      <c r="P4056">
        <v>13110099</v>
      </c>
      <c r="Q4056" t="s">
        <v>164</v>
      </c>
      <c r="R4056">
        <v>39383451</v>
      </c>
      <c r="S4056" t="s">
        <v>151</v>
      </c>
      <c r="T4056" t="s">
        <v>151</v>
      </c>
      <c r="U4056">
        <v>1.8</v>
      </c>
      <c r="V4056" t="s">
        <v>163</v>
      </c>
      <c r="W4056" s="2">
        <v>45138</v>
      </c>
      <c r="X4056">
        <v>124.34</v>
      </c>
      <c r="Y4056">
        <v>124.34</v>
      </c>
      <c r="Z4056" t="s">
        <v>494</v>
      </c>
      <c r="AA4056" t="s">
        <v>152</v>
      </c>
      <c r="AB4056" t="s">
        <v>450</v>
      </c>
    </row>
    <row r="4057" spans="1:28">
      <c r="A4057" t="s">
        <v>755</v>
      </c>
      <c r="B4057" t="s">
        <v>756</v>
      </c>
      <c r="C4057">
        <v>7</v>
      </c>
      <c r="D4057">
        <v>2023</v>
      </c>
      <c r="E4057" t="s">
        <v>156</v>
      </c>
      <c r="F4057">
        <v>7145666</v>
      </c>
      <c r="G4057" s="9">
        <v>0</v>
      </c>
      <c r="H4057">
        <v>7145666</v>
      </c>
      <c r="I4057" t="s">
        <v>493</v>
      </c>
      <c r="J4057" t="s">
        <v>151</v>
      </c>
      <c r="K4057">
        <v>6110120</v>
      </c>
      <c r="L4057" t="s">
        <v>101</v>
      </c>
      <c r="M4057" t="s">
        <v>151</v>
      </c>
      <c r="N4057" t="s">
        <v>151</v>
      </c>
      <c r="O4057" t="s">
        <v>151</v>
      </c>
      <c r="P4057">
        <v>13110078</v>
      </c>
      <c r="Q4057" t="s">
        <v>164</v>
      </c>
      <c r="R4057">
        <v>39383408</v>
      </c>
      <c r="S4057" t="s">
        <v>151</v>
      </c>
      <c r="T4057" t="s">
        <v>151</v>
      </c>
      <c r="U4057">
        <v>0</v>
      </c>
      <c r="V4057" t="s">
        <v>151</v>
      </c>
      <c r="W4057" s="2">
        <v>45138</v>
      </c>
      <c r="X4057">
        <v>5.4</v>
      </c>
      <c r="Y4057">
        <v>5.4</v>
      </c>
      <c r="Z4057" t="s">
        <v>494</v>
      </c>
      <c r="AA4057" t="s">
        <v>152</v>
      </c>
      <c r="AB4057" t="s">
        <v>450</v>
      </c>
    </row>
    <row r="4058" spans="1:28">
      <c r="A4058" t="s">
        <v>755</v>
      </c>
      <c r="B4058" t="s">
        <v>756</v>
      </c>
      <c r="C4058">
        <v>7</v>
      </c>
      <c r="D4058">
        <v>2023</v>
      </c>
      <c r="E4058" t="s">
        <v>156</v>
      </c>
      <c r="F4058">
        <v>7145666</v>
      </c>
      <c r="G4058" s="9">
        <v>0</v>
      </c>
      <c r="H4058">
        <v>7145666</v>
      </c>
      <c r="I4058" t="s">
        <v>493</v>
      </c>
      <c r="J4058" t="s">
        <v>151</v>
      </c>
      <c r="K4058">
        <v>6110120</v>
      </c>
      <c r="L4058" t="s">
        <v>101</v>
      </c>
      <c r="M4058" t="s">
        <v>151</v>
      </c>
      <c r="N4058" t="s">
        <v>151</v>
      </c>
      <c r="O4058" t="s">
        <v>151</v>
      </c>
      <c r="P4058">
        <v>13110078</v>
      </c>
      <c r="Q4058" t="s">
        <v>164</v>
      </c>
      <c r="R4058">
        <v>39383408</v>
      </c>
      <c r="S4058" t="s">
        <v>151</v>
      </c>
      <c r="T4058" t="s">
        <v>151</v>
      </c>
      <c r="U4058">
        <v>1.8</v>
      </c>
      <c r="V4058" t="s">
        <v>163</v>
      </c>
      <c r="W4058" s="2">
        <v>45138</v>
      </c>
      <c r="X4058">
        <v>191.24</v>
      </c>
      <c r="Y4058">
        <v>191.24</v>
      </c>
      <c r="Z4058" t="s">
        <v>494</v>
      </c>
      <c r="AA4058" t="s">
        <v>152</v>
      </c>
      <c r="AB4058" t="s">
        <v>450</v>
      </c>
    </row>
    <row r="4059" spans="1:28">
      <c r="A4059" t="s">
        <v>755</v>
      </c>
      <c r="B4059" t="s">
        <v>756</v>
      </c>
      <c r="C4059">
        <v>7</v>
      </c>
      <c r="D4059">
        <v>2023</v>
      </c>
      <c r="E4059" t="s">
        <v>156</v>
      </c>
      <c r="F4059">
        <v>7145666</v>
      </c>
      <c r="G4059" s="9">
        <v>0</v>
      </c>
      <c r="H4059">
        <v>7145666</v>
      </c>
      <c r="I4059" t="s">
        <v>493</v>
      </c>
      <c r="J4059" t="s">
        <v>151</v>
      </c>
      <c r="K4059">
        <v>6110120</v>
      </c>
      <c r="L4059" t="s">
        <v>101</v>
      </c>
      <c r="M4059" t="s">
        <v>151</v>
      </c>
      <c r="N4059" t="s">
        <v>151</v>
      </c>
      <c r="O4059" t="s">
        <v>151</v>
      </c>
      <c r="P4059">
        <v>13110046</v>
      </c>
      <c r="Q4059" t="s">
        <v>165</v>
      </c>
      <c r="R4059">
        <v>39373584</v>
      </c>
      <c r="S4059" t="s">
        <v>151</v>
      </c>
      <c r="T4059" t="s">
        <v>151</v>
      </c>
      <c r="U4059">
        <v>3</v>
      </c>
      <c r="V4059" t="s">
        <v>163</v>
      </c>
      <c r="W4059" s="2">
        <v>45133</v>
      </c>
      <c r="X4059">
        <v>207.23</v>
      </c>
      <c r="Y4059">
        <v>207.23</v>
      </c>
      <c r="Z4059" t="s">
        <v>494</v>
      </c>
      <c r="AA4059" t="s">
        <v>152</v>
      </c>
      <c r="AB4059" t="s">
        <v>450</v>
      </c>
    </row>
    <row r="4060" spans="1:28">
      <c r="A4060" t="s">
        <v>755</v>
      </c>
      <c r="B4060" t="s">
        <v>756</v>
      </c>
      <c r="C4060">
        <v>7</v>
      </c>
      <c r="D4060">
        <v>2023</v>
      </c>
      <c r="E4060" t="s">
        <v>156</v>
      </c>
      <c r="F4060">
        <v>7145666</v>
      </c>
      <c r="G4060" s="9">
        <v>0</v>
      </c>
      <c r="H4060">
        <v>7145666</v>
      </c>
      <c r="I4060" t="s">
        <v>493</v>
      </c>
      <c r="J4060" t="s">
        <v>151</v>
      </c>
      <c r="K4060">
        <v>6110120</v>
      </c>
      <c r="L4060" t="s">
        <v>101</v>
      </c>
      <c r="M4060" t="s">
        <v>151</v>
      </c>
      <c r="N4060" t="s">
        <v>151</v>
      </c>
      <c r="O4060" t="s">
        <v>151</v>
      </c>
      <c r="P4060">
        <v>13110022</v>
      </c>
      <c r="Q4060" t="s">
        <v>165</v>
      </c>
      <c r="R4060">
        <v>39373535</v>
      </c>
      <c r="S4060" t="s">
        <v>151</v>
      </c>
      <c r="T4060" t="s">
        <v>151</v>
      </c>
      <c r="U4060">
        <v>0</v>
      </c>
      <c r="V4060" t="s">
        <v>151</v>
      </c>
      <c r="W4060" s="2">
        <v>45133</v>
      </c>
      <c r="X4060">
        <v>9</v>
      </c>
      <c r="Y4060">
        <v>9</v>
      </c>
      <c r="Z4060" t="s">
        <v>494</v>
      </c>
      <c r="AA4060" t="s">
        <v>152</v>
      </c>
      <c r="AB4060" t="s">
        <v>450</v>
      </c>
    </row>
    <row r="4061" spans="1:28">
      <c r="A4061" t="s">
        <v>755</v>
      </c>
      <c r="B4061" t="s">
        <v>756</v>
      </c>
      <c r="C4061">
        <v>7</v>
      </c>
      <c r="D4061">
        <v>2023</v>
      </c>
      <c r="E4061" t="s">
        <v>156</v>
      </c>
      <c r="F4061">
        <v>7145666</v>
      </c>
      <c r="G4061" s="9">
        <v>0</v>
      </c>
      <c r="H4061">
        <v>7145666</v>
      </c>
      <c r="I4061" t="s">
        <v>493</v>
      </c>
      <c r="J4061" t="s">
        <v>151</v>
      </c>
      <c r="K4061">
        <v>6110120</v>
      </c>
      <c r="L4061" t="s">
        <v>101</v>
      </c>
      <c r="M4061" t="s">
        <v>151</v>
      </c>
      <c r="N4061" t="s">
        <v>151</v>
      </c>
      <c r="O4061" t="s">
        <v>151</v>
      </c>
      <c r="P4061">
        <v>13110022</v>
      </c>
      <c r="Q4061" t="s">
        <v>165</v>
      </c>
      <c r="R4061">
        <v>39373535</v>
      </c>
      <c r="S4061" t="s">
        <v>151</v>
      </c>
      <c r="T4061" t="s">
        <v>151</v>
      </c>
      <c r="U4061">
        <v>3</v>
      </c>
      <c r="V4061" t="s">
        <v>163</v>
      </c>
      <c r="W4061" s="2">
        <v>45133</v>
      </c>
      <c r="X4061">
        <v>318.74</v>
      </c>
      <c r="Y4061">
        <v>318.74</v>
      </c>
      <c r="Z4061" t="s">
        <v>494</v>
      </c>
      <c r="AA4061" t="s">
        <v>152</v>
      </c>
      <c r="AB4061" t="s">
        <v>450</v>
      </c>
    </row>
    <row r="4062" spans="1:28">
      <c r="A4062" t="s">
        <v>755</v>
      </c>
      <c r="B4062" t="s">
        <v>756</v>
      </c>
      <c r="C4062">
        <v>7</v>
      </c>
      <c r="D4062">
        <v>2023</v>
      </c>
      <c r="E4062" t="s">
        <v>156</v>
      </c>
      <c r="F4062">
        <v>7145666</v>
      </c>
      <c r="G4062" s="9">
        <v>0</v>
      </c>
      <c r="H4062">
        <v>7145666</v>
      </c>
      <c r="I4062" t="s">
        <v>493</v>
      </c>
      <c r="J4062" t="s">
        <v>151</v>
      </c>
      <c r="K4062">
        <v>6110120</v>
      </c>
      <c r="L4062" t="s">
        <v>101</v>
      </c>
      <c r="M4062" t="s">
        <v>151</v>
      </c>
      <c r="N4062" t="s">
        <v>151</v>
      </c>
      <c r="O4062" t="s">
        <v>151</v>
      </c>
      <c r="P4062">
        <v>13109938</v>
      </c>
      <c r="Q4062" t="s">
        <v>165</v>
      </c>
      <c r="R4062">
        <v>39331200</v>
      </c>
      <c r="S4062" t="s">
        <v>151</v>
      </c>
      <c r="T4062" t="s">
        <v>151</v>
      </c>
      <c r="U4062">
        <v>1</v>
      </c>
      <c r="V4062" t="s">
        <v>163</v>
      </c>
      <c r="W4062" s="2">
        <v>45119</v>
      </c>
      <c r="X4062">
        <v>98.85</v>
      </c>
      <c r="Y4062">
        <v>98.85</v>
      </c>
      <c r="Z4062" t="s">
        <v>494</v>
      </c>
      <c r="AA4062" t="s">
        <v>152</v>
      </c>
      <c r="AB4062" t="s">
        <v>450</v>
      </c>
    </row>
    <row r="4063" spans="1:28">
      <c r="A4063" t="s">
        <v>755</v>
      </c>
      <c r="B4063" t="s">
        <v>756</v>
      </c>
      <c r="C4063">
        <v>6</v>
      </c>
      <c r="D4063">
        <v>2023</v>
      </c>
      <c r="E4063" t="s">
        <v>156</v>
      </c>
      <c r="F4063">
        <v>7145666</v>
      </c>
      <c r="G4063" s="9">
        <v>0</v>
      </c>
      <c r="H4063">
        <v>7145666</v>
      </c>
      <c r="I4063" t="s">
        <v>493</v>
      </c>
      <c r="J4063" t="s">
        <v>151</v>
      </c>
      <c r="K4063">
        <v>6110120</v>
      </c>
      <c r="L4063" t="s">
        <v>101</v>
      </c>
      <c r="M4063" t="s">
        <v>151</v>
      </c>
      <c r="N4063" t="s">
        <v>151</v>
      </c>
      <c r="O4063" t="s">
        <v>151</v>
      </c>
      <c r="P4063">
        <v>13109770</v>
      </c>
      <c r="Q4063" t="s">
        <v>164</v>
      </c>
      <c r="R4063">
        <v>39209887</v>
      </c>
      <c r="S4063" t="s">
        <v>151</v>
      </c>
      <c r="T4063" t="s">
        <v>151</v>
      </c>
      <c r="U4063">
        <v>1.5</v>
      </c>
      <c r="V4063" t="s">
        <v>163</v>
      </c>
      <c r="W4063" s="2">
        <v>45107</v>
      </c>
      <c r="X4063">
        <v>153.84</v>
      </c>
      <c r="Y4063">
        <v>153.84</v>
      </c>
      <c r="Z4063" t="s">
        <v>494</v>
      </c>
      <c r="AA4063" t="s">
        <v>152</v>
      </c>
      <c r="AB4063" t="s">
        <v>450</v>
      </c>
    </row>
    <row r="4064" spans="1:28">
      <c r="A4064" t="s">
        <v>755</v>
      </c>
      <c r="B4064" t="s">
        <v>756</v>
      </c>
      <c r="C4064">
        <v>6</v>
      </c>
      <c r="D4064">
        <v>2023</v>
      </c>
      <c r="E4064" t="s">
        <v>156</v>
      </c>
      <c r="F4064">
        <v>7145666</v>
      </c>
      <c r="G4064" s="9">
        <v>0</v>
      </c>
      <c r="H4064">
        <v>7145666</v>
      </c>
      <c r="I4064" t="s">
        <v>493</v>
      </c>
      <c r="J4064" t="s">
        <v>151</v>
      </c>
      <c r="K4064">
        <v>6110120</v>
      </c>
      <c r="L4064" t="s">
        <v>101</v>
      </c>
      <c r="M4064" t="s">
        <v>151</v>
      </c>
      <c r="N4064" t="s">
        <v>151</v>
      </c>
      <c r="O4064" t="s">
        <v>151</v>
      </c>
      <c r="P4064">
        <v>13109724</v>
      </c>
      <c r="Q4064" t="s">
        <v>165</v>
      </c>
      <c r="R4064">
        <v>39207510</v>
      </c>
      <c r="S4064" t="s">
        <v>151</v>
      </c>
      <c r="T4064" t="s">
        <v>151</v>
      </c>
      <c r="U4064">
        <v>3</v>
      </c>
      <c r="V4064" t="s">
        <v>163</v>
      </c>
      <c r="W4064" s="2">
        <v>45105</v>
      </c>
      <c r="X4064">
        <v>307.67</v>
      </c>
      <c r="Y4064">
        <v>307.67</v>
      </c>
      <c r="Z4064" t="s">
        <v>494</v>
      </c>
      <c r="AA4064" t="s">
        <v>152</v>
      </c>
      <c r="AB4064" t="s">
        <v>450</v>
      </c>
    </row>
    <row r="4065" spans="1:28">
      <c r="A4065" t="s">
        <v>755</v>
      </c>
      <c r="B4065" t="s">
        <v>756</v>
      </c>
      <c r="C4065">
        <v>6</v>
      </c>
      <c r="D4065">
        <v>2023</v>
      </c>
      <c r="E4065" t="s">
        <v>156</v>
      </c>
      <c r="F4065">
        <v>7145666</v>
      </c>
      <c r="G4065" s="9">
        <v>0</v>
      </c>
      <c r="H4065">
        <v>7145666</v>
      </c>
      <c r="I4065" t="s">
        <v>493</v>
      </c>
      <c r="J4065" t="s">
        <v>151</v>
      </c>
      <c r="K4065">
        <v>6110120</v>
      </c>
      <c r="L4065" t="s">
        <v>101</v>
      </c>
      <c r="M4065" t="s">
        <v>151</v>
      </c>
      <c r="N4065" t="s">
        <v>151</v>
      </c>
      <c r="O4065" t="s">
        <v>151</v>
      </c>
      <c r="P4065">
        <v>13109618</v>
      </c>
      <c r="Q4065" t="s">
        <v>165</v>
      </c>
      <c r="R4065">
        <v>39163082</v>
      </c>
      <c r="S4065" t="s">
        <v>151</v>
      </c>
      <c r="T4065" t="s">
        <v>151</v>
      </c>
      <c r="U4065">
        <v>3</v>
      </c>
      <c r="V4065" t="s">
        <v>163</v>
      </c>
      <c r="W4065" s="2">
        <v>45091</v>
      </c>
      <c r="X4065">
        <v>156.29</v>
      </c>
      <c r="Y4065">
        <v>156.29</v>
      </c>
      <c r="Z4065" t="s">
        <v>494</v>
      </c>
      <c r="AA4065" t="s">
        <v>152</v>
      </c>
      <c r="AB4065" t="s">
        <v>450</v>
      </c>
    </row>
    <row r="4066" spans="1:28">
      <c r="A4066" t="s">
        <v>755</v>
      </c>
      <c r="B4066" t="s">
        <v>756</v>
      </c>
      <c r="C4066">
        <v>6</v>
      </c>
      <c r="D4066">
        <v>2023</v>
      </c>
      <c r="E4066" t="s">
        <v>156</v>
      </c>
      <c r="F4066">
        <v>7145666</v>
      </c>
      <c r="G4066" s="9">
        <v>0</v>
      </c>
      <c r="H4066">
        <v>7145666</v>
      </c>
      <c r="I4066" t="s">
        <v>493</v>
      </c>
      <c r="J4066" t="s">
        <v>151</v>
      </c>
      <c r="K4066">
        <v>6110120</v>
      </c>
      <c r="L4066" t="s">
        <v>101</v>
      </c>
      <c r="M4066" t="s">
        <v>151</v>
      </c>
      <c r="N4066" t="s">
        <v>151</v>
      </c>
      <c r="O4066" t="s">
        <v>151</v>
      </c>
      <c r="P4066">
        <v>13109600</v>
      </c>
      <c r="Q4066" t="s">
        <v>165</v>
      </c>
      <c r="R4066">
        <v>39163046</v>
      </c>
      <c r="S4066" t="s">
        <v>151</v>
      </c>
      <c r="T4066" t="s">
        <v>151</v>
      </c>
      <c r="U4066">
        <v>3</v>
      </c>
      <c r="V4066" t="s">
        <v>163</v>
      </c>
      <c r="W4066" s="2">
        <v>45091</v>
      </c>
      <c r="X4066">
        <v>307.67</v>
      </c>
      <c r="Y4066">
        <v>307.67</v>
      </c>
      <c r="Z4066" t="s">
        <v>494</v>
      </c>
      <c r="AA4066" t="s">
        <v>152</v>
      </c>
      <c r="AB4066" t="s">
        <v>450</v>
      </c>
    </row>
    <row r="4067" spans="1:28">
      <c r="A4067" t="s">
        <v>755</v>
      </c>
      <c r="B4067" t="s">
        <v>756</v>
      </c>
      <c r="C4067">
        <v>6</v>
      </c>
      <c r="D4067">
        <v>2023</v>
      </c>
      <c r="E4067" t="s">
        <v>156</v>
      </c>
      <c r="F4067">
        <v>7145666</v>
      </c>
      <c r="G4067" s="9">
        <v>0</v>
      </c>
      <c r="H4067">
        <v>7145666</v>
      </c>
      <c r="I4067" t="s">
        <v>493</v>
      </c>
      <c r="J4067" t="s">
        <v>151</v>
      </c>
      <c r="K4067">
        <v>6110120</v>
      </c>
      <c r="L4067" t="s">
        <v>101</v>
      </c>
      <c r="M4067" t="s">
        <v>151</v>
      </c>
      <c r="N4067" t="s">
        <v>151</v>
      </c>
      <c r="O4067" t="s">
        <v>151</v>
      </c>
      <c r="P4067">
        <v>13109492</v>
      </c>
      <c r="Q4067" t="s">
        <v>165</v>
      </c>
      <c r="R4067">
        <v>39066081</v>
      </c>
      <c r="S4067" t="s">
        <v>151</v>
      </c>
      <c r="T4067" t="s">
        <v>151</v>
      </c>
      <c r="U4067">
        <v>1.5</v>
      </c>
      <c r="V4067" t="s">
        <v>163</v>
      </c>
      <c r="W4067" s="2">
        <v>45078</v>
      </c>
      <c r="X4067">
        <v>148.28</v>
      </c>
      <c r="Y4067">
        <v>148.28</v>
      </c>
      <c r="Z4067" t="s">
        <v>494</v>
      </c>
      <c r="AA4067" t="s">
        <v>152</v>
      </c>
      <c r="AB4067" t="s">
        <v>450</v>
      </c>
    </row>
    <row r="4068" spans="1:28">
      <c r="A4068" t="s">
        <v>755</v>
      </c>
      <c r="B4068" t="s">
        <v>756</v>
      </c>
      <c r="C4068">
        <v>8</v>
      </c>
      <c r="D4068">
        <v>2023</v>
      </c>
      <c r="E4068" t="s">
        <v>156</v>
      </c>
      <c r="F4068">
        <v>7145666</v>
      </c>
      <c r="G4068" s="9">
        <v>0</v>
      </c>
      <c r="H4068">
        <v>7145666</v>
      </c>
      <c r="I4068" t="s">
        <v>493</v>
      </c>
      <c r="J4068" t="s">
        <v>151</v>
      </c>
      <c r="K4068">
        <v>6110110</v>
      </c>
      <c r="L4068" t="s">
        <v>84</v>
      </c>
      <c r="M4068" t="s">
        <v>151</v>
      </c>
      <c r="N4068" t="s">
        <v>151</v>
      </c>
      <c r="O4068" t="s">
        <v>151</v>
      </c>
      <c r="P4068">
        <v>13110261</v>
      </c>
      <c r="Q4068" t="s">
        <v>165</v>
      </c>
      <c r="R4068">
        <v>39504518</v>
      </c>
      <c r="S4068" t="s">
        <v>151</v>
      </c>
      <c r="T4068" t="s">
        <v>151</v>
      </c>
      <c r="U4068">
        <v>0</v>
      </c>
      <c r="V4068" t="s">
        <v>151</v>
      </c>
      <c r="W4068" s="2">
        <v>45147</v>
      </c>
      <c r="X4068">
        <v>17.5</v>
      </c>
      <c r="Y4068">
        <v>17.5</v>
      </c>
      <c r="Z4068" t="s">
        <v>494</v>
      </c>
      <c r="AA4068" t="s">
        <v>152</v>
      </c>
      <c r="AB4068" t="s">
        <v>450</v>
      </c>
    </row>
    <row r="4069" spans="1:28">
      <c r="A4069" t="s">
        <v>755</v>
      </c>
      <c r="B4069" t="s">
        <v>756</v>
      </c>
      <c r="C4069">
        <v>8</v>
      </c>
      <c r="D4069">
        <v>2023</v>
      </c>
      <c r="E4069" t="s">
        <v>156</v>
      </c>
      <c r="F4069">
        <v>7145666</v>
      </c>
      <c r="G4069" s="9">
        <v>0</v>
      </c>
      <c r="H4069">
        <v>7145666</v>
      </c>
      <c r="I4069" t="s">
        <v>493</v>
      </c>
      <c r="J4069" t="s">
        <v>151</v>
      </c>
      <c r="K4069">
        <v>6110110</v>
      </c>
      <c r="L4069" t="s">
        <v>84</v>
      </c>
      <c r="M4069" t="s">
        <v>151</v>
      </c>
      <c r="N4069" t="s">
        <v>151</v>
      </c>
      <c r="O4069" t="s">
        <v>151</v>
      </c>
      <c r="P4069">
        <v>13110261</v>
      </c>
      <c r="Q4069" t="s">
        <v>165</v>
      </c>
      <c r="R4069">
        <v>39504518</v>
      </c>
      <c r="S4069" t="s">
        <v>151</v>
      </c>
      <c r="T4069" t="s">
        <v>151</v>
      </c>
      <c r="U4069">
        <v>8</v>
      </c>
      <c r="V4069" t="s">
        <v>163</v>
      </c>
      <c r="W4069" s="2">
        <v>45147</v>
      </c>
      <c r="X4069">
        <v>527.20000000000005</v>
      </c>
      <c r="Y4069">
        <v>527.20000000000005</v>
      </c>
      <c r="Z4069" t="s">
        <v>494</v>
      </c>
      <c r="AA4069" t="s">
        <v>152</v>
      </c>
      <c r="AB4069" t="s">
        <v>450</v>
      </c>
    </row>
    <row r="4070" spans="1:28">
      <c r="A4070" t="s">
        <v>755</v>
      </c>
      <c r="B4070" t="s">
        <v>756</v>
      </c>
      <c r="C4070">
        <v>8</v>
      </c>
      <c r="D4070">
        <v>2023</v>
      </c>
      <c r="E4070" t="s">
        <v>156</v>
      </c>
      <c r="F4070">
        <v>7145666</v>
      </c>
      <c r="G4070" s="9">
        <v>0</v>
      </c>
      <c r="H4070">
        <v>7145666</v>
      </c>
      <c r="I4070" t="s">
        <v>493</v>
      </c>
      <c r="J4070" t="s">
        <v>151</v>
      </c>
      <c r="K4070">
        <v>6110110</v>
      </c>
      <c r="L4070" t="s">
        <v>84</v>
      </c>
      <c r="M4070" t="s">
        <v>151</v>
      </c>
      <c r="N4070" t="s">
        <v>151</v>
      </c>
      <c r="O4070" t="s">
        <v>151</v>
      </c>
      <c r="P4070">
        <v>13110259</v>
      </c>
      <c r="Q4070" t="s">
        <v>165</v>
      </c>
      <c r="R4070">
        <v>39504515</v>
      </c>
      <c r="S4070" t="s">
        <v>151</v>
      </c>
      <c r="T4070" t="s">
        <v>151</v>
      </c>
      <c r="U4070">
        <v>8</v>
      </c>
      <c r="V4070" t="s">
        <v>163</v>
      </c>
      <c r="W4070" s="2">
        <v>45147</v>
      </c>
      <c r="X4070">
        <v>527.20000000000005</v>
      </c>
      <c r="Y4070">
        <v>527.20000000000005</v>
      </c>
      <c r="Z4070" t="s">
        <v>494</v>
      </c>
      <c r="AA4070" t="s">
        <v>152</v>
      </c>
      <c r="AB4070" t="s">
        <v>450</v>
      </c>
    </row>
    <row r="4071" spans="1:28">
      <c r="A4071" t="s">
        <v>755</v>
      </c>
      <c r="B4071" t="s">
        <v>756</v>
      </c>
      <c r="C4071">
        <v>8</v>
      </c>
      <c r="D4071">
        <v>2023</v>
      </c>
      <c r="E4071" t="s">
        <v>156</v>
      </c>
      <c r="F4071">
        <v>7145666</v>
      </c>
      <c r="G4071" s="9">
        <v>0</v>
      </c>
      <c r="H4071">
        <v>7145666</v>
      </c>
      <c r="I4071" t="s">
        <v>493</v>
      </c>
      <c r="J4071" t="s">
        <v>151</v>
      </c>
      <c r="K4071">
        <v>6110110</v>
      </c>
      <c r="L4071" t="s">
        <v>84</v>
      </c>
      <c r="M4071" t="s">
        <v>151</v>
      </c>
      <c r="N4071" t="s">
        <v>151</v>
      </c>
      <c r="O4071" t="s">
        <v>151</v>
      </c>
      <c r="P4071">
        <v>13110258</v>
      </c>
      <c r="Q4071" t="s">
        <v>165</v>
      </c>
      <c r="R4071">
        <v>39504512</v>
      </c>
      <c r="S4071" t="s">
        <v>151</v>
      </c>
      <c r="T4071" t="s">
        <v>151</v>
      </c>
      <c r="U4071">
        <v>0</v>
      </c>
      <c r="V4071" t="s">
        <v>151</v>
      </c>
      <c r="W4071" s="2">
        <v>45147</v>
      </c>
      <c r="X4071">
        <v>17.5</v>
      </c>
      <c r="Y4071">
        <v>17.5</v>
      </c>
      <c r="Z4071" t="s">
        <v>494</v>
      </c>
      <c r="AA4071" t="s">
        <v>152</v>
      </c>
      <c r="AB4071" t="s">
        <v>450</v>
      </c>
    </row>
    <row r="4072" spans="1:28">
      <c r="A4072" t="s">
        <v>755</v>
      </c>
      <c r="B4072" t="s">
        <v>756</v>
      </c>
      <c r="C4072">
        <v>8</v>
      </c>
      <c r="D4072">
        <v>2023</v>
      </c>
      <c r="E4072" t="s">
        <v>156</v>
      </c>
      <c r="F4072">
        <v>7145666</v>
      </c>
      <c r="G4072" s="9">
        <v>0</v>
      </c>
      <c r="H4072">
        <v>7145666</v>
      </c>
      <c r="I4072" t="s">
        <v>493</v>
      </c>
      <c r="J4072" t="s">
        <v>151</v>
      </c>
      <c r="K4072">
        <v>6110110</v>
      </c>
      <c r="L4072" t="s">
        <v>84</v>
      </c>
      <c r="M4072" t="s">
        <v>151</v>
      </c>
      <c r="N4072" t="s">
        <v>151</v>
      </c>
      <c r="O4072" t="s">
        <v>151</v>
      </c>
      <c r="P4072">
        <v>13110258</v>
      </c>
      <c r="Q4072" t="s">
        <v>165</v>
      </c>
      <c r="R4072">
        <v>39504512</v>
      </c>
      <c r="S4072" t="s">
        <v>151</v>
      </c>
      <c r="T4072" t="s">
        <v>151</v>
      </c>
      <c r="U4072">
        <v>8</v>
      </c>
      <c r="V4072" t="s">
        <v>163</v>
      </c>
      <c r="W4072" s="2">
        <v>45147</v>
      </c>
      <c r="X4072">
        <v>527.20000000000005</v>
      </c>
      <c r="Y4072">
        <v>527.20000000000005</v>
      </c>
      <c r="Z4072" t="s">
        <v>494</v>
      </c>
      <c r="AA4072" t="s">
        <v>152</v>
      </c>
      <c r="AB4072" t="s">
        <v>450</v>
      </c>
    </row>
    <row r="4073" spans="1:28">
      <c r="A4073" t="s">
        <v>755</v>
      </c>
      <c r="B4073" t="s">
        <v>756</v>
      </c>
      <c r="C4073">
        <v>7</v>
      </c>
      <c r="D4073">
        <v>2023</v>
      </c>
      <c r="E4073" t="s">
        <v>156</v>
      </c>
      <c r="F4073">
        <v>7145666</v>
      </c>
      <c r="G4073" s="9">
        <v>0</v>
      </c>
      <c r="H4073">
        <v>7145666</v>
      </c>
      <c r="I4073" t="s">
        <v>493</v>
      </c>
      <c r="J4073" t="s">
        <v>151</v>
      </c>
      <c r="K4073">
        <v>6110110</v>
      </c>
      <c r="L4073" t="s">
        <v>84</v>
      </c>
      <c r="M4073" t="s">
        <v>151</v>
      </c>
      <c r="N4073" t="s">
        <v>151</v>
      </c>
      <c r="O4073" t="s">
        <v>151</v>
      </c>
      <c r="P4073">
        <v>13110099</v>
      </c>
      <c r="Q4073" t="s">
        <v>164</v>
      </c>
      <c r="R4073">
        <v>39383451</v>
      </c>
      <c r="S4073" t="s">
        <v>151</v>
      </c>
      <c r="T4073" t="s">
        <v>151</v>
      </c>
      <c r="U4073">
        <v>0</v>
      </c>
      <c r="V4073" t="s">
        <v>151</v>
      </c>
      <c r="W4073" s="2">
        <v>45138</v>
      </c>
      <c r="X4073">
        <v>10.5</v>
      </c>
      <c r="Y4073">
        <v>10.5</v>
      </c>
      <c r="Z4073" t="s">
        <v>494</v>
      </c>
      <c r="AA4073" t="s">
        <v>152</v>
      </c>
      <c r="AB4073" t="s">
        <v>450</v>
      </c>
    </row>
    <row r="4074" spans="1:28">
      <c r="A4074" t="s">
        <v>755</v>
      </c>
      <c r="B4074" t="s">
        <v>756</v>
      </c>
      <c r="C4074">
        <v>7</v>
      </c>
      <c r="D4074">
        <v>2023</v>
      </c>
      <c r="E4074" t="s">
        <v>156</v>
      </c>
      <c r="F4074">
        <v>7145666</v>
      </c>
      <c r="G4074" s="9">
        <v>0</v>
      </c>
      <c r="H4074">
        <v>7145666</v>
      </c>
      <c r="I4074" t="s">
        <v>493</v>
      </c>
      <c r="J4074" t="s">
        <v>151</v>
      </c>
      <c r="K4074">
        <v>6110110</v>
      </c>
      <c r="L4074" t="s">
        <v>84</v>
      </c>
      <c r="M4074" t="s">
        <v>151</v>
      </c>
      <c r="N4074" t="s">
        <v>151</v>
      </c>
      <c r="O4074" t="s">
        <v>151</v>
      </c>
      <c r="P4074">
        <v>13110099</v>
      </c>
      <c r="Q4074" t="s">
        <v>164</v>
      </c>
      <c r="R4074">
        <v>39383451</v>
      </c>
      <c r="S4074" t="s">
        <v>151</v>
      </c>
      <c r="T4074" t="s">
        <v>151</v>
      </c>
      <c r="U4074">
        <v>1.5</v>
      </c>
      <c r="V4074" t="s">
        <v>163</v>
      </c>
      <c r="W4074" s="2">
        <v>45138</v>
      </c>
      <c r="X4074">
        <v>69.08</v>
      </c>
      <c r="Y4074">
        <v>69.08</v>
      </c>
      <c r="Z4074" t="s">
        <v>494</v>
      </c>
      <c r="AA4074" t="s">
        <v>152</v>
      </c>
      <c r="AB4074" t="s">
        <v>450</v>
      </c>
    </row>
    <row r="4075" spans="1:28">
      <c r="A4075" t="s">
        <v>755</v>
      </c>
      <c r="B4075" t="s">
        <v>756</v>
      </c>
      <c r="C4075">
        <v>7</v>
      </c>
      <c r="D4075">
        <v>2023</v>
      </c>
      <c r="E4075" t="s">
        <v>156</v>
      </c>
      <c r="F4075">
        <v>7145666</v>
      </c>
      <c r="G4075" s="9">
        <v>0</v>
      </c>
      <c r="H4075">
        <v>7145666</v>
      </c>
      <c r="I4075" t="s">
        <v>493</v>
      </c>
      <c r="J4075" t="s">
        <v>151</v>
      </c>
      <c r="K4075">
        <v>6110110</v>
      </c>
      <c r="L4075" t="s">
        <v>84</v>
      </c>
      <c r="M4075" t="s">
        <v>151</v>
      </c>
      <c r="N4075" t="s">
        <v>151</v>
      </c>
      <c r="O4075" t="s">
        <v>151</v>
      </c>
      <c r="P4075">
        <v>13110078</v>
      </c>
      <c r="Q4075" t="s">
        <v>164</v>
      </c>
      <c r="R4075">
        <v>39383408</v>
      </c>
      <c r="S4075" t="s">
        <v>151</v>
      </c>
      <c r="T4075" t="s">
        <v>151</v>
      </c>
      <c r="U4075">
        <v>0</v>
      </c>
      <c r="V4075" t="s">
        <v>151</v>
      </c>
      <c r="W4075" s="2">
        <v>45138</v>
      </c>
      <c r="X4075">
        <v>10.5</v>
      </c>
      <c r="Y4075">
        <v>10.5</v>
      </c>
      <c r="Z4075" t="s">
        <v>494</v>
      </c>
      <c r="AA4075" t="s">
        <v>152</v>
      </c>
      <c r="AB4075" t="s">
        <v>450</v>
      </c>
    </row>
    <row r="4076" spans="1:28">
      <c r="A4076" t="s">
        <v>755</v>
      </c>
      <c r="B4076" t="s">
        <v>756</v>
      </c>
      <c r="C4076">
        <v>7</v>
      </c>
      <c r="D4076">
        <v>2023</v>
      </c>
      <c r="E4076" t="s">
        <v>156</v>
      </c>
      <c r="F4076">
        <v>7145666</v>
      </c>
      <c r="G4076" s="9">
        <v>0</v>
      </c>
      <c r="H4076">
        <v>7145666</v>
      </c>
      <c r="I4076" t="s">
        <v>493</v>
      </c>
      <c r="J4076" t="s">
        <v>151</v>
      </c>
      <c r="K4076">
        <v>6110110</v>
      </c>
      <c r="L4076" t="s">
        <v>84</v>
      </c>
      <c r="M4076" t="s">
        <v>151</v>
      </c>
      <c r="N4076" t="s">
        <v>151</v>
      </c>
      <c r="O4076" t="s">
        <v>151</v>
      </c>
      <c r="P4076">
        <v>13110078</v>
      </c>
      <c r="Q4076" t="s">
        <v>164</v>
      </c>
      <c r="R4076">
        <v>39383408</v>
      </c>
      <c r="S4076" t="s">
        <v>151</v>
      </c>
      <c r="T4076" t="s">
        <v>151</v>
      </c>
      <c r="U4076">
        <v>0</v>
      </c>
      <c r="V4076" t="s">
        <v>151</v>
      </c>
      <c r="W4076" s="2">
        <v>45138</v>
      </c>
      <c r="X4076">
        <v>3</v>
      </c>
      <c r="Y4076">
        <v>3</v>
      </c>
      <c r="Z4076" t="s">
        <v>494</v>
      </c>
      <c r="AA4076" t="s">
        <v>152</v>
      </c>
      <c r="AB4076" t="s">
        <v>450</v>
      </c>
    </row>
    <row r="4077" spans="1:28">
      <c r="A4077" t="s">
        <v>755</v>
      </c>
      <c r="B4077" t="s">
        <v>756</v>
      </c>
      <c r="C4077">
        <v>7</v>
      </c>
      <c r="D4077">
        <v>2023</v>
      </c>
      <c r="E4077" t="s">
        <v>156</v>
      </c>
      <c r="F4077">
        <v>7145666</v>
      </c>
      <c r="G4077" s="9">
        <v>0</v>
      </c>
      <c r="H4077">
        <v>7145666</v>
      </c>
      <c r="I4077" t="s">
        <v>493</v>
      </c>
      <c r="J4077" t="s">
        <v>151</v>
      </c>
      <c r="K4077">
        <v>6110110</v>
      </c>
      <c r="L4077" t="s">
        <v>84</v>
      </c>
      <c r="M4077" t="s">
        <v>151</v>
      </c>
      <c r="N4077" t="s">
        <v>151</v>
      </c>
      <c r="O4077" t="s">
        <v>151</v>
      </c>
      <c r="P4077">
        <v>13110078</v>
      </c>
      <c r="Q4077" t="s">
        <v>164</v>
      </c>
      <c r="R4077">
        <v>39383408</v>
      </c>
      <c r="S4077" t="s">
        <v>151</v>
      </c>
      <c r="T4077" t="s">
        <v>151</v>
      </c>
      <c r="U4077">
        <v>1.5</v>
      </c>
      <c r="V4077" t="s">
        <v>163</v>
      </c>
      <c r="W4077" s="2">
        <v>45138</v>
      </c>
      <c r="X4077">
        <v>106.25</v>
      </c>
      <c r="Y4077">
        <v>106.25</v>
      </c>
      <c r="Z4077" t="s">
        <v>494</v>
      </c>
      <c r="AA4077" t="s">
        <v>152</v>
      </c>
      <c r="AB4077" t="s">
        <v>450</v>
      </c>
    </row>
    <row r="4078" spans="1:28">
      <c r="A4078" t="s">
        <v>755</v>
      </c>
      <c r="B4078" t="s">
        <v>756</v>
      </c>
      <c r="C4078">
        <v>7</v>
      </c>
      <c r="D4078">
        <v>2023</v>
      </c>
      <c r="E4078" t="s">
        <v>156</v>
      </c>
      <c r="F4078">
        <v>7145666</v>
      </c>
      <c r="G4078" s="9">
        <v>0</v>
      </c>
      <c r="H4078">
        <v>7145666</v>
      </c>
      <c r="I4078" t="s">
        <v>493</v>
      </c>
      <c r="J4078" t="s">
        <v>151</v>
      </c>
      <c r="K4078">
        <v>6110110</v>
      </c>
      <c r="L4078" t="s">
        <v>84</v>
      </c>
      <c r="M4078" t="s">
        <v>151</v>
      </c>
      <c r="N4078" t="s">
        <v>151</v>
      </c>
      <c r="O4078" t="s">
        <v>151</v>
      </c>
      <c r="P4078">
        <v>13110078</v>
      </c>
      <c r="Q4078" t="s">
        <v>164</v>
      </c>
      <c r="R4078">
        <v>39383408</v>
      </c>
      <c r="S4078" t="s">
        <v>151</v>
      </c>
      <c r="T4078" t="s">
        <v>151</v>
      </c>
      <c r="U4078">
        <v>0</v>
      </c>
      <c r="V4078" t="s">
        <v>151</v>
      </c>
      <c r="W4078" s="2">
        <v>45138</v>
      </c>
      <c r="X4078">
        <v>21</v>
      </c>
      <c r="Y4078">
        <v>21</v>
      </c>
      <c r="Z4078" t="s">
        <v>494</v>
      </c>
      <c r="AA4078" t="s">
        <v>152</v>
      </c>
      <c r="AB4078" t="s">
        <v>450</v>
      </c>
    </row>
    <row r="4079" spans="1:28">
      <c r="A4079" t="s">
        <v>755</v>
      </c>
      <c r="B4079" t="s">
        <v>756</v>
      </c>
      <c r="C4079">
        <v>7</v>
      </c>
      <c r="D4079">
        <v>2023</v>
      </c>
      <c r="E4079" t="s">
        <v>156</v>
      </c>
      <c r="F4079">
        <v>7145666</v>
      </c>
      <c r="G4079" s="9">
        <v>0</v>
      </c>
      <c r="H4079">
        <v>7145666</v>
      </c>
      <c r="I4079" t="s">
        <v>493</v>
      </c>
      <c r="J4079" t="s">
        <v>151</v>
      </c>
      <c r="K4079">
        <v>6110110</v>
      </c>
      <c r="L4079" t="s">
        <v>84</v>
      </c>
      <c r="M4079" t="s">
        <v>151</v>
      </c>
      <c r="N4079" t="s">
        <v>151</v>
      </c>
      <c r="O4079" t="s">
        <v>151</v>
      </c>
      <c r="P4079">
        <v>13110046</v>
      </c>
      <c r="Q4079" t="s">
        <v>165</v>
      </c>
      <c r="R4079">
        <v>39373584</v>
      </c>
      <c r="S4079" t="s">
        <v>151</v>
      </c>
      <c r="T4079" t="s">
        <v>151</v>
      </c>
      <c r="U4079">
        <v>0</v>
      </c>
      <c r="V4079" t="s">
        <v>151</v>
      </c>
      <c r="W4079" s="2">
        <v>45133</v>
      </c>
      <c r="X4079">
        <v>17.5</v>
      </c>
      <c r="Y4079">
        <v>17.5</v>
      </c>
      <c r="Z4079" t="s">
        <v>494</v>
      </c>
      <c r="AA4079" t="s">
        <v>152</v>
      </c>
      <c r="AB4079" t="s">
        <v>450</v>
      </c>
    </row>
    <row r="4080" spans="1:28">
      <c r="A4080" t="s">
        <v>755</v>
      </c>
      <c r="B4080" t="s">
        <v>756</v>
      </c>
      <c r="C4080">
        <v>7</v>
      </c>
      <c r="D4080">
        <v>2023</v>
      </c>
      <c r="E4080" t="s">
        <v>156</v>
      </c>
      <c r="F4080">
        <v>7145666</v>
      </c>
      <c r="G4080" s="9">
        <v>0</v>
      </c>
      <c r="H4080">
        <v>7145666</v>
      </c>
      <c r="I4080" t="s">
        <v>493</v>
      </c>
      <c r="J4080" t="s">
        <v>151</v>
      </c>
      <c r="K4080">
        <v>6110110</v>
      </c>
      <c r="L4080" t="s">
        <v>84</v>
      </c>
      <c r="M4080" t="s">
        <v>151</v>
      </c>
      <c r="N4080" t="s">
        <v>151</v>
      </c>
      <c r="O4080" t="s">
        <v>151</v>
      </c>
      <c r="P4080">
        <v>13110046</v>
      </c>
      <c r="Q4080" t="s">
        <v>165</v>
      </c>
      <c r="R4080">
        <v>39373584</v>
      </c>
      <c r="S4080" t="s">
        <v>151</v>
      </c>
      <c r="T4080" t="s">
        <v>151</v>
      </c>
      <c r="U4080">
        <v>2.5</v>
      </c>
      <c r="V4080" t="s">
        <v>163</v>
      </c>
      <c r="W4080" s="2">
        <v>45133</v>
      </c>
      <c r="X4080">
        <v>115.13</v>
      </c>
      <c r="Y4080">
        <v>115.13</v>
      </c>
      <c r="Z4080" t="s">
        <v>494</v>
      </c>
      <c r="AA4080" t="s">
        <v>152</v>
      </c>
      <c r="AB4080" t="s">
        <v>450</v>
      </c>
    </row>
    <row r="4081" spans="1:28">
      <c r="A4081" t="s">
        <v>755</v>
      </c>
      <c r="B4081" t="s">
        <v>756</v>
      </c>
      <c r="C4081">
        <v>7</v>
      </c>
      <c r="D4081">
        <v>2023</v>
      </c>
      <c r="E4081" t="s">
        <v>156</v>
      </c>
      <c r="F4081">
        <v>7145666</v>
      </c>
      <c r="G4081" s="9">
        <v>0</v>
      </c>
      <c r="H4081">
        <v>7145666</v>
      </c>
      <c r="I4081" t="s">
        <v>493</v>
      </c>
      <c r="J4081" t="s">
        <v>151</v>
      </c>
      <c r="K4081">
        <v>6110110</v>
      </c>
      <c r="L4081" t="s">
        <v>84</v>
      </c>
      <c r="M4081" t="s">
        <v>151</v>
      </c>
      <c r="N4081" t="s">
        <v>151</v>
      </c>
      <c r="O4081" t="s">
        <v>151</v>
      </c>
      <c r="P4081">
        <v>13110022</v>
      </c>
      <c r="Q4081" t="s">
        <v>165</v>
      </c>
      <c r="R4081">
        <v>39373536</v>
      </c>
      <c r="S4081" t="s">
        <v>151</v>
      </c>
      <c r="T4081" t="s">
        <v>151</v>
      </c>
      <c r="U4081">
        <v>0</v>
      </c>
      <c r="V4081" t="s">
        <v>151</v>
      </c>
      <c r="W4081" s="2">
        <v>45133</v>
      </c>
      <c r="X4081">
        <v>17.5</v>
      </c>
      <c r="Y4081">
        <v>17.5</v>
      </c>
      <c r="Z4081" t="s">
        <v>494</v>
      </c>
      <c r="AA4081" t="s">
        <v>152</v>
      </c>
      <c r="AB4081" t="s">
        <v>450</v>
      </c>
    </row>
    <row r="4082" spans="1:28">
      <c r="A4082" t="s">
        <v>755</v>
      </c>
      <c r="B4082" t="s">
        <v>756</v>
      </c>
      <c r="C4082">
        <v>7</v>
      </c>
      <c r="D4082">
        <v>2023</v>
      </c>
      <c r="E4082" t="s">
        <v>156</v>
      </c>
      <c r="F4082">
        <v>7145666</v>
      </c>
      <c r="G4082" s="9">
        <v>0</v>
      </c>
      <c r="H4082">
        <v>7145666</v>
      </c>
      <c r="I4082" t="s">
        <v>493</v>
      </c>
      <c r="J4082" t="s">
        <v>151</v>
      </c>
      <c r="K4082">
        <v>6110110</v>
      </c>
      <c r="L4082" t="s">
        <v>84</v>
      </c>
      <c r="M4082" t="s">
        <v>151</v>
      </c>
      <c r="N4082" t="s">
        <v>151</v>
      </c>
      <c r="O4082" t="s">
        <v>151</v>
      </c>
      <c r="P4082">
        <v>13110022</v>
      </c>
      <c r="Q4082" t="s">
        <v>165</v>
      </c>
      <c r="R4082">
        <v>39373535</v>
      </c>
      <c r="S4082" t="s">
        <v>151</v>
      </c>
      <c r="T4082" t="s">
        <v>151</v>
      </c>
      <c r="U4082">
        <v>0</v>
      </c>
      <c r="V4082" t="s">
        <v>151</v>
      </c>
      <c r="W4082" s="2">
        <v>45133</v>
      </c>
      <c r="X4082">
        <v>5</v>
      </c>
      <c r="Y4082">
        <v>5</v>
      </c>
      <c r="Z4082" t="s">
        <v>494</v>
      </c>
      <c r="AA4082" t="s">
        <v>152</v>
      </c>
      <c r="AB4082" t="s">
        <v>450</v>
      </c>
    </row>
    <row r="4083" spans="1:28">
      <c r="A4083" t="s">
        <v>755</v>
      </c>
      <c r="B4083" t="s">
        <v>756</v>
      </c>
      <c r="C4083">
        <v>7</v>
      </c>
      <c r="D4083">
        <v>2023</v>
      </c>
      <c r="E4083" t="s">
        <v>156</v>
      </c>
      <c r="F4083">
        <v>7145666</v>
      </c>
      <c r="G4083" s="9">
        <v>0</v>
      </c>
      <c r="H4083">
        <v>7145666</v>
      </c>
      <c r="I4083" t="s">
        <v>493</v>
      </c>
      <c r="J4083" t="s">
        <v>151</v>
      </c>
      <c r="K4083">
        <v>6110110</v>
      </c>
      <c r="L4083" t="s">
        <v>84</v>
      </c>
      <c r="M4083" t="s">
        <v>151</v>
      </c>
      <c r="N4083" t="s">
        <v>151</v>
      </c>
      <c r="O4083" t="s">
        <v>151</v>
      </c>
      <c r="P4083">
        <v>13110022</v>
      </c>
      <c r="Q4083" t="s">
        <v>165</v>
      </c>
      <c r="R4083">
        <v>39373535</v>
      </c>
      <c r="S4083" t="s">
        <v>151</v>
      </c>
      <c r="T4083" t="s">
        <v>151</v>
      </c>
      <c r="U4083">
        <v>2.5</v>
      </c>
      <c r="V4083" t="s">
        <v>163</v>
      </c>
      <c r="W4083" s="2">
        <v>45133</v>
      </c>
      <c r="X4083">
        <v>177.08</v>
      </c>
      <c r="Y4083">
        <v>177.08</v>
      </c>
      <c r="Z4083" t="s">
        <v>494</v>
      </c>
      <c r="AA4083" t="s">
        <v>152</v>
      </c>
      <c r="AB4083" t="s">
        <v>450</v>
      </c>
    </row>
    <row r="4084" spans="1:28">
      <c r="A4084" t="s">
        <v>755</v>
      </c>
      <c r="B4084" t="s">
        <v>756</v>
      </c>
      <c r="C4084">
        <v>7</v>
      </c>
      <c r="D4084">
        <v>2023</v>
      </c>
      <c r="E4084" t="s">
        <v>156</v>
      </c>
      <c r="F4084">
        <v>7145666</v>
      </c>
      <c r="G4084" s="9">
        <v>0</v>
      </c>
      <c r="H4084">
        <v>7145666</v>
      </c>
      <c r="I4084" t="s">
        <v>493</v>
      </c>
      <c r="J4084" t="s">
        <v>151</v>
      </c>
      <c r="K4084">
        <v>6110110</v>
      </c>
      <c r="L4084" t="s">
        <v>84</v>
      </c>
      <c r="M4084" t="s">
        <v>151</v>
      </c>
      <c r="N4084" t="s">
        <v>151</v>
      </c>
      <c r="O4084" t="s">
        <v>151</v>
      </c>
      <c r="P4084">
        <v>13110022</v>
      </c>
      <c r="Q4084" t="s">
        <v>165</v>
      </c>
      <c r="R4084">
        <v>39373535</v>
      </c>
      <c r="S4084" t="s">
        <v>151</v>
      </c>
      <c r="T4084" t="s">
        <v>151</v>
      </c>
      <c r="U4084">
        <v>0</v>
      </c>
      <c r="V4084" t="s">
        <v>151</v>
      </c>
      <c r="W4084" s="2">
        <v>45133</v>
      </c>
      <c r="X4084">
        <v>35</v>
      </c>
      <c r="Y4084">
        <v>35</v>
      </c>
      <c r="Z4084" t="s">
        <v>494</v>
      </c>
      <c r="AA4084" t="s">
        <v>152</v>
      </c>
      <c r="AB4084" t="s">
        <v>450</v>
      </c>
    </row>
    <row r="4085" spans="1:28">
      <c r="A4085" t="s">
        <v>755</v>
      </c>
      <c r="B4085" t="s">
        <v>756</v>
      </c>
      <c r="C4085">
        <v>7</v>
      </c>
      <c r="D4085">
        <v>2023</v>
      </c>
      <c r="E4085" t="s">
        <v>156</v>
      </c>
      <c r="F4085">
        <v>7145666</v>
      </c>
      <c r="G4085" s="9">
        <v>0</v>
      </c>
      <c r="H4085">
        <v>7145666</v>
      </c>
      <c r="I4085" t="s">
        <v>493</v>
      </c>
      <c r="J4085" t="s">
        <v>151</v>
      </c>
      <c r="K4085">
        <v>6110110</v>
      </c>
      <c r="L4085" t="s">
        <v>84</v>
      </c>
      <c r="M4085" t="s">
        <v>151</v>
      </c>
      <c r="N4085" t="s">
        <v>151</v>
      </c>
      <c r="O4085" t="s">
        <v>151</v>
      </c>
      <c r="P4085">
        <v>13109938</v>
      </c>
      <c r="Q4085" t="s">
        <v>165</v>
      </c>
      <c r="R4085">
        <v>39331200</v>
      </c>
      <c r="S4085" t="s">
        <v>151</v>
      </c>
      <c r="T4085" t="s">
        <v>151</v>
      </c>
      <c r="U4085">
        <v>8</v>
      </c>
      <c r="V4085" t="s">
        <v>163</v>
      </c>
      <c r="W4085" s="2">
        <v>45119</v>
      </c>
      <c r="X4085">
        <v>527.20000000000005</v>
      </c>
      <c r="Y4085">
        <v>527.20000000000005</v>
      </c>
      <c r="Z4085" t="s">
        <v>494</v>
      </c>
      <c r="AA4085" t="s">
        <v>152</v>
      </c>
      <c r="AB4085" t="s">
        <v>450</v>
      </c>
    </row>
    <row r="4086" spans="1:28">
      <c r="A4086" t="s">
        <v>755</v>
      </c>
      <c r="B4086" t="s">
        <v>756</v>
      </c>
      <c r="C4086">
        <v>7</v>
      </c>
      <c r="D4086">
        <v>2023</v>
      </c>
      <c r="E4086" t="s">
        <v>156</v>
      </c>
      <c r="F4086">
        <v>7145666</v>
      </c>
      <c r="G4086" s="9">
        <v>0</v>
      </c>
      <c r="H4086">
        <v>7145666</v>
      </c>
      <c r="I4086" t="s">
        <v>493</v>
      </c>
      <c r="J4086" t="s">
        <v>151</v>
      </c>
      <c r="K4086">
        <v>6110110</v>
      </c>
      <c r="L4086" t="s">
        <v>84</v>
      </c>
      <c r="M4086" t="s">
        <v>151</v>
      </c>
      <c r="N4086" t="s">
        <v>151</v>
      </c>
      <c r="O4086" t="s">
        <v>151</v>
      </c>
      <c r="P4086">
        <v>13109931</v>
      </c>
      <c r="Q4086" t="s">
        <v>165</v>
      </c>
      <c r="R4086">
        <v>39331186</v>
      </c>
      <c r="S4086" t="s">
        <v>151</v>
      </c>
      <c r="T4086" t="s">
        <v>151</v>
      </c>
      <c r="U4086">
        <v>8</v>
      </c>
      <c r="V4086" t="s">
        <v>163</v>
      </c>
      <c r="W4086" s="2">
        <v>45119</v>
      </c>
      <c r="X4086">
        <v>546.96</v>
      </c>
      <c r="Y4086">
        <v>546.96</v>
      </c>
      <c r="Z4086" t="s">
        <v>494</v>
      </c>
      <c r="AA4086" t="s">
        <v>152</v>
      </c>
      <c r="AB4086" t="s">
        <v>450</v>
      </c>
    </row>
    <row r="4087" spans="1:28">
      <c r="A4087" t="s">
        <v>755</v>
      </c>
      <c r="B4087" t="s">
        <v>756</v>
      </c>
      <c r="C4087">
        <v>6</v>
      </c>
      <c r="D4087">
        <v>2023</v>
      </c>
      <c r="E4087" t="s">
        <v>156</v>
      </c>
      <c r="F4087">
        <v>7145666</v>
      </c>
      <c r="G4087" s="9">
        <v>0</v>
      </c>
      <c r="H4087">
        <v>7145666</v>
      </c>
      <c r="I4087" t="s">
        <v>493</v>
      </c>
      <c r="J4087" t="s">
        <v>151</v>
      </c>
      <c r="K4087">
        <v>6110110</v>
      </c>
      <c r="L4087" t="s">
        <v>84</v>
      </c>
      <c r="M4087" t="s">
        <v>151</v>
      </c>
      <c r="N4087" t="s">
        <v>151</v>
      </c>
      <c r="O4087" t="s">
        <v>151</v>
      </c>
      <c r="P4087">
        <v>13109770</v>
      </c>
      <c r="Q4087" t="s">
        <v>164</v>
      </c>
      <c r="R4087">
        <v>39209887</v>
      </c>
      <c r="S4087" t="s">
        <v>151</v>
      </c>
      <c r="T4087" t="s">
        <v>151</v>
      </c>
      <c r="U4087">
        <v>2.75</v>
      </c>
      <c r="V4087" t="s">
        <v>163</v>
      </c>
      <c r="W4087" s="2">
        <v>45107</v>
      </c>
      <c r="X4087">
        <v>188.02</v>
      </c>
      <c r="Y4087">
        <v>188.02</v>
      </c>
      <c r="Z4087" t="s">
        <v>494</v>
      </c>
      <c r="AA4087" t="s">
        <v>152</v>
      </c>
      <c r="AB4087" t="s">
        <v>450</v>
      </c>
    </row>
    <row r="4088" spans="1:28">
      <c r="A4088" t="s">
        <v>755</v>
      </c>
      <c r="B4088" t="s">
        <v>756</v>
      </c>
      <c r="C4088">
        <v>6</v>
      </c>
      <c r="D4088">
        <v>2023</v>
      </c>
      <c r="E4088" t="s">
        <v>156</v>
      </c>
      <c r="F4088">
        <v>7145666</v>
      </c>
      <c r="G4088" s="9">
        <v>0</v>
      </c>
      <c r="H4088">
        <v>7145666</v>
      </c>
      <c r="I4088" t="s">
        <v>493</v>
      </c>
      <c r="J4088" t="s">
        <v>151</v>
      </c>
      <c r="K4088">
        <v>6110110</v>
      </c>
      <c r="L4088" t="s">
        <v>84</v>
      </c>
      <c r="M4088" t="s">
        <v>151</v>
      </c>
      <c r="N4088" t="s">
        <v>151</v>
      </c>
      <c r="O4088" t="s">
        <v>151</v>
      </c>
      <c r="P4088">
        <v>13109724</v>
      </c>
      <c r="Q4088" t="s">
        <v>165</v>
      </c>
      <c r="R4088">
        <v>39207510</v>
      </c>
      <c r="S4088" t="s">
        <v>151</v>
      </c>
      <c r="T4088" t="s">
        <v>151</v>
      </c>
      <c r="U4088">
        <v>5.5</v>
      </c>
      <c r="V4088" t="s">
        <v>163</v>
      </c>
      <c r="W4088" s="2">
        <v>45105</v>
      </c>
      <c r="X4088">
        <v>376.04</v>
      </c>
      <c r="Y4088">
        <v>376.04</v>
      </c>
      <c r="Z4088" t="s">
        <v>494</v>
      </c>
      <c r="AA4088" t="s">
        <v>152</v>
      </c>
      <c r="AB4088" t="s">
        <v>450</v>
      </c>
    </row>
    <row r="4089" spans="1:28">
      <c r="A4089" t="s">
        <v>755</v>
      </c>
      <c r="B4089" t="s">
        <v>756</v>
      </c>
      <c r="C4089">
        <v>6</v>
      </c>
      <c r="D4089">
        <v>2023</v>
      </c>
      <c r="E4089" t="s">
        <v>156</v>
      </c>
      <c r="F4089">
        <v>7145666</v>
      </c>
      <c r="G4089" s="9">
        <v>0</v>
      </c>
      <c r="H4089">
        <v>7145666</v>
      </c>
      <c r="I4089" t="s">
        <v>493</v>
      </c>
      <c r="J4089" t="s">
        <v>151</v>
      </c>
      <c r="K4089">
        <v>6110110</v>
      </c>
      <c r="L4089" t="s">
        <v>84</v>
      </c>
      <c r="M4089" t="s">
        <v>151</v>
      </c>
      <c r="N4089" t="s">
        <v>151</v>
      </c>
      <c r="O4089" t="s">
        <v>151</v>
      </c>
      <c r="P4089">
        <v>13109618</v>
      </c>
      <c r="Q4089" t="s">
        <v>165</v>
      </c>
      <c r="R4089">
        <v>39163082</v>
      </c>
      <c r="S4089" t="s">
        <v>151</v>
      </c>
      <c r="T4089" t="s">
        <v>151</v>
      </c>
      <c r="U4089">
        <v>0</v>
      </c>
      <c r="V4089" t="s">
        <v>151</v>
      </c>
      <c r="W4089" s="2">
        <v>45091</v>
      </c>
      <c r="X4089">
        <v>17.5</v>
      </c>
      <c r="Y4089">
        <v>17.5</v>
      </c>
      <c r="Z4089" t="s">
        <v>494</v>
      </c>
      <c r="AA4089" t="s">
        <v>152</v>
      </c>
      <c r="AB4089" t="s">
        <v>450</v>
      </c>
    </row>
    <row r="4090" spans="1:28">
      <c r="A4090" t="s">
        <v>755</v>
      </c>
      <c r="B4090" t="s">
        <v>756</v>
      </c>
      <c r="C4090">
        <v>6</v>
      </c>
      <c r="D4090">
        <v>2023</v>
      </c>
      <c r="E4090" t="s">
        <v>156</v>
      </c>
      <c r="F4090">
        <v>7145666</v>
      </c>
      <c r="G4090" s="9">
        <v>0</v>
      </c>
      <c r="H4090">
        <v>7145666</v>
      </c>
      <c r="I4090" t="s">
        <v>493</v>
      </c>
      <c r="J4090" t="s">
        <v>151</v>
      </c>
      <c r="K4090">
        <v>6110110</v>
      </c>
      <c r="L4090" t="s">
        <v>84</v>
      </c>
      <c r="M4090" t="s">
        <v>151</v>
      </c>
      <c r="N4090" t="s">
        <v>151</v>
      </c>
      <c r="O4090" t="s">
        <v>151</v>
      </c>
      <c r="P4090">
        <v>13109618</v>
      </c>
      <c r="Q4090" t="s">
        <v>165</v>
      </c>
      <c r="R4090">
        <v>39163082</v>
      </c>
      <c r="S4090" t="s">
        <v>151</v>
      </c>
      <c r="T4090" t="s">
        <v>151</v>
      </c>
      <c r="U4090">
        <v>8</v>
      </c>
      <c r="V4090" t="s">
        <v>163</v>
      </c>
      <c r="W4090" s="2">
        <v>45091</v>
      </c>
      <c r="X4090">
        <v>277.83999999999997</v>
      </c>
      <c r="Y4090">
        <v>277.83999999999997</v>
      </c>
      <c r="Z4090" t="s">
        <v>494</v>
      </c>
      <c r="AA4090" t="s">
        <v>152</v>
      </c>
      <c r="AB4090" t="s">
        <v>450</v>
      </c>
    </row>
    <row r="4091" spans="1:28">
      <c r="A4091" t="s">
        <v>755</v>
      </c>
      <c r="B4091" t="s">
        <v>756</v>
      </c>
      <c r="C4091">
        <v>6</v>
      </c>
      <c r="D4091">
        <v>2023</v>
      </c>
      <c r="E4091" t="s">
        <v>156</v>
      </c>
      <c r="F4091">
        <v>7145666</v>
      </c>
      <c r="G4091" s="9">
        <v>0</v>
      </c>
      <c r="H4091">
        <v>7145666</v>
      </c>
      <c r="I4091" t="s">
        <v>493</v>
      </c>
      <c r="J4091" t="s">
        <v>151</v>
      </c>
      <c r="K4091">
        <v>6110110</v>
      </c>
      <c r="L4091" t="s">
        <v>84</v>
      </c>
      <c r="M4091" t="s">
        <v>151</v>
      </c>
      <c r="N4091" t="s">
        <v>151</v>
      </c>
      <c r="O4091" t="s">
        <v>151</v>
      </c>
      <c r="P4091">
        <v>13109618</v>
      </c>
      <c r="Q4091" t="s">
        <v>165</v>
      </c>
      <c r="R4091">
        <v>39163081</v>
      </c>
      <c r="S4091" t="s">
        <v>151</v>
      </c>
      <c r="T4091" t="s">
        <v>151</v>
      </c>
      <c r="U4091">
        <v>8</v>
      </c>
      <c r="V4091" t="s">
        <v>163</v>
      </c>
      <c r="W4091" s="2">
        <v>45091</v>
      </c>
      <c r="X4091">
        <v>368.4</v>
      </c>
      <c r="Y4091">
        <v>368.4</v>
      </c>
      <c r="Z4091" t="s">
        <v>494</v>
      </c>
      <c r="AA4091" t="s">
        <v>152</v>
      </c>
      <c r="AB4091" t="s">
        <v>450</v>
      </c>
    </row>
    <row r="4092" spans="1:28">
      <c r="A4092" t="s">
        <v>755</v>
      </c>
      <c r="B4092" t="s">
        <v>756</v>
      </c>
      <c r="C4092">
        <v>6</v>
      </c>
      <c r="D4092">
        <v>2023</v>
      </c>
      <c r="E4092" t="s">
        <v>156</v>
      </c>
      <c r="F4092">
        <v>7145666</v>
      </c>
      <c r="G4092" s="9">
        <v>0</v>
      </c>
      <c r="H4092">
        <v>7145666</v>
      </c>
      <c r="I4092" t="s">
        <v>493</v>
      </c>
      <c r="J4092" t="s">
        <v>151</v>
      </c>
      <c r="K4092">
        <v>6110110</v>
      </c>
      <c r="L4092" t="s">
        <v>84</v>
      </c>
      <c r="M4092" t="s">
        <v>151</v>
      </c>
      <c r="N4092" t="s">
        <v>151</v>
      </c>
      <c r="O4092" t="s">
        <v>151</v>
      </c>
      <c r="P4092">
        <v>13109601</v>
      </c>
      <c r="Q4092" t="s">
        <v>165</v>
      </c>
      <c r="R4092">
        <v>39163047</v>
      </c>
      <c r="S4092" t="s">
        <v>151</v>
      </c>
      <c r="T4092" t="s">
        <v>151</v>
      </c>
      <c r="U4092">
        <v>8</v>
      </c>
      <c r="V4092" t="s">
        <v>163</v>
      </c>
      <c r="W4092" s="2">
        <v>45091</v>
      </c>
      <c r="X4092">
        <v>527.20000000000005</v>
      </c>
      <c r="Y4092">
        <v>527.20000000000005</v>
      </c>
      <c r="Z4092" t="s">
        <v>494</v>
      </c>
      <c r="AA4092" t="s">
        <v>152</v>
      </c>
      <c r="AB4092" t="s">
        <v>450</v>
      </c>
    </row>
    <row r="4093" spans="1:28">
      <c r="A4093" t="s">
        <v>755</v>
      </c>
      <c r="B4093" t="s">
        <v>756</v>
      </c>
      <c r="C4093">
        <v>6</v>
      </c>
      <c r="D4093">
        <v>2023</v>
      </c>
      <c r="E4093" t="s">
        <v>156</v>
      </c>
      <c r="F4093">
        <v>7145666</v>
      </c>
      <c r="G4093" s="9">
        <v>0</v>
      </c>
      <c r="H4093">
        <v>7145666</v>
      </c>
      <c r="I4093" t="s">
        <v>493</v>
      </c>
      <c r="J4093" t="s">
        <v>151</v>
      </c>
      <c r="K4093">
        <v>6110110</v>
      </c>
      <c r="L4093" t="s">
        <v>84</v>
      </c>
      <c r="M4093" t="s">
        <v>151</v>
      </c>
      <c r="N4093" t="s">
        <v>151</v>
      </c>
      <c r="O4093" t="s">
        <v>151</v>
      </c>
      <c r="P4093">
        <v>13109600</v>
      </c>
      <c r="Q4093" t="s">
        <v>165</v>
      </c>
      <c r="R4093">
        <v>39163046</v>
      </c>
      <c r="S4093" t="s">
        <v>151</v>
      </c>
      <c r="T4093" t="s">
        <v>151</v>
      </c>
      <c r="U4093">
        <v>8</v>
      </c>
      <c r="V4093" t="s">
        <v>163</v>
      </c>
      <c r="W4093" s="2">
        <v>45091</v>
      </c>
      <c r="X4093">
        <v>546.96</v>
      </c>
      <c r="Y4093">
        <v>546.96</v>
      </c>
      <c r="Z4093" t="s">
        <v>494</v>
      </c>
      <c r="AA4093" t="s">
        <v>152</v>
      </c>
      <c r="AB4093" t="s">
        <v>450</v>
      </c>
    </row>
    <row r="4094" spans="1:28">
      <c r="A4094" t="s">
        <v>755</v>
      </c>
      <c r="B4094" t="s">
        <v>756</v>
      </c>
      <c r="C4094">
        <v>6</v>
      </c>
      <c r="D4094">
        <v>2023</v>
      </c>
      <c r="E4094" t="s">
        <v>156</v>
      </c>
      <c r="F4094">
        <v>7145666</v>
      </c>
      <c r="G4094" s="9">
        <v>0</v>
      </c>
      <c r="H4094">
        <v>7145666</v>
      </c>
      <c r="I4094" t="s">
        <v>493</v>
      </c>
      <c r="J4094" t="s">
        <v>151</v>
      </c>
      <c r="K4094">
        <v>6110110</v>
      </c>
      <c r="L4094" t="s">
        <v>84</v>
      </c>
      <c r="M4094" t="s">
        <v>151</v>
      </c>
      <c r="N4094" t="s">
        <v>151</v>
      </c>
      <c r="O4094" t="s">
        <v>151</v>
      </c>
      <c r="P4094">
        <v>13109600</v>
      </c>
      <c r="Q4094" t="s">
        <v>165</v>
      </c>
      <c r="R4094">
        <v>39163046</v>
      </c>
      <c r="S4094" t="s">
        <v>151</v>
      </c>
      <c r="T4094" t="s">
        <v>151</v>
      </c>
      <c r="U4094">
        <v>0</v>
      </c>
      <c r="V4094" t="s">
        <v>151</v>
      </c>
      <c r="W4094" s="2">
        <v>45091</v>
      </c>
      <c r="X4094">
        <v>17.5</v>
      </c>
      <c r="Y4094">
        <v>17.5</v>
      </c>
      <c r="Z4094" t="s">
        <v>494</v>
      </c>
      <c r="AA4094" t="s">
        <v>152</v>
      </c>
      <c r="AB4094" t="s">
        <v>450</v>
      </c>
    </row>
    <row r="4095" spans="1:28">
      <c r="A4095" t="s">
        <v>755</v>
      </c>
      <c r="B4095" t="s">
        <v>756</v>
      </c>
      <c r="C4095">
        <v>6</v>
      </c>
      <c r="D4095">
        <v>2023</v>
      </c>
      <c r="E4095" t="s">
        <v>156</v>
      </c>
      <c r="F4095">
        <v>7145666</v>
      </c>
      <c r="G4095" s="9">
        <v>0</v>
      </c>
      <c r="H4095">
        <v>7145666</v>
      </c>
      <c r="I4095" t="s">
        <v>493</v>
      </c>
      <c r="J4095" t="s">
        <v>151</v>
      </c>
      <c r="K4095">
        <v>6110110</v>
      </c>
      <c r="L4095" t="s">
        <v>84</v>
      </c>
      <c r="M4095" t="s">
        <v>151</v>
      </c>
      <c r="N4095" t="s">
        <v>151</v>
      </c>
      <c r="O4095" t="s">
        <v>151</v>
      </c>
      <c r="P4095">
        <v>13109513</v>
      </c>
      <c r="Q4095" t="s">
        <v>165</v>
      </c>
      <c r="R4095">
        <v>39070024</v>
      </c>
      <c r="S4095" t="s">
        <v>151</v>
      </c>
      <c r="T4095" t="s">
        <v>151</v>
      </c>
      <c r="U4095">
        <v>24</v>
      </c>
      <c r="V4095" t="s">
        <v>163</v>
      </c>
      <c r="W4095" s="2">
        <v>45078</v>
      </c>
      <c r="X4095">
        <v>1105.2</v>
      </c>
      <c r="Y4095">
        <v>1105.2</v>
      </c>
      <c r="Z4095" t="s">
        <v>494</v>
      </c>
      <c r="AA4095" t="s">
        <v>152</v>
      </c>
      <c r="AB4095" t="s">
        <v>450</v>
      </c>
    </row>
    <row r="4096" spans="1:28">
      <c r="A4096" t="s">
        <v>755</v>
      </c>
      <c r="B4096" t="s">
        <v>756</v>
      </c>
      <c r="C4096">
        <v>6</v>
      </c>
      <c r="D4096">
        <v>2023</v>
      </c>
      <c r="E4096" t="s">
        <v>156</v>
      </c>
      <c r="F4096">
        <v>7145666</v>
      </c>
      <c r="G4096" s="9">
        <v>0</v>
      </c>
      <c r="H4096">
        <v>7145666</v>
      </c>
      <c r="I4096" t="s">
        <v>493</v>
      </c>
      <c r="J4096" t="s">
        <v>151</v>
      </c>
      <c r="K4096">
        <v>6110110</v>
      </c>
      <c r="L4096" t="s">
        <v>84</v>
      </c>
      <c r="M4096" t="s">
        <v>151</v>
      </c>
      <c r="N4096" t="s">
        <v>151</v>
      </c>
      <c r="O4096" t="s">
        <v>151</v>
      </c>
      <c r="P4096">
        <v>13109492</v>
      </c>
      <c r="Q4096" t="s">
        <v>165</v>
      </c>
      <c r="R4096">
        <v>39066082</v>
      </c>
      <c r="S4096" t="s">
        <v>151</v>
      </c>
      <c r="T4096" t="s">
        <v>151</v>
      </c>
      <c r="U4096">
        <v>8</v>
      </c>
      <c r="V4096" t="s">
        <v>163</v>
      </c>
      <c r="W4096" s="2">
        <v>45078</v>
      </c>
      <c r="X4096">
        <v>527.20000000000005</v>
      </c>
      <c r="Y4096">
        <v>527.20000000000005</v>
      </c>
      <c r="Z4096" t="s">
        <v>494</v>
      </c>
      <c r="AA4096" t="s">
        <v>152</v>
      </c>
      <c r="AB4096" t="s">
        <v>450</v>
      </c>
    </row>
    <row r="4097" spans="1:28">
      <c r="A4097" t="s">
        <v>755</v>
      </c>
      <c r="B4097" t="s">
        <v>756</v>
      </c>
      <c r="C4097">
        <v>6</v>
      </c>
      <c r="D4097">
        <v>2023</v>
      </c>
      <c r="E4097" t="s">
        <v>156</v>
      </c>
      <c r="F4097">
        <v>7145666</v>
      </c>
      <c r="G4097" s="9">
        <v>0</v>
      </c>
      <c r="H4097">
        <v>7145666</v>
      </c>
      <c r="I4097" t="s">
        <v>493</v>
      </c>
      <c r="J4097" t="s">
        <v>151</v>
      </c>
      <c r="K4097">
        <v>6110110</v>
      </c>
      <c r="L4097" t="s">
        <v>84</v>
      </c>
      <c r="M4097" t="s">
        <v>151</v>
      </c>
      <c r="N4097" t="s">
        <v>151</v>
      </c>
      <c r="O4097" t="s">
        <v>151</v>
      </c>
      <c r="P4097">
        <v>13109492</v>
      </c>
      <c r="Q4097" t="s">
        <v>165</v>
      </c>
      <c r="R4097">
        <v>39066081</v>
      </c>
      <c r="S4097" t="s">
        <v>151</v>
      </c>
      <c r="T4097" t="s">
        <v>151</v>
      </c>
      <c r="U4097">
        <v>24</v>
      </c>
      <c r="V4097" t="s">
        <v>163</v>
      </c>
      <c r="W4097" s="2">
        <v>45078</v>
      </c>
      <c r="X4097">
        <v>1581.6</v>
      </c>
      <c r="Y4097">
        <v>1581.6</v>
      </c>
      <c r="Z4097" t="s">
        <v>494</v>
      </c>
      <c r="AA4097" t="s">
        <v>152</v>
      </c>
      <c r="AB4097" t="s">
        <v>450</v>
      </c>
    </row>
    <row r="4098" spans="1:28">
      <c r="A4098" t="s">
        <v>755</v>
      </c>
      <c r="B4098" t="s">
        <v>756</v>
      </c>
      <c r="C4098">
        <v>6</v>
      </c>
      <c r="D4098">
        <v>2023</v>
      </c>
      <c r="E4098" t="s">
        <v>156</v>
      </c>
      <c r="F4098">
        <v>7145666</v>
      </c>
      <c r="G4098" s="9">
        <v>0</v>
      </c>
      <c r="H4098">
        <v>7145666</v>
      </c>
      <c r="I4098" t="s">
        <v>493</v>
      </c>
      <c r="J4098" t="s">
        <v>151</v>
      </c>
      <c r="K4098">
        <v>6110110</v>
      </c>
      <c r="L4098" t="s">
        <v>84</v>
      </c>
      <c r="M4098" t="s">
        <v>151</v>
      </c>
      <c r="N4098" t="s">
        <v>151</v>
      </c>
      <c r="O4098" t="s">
        <v>151</v>
      </c>
      <c r="P4098">
        <v>13109489</v>
      </c>
      <c r="Q4098" t="s">
        <v>165</v>
      </c>
      <c r="R4098">
        <v>39066074</v>
      </c>
      <c r="S4098" t="s">
        <v>151</v>
      </c>
      <c r="T4098" t="s">
        <v>151</v>
      </c>
      <c r="U4098">
        <v>16</v>
      </c>
      <c r="V4098" t="s">
        <v>163</v>
      </c>
      <c r="W4098" s="2">
        <v>45078</v>
      </c>
      <c r="X4098">
        <v>1054.4000000000001</v>
      </c>
      <c r="Y4098">
        <v>1054.4000000000001</v>
      </c>
      <c r="Z4098" t="s">
        <v>494</v>
      </c>
      <c r="AA4098" t="s">
        <v>152</v>
      </c>
      <c r="AB4098" t="s">
        <v>450</v>
      </c>
    </row>
    <row r="4099" spans="1:28">
      <c r="A4099" t="s">
        <v>755</v>
      </c>
      <c r="B4099" t="s">
        <v>756</v>
      </c>
      <c r="C4099">
        <v>8</v>
      </c>
      <c r="D4099">
        <v>2023</v>
      </c>
      <c r="E4099" t="s">
        <v>156</v>
      </c>
      <c r="F4099">
        <v>7145666</v>
      </c>
      <c r="G4099" s="9">
        <v>0</v>
      </c>
      <c r="H4099">
        <v>7145666</v>
      </c>
      <c r="I4099" t="s">
        <v>493</v>
      </c>
      <c r="J4099" t="s">
        <v>151</v>
      </c>
      <c r="K4099">
        <v>6110040</v>
      </c>
      <c r="L4099" t="s">
        <v>427</v>
      </c>
      <c r="M4099" t="s">
        <v>151</v>
      </c>
      <c r="N4099" t="s">
        <v>151</v>
      </c>
      <c r="O4099" t="s">
        <v>151</v>
      </c>
      <c r="P4099">
        <v>13110398</v>
      </c>
      <c r="Q4099" t="s">
        <v>164</v>
      </c>
      <c r="R4099">
        <v>39567396</v>
      </c>
      <c r="S4099" t="s">
        <v>151</v>
      </c>
      <c r="T4099" t="s">
        <v>151</v>
      </c>
      <c r="U4099">
        <v>1.8</v>
      </c>
      <c r="V4099" t="s">
        <v>163</v>
      </c>
      <c r="W4099" s="2">
        <v>45169</v>
      </c>
      <c r="X4099">
        <v>130.13999999999999</v>
      </c>
      <c r="Y4099">
        <v>130.13999999999999</v>
      </c>
      <c r="Z4099" t="s">
        <v>494</v>
      </c>
      <c r="AA4099" t="s">
        <v>152</v>
      </c>
      <c r="AB4099" t="s">
        <v>450</v>
      </c>
    </row>
    <row r="4100" spans="1:28">
      <c r="A4100" t="s">
        <v>755</v>
      </c>
      <c r="B4100" t="s">
        <v>756</v>
      </c>
      <c r="C4100">
        <v>8</v>
      </c>
      <c r="D4100">
        <v>2023</v>
      </c>
      <c r="E4100" t="s">
        <v>156</v>
      </c>
      <c r="F4100">
        <v>7145666</v>
      </c>
      <c r="G4100" s="9">
        <v>0</v>
      </c>
      <c r="H4100">
        <v>7145666</v>
      </c>
      <c r="I4100" t="s">
        <v>493</v>
      </c>
      <c r="J4100" t="s">
        <v>151</v>
      </c>
      <c r="K4100">
        <v>6110040</v>
      </c>
      <c r="L4100" t="s">
        <v>427</v>
      </c>
      <c r="M4100" t="s">
        <v>151</v>
      </c>
      <c r="N4100" t="s">
        <v>151</v>
      </c>
      <c r="O4100" t="s">
        <v>151</v>
      </c>
      <c r="P4100">
        <v>13110339</v>
      </c>
      <c r="Q4100" t="s">
        <v>165</v>
      </c>
      <c r="R4100">
        <v>39546094</v>
      </c>
      <c r="S4100" t="s">
        <v>151</v>
      </c>
      <c r="T4100" t="s">
        <v>151</v>
      </c>
      <c r="U4100">
        <v>2</v>
      </c>
      <c r="V4100" t="s">
        <v>163</v>
      </c>
      <c r="W4100" s="2">
        <v>45161</v>
      </c>
      <c r="X4100">
        <v>144.6</v>
      </c>
      <c r="Y4100">
        <v>144.6</v>
      </c>
      <c r="Z4100" t="s">
        <v>494</v>
      </c>
      <c r="AA4100" t="s">
        <v>152</v>
      </c>
      <c r="AB4100" t="s">
        <v>450</v>
      </c>
    </row>
    <row r="4101" spans="1:28">
      <c r="A4101" t="s">
        <v>755</v>
      </c>
      <c r="B4101" t="s">
        <v>756</v>
      </c>
      <c r="C4101">
        <v>8</v>
      </c>
      <c r="D4101">
        <v>2023</v>
      </c>
      <c r="E4101" t="s">
        <v>156</v>
      </c>
      <c r="F4101">
        <v>7145666</v>
      </c>
      <c r="G4101" s="9">
        <v>0</v>
      </c>
      <c r="H4101">
        <v>7145666</v>
      </c>
      <c r="I4101" t="s">
        <v>493</v>
      </c>
      <c r="J4101" t="s">
        <v>151</v>
      </c>
      <c r="K4101">
        <v>6110030</v>
      </c>
      <c r="L4101" t="s">
        <v>79</v>
      </c>
      <c r="M4101" t="s">
        <v>151</v>
      </c>
      <c r="N4101" t="s">
        <v>151</v>
      </c>
      <c r="O4101" t="s">
        <v>151</v>
      </c>
      <c r="P4101">
        <v>13110223</v>
      </c>
      <c r="Q4101" t="s">
        <v>165</v>
      </c>
      <c r="R4101">
        <v>39503942</v>
      </c>
      <c r="S4101" t="s">
        <v>151</v>
      </c>
      <c r="T4101" t="s">
        <v>151</v>
      </c>
      <c r="U4101">
        <v>22</v>
      </c>
      <c r="V4101" t="s">
        <v>163</v>
      </c>
      <c r="W4101" s="2">
        <v>45147</v>
      </c>
      <c r="X4101">
        <v>2617.79</v>
      </c>
      <c r="Y4101">
        <v>2617.79</v>
      </c>
      <c r="Z4101" t="s">
        <v>494</v>
      </c>
      <c r="AA4101" t="s">
        <v>152</v>
      </c>
      <c r="AB4101" t="s">
        <v>450</v>
      </c>
    </row>
    <row r="4102" spans="1:28">
      <c r="A4102" t="s">
        <v>755</v>
      </c>
      <c r="B4102" t="s">
        <v>756</v>
      </c>
      <c r="C4102">
        <v>7</v>
      </c>
      <c r="D4102">
        <v>2023</v>
      </c>
      <c r="E4102" t="s">
        <v>156</v>
      </c>
      <c r="F4102">
        <v>7145666</v>
      </c>
      <c r="G4102" s="9">
        <v>0</v>
      </c>
      <c r="H4102">
        <v>7145666</v>
      </c>
      <c r="I4102" t="s">
        <v>493</v>
      </c>
      <c r="J4102" t="s">
        <v>151</v>
      </c>
      <c r="K4102">
        <v>6110030</v>
      </c>
      <c r="L4102" t="s">
        <v>79</v>
      </c>
      <c r="M4102" t="s">
        <v>151</v>
      </c>
      <c r="N4102" t="s">
        <v>151</v>
      </c>
      <c r="O4102" t="s">
        <v>151</v>
      </c>
      <c r="P4102">
        <v>13110093</v>
      </c>
      <c r="Q4102" t="s">
        <v>164</v>
      </c>
      <c r="R4102">
        <v>39383439</v>
      </c>
      <c r="S4102" t="s">
        <v>151</v>
      </c>
      <c r="T4102" t="s">
        <v>151</v>
      </c>
      <c r="U4102">
        <v>1.5</v>
      </c>
      <c r="V4102" t="s">
        <v>163</v>
      </c>
      <c r="W4102" s="2">
        <v>45138</v>
      </c>
      <c r="X4102">
        <v>81.34</v>
      </c>
      <c r="Y4102">
        <v>81.34</v>
      </c>
      <c r="Z4102" t="s">
        <v>494</v>
      </c>
      <c r="AA4102" t="s">
        <v>152</v>
      </c>
      <c r="AB4102" t="s">
        <v>450</v>
      </c>
    </row>
    <row r="4103" spans="1:28">
      <c r="A4103" t="s">
        <v>755</v>
      </c>
      <c r="B4103" t="s">
        <v>756</v>
      </c>
      <c r="C4103">
        <v>7</v>
      </c>
      <c r="D4103">
        <v>2023</v>
      </c>
      <c r="E4103" t="s">
        <v>156</v>
      </c>
      <c r="F4103">
        <v>7145666</v>
      </c>
      <c r="G4103" s="9">
        <v>0</v>
      </c>
      <c r="H4103">
        <v>7145666</v>
      </c>
      <c r="I4103" t="s">
        <v>493</v>
      </c>
      <c r="J4103" t="s">
        <v>151</v>
      </c>
      <c r="K4103">
        <v>6110030</v>
      </c>
      <c r="L4103" t="s">
        <v>79</v>
      </c>
      <c r="M4103" t="s">
        <v>151</v>
      </c>
      <c r="N4103" t="s">
        <v>151</v>
      </c>
      <c r="O4103" t="s">
        <v>151</v>
      </c>
      <c r="P4103">
        <v>13110076</v>
      </c>
      <c r="Q4103" t="s">
        <v>164</v>
      </c>
      <c r="R4103">
        <v>39383205</v>
      </c>
      <c r="S4103" t="s">
        <v>151</v>
      </c>
      <c r="T4103" t="s">
        <v>151</v>
      </c>
      <c r="U4103">
        <v>9.6</v>
      </c>
      <c r="V4103" t="s">
        <v>163</v>
      </c>
      <c r="W4103" s="2">
        <v>45138</v>
      </c>
      <c r="X4103">
        <v>1142.31</v>
      </c>
      <c r="Y4103">
        <v>1142.31</v>
      </c>
      <c r="Z4103" t="s">
        <v>494</v>
      </c>
      <c r="AA4103" t="s">
        <v>152</v>
      </c>
      <c r="AB4103" t="s">
        <v>450</v>
      </c>
    </row>
    <row r="4104" spans="1:28">
      <c r="A4104" t="s">
        <v>755</v>
      </c>
      <c r="B4104" t="s">
        <v>756</v>
      </c>
      <c r="C4104">
        <v>7</v>
      </c>
      <c r="D4104">
        <v>2023</v>
      </c>
      <c r="E4104" t="s">
        <v>156</v>
      </c>
      <c r="F4104">
        <v>7145666</v>
      </c>
      <c r="G4104" s="9">
        <v>0</v>
      </c>
      <c r="H4104">
        <v>7145666</v>
      </c>
      <c r="I4104" t="s">
        <v>493</v>
      </c>
      <c r="J4104" t="s">
        <v>151</v>
      </c>
      <c r="K4104">
        <v>6110030</v>
      </c>
      <c r="L4104" t="s">
        <v>79</v>
      </c>
      <c r="M4104" t="s">
        <v>151</v>
      </c>
      <c r="N4104" t="s">
        <v>151</v>
      </c>
      <c r="O4104" t="s">
        <v>151</v>
      </c>
      <c r="P4104">
        <v>13110039</v>
      </c>
      <c r="Q4104" t="s">
        <v>165</v>
      </c>
      <c r="R4104">
        <v>39373570</v>
      </c>
      <c r="S4104" t="s">
        <v>151</v>
      </c>
      <c r="T4104" t="s">
        <v>151</v>
      </c>
      <c r="U4104">
        <v>2.5</v>
      </c>
      <c r="V4104" t="s">
        <v>163</v>
      </c>
      <c r="W4104" s="2">
        <v>45133</v>
      </c>
      <c r="X4104">
        <v>135.56</v>
      </c>
      <c r="Y4104">
        <v>135.56</v>
      </c>
      <c r="Z4104" t="s">
        <v>494</v>
      </c>
      <c r="AA4104" t="s">
        <v>152</v>
      </c>
      <c r="AB4104" t="s">
        <v>450</v>
      </c>
    </row>
    <row r="4105" spans="1:28">
      <c r="A4105" t="s">
        <v>755</v>
      </c>
      <c r="B4105" t="s">
        <v>756</v>
      </c>
      <c r="C4105">
        <v>7</v>
      </c>
      <c r="D4105">
        <v>2023</v>
      </c>
      <c r="E4105" t="s">
        <v>156</v>
      </c>
      <c r="F4105">
        <v>7145666</v>
      </c>
      <c r="G4105" s="9">
        <v>0</v>
      </c>
      <c r="H4105">
        <v>7145666</v>
      </c>
      <c r="I4105" t="s">
        <v>493</v>
      </c>
      <c r="J4105" t="s">
        <v>151</v>
      </c>
      <c r="K4105">
        <v>6110030</v>
      </c>
      <c r="L4105" t="s">
        <v>79</v>
      </c>
      <c r="M4105" t="s">
        <v>151</v>
      </c>
      <c r="N4105" t="s">
        <v>151</v>
      </c>
      <c r="O4105" t="s">
        <v>151</v>
      </c>
      <c r="P4105">
        <v>13110020</v>
      </c>
      <c r="Q4105" t="s">
        <v>165</v>
      </c>
      <c r="R4105">
        <v>39373532</v>
      </c>
      <c r="S4105" t="s">
        <v>151</v>
      </c>
      <c r="T4105" t="s">
        <v>151</v>
      </c>
      <c r="U4105">
        <v>16</v>
      </c>
      <c r="V4105" t="s">
        <v>163</v>
      </c>
      <c r="W4105" s="2">
        <v>45133</v>
      </c>
      <c r="X4105">
        <v>1903.85</v>
      </c>
      <c r="Y4105">
        <v>1903.85</v>
      </c>
      <c r="Z4105" t="s">
        <v>494</v>
      </c>
      <c r="AA4105" t="s">
        <v>152</v>
      </c>
      <c r="AB4105" t="s">
        <v>450</v>
      </c>
    </row>
    <row r="4106" spans="1:28">
      <c r="A4106" t="s">
        <v>755</v>
      </c>
      <c r="B4106" t="s">
        <v>756</v>
      </c>
      <c r="C4106">
        <v>7</v>
      </c>
      <c r="D4106">
        <v>2023</v>
      </c>
      <c r="E4106" t="s">
        <v>156</v>
      </c>
      <c r="F4106">
        <v>7145666</v>
      </c>
      <c r="G4106" s="9">
        <v>0</v>
      </c>
      <c r="H4106">
        <v>7145666</v>
      </c>
      <c r="I4106" t="s">
        <v>493</v>
      </c>
      <c r="J4106" t="s">
        <v>151</v>
      </c>
      <c r="K4106">
        <v>6110030</v>
      </c>
      <c r="L4106" t="s">
        <v>79</v>
      </c>
      <c r="M4106" t="s">
        <v>151</v>
      </c>
      <c r="N4106" t="s">
        <v>151</v>
      </c>
      <c r="O4106" t="s">
        <v>151</v>
      </c>
      <c r="P4106">
        <v>13109930</v>
      </c>
      <c r="Q4106" t="s">
        <v>165</v>
      </c>
      <c r="R4106">
        <v>39331184</v>
      </c>
      <c r="S4106" t="s">
        <v>151</v>
      </c>
      <c r="T4106" t="s">
        <v>151</v>
      </c>
      <c r="U4106">
        <v>6</v>
      </c>
      <c r="V4106" t="s">
        <v>163</v>
      </c>
      <c r="W4106" s="2">
        <v>45119</v>
      </c>
      <c r="X4106">
        <v>713.94</v>
      </c>
      <c r="Y4106">
        <v>713.94</v>
      </c>
      <c r="Z4106" t="s">
        <v>494</v>
      </c>
      <c r="AA4106" t="s">
        <v>152</v>
      </c>
      <c r="AB4106" t="s">
        <v>450</v>
      </c>
    </row>
    <row r="4107" spans="1:28">
      <c r="A4107" t="s">
        <v>755</v>
      </c>
      <c r="B4107" t="s">
        <v>756</v>
      </c>
      <c r="C4107">
        <v>7</v>
      </c>
      <c r="D4107">
        <v>2023</v>
      </c>
      <c r="E4107" t="s">
        <v>156</v>
      </c>
      <c r="F4107">
        <v>7145666</v>
      </c>
      <c r="G4107" s="9">
        <v>0</v>
      </c>
      <c r="H4107">
        <v>7145666</v>
      </c>
      <c r="I4107" t="s">
        <v>493</v>
      </c>
      <c r="J4107" t="s">
        <v>151</v>
      </c>
      <c r="K4107">
        <v>6110030</v>
      </c>
      <c r="L4107" t="s">
        <v>79</v>
      </c>
      <c r="M4107" t="s">
        <v>151</v>
      </c>
      <c r="N4107" t="s">
        <v>151</v>
      </c>
      <c r="O4107" t="s">
        <v>151</v>
      </c>
      <c r="P4107">
        <v>13109928</v>
      </c>
      <c r="Q4107" t="s">
        <v>165</v>
      </c>
      <c r="R4107">
        <v>39331180</v>
      </c>
      <c r="S4107" t="s">
        <v>151</v>
      </c>
      <c r="T4107" t="s">
        <v>151</v>
      </c>
      <c r="U4107">
        <v>7</v>
      </c>
      <c r="V4107" t="s">
        <v>163</v>
      </c>
      <c r="W4107" s="2">
        <v>45119</v>
      </c>
      <c r="X4107">
        <v>840.68</v>
      </c>
      <c r="Y4107">
        <v>840.68</v>
      </c>
      <c r="Z4107" t="s">
        <v>494</v>
      </c>
      <c r="AA4107" t="s">
        <v>152</v>
      </c>
      <c r="AB4107" t="s">
        <v>450</v>
      </c>
    </row>
    <row r="4108" spans="1:28">
      <c r="A4108" t="s">
        <v>755</v>
      </c>
      <c r="B4108" t="s">
        <v>756</v>
      </c>
      <c r="C4108">
        <v>7</v>
      </c>
      <c r="D4108">
        <v>2023</v>
      </c>
      <c r="E4108" t="s">
        <v>156</v>
      </c>
      <c r="F4108">
        <v>7145666</v>
      </c>
      <c r="G4108" s="9">
        <v>0</v>
      </c>
      <c r="H4108">
        <v>7145666</v>
      </c>
      <c r="I4108" t="s">
        <v>493</v>
      </c>
      <c r="J4108" t="s">
        <v>151</v>
      </c>
      <c r="K4108">
        <v>6110030</v>
      </c>
      <c r="L4108" t="s">
        <v>79</v>
      </c>
      <c r="M4108" t="s">
        <v>151</v>
      </c>
      <c r="N4108" t="s">
        <v>151</v>
      </c>
      <c r="O4108" t="s">
        <v>151</v>
      </c>
      <c r="P4108">
        <v>13109897</v>
      </c>
      <c r="Q4108" t="s">
        <v>165</v>
      </c>
      <c r="R4108">
        <v>39331119</v>
      </c>
      <c r="S4108" t="s">
        <v>151</v>
      </c>
      <c r="T4108" t="s">
        <v>151</v>
      </c>
      <c r="U4108">
        <v>2.5</v>
      </c>
      <c r="V4108" t="s">
        <v>163</v>
      </c>
      <c r="W4108" s="2">
        <v>45119</v>
      </c>
      <c r="X4108">
        <v>297.48</v>
      </c>
      <c r="Y4108">
        <v>297.48</v>
      </c>
      <c r="Z4108" t="s">
        <v>494</v>
      </c>
      <c r="AA4108" t="s">
        <v>152</v>
      </c>
      <c r="AB4108" t="s">
        <v>450</v>
      </c>
    </row>
    <row r="4109" spans="1:28">
      <c r="A4109" t="s">
        <v>755</v>
      </c>
      <c r="B4109" t="s">
        <v>756</v>
      </c>
      <c r="C4109">
        <v>7</v>
      </c>
      <c r="D4109">
        <v>2023</v>
      </c>
      <c r="E4109" t="s">
        <v>156</v>
      </c>
      <c r="F4109">
        <v>7145666</v>
      </c>
      <c r="G4109" s="9">
        <v>0</v>
      </c>
      <c r="H4109">
        <v>7145666</v>
      </c>
      <c r="I4109" t="s">
        <v>493</v>
      </c>
      <c r="J4109" t="s">
        <v>151</v>
      </c>
      <c r="K4109">
        <v>6110030</v>
      </c>
      <c r="L4109" t="s">
        <v>79</v>
      </c>
      <c r="M4109" t="s">
        <v>151</v>
      </c>
      <c r="N4109" t="s">
        <v>151</v>
      </c>
      <c r="O4109" t="s">
        <v>151</v>
      </c>
      <c r="P4109">
        <v>13109819</v>
      </c>
      <c r="Q4109" t="s">
        <v>162</v>
      </c>
      <c r="R4109">
        <v>39241293</v>
      </c>
      <c r="S4109" t="s">
        <v>151</v>
      </c>
      <c r="T4109" t="s">
        <v>151</v>
      </c>
      <c r="U4109">
        <v>6.75</v>
      </c>
      <c r="V4109" t="s">
        <v>163</v>
      </c>
      <c r="W4109" s="2">
        <v>45108</v>
      </c>
      <c r="X4109">
        <v>775.49</v>
      </c>
      <c r="Y4109">
        <v>775.49</v>
      </c>
      <c r="Z4109" t="s">
        <v>494</v>
      </c>
      <c r="AA4109" t="s">
        <v>152</v>
      </c>
      <c r="AB4109" t="s">
        <v>450</v>
      </c>
    </row>
    <row r="4110" spans="1:28">
      <c r="A4110" t="s">
        <v>755</v>
      </c>
      <c r="B4110" t="s">
        <v>756</v>
      </c>
      <c r="C4110">
        <v>7</v>
      </c>
      <c r="D4110">
        <v>2023</v>
      </c>
      <c r="E4110" t="s">
        <v>156</v>
      </c>
      <c r="F4110">
        <v>7145666</v>
      </c>
      <c r="G4110" s="9">
        <v>0</v>
      </c>
      <c r="H4110">
        <v>7145666</v>
      </c>
      <c r="I4110" t="s">
        <v>493</v>
      </c>
      <c r="J4110" t="s">
        <v>151</v>
      </c>
      <c r="K4110">
        <v>6110030</v>
      </c>
      <c r="L4110" t="s">
        <v>79</v>
      </c>
      <c r="M4110" t="s">
        <v>151</v>
      </c>
      <c r="N4110" t="s">
        <v>151</v>
      </c>
      <c r="O4110" t="s">
        <v>151</v>
      </c>
      <c r="P4110">
        <v>13109814</v>
      </c>
      <c r="Q4110" t="s">
        <v>162</v>
      </c>
      <c r="R4110">
        <v>39241283</v>
      </c>
      <c r="S4110" t="s">
        <v>151</v>
      </c>
      <c r="T4110" t="s">
        <v>151</v>
      </c>
      <c r="U4110">
        <v>1.5</v>
      </c>
      <c r="V4110" t="s">
        <v>163</v>
      </c>
      <c r="W4110" s="2">
        <v>45108</v>
      </c>
      <c r="X4110">
        <v>172.33</v>
      </c>
      <c r="Y4110">
        <v>172.33</v>
      </c>
      <c r="Z4110" t="s">
        <v>494</v>
      </c>
      <c r="AA4110" t="s">
        <v>152</v>
      </c>
      <c r="AB4110" t="s">
        <v>450</v>
      </c>
    </row>
    <row r="4111" spans="1:28">
      <c r="A4111" t="s">
        <v>755</v>
      </c>
      <c r="B4111" t="s">
        <v>756</v>
      </c>
      <c r="C4111">
        <v>6</v>
      </c>
      <c r="D4111">
        <v>2023</v>
      </c>
      <c r="E4111" t="s">
        <v>156</v>
      </c>
      <c r="F4111">
        <v>7145666</v>
      </c>
      <c r="G4111" s="9">
        <v>0</v>
      </c>
      <c r="H4111">
        <v>7145666</v>
      </c>
      <c r="I4111" t="s">
        <v>493</v>
      </c>
      <c r="J4111" t="s">
        <v>151</v>
      </c>
      <c r="K4111">
        <v>6110030</v>
      </c>
      <c r="L4111" t="s">
        <v>79</v>
      </c>
      <c r="M4111" t="s">
        <v>151</v>
      </c>
      <c r="N4111" t="s">
        <v>151</v>
      </c>
      <c r="O4111" t="s">
        <v>151</v>
      </c>
      <c r="P4111">
        <v>13109769</v>
      </c>
      <c r="Q4111" t="s">
        <v>164</v>
      </c>
      <c r="R4111">
        <v>39209884</v>
      </c>
      <c r="S4111" t="s">
        <v>151</v>
      </c>
      <c r="T4111" t="s">
        <v>151</v>
      </c>
      <c r="U4111">
        <v>9.75</v>
      </c>
      <c r="V4111" t="s">
        <v>163</v>
      </c>
      <c r="W4111" s="2">
        <v>45107</v>
      </c>
      <c r="X4111">
        <v>1160.1600000000001</v>
      </c>
      <c r="Y4111">
        <v>1160.1600000000001</v>
      </c>
      <c r="Z4111" t="s">
        <v>494</v>
      </c>
      <c r="AA4111" t="s">
        <v>152</v>
      </c>
      <c r="AB4111" t="s">
        <v>450</v>
      </c>
    </row>
    <row r="4112" spans="1:28">
      <c r="A4112" t="s">
        <v>755</v>
      </c>
      <c r="B4112" t="s">
        <v>756</v>
      </c>
      <c r="C4112">
        <v>6</v>
      </c>
      <c r="D4112">
        <v>2023</v>
      </c>
      <c r="E4112" t="s">
        <v>156</v>
      </c>
      <c r="F4112">
        <v>7145666</v>
      </c>
      <c r="G4112" s="9">
        <v>0</v>
      </c>
      <c r="H4112">
        <v>7145666</v>
      </c>
      <c r="I4112" t="s">
        <v>493</v>
      </c>
      <c r="J4112" t="s">
        <v>151</v>
      </c>
      <c r="K4112">
        <v>6110030</v>
      </c>
      <c r="L4112" t="s">
        <v>79</v>
      </c>
      <c r="M4112" t="s">
        <v>151</v>
      </c>
      <c r="N4112" t="s">
        <v>151</v>
      </c>
      <c r="O4112" t="s">
        <v>151</v>
      </c>
      <c r="P4112">
        <v>13109764</v>
      </c>
      <c r="Q4112" t="s">
        <v>164</v>
      </c>
      <c r="R4112">
        <v>39209874</v>
      </c>
      <c r="S4112" t="s">
        <v>151</v>
      </c>
      <c r="T4112" t="s">
        <v>151</v>
      </c>
      <c r="U4112">
        <v>1.5</v>
      </c>
      <c r="V4112" t="s">
        <v>163</v>
      </c>
      <c r="W4112" s="2">
        <v>45107</v>
      </c>
      <c r="X4112">
        <v>178.49</v>
      </c>
      <c r="Y4112">
        <v>178.49</v>
      </c>
      <c r="Z4112" t="s">
        <v>494</v>
      </c>
      <c r="AA4112" t="s">
        <v>152</v>
      </c>
      <c r="AB4112" t="s">
        <v>450</v>
      </c>
    </row>
    <row r="4113" spans="1:28">
      <c r="A4113" t="s">
        <v>755</v>
      </c>
      <c r="B4113" t="s">
        <v>756</v>
      </c>
      <c r="C4113">
        <v>6</v>
      </c>
      <c r="D4113">
        <v>2023</v>
      </c>
      <c r="E4113" t="s">
        <v>156</v>
      </c>
      <c r="F4113">
        <v>7145666</v>
      </c>
      <c r="G4113" s="9">
        <v>0</v>
      </c>
      <c r="H4113">
        <v>7145666</v>
      </c>
      <c r="I4113" t="s">
        <v>493</v>
      </c>
      <c r="J4113" t="s">
        <v>151</v>
      </c>
      <c r="K4113">
        <v>6110030</v>
      </c>
      <c r="L4113" t="s">
        <v>79</v>
      </c>
      <c r="M4113" t="s">
        <v>151</v>
      </c>
      <c r="N4113" t="s">
        <v>151</v>
      </c>
      <c r="O4113" t="s">
        <v>151</v>
      </c>
      <c r="P4113">
        <v>13109722</v>
      </c>
      <c r="Q4113" t="s">
        <v>165</v>
      </c>
      <c r="R4113">
        <v>39205507</v>
      </c>
      <c r="S4113" t="s">
        <v>151</v>
      </c>
      <c r="T4113" t="s">
        <v>151</v>
      </c>
      <c r="U4113">
        <v>19.5</v>
      </c>
      <c r="V4113" t="s">
        <v>163</v>
      </c>
      <c r="W4113" s="2">
        <v>45105</v>
      </c>
      <c r="X4113">
        <v>2320.31</v>
      </c>
      <c r="Y4113">
        <v>2320.31</v>
      </c>
      <c r="Z4113" t="s">
        <v>494</v>
      </c>
      <c r="AA4113" t="s">
        <v>152</v>
      </c>
      <c r="AB4113" t="s">
        <v>450</v>
      </c>
    </row>
    <row r="4114" spans="1:28">
      <c r="A4114" t="s">
        <v>755</v>
      </c>
      <c r="B4114" t="s">
        <v>756</v>
      </c>
      <c r="C4114">
        <v>6</v>
      </c>
      <c r="D4114">
        <v>2023</v>
      </c>
      <c r="E4114" t="s">
        <v>156</v>
      </c>
      <c r="F4114">
        <v>7145666</v>
      </c>
      <c r="G4114" s="9">
        <v>0</v>
      </c>
      <c r="H4114">
        <v>7145666</v>
      </c>
      <c r="I4114" t="s">
        <v>493</v>
      </c>
      <c r="J4114" t="s">
        <v>151</v>
      </c>
      <c r="K4114">
        <v>6110030</v>
      </c>
      <c r="L4114" t="s">
        <v>79</v>
      </c>
      <c r="M4114" t="s">
        <v>151</v>
      </c>
      <c r="N4114" t="s">
        <v>151</v>
      </c>
      <c r="O4114" t="s">
        <v>151</v>
      </c>
      <c r="P4114">
        <v>13109717</v>
      </c>
      <c r="Q4114" t="s">
        <v>165</v>
      </c>
      <c r="R4114">
        <v>39205497</v>
      </c>
      <c r="S4114" t="s">
        <v>151</v>
      </c>
      <c r="T4114" t="s">
        <v>151</v>
      </c>
      <c r="U4114">
        <v>3</v>
      </c>
      <c r="V4114" t="s">
        <v>163</v>
      </c>
      <c r="W4114" s="2">
        <v>45105</v>
      </c>
      <c r="X4114">
        <v>356.97</v>
      </c>
      <c r="Y4114">
        <v>356.97</v>
      </c>
      <c r="Z4114" t="s">
        <v>494</v>
      </c>
      <c r="AA4114" t="s">
        <v>152</v>
      </c>
      <c r="AB4114" t="s">
        <v>450</v>
      </c>
    </row>
    <row r="4115" spans="1:28">
      <c r="A4115" t="s">
        <v>755</v>
      </c>
      <c r="B4115" t="s">
        <v>756</v>
      </c>
      <c r="C4115">
        <v>6</v>
      </c>
      <c r="D4115">
        <v>2023</v>
      </c>
      <c r="E4115" t="s">
        <v>156</v>
      </c>
      <c r="F4115">
        <v>7145666</v>
      </c>
      <c r="G4115" s="9">
        <v>0</v>
      </c>
      <c r="H4115">
        <v>7145666</v>
      </c>
      <c r="I4115" t="s">
        <v>493</v>
      </c>
      <c r="J4115" t="s">
        <v>151</v>
      </c>
      <c r="K4115">
        <v>6110030</v>
      </c>
      <c r="L4115" t="s">
        <v>79</v>
      </c>
      <c r="M4115" t="s">
        <v>151</v>
      </c>
      <c r="N4115" t="s">
        <v>151</v>
      </c>
      <c r="O4115" t="s">
        <v>151</v>
      </c>
      <c r="P4115">
        <v>13109630</v>
      </c>
      <c r="Q4115" t="s">
        <v>165</v>
      </c>
      <c r="R4115">
        <v>39163106</v>
      </c>
      <c r="S4115" t="s">
        <v>151</v>
      </c>
      <c r="T4115" t="s">
        <v>151</v>
      </c>
      <c r="U4115">
        <v>13.5</v>
      </c>
      <c r="V4115" t="s">
        <v>163</v>
      </c>
      <c r="W4115" s="2">
        <v>45091</v>
      </c>
      <c r="X4115">
        <v>1550.97</v>
      </c>
      <c r="Y4115">
        <v>1550.97</v>
      </c>
      <c r="Z4115" t="s">
        <v>494</v>
      </c>
      <c r="AA4115" t="s">
        <v>152</v>
      </c>
      <c r="AB4115" t="s">
        <v>450</v>
      </c>
    </row>
    <row r="4116" spans="1:28">
      <c r="A4116" t="s">
        <v>755</v>
      </c>
      <c r="B4116" t="s">
        <v>756</v>
      </c>
      <c r="C4116">
        <v>6</v>
      </c>
      <c r="D4116">
        <v>2023</v>
      </c>
      <c r="E4116" t="s">
        <v>156</v>
      </c>
      <c r="F4116">
        <v>7145666</v>
      </c>
      <c r="G4116" s="9">
        <v>0</v>
      </c>
      <c r="H4116">
        <v>7145666</v>
      </c>
      <c r="I4116" t="s">
        <v>493</v>
      </c>
      <c r="J4116" t="s">
        <v>151</v>
      </c>
      <c r="K4116">
        <v>6110030</v>
      </c>
      <c r="L4116" t="s">
        <v>79</v>
      </c>
      <c r="M4116" t="s">
        <v>151</v>
      </c>
      <c r="N4116" t="s">
        <v>151</v>
      </c>
      <c r="O4116" t="s">
        <v>151</v>
      </c>
      <c r="P4116">
        <v>13109628</v>
      </c>
      <c r="Q4116" t="s">
        <v>165</v>
      </c>
      <c r="R4116">
        <v>39163101</v>
      </c>
      <c r="S4116" t="s">
        <v>151</v>
      </c>
      <c r="T4116" t="s">
        <v>151</v>
      </c>
      <c r="U4116">
        <v>2</v>
      </c>
      <c r="V4116" t="s">
        <v>163</v>
      </c>
      <c r="W4116" s="2">
        <v>45091</v>
      </c>
      <c r="X4116">
        <v>240.2</v>
      </c>
      <c r="Y4116">
        <v>240.2</v>
      </c>
      <c r="Z4116" t="s">
        <v>494</v>
      </c>
      <c r="AA4116" t="s">
        <v>152</v>
      </c>
      <c r="AB4116" t="s">
        <v>450</v>
      </c>
    </row>
    <row r="4117" spans="1:28">
      <c r="A4117" t="s">
        <v>755</v>
      </c>
      <c r="B4117" t="s">
        <v>756</v>
      </c>
      <c r="C4117">
        <v>6</v>
      </c>
      <c r="D4117">
        <v>2023</v>
      </c>
      <c r="E4117" t="s">
        <v>156</v>
      </c>
      <c r="F4117">
        <v>7145666</v>
      </c>
      <c r="G4117" s="9">
        <v>0</v>
      </c>
      <c r="H4117">
        <v>7145666</v>
      </c>
      <c r="I4117" t="s">
        <v>493</v>
      </c>
      <c r="J4117" t="s">
        <v>151</v>
      </c>
      <c r="K4117">
        <v>6110030</v>
      </c>
      <c r="L4117" t="s">
        <v>79</v>
      </c>
      <c r="M4117" t="s">
        <v>151</v>
      </c>
      <c r="N4117" t="s">
        <v>151</v>
      </c>
      <c r="O4117" t="s">
        <v>151</v>
      </c>
      <c r="P4117">
        <v>13109599</v>
      </c>
      <c r="Q4117" t="s">
        <v>165</v>
      </c>
      <c r="R4117">
        <v>39163044</v>
      </c>
      <c r="S4117" t="s">
        <v>151</v>
      </c>
      <c r="T4117" t="s">
        <v>151</v>
      </c>
      <c r="U4117">
        <v>3</v>
      </c>
      <c r="V4117" t="s">
        <v>163</v>
      </c>
      <c r="W4117" s="2">
        <v>45091</v>
      </c>
      <c r="X4117">
        <v>344.66</v>
      </c>
      <c r="Y4117">
        <v>344.66</v>
      </c>
      <c r="Z4117" t="s">
        <v>494</v>
      </c>
      <c r="AA4117" t="s">
        <v>152</v>
      </c>
      <c r="AB4117" t="s">
        <v>450</v>
      </c>
    </row>
    <row r="4118" spans="1:28">
      <c r="A4118" t="s">
        <v>755</v>
      </c>
      <c r="B4118" t="s">
        <v>756</v>
      </c>
      <c r="C4118">
        <v>6</v>
      </c>
      <c r="D4118">
        <v>2023</v>
      </c>
      <c r="E4118" t="s">
        <v>156</v>
      </c>
      <c r="F4118">
        <v>7145666</v>
      </c>
      <c r="G4118" s="9">
        <v>0</v>
      </c>
      <c r="H4118">
        <v>7145666</v>
      </c>
      <c r="I4118" t="s">
        <v>493</v>
      </c>
      <c r="J4118" t="s">
        <v>151</v>
      </c>
      <c r="K4118">
        <v>6110030</v>
      </c>
      <c r="L4118" t="s">
        <v>79</v>
      </c>
      <c r="M4118" t="s">
        <v>151</v>
      </c>
      <c r="N4118" t="s">
        <v>151</v>
      </c>
      <c r="O4118" t="s">
        <v>151</v>
      </c>
      <c r="P4118">
        <v>13109597</v>
      </c>
      <c r="Q4118" t="s">
        <v>165</v>
      </c>
      <c r="R4118">
        <v>39163040</v>
      </c>
      <c r="S4118" t="s">
        <v>151</v>
      </c>
      <c r="T4118" t="s">
        <v>151</v>
      </c>
      <c r="U4118">
        <v>2</v>
      </c>
      <c r="V4118" t="s">
        <v>163</v>
      </c>
      <c r="W4118" s="2">
        <v>45091</v>
      </c>
      <c r="X4118">
        <v>240.2</v>
      </c>
      <c r="Y4118">
        <v>240.2</v>
      </c>
      <c r="Z4118" t="s">
        <v>494</v>
      </c>
      <c r="AA4118" t="s">
        <v>152</v>
      </c>
      <c r="AB4118" t="s">
        <v>450</v>
      </c>
    </row>
    <row r="4119" spans="1:28">
      <c r="A4119" t="s">
        <v>755</v>
      </c>
      <c r="B4119" t="s">
        <v>756</v>
      </c>
      <c r="C4119">
        <v>7</v>
      </c>
      <c r="D4119">
        <v>2023</v>
      </c>
      <c r="E4119" t="s">
        <v>156</v>
      </c>
      <c r="F4119">
        <v>7145666</v>
      </c>
      <c r="G4119" s="9">
        <v>0</v>
      </c>
      <c r="H4119">
        <v>7145666</v>
      </c>
      <c r="I4119" t="s">
        <v>493</v>
      </c>
      <c r="J4119" t="s">
        <v>151</v>
      </c>
      <c r="K4119">
        <v>6110020</v>
      </c>
      <c r="L4119" t="s">
        <v>76</v>
      </c>
      <c r="M4119" t="s">
        <v>151</v>
      </c>
      <c r="N4119" t="s">
        <v>151</v>
      </c>
      <c r="O4119" t="s">
        <v>151</v>
      </c>
      <c r="P4119">
        <v>13109930</v>
      </c>
      <c r="Q4119" t="s">
        <v>165</v>
      </c>
      <c r="R4119">
        <v>39331184</v>
      </c>
      <c r="S4119" t="s">
        <v>151</v>
      </c>
      <c r="T4119" t="s">
        <v>151</v>
      </c>
      <c r="U4119">
        <v>3</v>
      </c>
      <c r="V4119" t="s">
        <v>163</v>
      </c>
      <c r="W4119" s="2">
        <v>45119</v>
      </c>
      <c r="X4119">
        <v>237.98</v>
      </c>
      <c r="Y4119">
        <v>237.98</v>
      </c>
      <c r="Z4119" t="s">
        <v>494</v>
      </c>
      <c r="AA4119" t="s">
        <v>152</v>
      </c>
      <c r="AB4119" t="s">
        <v>450</v>
      </c>
    </row>
    <row r="4120" spans="1:28">
      <c r="A4120" t="s">
        <v>755</v>
      </c>
      <c r="B4120" t="s">
        <v>756</v>
      </c>
      <c r="C4120">
        <v>11</v>
      </c>
      <c r="D4120">
        <v>2023</v>
      </c>
      <c r="E4120" t="s">
        <v>156</v>
      </c>
      <c r="F4120">
        <v>7145666</v>
      </c>
      <c r="G4120" s="9">
        <v>0</v>
      </c>
      <c r="H4120">
        <v>7145666</v>
      </c>
      <c r="I4120" t="s">
        <v>493</v>
      </c>
      <c r="J4120" t="s">
        <v>151</v>
      </c>
      <c r="K4120">
        <v>6262060</v>
      </c>
      <c r="L4120" t="s">
        <v>491</v>
      </c>
      <c r="M4120" t="s">
        <v>151</v>
      </c>
      <c r="N4120" t="s">
        <v>151</v>
      </c>
      <c r="O4120" t="s">
        <v>151</v>
      </c>
      <c r="P4120">
        <v>14031395</v>
      </c>
      <c r="Q4120" t="s">
        <v>737</v>
      </c>
      <c r="R4120">
        <v>40097171</v>
      </c>
      <c r="S4120" t="s">
        <v>151</v>
      </c>
      <c r="T4120" t="s">
        <v>151</v>
      </c>
      <c r="U4120">
        <v>0</v>
      </c>
      <c r="V4120" t="s">
        <v>163</v>
      </c>
      <c r="W4120" s="2">
        <v>45259</v>
      </c>
      <c r="X4120">
        <v>-4684.71</v>
      </c>
      <c r="Y4120">
        <v>-4684.71</v>
      </c>
      <c r="Z4120" t="s">
        <v>494</v>
      </c>
      <c r="AA4120" t="s">
        <v>152</v>
      </c>
      <c r="AB4120" t="s">
        <v>450</v>
      </c>
    </row>
    <row r="4121" spans="1:28">
      <c r="A4121" t="s">
        <v>755</v>
      </c>
      <c r="B4121" t="s">
        <v>756</v>
      </c>
      <c r="C4121">
        <v>11</v>
      </c>
      <c r="D4121">
        <v>2023</v>
      </c>
      <c r="E4121" t="s">
        <v>156</v>
      </c>
      <c r="F4121">
        <v>7145666</v>
      </c>
      <c r="G4121" s="9">
        <v>0</v>
      </c>
      <c r="H4121">
        <v>7145666</v>
      </c>
      <c r="I4121" t="s">
        <v>493</v>
      </c>
      <c r="J4121" t="s">
        <v>151</v>
      </c>
      <c r="K4121">
        <v>6261060</v>
      </c>
      <c r="L4121" t="s">
        <v>490</v>
      </c>
      <c r="M4121" t="s">
        <v>151</v>
      </c>
      <c r="N4121" t="s">
        <v>151</v>
      </c>
      <c r="O4121" t="s">
        <v>151</v>
      </c>
      <c r="P4121">
        <v>14031395</v>
      </c>
      <c r="Q4121" t="s">
        <v>737</v>
      </c>
      <c r="R4121">
        <v>40097171</v>
      </c>
      <c r="S4121" t="s">
        <v>151</v>
      </c>
      <c r="T4121" t="s">
        <v>151</v>
      </c>
      <c r="U4121">
        <v>0</v>
      </c>
      <c r="V4121" t="s">
        <v>163</v>
      </c>
      <c r="W4121" s="2">
        <v>45259</v>
      </c>
      <c r="X4121">
        <v>-375.67</v>
      </c>
      <c r="Y4121">
        <v>-375.67</v>
      </c>
      <c r="Z4121" t="s">
        <v>494</v>
      </c>
      <c r="AA4121" t="s">
        <v>152</v>
      </c>
      <c r="AB4121" t="s">
        <v>450</v>
      </c>
    </row>
    <row r="4122" spans="1:28">
      <c r="A4122" t="s">
        <v>755</v>
      </c>
      <c r="B4122" t="s">
        <v>756</v>
      </c>
      <c r="C4122">
        <v>11</v>
      </c>
      <c r="D4122">
        <v>2023</v>
      </c>
      <c r="E4122" t="s">
        <v>156</v>
      </c>
      <c r="F4122">
        <v>7145666</v>
      </c>
      <c r="G4122" s="9">
        <v>0</v>
      </c>
      <c r="H4122">
        <v>7145666</v>
      </c>
      <c r="I4122" t="s">
        <v>493</v>
      </c>
      <c r="J4122" t="s">
        <v>151</v>
      </c>
      <c r="K4122">
        <v>6262060</v>
      </c>
      <c r="L4122" t="s">
        <v>491</v>
      </c>
      <c r="M4122" t="s">
        <v>151</v>
      </c>
      <c r="N4122" t="s">
        <v>151</v>
      </c>
      <c r="O4122" t="s">
        <v>151</v>
      </c>
      <c r="P4122">
        <v>14031375</v>
      </c>
      <c r="Q4122" t="s">
        <v>737</v>
      </c>
      <c r="R4122">
        <v>40094116</v>
      </c>
      <c r="S4122" t="s">
        <v>151</v>
      </c>
      <c r="T4122" t="s">
        <v>151</v>
      </c>
      <c r="U4122">
        <v>0</v>
      </c>
      <c r="V4122" t="s">
        <v>163</v>
      </c>
      <c r="W4122" s="2">
        <v>45231</v>
      </c>
      <c r="X4122">
        <v>4684.71</v>
      </c>
      <c r="Y4122">
        <v>4684.71</v>
      </c>
      <c r="Z4122" t="s">
        <v>494</v>
      </c>
      <c r="AA4122" t="s">
        <v>152</v>
      </c>
      <c r="AB4122" t="s">
        <v>450</v>
      </c>
    </row>
    <row r="4123" spans="1:28">
      <c r="A4123" t="s">
        <v>755</v>
      </c>
      <c r="B4123" t="s">
        <v>756</v>
      </c>
      <c r="C4123">
        <v>11</v>
      </c>
      <c r="D4123">
        <v>2023</v>
      </c>
      <c r="E4123" t="s">
        <v>156</v>
      </c>
      <c r="F4123">
        <v>7145666</v>
      </c>
      <c r="G4123" s="9">
        <v>0</v>
      </c>
      <c r="H4123">
        <v>7145666</v>
      </c>
      <c r="I4123" t="s">
        <v>493</v>
      </c>
      <c r="J4123" t="s">
        <v>151</v>
      </c>
      <c r="K4123">
        <v>6261060</v>
      </c>
      <c r="L4123" t="s">
        <v>490</v>
      </c>
      <c r="M4123" t="s">
        <v>151</v>
      </c>
      <c r="N4123" t="s">
        <v>151</v>
      </c>
      <c r="O4123" t="s">
        <v>151</v>
      </c>
      <c r="P4123">
        <v>14031375</v>
      </c>
      <c r="Q4123" t="s">
        <v>737</v>
      </c>
      <c r="R4123">
        <v>40094116</v>
      </c>
      <c r="S4123" t="s">
        <v>151</v>
      </c>
      <c r="T4123" t="s">
        <v>151</v>
      </c>
      <c r="U4123">
        <v>0</v>
      </c>
      <c r="V4123" t="s">
        <v>163</v>
      </c>
      <c r="W4123" s="2">
        <v>45231</v>
      </c>
      <c r="X4123">
        <v>375.67</v>
      </c>
      <c r="Y4123">
        <v>375.67</v>
      </c>
      <c r="Z4123" t="s">
        <v>494</v>
      </c>
      <c r="AA4123" t="s">
        <v>152</v>
      </c>
      <c r="AB4123" t="s">
        <v>450</v>
      </c>
    </row>
    <row r="4124" spans="1:28">
      <c r="A4124" t="s">
        <v>759</v>
      </c>
      <c r="B4124" t="s">
        <v>760</v>
      </c>
      <c r="C4124">
        <v>8</v>
      </c>
      <c r="D4124">
        <v>2023</v>
      </c>
      <c r="E4124" t="s">
        <v>153</v>
      </c>
      <c r="F4124">
        <v>2652307</v>
      </c>
      <c r="G4124" s="9">
        <v>0</v>
      </c>
      <c r="H4124">
        <v>200543290</v>
      </c>
      <c r="I4124" t="s">
        <v>707</v>
      </c>
      <c r="J4124" t="s">
        <v>151</v>
      </c>
      <c r="K4124">
        <v>6110020</v>
      </c>
      <c r="L4124" t="s">
        <v>76</v>
      </c>
      <c r="M4124" t="s">
        <v>151</v>
      </c>
      <c r="N4124" t="s">
        <v>151</v>
      </c>
      <c r="O4124" t="s">
        <v>151</v>
      </c>
      <c r="P4124">
        <v>22040022</v>
      </c>
      <c r="Q4124" t="s">
        <v>151</v>
      </c>
      <c r="R4124">
        <v>225291522</v>
      </c>
      <c r="S4124" t="s">
        <v>151</v>
      </c>
      <c r="T4124" t="s">
        <v>151</v>
      </c>
      <c r="U4124">
        <v>-2.3E-2</v>
      </c>
      <c r="V4124" t="s">
        <v>163</v>
      </c>
      <c r="W4124" s="2">
        <v>45169</v>
      </c>
      <c r="X4124">
        <v>-1.41</v>
      </c>
      <c r="Y4124">
        <v>-1.41</v>
      </c>
      <c r="Z4124" t="s">
        <v>494</v>
      </c>
      <c r="AA4124" t="s">
        <v>152</v>
      </c>
      <c r="AB4124" t="s">
        <v>450</v>
      </c>
    </row>
    <row r="4125" spans="1:28">
      <c r="A4125" t="s">
        <v>759</v>
      </c>
      <c r="B4125" t="s">
        <v>760</v>
      </c>
      <c r="C4125">
        <v>7</v>
      </c>
      <c r="D4125">
        <v>2023</v>
      </c>
      <c r="E4125" t="s">
        <v>153</v>
      </c>
      <c r="F4125">
        <v>2652307</v>
      </c>
      <c r="G4125" s="9">
        <v>0</v>
      </c>
      <c r="H4125">
        <v>200543290</v>
      </c>
      <c r="I4125" t="s">
        <v>707</v>
      </c>
      <c r="J4125" t="s">
        <v>151</v>
      </c>
      <c r="K4125">
        <v>6110020</v>
      </c>
      <c r="L4125" t="s">
        <v>76</v>
      </c>
      <c r="M4125" t="s">
        <v>151</v>
      </c>
      <c r="N4125" t="s">
        <v>151</v>
      </c>
      <c r="O4125" t="s">
        <v>151</v>
      </c>
      <c r="P4125">
        <v>21877452</v>
      </c>
      <c r="Q4125" t="s">
        <v>151</v>
      </c>
      <c r="R4125">
        <v>225105560</v>
      </c>
      <c r="S4125" t="s">
        <v>151</v>
      </c>
      <c r="T4125" t="s">
        <v>151</v>
      </c>
      <c r="U4125">
        <v>0.10299999999999999</v>
      </c>
      <c r="V4125" t="s">
        <v>163</v>
      </c>
      <c r="W4125" s="2">
        <v>45138</v>
      </c>
      <c r="X4125">
        <v>6.11</v>
      </c>
      <c r="Y4125">
        <v>6.11</v>
      </c>
      <c r="Z4125" t="s">
        <v>494</v>
      </c>
      <c r="AA4125" t="s">
        <v>152</v>
      </c>
      <c r="AB4125" t="s">
        <v>450</v>
      </c>
    </row>
    <row r="4126" spans="1:28">
      <c r="A4126" t="s">
        <v>759</v>
      </c>
      <c r="B4126" t="s">
        <v>760</v>
      </c>
      <c r="C4126">
        <v>6</v>
      </c>
      <c r="D4126">
        <v>2023</v>
      </c>
      <c r="E4126" t="s">
        <v>153</v>
      </c>
      <c r="F4126">
        <v>2652307</v>
      </c>
      <c r="G4126" s="9">
        <v>0</v>
      </c>
      <c r="H4126">
        <v>200543290</v>
      </c>
      <c r="I4126" t="s">
        <v>707</v>
      </c>
      <c r="J4126" t="s">
        <v>151</v>
      </c>
      <c r="K4126">
        <v>6110020</v>
      </c>
      <c r="L4126" t="s">
        <v>76</v>
      </c>
      <c r="M4126" t="s">
        <v>151</v>
      </c>
      <c r="N4126" t="s">
        <v>151</v>
      </c>
      <c r="O4126" t="s">
        <v>151</v>
      </c>
      <c r="P4126">
        <v>21697308</v>
      </c>
      <c r="Q4126" t="s">
        <v>151</v>
      </c>
      <c r="R4126">
        <v>224891507</v>
      </c>
      <c r="S4126" t="s">
        <v>151</v>
      </c>
      <c r="T4126" t="s">
        <v>151</v>
      </c>
      <c r="U4126">
        <v>0.08</v>
      </c>
      <c r="V4126" t="s">
        <v>163</v>
      </c>
      <c r="W4126" s="2">
        <v>45107</v>
      </c>
      <c r="X4126">
        <v>4.38</v>
      </c>
      <c r="Y4126">
        <v>4.38</v>
      </c>
      <c r="Z4126" t="s">
        <v>494</v>
      </c>
      <c r="AA4126" t="s">
        <v>152</v>
      </c>
      <c r="AB4126" t="s">
        <v>450</v>
      </c>
    </row>
    <row r="4127" spans="1:28">
      <c r="A4127" t="s">
        <v>759</v>
      </c>
      <c r="B4127" t="s">
        <v>760</v>
      </c>
      <c r="C4127">
        <v>4</v>
      </c>
      <c r="D4127">
        <v>2023</v>
      </c>
      <c r="E4127" t="s">
        <v>153</v>
      </c>
      <c r="F4127">
        <v>2652307</v>
      </c>
      <c r="G4127" s="9">
        <v>0</v>
      </c>
      <c r="H4127">
        <v>200543290</v>
      </c>
      <c r="I4127" t="s">
        <v>707</v>
      </c>
      <c r="J4127" t="s">
        <v>151</v>
      </c>
      <c r="K4127">
        <v>6110020</v>
      </c>
      <c r="L4127" t="s">
        <v>76</v>
      </c>
      <c r="M4127" t="s">
        <v>151</v>
      </c>
      <c r="N4127" t="s">
        <v>151</v>
      </c>
      <c r="O4127" t="s">
        <v>151</v>
      </c>
      <c r="P4127">
        <v>21373740</v>
      </c>
      <c r="Q4127" t="s">
        <v>151</v>
      </c>
      <c r="R4127">
        <v>224519544</v>
      </c>
      <c r="S4127" t="s">
        <v>151</v>
      </c>
      <c r="T4127" t="s">
        <v>151</v>
      </c>
      <c r="U4127">
        <v>-0.08</v>
      </c>
      <c r="V4127" t="s">
        <v>163</v>
      </c>
      <c r="W4127" s="2">
        <v>45046</v>
      </c>
      <c r="X4127">
        <v>-4.95</v>
      </c>
      <c r="Y4127">
        <v>-4.95</v>
      </c>
      <c r="Z4127" t="s">
        <v>494</v>
      </c>
      <c r="AA4127" t="s">
        <v>152</v>
      </c>
      <c r="AB4127" t="s">
        <v>450</v>
      </c>
    </row>
    <row r="4128" spans="1:28">
      <c r="A4128" t="s">
        <v>759</v>
      </c>
      <c r="B4128" t="s">
        <v>760</v>
      </c>
      <c r="C4128">
        <v>3</v>
      </c>
      <c r="D4128">
        <v>2023</v>
      </c>
      <c r="E4128" t="s">
        <v>153</v>
      </c>
      <c r="F4128">
        <v>2652307</v>
      </c>
      <c r="G4128" s="9">
        <v>0</v>
      </c>
      <c r="H4128">
        <v>200543290</v>
      </c>
      <c r="I4128" t="s">
        <v>707</v>
      </c>
      <c r="J4128" t="s">
        <v>151</v>
      </c>
      <c r="K4128">
        <v>6110020</v>
      </c>
      <c r="L4128" t="s">
        <v>76</v>
      </c>
      <c r="M4128" t="s">
        <v>151</v>
      </c>
      <c r="N4128" t="s">
        <v>151</v>
      </c>
      <c r="O4128" t="s">
        <v>151</v>
      </c>
      <c r="P4128">
        <v>21210172</v>
      </c>
      <c r="Q4128" t="s">
        <v>151</v>
      </c>
      <c r="R4128">
        <v>224333575</v>
      </c>
      <c r="S4128" t="s">
        <v>151</v>
      </c>
      <c r="T4128" t="s">
        <v>151</v>
      </c>
      <c r="U4128">
        <v>0.16</v>
      </c>
      <c r="V4128" t="s">
        <v>163</v>
      </c>
      <c r="W4128" s="2">
        <v>45016</v>
      </c>
      <c r="X4128">
        <v>9.9</v>
      </c>
      <c r="Y4128">
        <v>9.9</v>
      </c>
      <c r="Z4128" t="s">
        <v>494</v>
      </c>
      <c r="AA4128" t="s">
        <v>152</v>
      </c>
      <c r="AB4128" t="s">
        <v>450</v>
      </c>
    </row>
    <row r="4129" spans="1:28">
      <c r="A4129" t="s">
        <v>761</v>
      </c>
      <c r="B4129" t="s">
        <v>762</v>
      </c>
      <c r="C4129">
        <v>8</v>
      </c>
      <c r="D4129">
        <v>2023</v>
      </c>
      <c r="E4129" t="s">
        <v>156</v>
      </c>
      <c r="F4129">
        <v>7145666</v>
      </c>
      <c r="G4129" s="9">
        <v>0</v>
      </c>
      <c r="H4129">
        <v>7145666</v>
      </c>
      <c r="I4129" t="s">
        <v>493</v>
      </c>
      <c r="J4129" t="s">
        <v>151</v>
      </c>
      <c r="K4129">
        <v>6110120</v>
      </c>
      <c r="L4129" t="s">
        <v>101</v>
      </c>
      <c r="M4129" t="s">
        <v>151</v>
      </c>
      <c r="N4129" t="s">
        <v>151</v>
      </c>
      <c r="O4129" t="s">
        <v>151</v>
      </c>
      <c r="P4129">
        <v>13110261</v>
      </c>
      <c r="Q4129" t="s">
        <v>165</v>
      </c>
      <c r="R4129">
        <v>39504518</v>
      </c>
      <c r="S4129" t="s">
        <v>151</v>
      </c>
      <c r="T4129" t="s">
        <v>151</v>
      </c>
      <c r="U4129">
        <v>1</v>
      </c>
      <c r="V4129" t="s">
        <v>163</v>
      </c>
      <c r="W4129" s="2">
        <v>45147</v>
      </c>
      <c r="X4129">
        <v>98.85</v>
      </c>
      <c r="Y4129">
        <v>98.85</v>
      </c>
      <c r="Z4129" t="s">
        <v>494</v>
      </c>
      <c r="AA4129" t="s">
        <v>152</v>
      </c>
      <c r="AB4129" t="s">
        <v>450</v>
      </c>
    </row>
    <row r="4130" spans="1:28">
      <c r="A4130" t="s">
        <v>761</v>
      </c>
      <c r="B4130" t="s">
        <v>762</v>
      </c>
      <c r="C4130">
        <v>8</v>
      </c>
      <c r="D4130">
        <v>2023</v>
      </c>
      <c r="E4130" t="s">
        <v>156</v>
      </c>
      <c r="F4130">
        <v>7145666</v>
      </c>
      <c r="G4130" s="9">
        <v>0</v>
      </c>
      <c r="H4130">
        <v>7145666</v>
      </c>
      <c r="I4130" t="s">
        <v>493</v>
      </c>
      <c r="J4130" t="s">
        <v>151</v>
      </c>
      <c r="K4130">
        <v>6110110</v>
      </c>
      <c r="L4130" t="s">
        <v>84</v>
      </c>
      <c r="M4130" t="s">
        <v>151</v>
      </c>
      <c r="N4130" t="s">
        <v>151</v>
      </c>
      <c r="O4130" t="s">
        <v>151</v>
      </c>
      <c r="P4130">
        <v>13110261</v>
      </c>
      <c r="Q4130" t="s">
        <v>165</v>
      </c>
      <c r="R4130">
        <v>39504518</v>
      </c>
      <c r="S4130" t="s">
        <v>151</v>
      </c>
      <c r="T4130" t="s">
        <v>151</v>
      </c>
      <c r="U4130">
        <v>8</v>
      </c>
      <c r="V4130" t="s">
        <v>163</v>
      </c>
      <c r="W4130" s="2">
        <v>45147</v>
      </c>
      <c r="X4130">
        <v>527.20000000000005</v>
      </c>
      <c r="Y4130">
        <v>527.20000000000005</v>
      </c>
      <c r="Z4130" t="s">
        <v>494</v>
      </c>
      <c r="AA4130" t="s">
        <v>152</v>
      </c>
      <c r="AB4130" t="s">
        <v>450</v>
      </c>
    </row>
    <row r="4131" spans="1:28">
      <c r="A4131" t="s">
        <v>763</v>
      </c>
      <c r="B4131" t="s">
        <v>764</v>
      </c>
      <c r="C4131">
        <v>11</v>
      </c>
      <c r="D4131">
        <v>2023</v>
      </c>
      <c r="E4131" t="s">
        <v>156</v>
      </c>
      <c r="F4131">
        <v>7145666</v>
      </c>
      <c r="G4131" s="9">
        <v>0</v>
      </c>
      <c r="H4131">
        <v>7145666</v>
      </c>
      <c r="I4131" t="s">
        <v>493</v>
      </c>
      <c r="J4131" t="s">
        <v>151</v>
      </c>
      <c r="K4131">
        <v>6110110</v>
      </c>
      <c r="L4131" t="s">
        <v>84</v>
      </c>
      <c r="M4131" t="s">
        <v>151</v>
      </c>
      <c r="N4131" t="s">
        <v>151</v>
      </c>
      <c r="O4131" t="s">
        <v>151</v>
      </c>
      <c r="P4131">
        <v>13111194</v>
      </c>
      <c r="Q4131" t="s">
        <v>165</v>
      </c>
      <c r="R4131">
        <v>40071486</v>
      </c>
      <c r="S4131" t="s">
        <v>151</v>
      </c>
      <c r="T4131" t="s">
        <v>151</v>
      </c>
      <c r="U4131">
        <v>8</v>
      </c>
      <c r="V4131" t="s">
        <v>163</v>
      </c>
      <c r="W4131" s="2">
        <v>45245</v>
      </c>
      <c r="X4131">
        <v>533.84</v>
      </c>
      <c r="Y4131">
        <v>533.84</v>
      </c>
      <c r="Z4131" t="s">
        <v>494</v>
      </c>
      <c r="AA4131" t="s">
        <v>152</v>
      </c>
      <c r="AB4131" t="s">
        <v>450</v>
      </c>
    </row>
    <row r="4132" spans="1:28">
      <c r="A4132" t="s">
        <v>765</v>
      </c>
      <c r="B4132" t="s">
        <v>766</v>
      </c>
      <c r="C4132">
        <v>10</v>
      </c>
      <c r="D4132">
        <v>2023</v>
      </c>
      <c r="E4132" t="s">
        <v>156</v>
      </c>
      <c r="F4132">
        <v>2135416</v>
      </c>
      <c r="G4132" s="9">
        <v>0</v>
      </c>
      <c r="H4132">
        <v>200533681</v>
      </c>
      <c r="I4132" t="s">
        <v>701</v>
      </c>
      <c r="J4132" t="s">
        <v>151</v>
      </c>
      <c r="K4132">
        <v>6220006</v>
      </c>
      <c r="L4132" t="s">
        <v>103</v>
      </c>
      <c r="M4132" t="s">
        <v>151</v>
      </c>
      <c r="N4132" t="s">
        <v>151</v>
      </c>
      <c r="O4132" t="s">
        <v>151</v>
      </c>
      <c r="P4132">
        <v>10810383</v>
      </c>
      <c r="Q4132" t="s">
        <v>178</v>
      </c>
      <c r="R4132">
        <v>39935000</v>
      </c>
      <c r="S4132" t="s">
        <v>151</v>
      </c>
      <c r="T4132" t="s">
        <v>151</v>
      </c>
      <c r="U4132">
        <v>0</v>
      </c>
      <c r="V4132" t="s">
        <v>151</v>
      </c>
      <c r="W4132" s="2">
        <v>45230</v>
      </c>
      <c r="X4132">
        <v>-12353.73</v>
      </c>
      <c r="Y4132">
        <v>-12353.73</v>
      </c>
      <c r="Z4132" t="s">
        <v>494</v>
      </c>
      <c r="AA4132" t="s">
        <v>152</v>
      </c>
      <c r="AB4132" t="s">
        <v>450</v>
      </c>
    </row>
    <row r="4133" spans="1:28">
      <c r="A4133" t="s">
        <v>181</v>
      </c>
      <c r="B4133" t="s">
        <v>182</v>
      </c>
      <c r="C4133">
        <v>4</v>
      </c>
      <c r="D4133">
        <v>2023</v>
      </c>
      <c r="E4133" t="s">
        <v>153</v>
      </c>
      <c r="F4133">
        <v>4312665</v>
      </c>
      <c r="G4133" s="9">
        <v>530000302351</v>
      </c>
      <c r="H4133">
        <v>910004377016</v>
      </c>
      <c r="I4133" t="s">
        <v>555</v>
      </c>
      <c r="J4133" t="s">
        <v>151</v>
      </c>
      <c r="K4133">
        <v>6340000</v>
      </c>
      <c r="L4133" t="s">
        <v>4</v>
      </c>
      <c r="M4133" t="s">
        <v>151</v>
      </c>
      <c r="N4133" t="s">
        <v>151</v>
      </c>
      <c r="O4133" t="s">
        <v>151</v>
      </c>
      <c r="P4133">
        <v>21404147</v>
      </c>
      <c r="Q4133" t="s">
        <v>151</v>
      </c>
      <c r="R4133">
        <v>224625912</v>
      </c>
      <c r="S4133" t="s">
        <v>151</v>
      </c>
      <c r="T4133" t="s">
        <v>151</v>
      </c>
      <c r="U4133">
        <v>0</v>
      </c>
      <c r="V4133" t="s">
        <v>151</v>
      </c>
      <c r="W4133" s="2">
        <v>45046</v>
      </c>
      <c r="X4133">
        <v>-4.2</v>
      </c>
      <c r="Y4133">
        <v>-4.2</v>
      </c>
      <c r="Z4133" t="s">
        <v>494</v>
      </c>
      <c r="AA4133" t="s">
        <v>152</v>
      </c>
      <c r="AB4133" t="s">
        <v>450</v>
      </c>
    </row>
    <row r="4134" spans="1:28">
      <c r="A4134" t="s">
        <v>181</v>
      </c>
      <c r="B4134" t="s">
        <v>182</v>
      </c>
      <c r="C4134">
        <v>3</v>
      </c>
      <c r="D4134">
        <v>2023</v>
      </c>
      <c r="E4134" t="s">
        <v>153</v>
      </c>
      <c r="F4134">
        <v>4312665</v>
      </c>
      <c r="G4134" s="9">
        <v>530000302351</v>
      </c>
      <c r="H4134">
        <v>910004377016</v>
      </c>
      <c r="I4134" t="s">
        <v>555</v>
      </c>
      <c r="J4134" t="s">
        <v>151</v>
      </c>
      <c r="K4134">
        <v>6340000</v>
      </c>
      <c r="L4134" t="s">
        <v>4</v>
      </c>
      <c r="M4134" t="s">
        <v>151</v>
      </c>
      <c r="N4134" t="s">
        <v>151</v>
      </c>
      <c r="O4134" t="s">
        <v>151</v>
      </c>
      <c r="P4134">
        <v>21242261</v>
      </c>
      <c r="Q4134" t="s">
        <v>151</v>
      </c>
      <c r="R4134">
        <v>224442023</v>
      </c>
      <c r="S4134" t="s">
        <v>151</v>
      </c>
      <c r="T4134" t="s">
        <v>151</v>
      </c>
      <c r="U4134">
        <v>0</v>
      </c>
      <c r="V4134" t="s">
        <v>151</v>
      </c>
      <c r="W4134" s="2">
        <v>45016</v>
      </c>
      <c r="X4134">
        <v>-3.95</v>
      </c>
      <c r="Y4134">
        <v>-3.95</v>
      </c>
      <c r="Z4134" t="s">
        <v>494</v>
      </c>
      <c r="AA4134" t="s">
        <v>152</v>
      </c>
      <c r="AB4134" t="s">
        <v>450</v>
      </c>
    </row>
    <row r="4135" spans="1:28">
      <c r="A4135" t="s">
        <v>181</v>
      </c>
      <c r="B4135" t="s">
        <v>182</v>
      </c>
      <c r="C4135">
        <v>2</v>
      </c>
      <c r="D4135">
        <v>2023</v>
      </c>
      <c r="E4135" t="s">
        <v>153</v>
      </c>
      <c r="F4135">
        <v>4312665</v>
      </c>
      <c r="G4135" s="9">
        <v>530000302351</v>
      </c>
      <c r="H4135">
        <v>910004377016</v>
      </c>
      <c r="I4135" t="s">
        <v>555</v>
      </c>
      <c r="J4135" t="s">
        <v>151</v>
      </c>
      <c r="K4135">
        <v>6340000</v>
      </c>
      <c r="L4135" t="s">
        <v>4</v>
      </c>
      <c r="M4135" t="s">
        <v>151</v>
      </c>
      <c r="N4135" t="s">
        <v>151</v>
      </c>
      <c r="O4135" t="s">
        <v>151</v>
      </c>
      <c r="P4135">
        <v>21138351</v>
      </c>
      <c r="Q4135" t="s">
        <v>151</v>
      </c>
      <c r="R4135">
        <v>224308806</v>
      </c>
      <c r="S4135" t="s">
        <v>151</v>
      </c>
      <c r="T4135" t="s">
        <v>151</v>
      </c>
      <c r="U4135">
        <v>0</v>
      </c>
      <c r="V4135" t="s">
        <v>151</v>
      </c>
      <c r="W4135" s="2">
        <v>44985</v>
      </c>
      <c r="X4135">
        <v>-2.36</v>
      </c>
      <c r="Y4135">
        <v>-2.36</v>
      </c>
      <c r="Z4135" t="s">
        <v>494</v>
      </c>
      <c r="AA4135" t="s">
        <v>152</v>
      </c>
      <c r="AB4135" t="s">
        <v>450</v>
      </c>
    </row>
    <row r="4136" spans="1:28">
      <c r="A4136" t="s">
        <v>181</v>
      </c>
      <c r="B4136" t="s">
        <v>182</v>
      </c>
      <c r="C4136">
        <v>8</v>
      </c>
      <c r="D4136">
        <v>2023</v>
      </c>
      <c r="E4136" t="s">
        <v>153</v>
      </c>
      <c r="F4136">
        <v>4312623</v>
      </c>
      <c r="G4136" s="9">
        <v>530000297416</v>
      </c>
      <c r="H4136">
        <v>910004299538</v>
      </c>
      <c r="I4136" t="s">
        <v>559</v>
      </c>
      <c r="J4136" t="s">
        <v>151</v>
      </c>
      <c r="K4136">
        <v>6340000</v>
      </c>
      <c r="L4136" t="s">
        <v>4</v>
      </c>
      <c r="M4136" t="s">
        <v>151</v>
      </c>
      <c r="N4136" t="s">
        <v>151</v>
      </c>
      <c r="O4136" t="s">
        <v>151</v>
      </c>
      <c r="P4136">
        <v>22068783</v>
      </c>
      <c r="Q4136" t="s">
        <v>151</v>
      </c>
      <c r="R4136">
        <v>225405229</v>
      </c>
      <c r="S4136" t="s">
        <v>151</v>
      </c>
      <c r="T4136" t="s">
        <v>151</v>
      </c>
      <c r="U4136">
        <v>0</v>
      </c>
      <c r="V4136" t="s">
        <v>151</v>
      </c>
      <c r="W4136" s="2">
        <v>45169</v>
      </c>
      <c r="X4136">
        <v>-0.6</v>
      </c>
      <c r="Y4136">
        <v>-0.6</v>
      </c>
      <c r="Z4136" t="s">
        <v>494</v>
      </c>
      <c r="AA4136" t="s">
        <v>152</v>
      </c>
      <c r="AB4136" t="s">
        <v>450</v>
      </c>
    </row>
    <row r="4137" spans="1:28">
      <c r="A4137" t="s">
        <v>181</v>
      </c>
      <c r="B4137" t="s">
        <v>182</v>
      </c>
      <c r="C4137">
        <v>4</v>
      </c>
      <c r="D4137">
        <v>2023</v>
      </c>
      <c r="E4137" t="s">
        <v>153</v>
      </c>
      <c r="F4137">
        <v>4312603</v>
      </c>
      <c r="G4137" s="9">
        <v>530000297540</v>
      </c>
      <c r="H4137">
        <v>910004302008</v>
      </c>
      <c r="I4137" t="s">
        <v>560</v>
      </c>
      <c r="J4137" t="s">
        <v>151</v>
      </c>
      <c r="K4137">
        <v>6340000</v>
      </c>
      <c r="L4137" t="s">
        <v>4</v>
      </c>
      <c r="M4137" t="s">
        <v>151</v>
      </c>
      <c r="N4137" t="s">
        <v>151</v>
      </c>
      <c r="O4137" t="s">
        <v>151</v>
      </c>
      <c r="P4137">
        <v>21402225</v>
      </c>
      <c r="Q4137" t="s">
        <v>151</v>
      </c>
      <c r="R4137">
        <v>224623954</v>
      </c>
      <c r="S4137" t="s">
        <v>151</v>
      </c>
      <c r="T4137" t="s">
        <v>151</v>
      </c>
      <c r="U4137">
        <v>0</v>
      </c>
      <c r="V4137" t="s">
        <v>151</v>
      </c>
      <c r="W4137" s="2">
        <v>45046</v>
      </c>
      <c r="X4137">
        <v>-3.6</v>
      </c>
      <c r="Y4137">
        <v>-3.6</v>
      </c>
      <c r="Z4137" t="s">
        <v>494</v>
      </c>
      <c r="AA4137" t="s">
        <v>152</v>
      </c>
      <c r="AB4137" t="s">
        <v>450</v>
      </c>
    </row>
    <row r="4138" spans="1:28">
      <c r="A4138" t="s">
        <v>181</v>
      </c>
      <c r="B4138" t="s">
        <v>182</v>
      </c>
      <c r="C4138">
        <v>3</v>
      </c>
      <c r="D4138">
        <v>2023</v>
      </c>
      <c r="E4138" t="s">
        <v>153</v>
      </c>
      <c r="F4138">
        <v>4312603</v>
      </c>
      <c r="G4138" s="9">
        <v>530000297540</v>
      </c>
      <c r="H4138">
        <v>910004302008</v>
      </c>
      <c r="I4138" t="s">
        <v>560</v>
      </c>
      <c r="J4138" t="s">
        <v>151</v>
      </c>
      <c r="K4138">
        <v>6340000</v>
      </c>
      <c r="L4138" t="s">
        <v>4</v>
      </c>
      <c r="M4138" t="s">
        <v>151</v>
      </c>
      <c r="N4138" t="s">
        <v>151</v>
      </c>
      <c r="O4138" t="s">
        <v>151</v>
      </c>
      <c r="P4138">
        <v>21240569</v>
      </c>
      <c r="Q4138" t="s">
        <v>151</v>
      </c>
      <c r="R4138">
        <v>224439913</v>
      </c>
      <c r="S4138" t="s">
        <v>151</v>
      </c>
      <c r="T4138" t="s">
        <v>151</v>
      </c>
      <c r="U4138">
        <v>0</v>
      </c>
      <c r="V4138" t="s">
        <v>151</v>
      </c>
      <c r="W4138" s="2">
        <v>45016</v>
      </c>
      <c r="X4138">
        <v>-1.26</v>
      </c>
      <c r="Y4138">
        <v>-1.26</v>
      </c>
      <c r="Z4138" t="s">
        <v>494</v>
      </c>
      <c r="AA4138" t="s">
        <v>152</v>
      </c>
      <c r="AB4138" t="s">
        <v>450</v>
      </c>
    </row>
    <row r="4139" spans="1:28">
      <c r="A4139" t="s">
        <v>181</v>
      </c>
      <c r="B4139" t="s">
        <v>182</v>
      </c>
      <c r="C4139">
        <v>4</v>
      </c>
      <c r="D4139">
        <v>2023</v>
      </c>
      <c r="E4139" t="s">
        <v>153</v>
      </c>
      <c r="F4139">
        <v>4312603</v>
      </c>
      <c r="G4139" s="9">
        <v>530000297540</v>
      </c>
      <c r="H4139">
        <v>910004301993</v>
      </c>
      <c r="I4139" t="s">
        <v>560</v>
      </c>
      <c r="J4139" t="s">
        <v>151</v>
      </c>
      <c r="K4139">
        <v>6340000</v>
      </c>
      <c r="L4139" t="s">
        <v>4</v>
      </c>
      <c r="M4139" t="s">
        <v>151</v>
      </c>
      <c r="N4139" t="s">
        <v>151</v>
      </c>
      <c r="O4139" t="s">
        <v>151</v>
      </c>
      <c r="P4139">
        <v>21402213</v>
      </c>
      <c r="Q4139" t="s">
        <v>151</v>
      </c>
      <c r="R4139">
        <v>224623942</v>
      </c>
      <c r="S4139" t="s">
        <v>151</v>
      </c>
      <c r="T4139" t="s">
        <v>151</v>
      </c>
      <c r="U4139">
        <v>0</v>
      </c>
      <c r="V4139" t="s">
        <v>151</v>
      </c>
      <c r="W4139" s="2">
        <v>45046</v>
      </c>
      <c r="X4139">
        <v>-8.01</v>
      </c>
      <c r="Y4139">
        <v>-8.01</v>
      </c>
      <c r="Z4139" t="s">
        <v>494</v>
      </c>
      <c r="AA4139" t="s">
        <v>152</v>
      </c>
      <c r="AB4139" t="s">
        <v>450</v>
      </c>
    </row>
    <row r="4140" spans="1:28">
      <c r="A4140" t="s">
        <v>181</v>
      </c>
      <c r="B4140" t="s">
        <v>182</v>
      </c>
      <c r="C4140">
        <v>3</v>
      </c>
      <c r="D4140">
        <v>2023</v>
      </c>
      <c r="E4140" t="s">
        <v>153</v>
      </c>
      <c r="F4140">
        <v>4312603</v>
      </c>
      <c r="G4140" s="9">
        <v>530000297540</v>
      </c>
      <c r="H4140">
        <v>910004301993</v>
      </c>
      <c r="I4140" t="s">
        <v>560</v>
      </c>
      <c r="J4140" t="s">
        <v>151</v>
      </c>
      <c r="K4140">
        <v>6340000</v>
      </c>
      <c r="L4140" t="s">
        <v>4</v>
      </c>
      <c r="M4140" t="s">
        <v>151</v>
      </c>
      <c r="N4140" t="s">
        <v>151</v>
      </c>
      <c r="O4140" t="s">
        <v>151</v>
      </c>
      <c r="P4140">
        <v>21240557</v>
      </c>
      <c r="Q4140" t="s">
        <v>151</v>
      </c>
      <c r="R4140">
        <v>224439901</v>
      </c>
      <c r="S4140" t="s">
        <v>151</v>
      </c>
      <c r="T4140" t="s">
        <v>151</v>
      </c>
      <c r="U4140">
        <v>0</v>
      </c>
      <c r="V4140" t="s">
        <v>151</v>
      </c>
      <c r="W4140" s="2">
        <v>45016</v>
      </c>
      <c r="X4140">
        <v>-2.81</v>
      </c>
      <c r="Y4140">
        <v>-2.81</v>
      </c>
      <c r="Z4140" t="s">
        <v>494</v>
      </c>
      <c r="AA4140" t="s">
        <v>152</v>
      </c>
      <c r="AB4140" t="s">
        <v>450</v>
      </c>
    </row>
    <row r="4141" spans="1:28">
      <c r="A4141" t="s">
        <v>181</v>
      </c>
      <c r="B4141" t="s">
        <v>182</v>
      </c>
      <c r="C4141">
        <v>4</v>
      </c>
      <c r="D4141">
        <v>2023</v>
      </c>
      <c r="E4141" t="s">
        <v>153</v>
      </c>
      <c r="F4141">
        <v>4312603</v>
      </c>
      <c r="G4141" s="9">
        <v>530000297540</v>
      </c>
      <c r="H4141">
        <v>910004302030</v>
      </c>
      <c r="I4141" t="s">
        <v>560</v>
      </c>
      <c r="J4141" t="s">
        <v>151</v>
      </c>
      <c r="K4141">
        <v>6340000</v>
      </c>
      <c r="L4141" t="s">
        <v>4</v>
      </c>
      <c r="M4141" t="s">
        <v>151</v>
      </c>
      <c r="N4141" t="s">
        <v>151</v>
      </c>
      <c r="O4141" t="s">
        <v>151</v>
      </c>
      <c r="P4141">
        <v>21402238</v>
      </c>
      <c r="Q4141" t="s">
        <v>151</v>
      </c>
      <c r="R4141">
        <v>224623967</v>
      </c>
      <c r="S4141" t="s">
        <v>151</v>
      </c>
      <c r="T4141" t="s">
        <v>151</v>
      </c>
      <c r="U4141">
        <v>0</v>
      </c>
      <c r="V4141" t="s">
        <v>151</v>
      </c>
      <c r="W4141" s="2">
        <v>45046</v>
      </c>
      <c r="X4141">
        <v>-1.6</v>
      </c>
      <c r="Y4141">
        <v>-1.6</v>
      </c>
      <c r="Z4141" t="s">
        <v>494</v>
      </c>
      <c r="AA4141" t="s">
        <v>152</v>
      </c>
      <c r="AB4141" t="s">
        <v>450</v>
      </c>
    </row>
    <row r="4142" spans="1:28">
      <c r="A4142" t="s">
        <v>181</v>
      </c>
      <c r="B4142" t="s">
        <v>182</v>
      </c>
      <c r="C4142">
        <v>3</v>
      </c>
      <c r="D4142">
        <v>2023</v>
      </c>
      <c r="E4142" t="s">
        <v>153</v>
      </c>
      <c r="F4142">
        <v>4312603</v>
      </c>
      <c r="G4142" s="9">
        <v>530000297540</v>
      </c>
      <c r="H4142">
        <v>910004302030</v>
      </c>
      <c r="I4142" t="s">
        <v>560</v>
      </c>
      <c r="J4142" t="s">
        <v>151</v>
      </c>
      <c r="K4142">
        <v>6340000</v>
      </c>
      <c r="L4142" t="s">
        <v>4</v>
      </c>
      <c r="M4142" t="s">
        <v>151</v>
      </c>
      <c r="N4142" t="s">
        <v>151</v>
      </c>
      <c r="O4142" t="s">
        <v>151</v>
      </c>
      <c r="P4142">
        <v>21240580</v>
      </c>
      <c r="Q4142" t="s">
        <v>151</v>
      </c>
      <c r="R4142">
        <v>224439924</v>
      </c>
      <c r="S4142" t="s">
        <v>151</v>
      </c>
      <c r="T4142" t="s">
        <v>151</v>
      </c>
      <c r="U4142">
        <v>0</v>
      </c>
      <c r="V4142" t="s">
        <v>151</v>
      </c>
      <c r="W4142" s="2">
        <v>45016</v>
      </c>
      <c r="X4142">
        <v>-0.56000000000000005</v>
      </c>
      <c r="Y4142">
        <v>-0.56000000000000005</v>
      </c>
      <c r="Z4142" t="s">
        <v>494</v>
      </c>
      <c r="AA4142" t="s">
        <v>152</v>
      </c>
      <c r="AB4142" t="s">
        <v>450</v>
      </c>
    </row>
    <row r="4143" spans="1:28">
      <c r="A4143" t="s">
        <v>181</v>
      </c>
      <c r="B4143" t="s">
        <v>182</v>
      </c>
      <c r="C4143">
        <v>4</v>
      </c>
      <c r="D4143">
        <v>2023</v>
      </c>
      <c r="E4143" t="s">
        <v>153</v>
      </c>
      <c r="F4143">
        <v>4312588</v>
      </c>
      <c r="G4143" s="9">
        <v>530000297608</v>
      </c>
      <c r="H4143">
        <v>910004302028</v>
      </c>
      <c r="I4143" t="s">
        <v>561</v>
      </c>
      <c r="J4143" t="s">
        <v>151</v>
      </c>
      <c r="K4143">
        <v>6340000</v>
      </c>
      <c r="L4143" t="s">
        <v>4</v>
      </c>
      <c r="M4143" t="s">
        <v>151</v>
      </c>
      <c r="N4143" t="s">
        <v>151</v>
      </c>
      <c r="O4143" t="s">
        <v>151</v>
      </c>
      <c r="P4143">
        <v>21402233</v>
      </c>
      <c r="Q4143" t="s">
        <v>151</v>
      </c>
      <c r="R4143">
        <v>224623962</v>
      </c>
      <c r="S4143" t="s">
        <v>151</v>
      </c>
      <c r="T4143" t="s">
        <v>151</v>
      </c>
      <c r="U4143">
        <v>0</v>
      </c>
      <c r="V4143" t="s">
        <v>151</v>
      </c>
      <c r="W4143" s="2">
        <v>45046</v>
      </c>
      <c r="X4143">
        <v>-0.88</v>
      </c>
      <c r="Y4143">
        <v>-0.88</v>
      </c>
      <c r="Z4143" t="s">
        <v>494</v>
      </c>
      <c r="AA4143" t="s">
        <v>152</v>
      </c>
      <c r="AB4143" t="s">
        <v>450</v>
      </c>
    </row>
    <row r="4144" spans="1:28">
      <c r="A4144" t="s">
        <v>181</v>
      </c>
      <c r="B4144" t="s">
        <v>182</v>
      </c>
      <c r="C4144">
        <v>3</v>
      </c>
      <c r="D4144">
        <v>2023</v>
      </c>
      <c r="E4144" t="s">
        <v>153</v>
      </c>
      <c r="F4144">
        <v>4312588</v>
      </c>
      <c r="G4144" s="9">
        <v>530000297608</v>
      </c>
      <c r="H4144">
        <v>910004302028</v>
      </c>
      <c r="I4144" t="s">
        <v>561</v>
      </c>
      <c r="J4144" t="s">
        <v>151</v>
      </c>
      <c r="K4144">
        <v>6340000</v>
      </c>
      <c r="L4144" t="s">
        <v>4</v>
      </c>
      <c r="M4144" t="s">
        <v>151</v>
      </c>
      <c r="N4144" t="s">
        <v>151</v>
      </c>
      <c r="O4144" t="s">
        <v>151</v>
      </c>
      <c r="P4144">
        <v>21240575</v>
      </c>
      <c r="Q4144" t="s">
        <v>151</v>
      </c>
      <c r="R4144">
        <v>224439919</v>
      </c>
      <c r="S4144" t="s">
        <v>151</v>
      </c>
      <c r="T4144" t="s">
        <v>151</v>
      </c>
      <c r="U4144">
        <v>0</v>
      </c>
      <c r="V4144" t="s">
        <v>151</v>
      </c>
      <c r="W4144" s="2">
        <v>45016</v>
      </c>
      <c r="X4144">
        <v>-1.19</v>
      </c>
      <c r="Y4144">
        <v>-1.19</v>
      </c>
      <c r="Z4144" t="s">
        <v>494</v>
      </c>
      <c r="AA4144" t="s">
        <v>152</v>
      </c>
      <c r="AB4144" t="s">
        <v>450</v>
      </c>
    </row>
    <row r="4145" spans="1:28">
      <c r="A4145" t="s">
        <v>181</v>
      </c>
      <c r="B4145" t="s">
        <v>182</v>
      </c>
      <c r="C4145">
        <v>4</v>
      </c>
      <c r="D4145">
        <v>2023</v>
      </c>
      <c r="E4145" t="s">
        <v>153</v>
      </c>
      <c r="F4145">
        <v>4312588</v>
      </c>
      <c r="G4145" s="9">
        <v>530000297608</v>
      </c>
      <c r="H4145">
        <v>910004301972</v>
      </c>
      <c r="I4145" t="s">
        <v>561</v>
      </c>
      <c r="J4145" t="s">
        <v>151</v>
      </c>
      <c r="K4145">
        <v>6340000</v>
      </c>
      <c r="L4145" t="s">
        <v>4</v>
      </c>
      <c r="M4145" t="s">
        <v>151</v>
      </c>
      <c r="N4145" t="s">
        <v>151</v>
      </c>
      <c r="O4145" t="s">
        <v>151</v>
      </c>
      <c r="P4145">
        <v>21402069</v>
      </c>
      <c r="Q4145" t="s">
        <v>151</v>
      </c>
      <c r="R4145">
        <v>224623398</v>
      </c>
      <c r="S4145" t="s">
        <v>151</v>
      </c>
      <c r="T4145" t="s">
        <v>151</v>
      </c>
      <c r="U4145">
        <v>0</v>
      </c>
      <c r="V4145" t="s">
        <v>151</v>
      </c>
      <c r="W4145" s="2">
        <v>45046</v>
      </c>
      <c r="X4145">
        <v>-2.79</v>
      </c>
      <c r="Y4145">
        <v>-2.79</v>
      </c>
      <c r="Z4145" t="s">
        <v>494</v>
      </c>
      <c r="AA4145" t="s">
        <v>152</v>
      </c>
      <c r="AB4145" t="s">
        <v>450</v>
      </c>
    </row>
    <row r="4146" spans="1:28">
      <c r="A4146" t="s">
        <v>181</v>
      </c>
      <c r="B4146" t="s">
        <v>182</v>
      </c>
      <c r="C4146">
        <v>3</v>
      </c>
      <c r="D4146">
        <v>2023</v>
      </c>
      <c r="E4146" t="s">
        <v>153</v>
      </c>
      <c r="F4146">
        <v>4312588</v>
      </c>
      <c r="G4146" s="9">
        <v>530000297608</v>
      </c>
      <c r="H4146">
        <v>910004301972</v>
      </c>
      <c r="I4146" t="s">
        <v>561</v>
      </c>
      <c r="J4146" t="s">
        <v>151</v>
      </c>
      <c r="K4146">
        <v>6340000</v>
      </c>
      <c r="L4146" t="s">
        <v>4</v>
      </c>
      <c r="M4146" t="s">
        <v>151</v>
      </c>
      <c r="N4146" t="s">
        <v>151</v>
      </c>
      <c r="O4146" t="s">
        <v>151</v>
      </c>
      <c r="P4146">
        <v>21240342</v>
      </c>
      <c r="Q4146" t="s">
        <v>151</v>
      </c>
      <c r="R4146">
        <v>224439686</v>
      </c>
      <c r="S4146" t="s">
        <v>151</v>
      </c>
      <c r="T4146" t="s">
        <v>151</v>
      </c>
      <c r="U4146">
        <v>0</v>
      </c>
      <c r="V4146" t="s">
        <v>151</v>
      </c>
      <c r="W4146" s="2">
        <v>45016</v>
      </c>
      <c r="X4146">
        <v>-3.77</v>
      </c>
      <c r="Y4146">
        <v>-3.77</v>
      </c>
      <c r="Z4146" t="s">
        <v>494</v>
      </c>
      <c r="AA4146" t="s">
        <v>152</v>
      </c>
      <c r="AB4146" t="s">
        <v>450</v>
      </c>
    </row>
    <row r="4147" spans="1:28">
      <c r="A4147" t="s">
        <v>181</v>
      </c>
      <c r="B4147" t="s">
        <v>182</v>
      </c>
      <c r="C4147">
        <v>3</v>
      </c>
      <c r="D4147">
        <v>2023</v>
      </c>
      <c r="E4147" t="s">
        <v>153</v>
      </c>
      <c r="F4147">
        <v>4312665</v>
      </c>
      <c r="G4147" s="9">
        <v>530000302351</v>
      </c>
      <c r="H4147">
        <v>910004377134</v>
      </c>
      <c r="I4147" t="s">
        <v>555</v>
      </c>
      <c r="J4147" t="s">
        <v>151</v>
      </c>
      <c r="K4147">
        <v>6262050</v>
      </c>
      <c r="L4147" t="s">
        <v>118</v>
      </c>
      <c r="M4147" t="s">
        <v>151</v>
      </c>
      <c r="N4147" t="s">
        <v>151</v>
      </c>
      <c r="O4147" t="s">
        <v>151</v>
      </c>
      <c r="P4147">
        <v>21243332</v>
      </c>
      <c r="Q4147" t="s">
        <v>151</v>
      </c>
      <c r="R4147">
        <v>224442094</v>
      </c>
      <c r="S4147" t="s">
        <v>151</v>
      </c>
      <c r="T4147" t="s">
        <v>151</v>
      </c>
      <c r="U4147">
        <v>0</v>
      </c>
      <c r="V4147" t="s">
        <v>151</v>
      </c>
      <c r="W4147" s="2">
        <v>45016</v>
      </c>
      <c r="X4147">
        <v>11.69</v>
      </c>
      <c r="Y4147">
        <v>11.69</v>
      </c>
      <c r="Z4147" t="s">
        <v>494</v>
      </c>
      <c r="AA4147" t="s">
        <v>152</v>
      </c>
      <c r="AB4147" t="s">
        <v>450</v>
      </c>
    </row>
    <row r="4148" spans="1:28">
      <c r="A4148" t="s">
        <v>181</v>
      </c>
      <c r="B4148" t="s">
        <v>182</v>
      </c>
      <c r="C4148">
        <v>3</v>
      </c>
      <c r="D4148">
        <v>2023</v>
      </c>
      <c r="E4148" t="s">
        <v>153</v>
      </c>
      <c r="F4148">
        <v>4312665</v>
      </c>
      <c r="G4148" s="9">
        <v>530000302351</v>
      </c>
      <c r="H4148">
        <v>910004377016</v>
      </c>
      <c r="I4148" t="s">
        <v>555</v>
      </c>
      <c r="J4148" t="s">
        <v>151</v>
      </c>
      <c r="K4148">
        <v>6262050</v>
      </c>
      <c r="L4148" t="s">
        <v>118</v>
      </c>
      <c r="M4148" t="s">
        <v>151</v>
      </c>
      <c r="N4148" t="s">
        <v>151</v>
      </c>
      <c r="O4148" t="s">
        <v>151</v>
      </c>
      <c r="P4148">
        <v>21242261</v>
      </c>
      <c r="Q4148" t="s">
        <v>151</v>
      </c>
      <c r="R4148">
        <v>224442023</v>
      </c>
      <c r="S4148" t="s">
        <v>151</v>
      </c>
      <c r="T4148" t="s">
        <v>151</v>
      </c>
      <c r="U4148">
        <v>0</v>
      </c>
      <c r="V4148" t="s">
        <v>151</v>
      </c>
      <c r="W4148" s="2">
        <v>45016</v>
      </c>
      <c r="X4148">
        <v>37.520000000000003</v>
      </c>
      <c r="Y4148">
        <v>37.520000000000003</v>
      </c>
      <c r="Z4148" t="s">
        <v>494</v>
      </c>
      <c r="AA4148" t="s">
        <v>152</v>
      </c>
      <c r="AB4148" t="s">
        <v>450</v>
      </c>
    </row>
    <row r="4149" spans="1:28">
      <c r="A4149" t="s">
        <v>181</v>
      </c>
      <c r="B4149" t="s">
        <v>182</v>
      </c>
      <c r="C4149">
        <v>4</v>
      </c>
      <c r="D4149">
        <v>2023</v>
      </c>
      <c r="E4149" t="s">
        <v>153</v>
      </c>
      <c r="F4149">
        <v>4312603</v>
      </c>
      <c r="G4149" s="9">
        <v>530000297540</v>
      </c>
      <c r="H4149">
        <v>910004302008</v>
      </c>
      <c r="I4149" t="s">
        <v>560</v>
      </c>
      <c r="J4149" t="s">
        <v>151</v>
      </c>
      <c r="K4149">
        <v>6262050</v>
      </c>
      <c r="L4149" t="s">
        <v>118</v>
      </c>
      <c r="M4149" t="s">
        <v>151</v>
      </c>
      <c r="N4149" t="s">
        <v>151</v>
      </c>
      <c r="O4149" t="s">
        <v>151</v>
      </c>
      <c r="P4149">
        <v>21402225</v>
      </c>
      <c r="Q4149" t="s">
        <v>151</v>
      </c>
      <c r="R4149">
        <v>224623954</v>
      </c>
      <c r="S4149" t="s">
        <v>151</v>
      </c>
      <c r="T4149" t="s">
        <v>151</v>
      </c>
      <c r="U4149">
        <v>0</v>
      </c>
      <c r="V4149" t="s">
        <v>151</v>
      </c>
      <c r="W4149" s="2">
        <v>45046</v>
      </c>
      <c r="X4149">
        <v>351.92</v>
      </c>
      <c r="Y4149">
        <v>351.92</v>
      </c>
      <c r="Z4149" t="s">
        <v>494</v>
      </c>
      <c r="AA4149" t="s">
        <v>152</v>
      </c>
      <c r="AB4149" t="s">
        <v>450</v>
      </c>
    </row>
    <row r="4150" spans="1:28">
      <c r="A4150" t="s">
        <v>181</v>
      </c>
      <c r="B4150" t="s">
        <v>182</v>
      </c>
      <c r="C4150">
        <v>3</v>
      </c>
      <c r="D4150">
        <v>2023</v>
      </c>
      <c r="E4150" t="s">
        <v>153</v>
      </c>
      <c r="F4150">
        <v>4312603</v>
      </c>
      <c r="G4150" s="9">
        <v>530000297540</v>
      </c>
      <c r="H4150">
        <v>910004302008</v>
      </c>
      <c r="I4150" t="s">
        <v>560</v>
      </c>
      <c r="J4150" t="s">
        <v>151</v>
      </c>
      <c r="K4150">
        <v>6262050</v>
      </c>
      <c r="L4150" t="s">
        <v>118</v>
      </c>
      <c r="M4150" t="s">
        <v>151</v>
      </c>
      <c r="N4150" t="s">
        <v>151</v>
      </c>
      <c r="O4150" t="s">
        <v>151</v>
      </c>
      <c r="P4150">
        <v>21240569</v>
      </c>
      <c r="Q4150" t="s">
        <v>151</v>
      </c>
      <c r="R4150">
        <v>224439913</v>
      </c>
      <c r="S4150" t="s">
        <v>151</v>
      </c>
      <c r="T4150" t="s">
        <v>151</v>
      </c>
      <c r="U4150">
        <v>0</v>
      </c>
      <c r="V4150" t="s">
        <v>151</v>
      </c>
      <c r="W4150" s="2">
        <v>45016</v>
      </c>
      <c r="X4150">
        <v>206.62</v>
      </c>
      <c r="Y4150">
        <v>206.62</v>
      </c>
      <c r="Z4150" t="s">
        <v>494</v>
      </c>
      <c r="AA4150" t="s">
        <v>152</v>
      </c>
      <c r="AB4150" t="s">
        <v>450</v>
      </c>
    </row>
    <row r="4151" spans="1:28">
      <c r="A4151" t="s">
        <v>181</v>
      </c>
      <c r="B4151" t="s">
        <v>182</v>
      </c>
      <c r="C4151">
        <v>4</v>
      </c>
      <c r="D4151">
        <v>2023</v>
      </c>
      <c r="E4151" t="s">
        <v>153</v>
      </c>
      <c r="F4151">
        <v>4312603</v>
      </c>
      <c r="G4151" s="9">
        <v>530000297540</v>
      </c>
      <c r="H4151">
        <v>910004301993</v>
      </c>
      <c r="I4151" t="s">
        <v>560</v>
      </c>
      <c r="J4151" t="s">
        <v>151</v>
      </c>
      <c r="K4151">
        <v>6262050</v>
      </c>
      <c r="L4151" t="s">
        <v>118</v>
      </c>
      <c r="M4151" t="s">
        <v>151</v>
      </c>
      <c r="N4151" t="s">
        <v>151</v>
      </c>
      <c r="O4151" t="s">
        <v>151</v>
      </c>
      <c r="P4151">
        <v>21402213</v>
      </c>
      <c r="Q4151" t="s">
        <v>151</v>
      </c>
      <c r="R4151">
        <v>224623942</v>
      </c>
      <c r="S4151" t="s">
        <v>151</v>
      </c>
      <c r="T4151" t="s">
        <v>151</v>
      </c>
      <c r="U4151">
        <v>0</v>
      </c>
      <c r="V4151" t="s">
        <v>151</v>
      </c>
      <c r="W4151" s="2">
        <v>45046</v>
      </c>
      <c r="X4151">
        <v>782.06</v>
      </c>
      <c r="Y4151">
        <v>782.06</v>
      </c>
      <c r="Z4151" t="s">
        <v>494</v>
      </c>
      <c r="AA4151" t="s">
        <v>152</v>
      </c>
      <c r="AB4151" t="s">
        <v>450</v>
      </c>
    </row>
    <row r="4152" spans="1:28">
      <c r="A4152" t="s">
        <v>181</v>
      </c>
      <c r="B4152" t="s">
        <v>182</v>
      </c>
      <c r="C4152">
        <v>3</v>
      </c>
      <c r="D4152">
        <v>2023</v>
      </c>
      <c r="E4152" t="s">
        <v>153</v>
      </c>
      <c r="F4152">
        <v>4312603</v>
      </c>
      <c r="G4152" s="9">
        <v>530000297540</v>
      </c>
      <c r="H4152">
        <v>910004301993</v>
      </c>
      <c r="I4152" t="s">
        <v>560</v>
      </c>
      <c r="J4152" t="s">
        <v>151</v>
      </c>
      <c r="K4152">
        <v>6262050</v>
      </c>
      <c r="L4152" t="s">
        <v>118</v>
      </c>
      <c r="M4152" t="s">
        <v>151</v>
      </c>
      <c r="N4152" t="s">
        <v>151</v>
      </c>
      <c r="O4152" t="s">
        <v>151</v>
      </c>
      <c r="P4152">
        <v>21240557</v>
      </c>
      <c r="Q4152" t="s">
        <v>151</v>
      </c>
      <c r="R4152">
        <v>224439901</v>
      </c>
      <c r="S4152" t="s">
        <v>151</v>
      </c>
      <c r="T4152" t="s">
        <v>151</v>
      </c>
      <c r="U4152">
        <v>0</v>
      </c>
      <c r="V4152" t="s">
        <v>151</v>
      </c>
      <c r="W4152" s="2">
        <v>45016</v>
      </c>
      <c r="X4152">
        <v>459.07</v>
      </c>
      <c r="Y4152">
        <v>459.07</v>
      </c>
      <c r="Z4152" t="s">
        <v>494</v>
      </c>
      <c r="AA4152" t="s">
        <v>152</v>
      </c>
      <c r="AB4152" t="s">
        <v>450</v>
      </c>
    </row>
    <row r="4153" spans="1:28">
      <c r="A4153" t="s">
        <v>181</v>
      </c>
      <c r="B4153" t="s">
        <v>182</v>
      </c>
      <c r="C4153">
        <v>4</v>
      </c>
      <c r="D4153">
        <v>2023</v>
      </c>
      <c r="E4153" t="s">
        <v>153</v>
      </c>
      <c r="F4153">
        <v>4312603</v>
      </c>
      <c r="G4153" s="9">
        <v>530000297540</v>
      </c>
      <c r="H4153">
        <v>910004302030</v>
      </c>
      <c r="I4153" t="s">
        <v>560</v>
      </c>
      <c r="J4153" t="s">
        <v>151</v>
      </c>
      <c r="K4153">
        <v>6262050</v>
      </c>
      <c r="L4153" t="s">
        <v>118</v>
      </c>
      <c r="M4153" t="s">
        <v>151</v>
      </c>
      <c r="N4153" t="s">
        <v>151</v>
      </c>
      <c r="O4153" t="s">
        <v>151</v>
      </c>
      <c r="P4153">
        <v>21402238</v>
      </c>
      <c r="Q4153" t="s">
        <v>151</v>
      </c>
      <c r="R4153">
        <v>224623967</v>
      </c>
      <c r="S4153" t="s">
        <v>151</v>
      </c>
      <c r="T4153" t="s">
        <v>151</v>
      </c>
      <c r="U4153">
        <v>0</v>
      </c>
      <c r="V4153" t="s">
        <v>151</v>
      </c>
      <c r="W4153" s="2">
        <v>45046</v>
      </c>
      <c r="X4153">
        <v>156.4</v>
      </c>
      <c r="Y4153">
        <v>156.4</v>
      </c>
      <c r="Z4153" t="s">
        <v>494</v>
      </c>
      <c r="AA4153" t="s">
        <v>152</v>
      </c>
      <c r="AB4153" t="s">
        <v>450</v>
      </c>
    </row>
    <row r="4154" spans="1:28">
      <c r="A4154" t="s">
        <v>181</v>
      </c>
      <c r="B4154" t="s">
        <v>182</v>
      </c>
      <c r="C4154">
        <v>3</v>
      </c>
      <c r="D4154">
        <v>2023</v>
      </c>
      <c r="E4154" t="s">
        <v>153</v>
      </c>
      <c r="F4154">
        <v>4312603</v>
      </c>
      <c r="G4154" s="9">
        <v>530000297540</v>
      </c>
      <c r="H4154">
        <v>910004302030</v>
      </c>
      <c r="I4154" t="s">
        <v>560</v>
      </c>
      <c r="J4154" t="s">
        <v>151</v>
      </c>
      <c r="K4154">
        <v>6262050</v>
      </c>
      <c r="L4154" t="s">
        <v>118</v>
      </c>
      <c r="M4154" t="s">
        <v>151</v>
      </c>
      <c r="N4154" t="s">
        <v>151</v>
      </c>
      <c r="O4154" t="s">
        <v>151</v>
      </c>
      <c r="P4154">
        <v>21240580</v>
      </c>
      <c r="Q4154" t="s">
        <v>151</v>
      </c>
      <c r="R4154">
        <v>224439924</v>
      </c>
      <c r="S4154" t="s">
        <v>151</v>
      </c>
      <c r="T4154" t="s">
        <v>151</v>
      </c>
      <c r="U4154">
        <v>0</v>
      </c>
      <c r="V4154" t="s">
        <v>151</v>
      </c>
      <c r="W4154" s="2">
        <v>45016</v>
      </c>
      <c r="X4154">
        <v>91.78</v>
      </c>
      <c r="Y4154">
        <v>91.78</v>
      </c>
      <c r="Z4154" t="s">
        <v>494</v>
      </c>
      <c r="AA4154" t="s">
        <v>152</v>
      </c>
      <c r="AB4154" t="s">
        <v>450</v>
      </c>
    </row>
    <row r="4155" spans="1:28">
      <c r="A4155" t="s">
        <v>181</v>
      </c>
      <c r="B4155" t="s">
        <v>182</v>
      </c>
      <c r="C4155">
        <v>4</v>
      </c>
      <c r="D4155">
        <v>2023</v>
      </c>
      <c r="E4155" t="s">
        <v>153</v>
      </c>
      <c r="F4155">
        <v>4312588</v>
      </c>
      <c r="G4155" s="9">
        <v>530000297608</v>
      </c>
      <c r="H4155">
        <v>910004302028</v>
      </c>
      <c r="I4155" t="s">
        <v>561</v>
      </c>
      <c r="J4155" t="s">
        <v>151</v>
      </c>
      <c r="K4155">
        <v>6262050</v>
      </c>
      <c r="L4155" t="s">
        <v>118</v>
      </c>
      <c r="M4155" t="s">
        <v>151</v>
      </c>
      <c r="N4155" t="s">
        <v>151</v>
      </c>
      <c r="O4155" t="s">
        <v>151</v>
      </c>
      <c r="P4155">
        <v>21402233</v>
      </c>
      <c r="Q4155" t="s">
        <v>151</v>
      </c>
      <c r="R4155">
        <v>224623962</v>
      </c>
      <c r="S4155" t="s">
        <v>151</v>
      </c>
      <c r="T4155" t="s">
        <v>151</v>
      </c>
      <c r="U4155">
        <v>0</v>
      </c>
      <c r="V4155" t="s">
        <v>151</v>
      </c>
      <c r="W4155" s="2">
        <v>45046</v>
      </c>
      <c r="X4155">
        <v>473.72</v>
      </c>
      <c r="Y4155">
        <v>473.72</v>
      </c>
      <c r="Z4155" t="s">
        <v>494</v>
      </c>
      <c r="AA4155" t="s">
        <v>152</v>
      </c>
      <c r="AB4155" t="s">
        <v>450</v>
      </c>
    </row>
    <row r="4156" spans="1:28">
      <c r="A4156" t="s">
        <v>181</v>
      </c>
      <c r="B4156" t="s">
        <v>182</v>
      </c>
      <c r="C4156">
        <v>2</v>
      </c>
      <c r="D4156">
        <v>2023</v>
      </c>
      <c r="E4156" t="s">
        <v>153</v>
      </c>
      <c r="F4156">
        <v>4312588</v>
      </c>
      <c r="G4156" s="9">
        <v>530000297608</v>
      </c>
      <c r="H4156">
        <v>910004302028</v>
      </c>
      <c r="I4156" t="s">
        <v>561</v>
      </c>
      <c r="J4156" t="s">
        <v>151</v>
      </c>
      <c r="K4156">
        <v>6262050</v>
      </c>
      <c r="L4156" t="s">
        <v>118</v>
      </c>
      <c r="M4156" t="s">
        <v>151</v>
      </c>
      <c r="N4156" t="s">
        <v>151</v>
      </c>
      <c r="O4156" t="s">
        <v>151</v>
      </c>
      <c r="P4156">
        <v>21136715</v>
      </c>
      <c r="Q4156" t="s">
        <v>151</v>
      </c>
      <c r="R4156">
        <v>224307129</v>
      </c>
      <c r="S4156" t="s">
        <v>151</v>
      </c>
      <c r="T4156" t="s">
        <v>151</v>
      </c>
      <c r="U4156">
        <v>0</v>
      </c>
      <c r="V4156" t="s">
        <v>151</v>
      </c>
      <c r="W4156" s="2">
        <v>44985</v>
      </c>
      <c r="X4156">
        <v>3.68</v>
      </c>
      <c r="Y4156">
        <v>3.68</v>
      </c>
      <c r="Z4156" t="s">
        <v>494</v>
      </c>
      <c r="AA4156" t="s">
        <v>152</v>
      </c>
      <c r="AB4156" t="s">
        <v>450</v>
      </c>
    </row>
    <row r="4157" spans="1:28">
      <c r="A4157" t="s">
        <v>181</v>
      </c>
      <c r="B4157" t="s">
        <v>182</v>
      </c>
      <c r="C4157">
        <v>4</v>
      </c>
      <c r="D4157">
        <v>2023</v>
      </c>
      <c r="E4157" t="s">
        <v>153</v>
      </c>
      <c r="F4157">
        <v>4312588</v>
      </c>
      <c r="G4157" s="9">
        <v>530000297608</v>
      </c>
      <c r="H4157">
        <v>910004301972</v>
      </c>
      <c r="I4157" t="s">
        <v>561</v>
      </c>
      <c r="J4157" t="s">
        <v>151</v>
      </c>
      <c r="K4157">
        <v>6262050</v>
      </c>
      <c r="L4157" t="s">
        <v>118</v>
      </c>
      <c r="M4157" t="s">
        <v>151</v>
      </c>
      <c r="N4157" t="s">
        <v>151</v>
      </c>
      <c r="O4157" t="s">
        <v>151</v>
      </c>
      <c r="P4157">
        <v>21402069</v>
      </c>
      <c r="Q4157" t="s">
        <v>151</v>
      </c>
      <c r="R4157">
        <v>224623398</v>
      </c>
      <c r="S4157" t="s">
        <v>151</v>
      </c>
      <c r="T4157" t="s">
        <v>151</v>
      </c>
      <c r="U4157">
        <v>0</v>
      </c>
      <c r="V4157" t="s">
        <v>151</v>
      </c>
      <c r="W4157" s="2">
        <v>45046</v>
      </c>
      <c r="X4157">
        <v>1500.29</v>
      </c>
      <c r="Y4157">
        <v>1500.29</v>
      </c>
      <c r="Z4157" t="s">
        <v>494</v>
      </c>
      <c r="AA4157" t="s">
        <v>152</v>
      </c>
      <c r="AB4157" t="s">
        <v>450</v>
      </c>
    </row>
    <row r="4158" spans="1:28">
      <c r="A4158" t="s">
        <v>181</v>
      </c>
      <c r="B4158" t="s">
        <v>182</v>
      </c>
      <c r="C4158">
        <v>2</v>
      </c>
      <c r="D4158">
        <v>2023</v>
      </c>
      <c r="E4158" t="s">
        <v>153</v>
      </c>
      <c r="F4158">
        <v>4312588</v>
      </c>
      <c r="G4158" s="9">
        <v>530000297608</v>
      </c>
      <c r="H4158">
        <v>910004301972</v>
      </c>
      <c r="I4158" t="s">
        <v>561</v>
      </c>
      <c r="J4158" t="s">
        <v>151</v>
      </c>
      <c r="K4158">
        <v>6262050</v>
      </c>
      <c r="L4158" t="s">
        <v>118</v>
      </c>
      <c r="M4158" t="s">
        <v>151</v>
      </c>
      <c r="N4158" t="s">
        <v>151</v>
      </c>
      <c r="O4158" t="s">
        <v>151</v>
      </c>
      <c r="P4158">
        <v>21136854</v>
      </c>
      <c r="Q4158" t="s">
        <v>151</v>
      </c>
      <c r="R4158">
        <v>224307309</v>
      </c>
      <c r="S4158" t="s">
        <v>151</v>
      </c>
      <c r="T4158" t="s">
        <v>151</v>
      </c>
      <c r="U4158">
        <v>0</v>
      </c>
      <c r="V4158" t="s">
        <v>151</v>
      </c>
      <c r="W4158" s="2">
        <v>44985</v>
      </c>
      <c r="X4158">
        <v>11.66</v>
      </c>
      <c r="Y4158">
        <v>11.66</v>
      </c>
      <c r="Z4158" t="s">
        <v>494</v>
      </c>
      <c r="AA4158" t="s">
        <v>152</v>
      </c>
      <c r="AB4158" t="s">
        <v>450</v>
      </c>
    </row>
    <row r="4159" spans="1:28">
      <c r="A4159" t="s">
        <v>181</v>
      </c>
      <c r="B4159" t="s">
        <v>182</v>
      </c>
      <c r="C4159">
        <v>3</v>
      </c>
      <c r="D4159">
        <v>2023</v>
      </c>
      <c r="E4159" t="s">
        <v>153</v>
      </c>
      <c r="F4159">
        <v>4312665</v>
      </c>
      <c r="G4159" s="9">
        <v>530000302351</v>
      </c>
      <c r="H4159">
        <v>910004377134</v>
      </c>
      <c r="I4159" t="s">
        <v>555</v>
      </c>
      <c r="J4159" t="s">
        <v>151</v>
      </c>
      <c r="K4159">
        <v>6261050</v>
      </c>
      <c r="L4159" t="s">
        <v>117</v>
      </c>
      <c r="M4159" t="s">
        <v>151</v>
      </c>
      <c r="N4159" t="s">
        <v>151</v>
      </c>
      <c r="O4159" t="s">
        <v>151</v>
      </c>
      <c r="P4159">
        <v>21243332</v>
      </c>
      <c r="Q4159" t="s">
        <v>151</v>
      </c>
      <c r="R4159">
        <v>224442094</v>
      </c>
      <c r="S4159" t="s">
        <v>151</v>
      </c>
      <c r="T4159" t="s">
        <v>151</v>
      </c>
      <c r="U4159">
        <v>0</v>
      </c>
      <c r="V4159" t="s">
        <v>151</v>
      </c>
      <c r="W4159" s="2">
        <v>45016</v>
      </c>
      <c r="X4159">
        <v>0.26</v>
      </c>
      <c r="Y4159">
        <v>0.26</v>
      </c>
      <c r="Z4159" t="s">
        <v>494</v>
      </c>
      <c r="AA4159" t="s">
        <v>152</v>
      </c>
      <c r="AB4159" t="s">
        <v>450</v>
      </c>
    </row>
    <row r="4160" spans="1:28">
      <c r="A4160" t="s">
        <v>181</v>
      </c>
      <c r="B4160" t="s">
        <v>182</v>
      </c>
      <c r="C4160">
        <v>3</v>
      </c>
      <c r="D4160">
        <v>2023</v>
      </c>
      <c r="E4160" t="s">
        <v>153</v>
      </c>
      <c r="F4160">
        <v>4312665</v>
      </c>
      <c r="G4160" s="9">
        <v>530000302351</v>
      </c>
      <c r="H4160">
        <v>910004377016</v>
      </c>
      <c r="I4160" t="s">
        <v>555</v>
      </c>
      <c r="J4160" t="s">
        <v>151</v>
      </c>
      <c r="K4160">
        <v>6261050</v>
      </c>
      <c r="L4160" t="s">
        <v>117</v>
      </c>
      <c r="M4160" t="s">
        <v>151</v>
      </c>
      <c r="N4160" t="s">
        <v>151</v>
      </c>
      <c r="O4160" t="s">
        <v>151</v>
      </c>
      <c r="P4160">
        <v>21242261</v>
      </c>
      <c r="Q4160" t="s">
        <v>151</v>
      </c>
      <c r="R4160">
        <v>224442023</v>
      </c>
      <c r="S4160" t="s">
        <v>151</v>
      </c>
      <c r="T4160" t="s">
        <v>151</v>
      </c>
      <c r="U4160">
        <v>0</v>
      </c>
      <c r="V4160" t="s">
        <v>151</v>
      </c>
      <c r="W4160" s="2">
        <v>45016</v>
      </c>
      <c r="X4160">
        <v>0.83</v>
      </c>
      <c r="Y4160">
        <v>0.83</v>
      </c>
      <c r="Z4160" t="s">
        <v>494</v>
      </c>
      <c r="AA4160" t="s">
        <v>152</v>
      </c>
      <c r="AB4160" t="s">
        <v>450</v>
      </c>
    </row>
    <row r="4161" spans="1:28">
      <c r="A4161" t="s">
        <v>181</v>
      </c>
      <c r="B4161" t="s">
        <v>182</v>
      </c>
      <c r="C4161">
        <v>4</v>
      </c>
      <c r="D4161">
        <v>2023</v>
      </c>
      <c r="E4161" t="s">
        <v>153</v>
      </c>
      <c r="F4161">
        <v>4312603</v>
      </c>
      <c r="G4161" s="9">
        <v>530000297540</v>
      </c>
      <c r="H4161">
        <v>910004302008</v>
      </c>
      <c r="I4161" t="s">
        <v>560</v>
      </c>
      <c r="J4161" t="s">
        <v>151</v>
      </c>
      <c r="K4161">
        <v>6261050</v>
      </c>
      <c r="L4161" t="s">
        <v>117</v>
      </c>
      <c r="M4161" t="s">
        <v>151</v>
      </c>
      <c r="N4161" t="s">
        <v>151</v>
      </c>
      <c r="O4161" t="s">
        <v>151</v>
      </c>
      <c r="P4161">
        <v>21402225</v>
      </c>
      <c r="Q4161" t="s">
        <v>151</v>
      </c>
      <c r="R4161">
        <v>224623954</v>
      </c>
      <c r="S4161" t="s">
        <v>151</v>
      </c>
      <c r="T4161" t="s">
        <v>151</v>
      </c>
      <c r="U4161">
        <v>0</v>
      </c>
      <c r="V4161" t="s">
        <v>151</v>
      </c>
      <c r="W4161" s="2">
        <v>45046</v>
      </c>
      <c r="X4161">
        <v>52.79</v>
      </c>
      <c r="Y4161">
        <v>52.79</v>
      </c>
      <c r="Z4161" t="s">
        <v>494</v>
      </c>
      <c r="AA4161" t="s">
        <v>152</v>
      </c>
      <c r="AB4161" t="s">
        <v>450</v>
      </c>
    </row>
    <row r="4162" spans="1:28">
      <c r="A4162" t="s">
        <v>181</v>
      </c>
      <c r="B4162" t="s">
        <v>182</v>
      </c>
      <c r="C4162">
        <v>3</v>
      </c>
      <c r="D4162">
        <v>2023</v>
      </c>
      <c r="E4162" t="s">
        <v>153</v>
      </c>
      <c r="F4162">
        <v>4312603</v>
      </c>
      <c r="G4162" s="9">
        <v>530000297540</v>
      </c>
      <c r="H4162">
        <v>910004302008</v>
      </c>
      <c r="I4162" t="s">
        <v>560</v>
      </c>
      <c r="J4162" t="s">
        <v>151</v>
      </c>
      <c r="K4162">
        <v>6261050</v>
      </c>
      <c r="L4162" t="s">
        <v>117</v>
      </c>
      <c r="M4162" t="s">
        <v>151</v>
      </c>
      <c r="N4162" t="s">
        <v>151</v>
      </c>
      <c r="O4162" t="s">
        <v>151</v>
      </c>
      <c r="P4162">
        <v>21240569</v>
      </c>
      <c r="Q4162" t="s">
        <v>151</v>
      </c>
      <c r="R4162">
        <v>224439913</v>
      </c>
      <c r="S4162" t="s">
        <v>151</v>
      </c>
      <c r="T4162" t="s">
        <v>151</v>
      </c>
      <c r="U4162">
        <v>0</v>
      </c>
      <c r="V4162" t="s">
        <v>151</v>
      </c>
      <c r="W4162" s="2">
        <v>45016</v>
      </c>
      <c r="X4162">
        <v>31.51</v>
      </c>
      <c r="Y4162">
        <v>31.51</v>
      </c>
      <c r="Z4162" t="s">
        <v>494</v>
      </c>
      <c r="AA4162" t="s">
        <v>152</v>
      </c>
      <c r="AB4162" t="s">
        <v>450</v>
      </c>
    </row>
    <row r="4163" spans="1:28">
      <c r="A4163" t="s">
        <v>181</v>
      </c>
      <c r="B4163" t="s">
        <v>182</v>
      </c>
      <c r="C4163">
        <v>4</v>
      </c>
      <c r="D4163">
        <v>2023</v>
      </c>
      <c r="E4163" t="s">
        <v>153</v>
      </c>
      <c r="F4163">
        <v>4312603</v>
      </c>
      <c r="G4163" s="9">
        <v>530000297540</v>
      </c>
      <c r="H4163">
        <v>910004301993</v>
      </c>
      <c r="I4163" t="s">
        <v>560</v>
      </c>
      <c r="J4163" t="s">
        <v>151</v>
      </c>
      <c r="K4163">
        <v>6261050</v>
      </c>
      <c r="L4163" t="s">
        <v>117</v>
      </c>
      <c r="M4163" t="s">
        <v>151</v>
      </c>
      <c r="N4163" t="s">
        <v>151</v>
      </c>
      <c r="O4163" t="s">
        <v>151</v>
      </c>
      <c r="P4163">
        <v>21402213</v>
      </c>
      <c r="Q4163" t="s">
        <v>151</v>
      </c>
      <c r="R4163">
        <v>224623942</v>
      </c>
      <c r="S4163" t="s">
        <v>151</v>
      </c>
      <c r="T4163" t="s">
        <v>151</v>
      </c>
      <c r="U4163">
        <v>0</v>
      </c>
      <c r="V4163" t="s">
        <v>151</v>
      </c>
      <c r="W4163" s="2">
        <v>45046</v>
      </c>
      <c r="X4163">
        <v>117.31</v>
      </c>
      <c r="Y4163">
        <v>117.31</v>
      </c>
      <c r="Z4163" t="s">
        <v>494</v>
      </c>
      <c r="AA4163" t="s">
        <v>152</v>
      </c>
      <c r="AB4163" t="s">
        <v>450</v>
      </c>
    </row>
    <row r="4164" spans="1:28">
      <c r="A4164" t="s">
        <v>181</v>
      </c>
      <c r="B4164" t="s">
        <v>182</v>
      </c>
      <c r="C4164">
        <v>3</v>
      </c>
      <c r="D4164">
        <v>2023</v>
      </c>
      <c r="E4164" t="s">
        <v>153</v>
      </c>
      <c r="F4164">
        <v>4312603</v>
      </c>
      <c r="G4164" s="9">
        <v>530000297540</v>
      </c>
      <c r="H4164">
        <v>910004301993</v>
      </c>
      <c r="I4164" t="s">
        <v>560</v>
      </c>
      <c r="J4164" t="s">
        <v>151</v>
      </c>
      <c r="K4164">
        <v>6261050</v>
      </c>
      <c r="L4164" t="s">
        <v>117</v>
      </c>
      <c r="M4164" t="s">
        <v>151</v>
      </c>
      <c r="N4164" t="s">
        <v>151</v>
      </c>
      <c r="O4164" t="s">
        <v>151</v>
      </c>
      <c r="P4164">
        <v>21240557</v>
      </c>
      <c r="Q4164" t="s">
        <v>151</v>
      </c>
      <c r="R4164">
        <v>224439901</v>
      </c>
      <c r="S4164" t="s">
        <v>151</v>
      </c>
      <c r="T4164" t="s">
        <v>151</v>
      </c>
      <c r="U4164">
        <v>0</v>
      </c>
      <c r="V4164" t="s">
        <v>151</v>
      </c>
      <c r="W4164" s="2">
        <v>45016</v>
      </c>
      <c r="X4164">
        <v>70.010000000000005</v>
      </c>
      <c r="Y4164">
        <v>70.010000000000005</v>
      </c>
      <c r="Z4164" t="s">
        <v>494</v>
      </c>
      <c r="AA4164" t="s">
        <v>152</v>
      </c>
      <c r="AB4164" t="s">
        <v>450</v>
      </c>
    </row>
    <row r="4165" spans="1:28">
      <c r="A4165" t="s">
        <v>181</v>
      </c>
      <c r="B4165" t="s">
        <v>182</v>
      </c>
      <c r="C4165">
        <v>4</v>
      </c>
      <c r="D4165">
        <v>2023</v>
      </c>
      <c r="E4165" t="s">
        <v>153</v>
      </c>
      <c r="F4165">
        <v>4312603</v>
      </c>
      <c r="G4165" s="9">
        <v>530000297540</v>
      </c>
      <c r="H4165">
        <v>910004302030</v>
      </c>
      <c r="I4165" t="s">
        <v>560</v>
      </c>
      <c r="J4165" t="s">
        <v>151</v>
      </c>
      <c r="K4165">
        <v>6261050</v>
      </c>
      <c r="L4165" t="s">
        <v>117</v>
      </c>
      <c r="M4165" t="s">
        <v>151</v>
      </c>
      <c r="N4165" t="s">
        <v>151</v>
      </c>
      <c r="O4165" t="s">
        <v>151</v>
      </c>
      <c r="P4165">
        <v>21402238</v>
      </c>
      <c r="Q4165" t="s">
        <v>151</v>
      </c>
      <c r="R4165">
        <v>224623967</v>
      </c>
      <c r="S4165" t="s">
        <v>151</v>
      </c>
      <c r="T4165" t="s">
        <v>151</v>
      </c>
      <c r="U4165">
        <v>0</v>
      </c>
      <c r="V4165" t="s">
        <v>151</v>
      </c>
      <c r="W4165" s="2">
        <v>45046</v>
      </c>
      <c r="X4165">
        <v>23.47</v>
      </c>
      <c r="Y4165">
        <v>23.47</v>
      </c>
      <c r="Z4165" t="s">
        <v>494</v>
      </c>
      <c r="AA4165" t="s">
        <v>152</v>
      </c>
      <c r="AB4165" t="s">
        <v>450</v>
      </c>
    </row>
    <row r="4166" spans="1:28">
      <c r="A4166" t="s">
        <v>181</v>
      </c>
      <c r="B4166" t="s">
        <v>182</v>
      </c>
      <c r="C4166">
        <v>3</v>
      </c>
      <c r="D4166">
        <v>2023</v>
      </c>
      <c r="E4166" t="s">
        <v>153</v>
      </c>
      <c r="F4166">
        <v>4312603</v>
      </c>
      <c r="G4166" s="9">
        <v>530000297540</v>
      </c>
      <c r="H4166">
        <v>910004302030</v>
      </c>
      <c r="I4166" t="s">
        <v>560</v>
      </c>
      <c r="J4166" t="s">
        <v>151</v>
      </c>
      <c r="K4166">
        <v>6261050</v>
      </c>
      <c r="L4166" t="s">
        <v>117</v>
      </c>
      <c r="M4166" t="s">
        <v>151</v>
      </c>
      <c r="N4166" t="s">
        <v>151</v>
      </c>
      <c r="O4166" t="s">
        <v>151</v>
      </c>
      <c r="P4166">
        <v>21240580</v>
      </c>
      <c r="Q4166" t="s">
        <v>151</v>
      </c>
      <c r="R4166">
        <v>224439924</v>
      </c>
      <c r="S4166" t="s">
        <v>151</v>
      </c>
      <c r="T4166" t="s">
        <v>151</v>
      </c>
      <c r="U4166">
        <v>0</v>
      </c>
      <c r="V4166" t="s">
        <v>151</v>
      </c>
      <c r="W4166" s="2">
        <v>45016</v>
      </c>
      <c r="X4166">
        <v>14</v>
      </c>
      <c r="Y4166">
        <v>14</v>
      </c>
      <c r="Z4166" t="s">
        <v>494</v>
      </c>
      <c r="AA4166" t="s">
        <v>152</v>
      </c>
      <c r="AB4166" t="s">
        <v>450</v>
      </c>
    </row>
    <row r="4167" spans="1:28">
      <c r="A4167" t="s">
        <v>181</v>
      </c>
      <c r="B4167" t="s">
        <v>182</v>
      </c>
      <c r="C4167">
        <v>4</v>
      </c>
      <c r="D4167">
        <v>2023</v>
      </c>
      <c r="E4167" t="s">
        <v>153</v>
      </c>
      <c r="F4167">
        <v>4312588</v>
      </c>
      <c r="G4167" s="9">
        <v>530000297608</v>
      </c>
      <c r="H4167">
        <v>910004302028</v>
      </c>
      <c r="I4167" t="s">
        <v>561</v>
      </c>
      <c r="J4167" t="s">
        <v>151</v>
      </c>
      <c r="K4167">
        <v>6261050</v>
      </c>
      <c r="L4167" t="s">
        <v>117</v>
      </c>
      <c r="M4167" t="s">
        <v>151</v>
      </c>
      <c r="N4167" t="s">
        <v>151</v>
      </c>
      <c r="O4167" t="s">
        <v>151</v>
      </c>
      <c r="P4167">
        <v>21402233</v>
      </c>
      <c r="Q4167" t="s">
        <v>151</v>
      </c>
      <c r="R4167">
        <v>224623962</v>
      </c>
      <c r="S4167" t="s">
        <v>151</v>
      </c>
      <c r="T4167" t="s">
        <v>151</v>
      </c>
      <c r="U4167">
        <v>0</v>
      </c>
      <c r="V4167" t="s">
        <v>151</v>
      </c>
      <c r="W4167" s="2">
        <v>45046</v>
      </c>
      <c r="X4167">
        <v>69.86</v>
      </c>
      <c r="Y4167">
        <v>69.86</v>
      </c>
      <c r="Z4167" t="s">
        <v>494</v>
      </c>
      <c r="AA4167" t="s">
        <v>152</v>
      </c>
      <c r="AB4167" t="s">
        <v>450</v>
      </c>
    </row>
    <row r="4168" spans="1:28">
      <c r="A4168" t="s">
        <v>181</v>
      </c>
      <c r="B4168" t="s">
        <v>182</v>
      </c>
      <c r="C4168">
        <v>2</v>
      </c>
      <c r="D4168">
        <v>2023</v>
      </c>
      <c r="E4168" t="s">
        <v>153</v>
      </c>
      <c r="F4168">
        <v>4312588</v>
      </c>
      <c r="G4168" s="9">
        <v>530000297608</v>
      </c>
      <c r="H4168">
        <v>910004302028</v>
      </c>
      <c r="I4168" t="s">
        <v>561</v>
      </c>
      <c r="J4168" t="s">
        <v>151</v>
      </c>
      <c r="K4168">
        <v>6261050</v>
      </c>
      <c r="L4168" t="s">
        <v>117</v>
      </c>
      <c r="M4168" t="s">
        <v>151</v>
      </c>
      <c r="N4168" t="s">
        <v>151</v>
      </c>
      <c r="O4168" t="s">
        <v>151</v>
      </c>
      <c r="P4168">
        <v>21136715</v>
      </c>
      <c r="Q4168" t="s">
        <v>151</v>
      </c>
      <c r="R4168">
        <v>224307129</v>
      </c>
      <c r="S4168" t="s">
        <v>151</v>
      </c>
      <c r="T4168" t="s">
        <v>151</v>
      </c>
      <c r="U4168">
        <v>0</v>
      </c>
      <c r="V4168" t="s">
        <v>151</v>
      </c>
      <c r="W4168" s="2">
        <v>44985</v>
      </c>
      <c r="X4168">
        <v>0.42</v>
      </c>
      <c r="Y4168">
        <v>0.42</v>
      </c>
      <c r="Z4168" t="s">
        <v>494</v>
      </c>
      <c r="AA4168" t="s">
        <v>152</v>
      </c>
      <c r="AB4168" t="s">
        <v>450</v>
      </c>
    </row>
    <row r="4169" spans="1:28">
      <c r="A4169" t="s">
        <v>181</v>
      </c>
      <c r="B4169" t="s">
        <v>182</v>
      </c>
      <c r="C4169">
        <v>4</v>
      </c>
      <c r="D4169">
        <v>2023</v>
      </c>
      <c r="E4169" t="s">
        <v>153</v>
      </c>
      <c r="F4169">
        <v>4312588</v>
      </c>
      <c r="G4169" s="9">
        <v>530000297608</v>
      </c>
      <c r="H4169">
        <v>910004301972</v>
      </c>
      <c r="I4169" t="s">
        <v>561</v>
      </c>
      <c r="J4169" t="s">
        <v>151</v>
      </c>
      <c r="K4169">
        <v>6261050</v>
      </c>
      <c r="L4169" t="s">
        <v>117</v>
      </c>
      <c r="M4169" t="s">
        <v>151</v>
      </c>
      <c r="N4169" t="s">
        <v>151</v>
      </c>
      <c r="O4169" t="s">
        <v>151</v>
      </c>
      <c r="P4169">
        <v>21402069</v>
      </c>
      <c r="Q4169" t="s">
        <v>151</v>
      </c>
      <c r="R4169">
        <v>224623398</v>
      </c>
      <c r="S4169" t="s">
        <v>151</v>
      </c>
      <c r="T4169" t="s">
        <v>151</v>
      </c>
      <c r="U4169">
        <v>0</v>
      </c>
      <c r="V4169" t="s">
        <v>151</v>
      </c>
      <c r="W4169" s="2">
        <v>45046</v>
      </c>
      <c r="X4169">
        <v>221.25</v>
      </c>
      <c r="Y4169">
        <v>221.25</v>
      </c>
      <c r="Z4169" t="s">
        <v>494</v>
      </c>
      <c r="AA4169" t="s">
        <v>152</v>
      </c>
      <c r="AB4169" t="s">
        <v>450</v>
      </c>
    </row>
    <row r="4170" spans="1:28">
      <c r="A4170" t="s">
        <v>181</v>
      </c>
      <c r="B4170" t="s">
        <v>182</v>
      </c>
      <c r="C4170">
        <v>2</v>
      </c>
      <c r="D4170">
        <v>2023</v>
      </c>
      <c r="E4170" t="s">
        <v>153</v>
      </c>
      <c r="F4170">
        <v>4312588</v>
      </c>
      <c r="G4170" s="9">
        <v>530000297608</v>
      </c>
      <c r="H4170">
        <v>910004301972</v>
      </c>
      <c r="I4170" t="s">
        <v>561</v>
      </c>
      <c r="J4170" t="s">
        <v>151</v>
      </c>
      <c r="K4170">
        <v>6261050</v>
      </c>
      <c r="L4170" t="s">
        <v>117</v>
      </c>
      <c r="M4170" t="s">
        <v>151</v>
      </c>
      <c r="N4170" t="s">
        <v>151</v>
      </c>
      <c r="O4170" t="s">
        <v>151</v>
      </c>
      <c r="P4170">
        <v>21136854</v>
      </c>
      <c r="Q4170" t="s">
        <v>151</v>
      </c>
      <c r="R4170">
        <v>224307309</v>
      </c>
      <c r="S4170" t="s">
        <v>151</v>
      </c>
      <c r="T4170" t="s">
        <v>151</v>
      </c>
      <c r="U4170">
        <v>0</v>
      </c>
      <c r="V4170" t="s">
        <v>151</v>
      </c>
      <c r="W4170" s="2">
        <v>44985</v>
      </c>
      <c r="X4170">
        <v>1.33</v>
      </c>
      <c r="Y4170">
        <v>1.33</v>
      </c>
      <c r="Z4170" t="s">
        <v>494</v>
      </c>
      <c r="AA4170" t="s">
        <v>152</v>
      </c>
      <c r="AB4170" t="s">
        <v>450</v>
      </c>
    </row>
    <row r="4171" spans="1:28">
      <c r="A4171" t="s">
        <v>181</v>
      </c>
      <c r="B4171" t="s">
        <v>182</v>
      </c>
      <c r="C4171">
        <v>4</v>
      </c>
      <c r="D4171">
        <v>2023</v>
      </c>
      <c r="E4171" t="s">
        <v>153</v>
      </c>
      <c r="F4171">
        <v>4312603</v>
      </c>
      <c r="G4171" s="9">
        <v>530000297540</v>
      </c>
      <c r="H4171">
        <v>910004302008</v>
      </c>
      <c r="I4171" t="s">
        <v>560</v>
      </c>
      <c r="J4171" t="s">
        <v>151</v>
      </c>
      <c r="K4171">
        <v>6231033</v>
      </c>
      <c r="L4171" t="s">
        <v>112</v>
      </c>
      <c r="M4171" t="s">
        <v>151</v>
      </c>
      <c r="N4171" t="s">
        <v>151</v>
      </c>
      <c r="O4171" t="s">
        <v>151</v>
      </c>
      <c r="P4171">
        <v>21402225</v>
      </c>
      <c r="Q4171" t="s">
        <v>151</v>
      </c>
      <c r="R4171">
        <v>224623954</v>
      </c>
      <c r="S4171" t="s">
        <v>151</v>
      </c>
      <c r="T4171" t="s">
        <v>151</v>
      </c>
      <c r="U4171">
        <v>0</v>
      </c>
      <c r="V4171" t="s">
        <v>151</v>
      </c>
      <c r="W4171" s="2">
        <v>45046</v>
      </c>
      <c r="X4171">
        <v>41.94</v>
      </c>
      <c r="Y4171">
        <v>41.94</v>
      </c>
      <c r="Z4171" t="s">
        <v>494</v>
      </c>
      <c r="AA4171" t="s">
        <v>152</v>
      </c>
      <c r="AB4171" t="s">
        <v>450</v>
      </c>
    </row>
    <row r="4172" spans="1:28">
      <c r="A4172" t="s">
        <v>181</v>
      </c>
      <c r="B4172" t="s">
        <v>182</v>
      </c>
      <c r="C4172">
        <v>3</v>
      </c>
      <c r="D4172">
        <v>2023</v>
      </c>
      <c r="E4172" t="s">
        <v>153</v>
      </c>
      <c r="F4172">
        <v>4312603</v>
      </c>
      <c r="G4172" s="9">
        <v>530000297540</v>
      </c>
      <c r="H4172">
        <v>910004302008</v>
      </c>
      <c r="I4172" t="s">
        <v>560</v>
      </c>
      <c r="J4172" t="s">
        <v>151</v>
      </c>
      <c r="K4172">
        <v>6231033</v>
      </c>
      <c r="L4172" t="s">
        <v>112</v>
      </c>
      <c r="M4172" t="s">
        <v>151</v>
      </c>
      <c r="N4172" t="s">
        <v>151</v>
      </c>
      <c r="O4172" t="s">
        <v>151</v>
      </c>
      <c r="P4172">
        <v>21240569</v>
      </c>
      <c r="Q4172" t="s">
        <v>151</v>
      </c>
      <c r="R4172">
        <v>224439913</v>
      </c>
      <c r="S4172" t="s">
        <v>151</v>
      </c>
      <c r="T4172" t="s">
        <v>151</v>
      </c>
      <c r="U4172">
        <v>0</v>
      </c>
      <c r="V4172" t="s">
        <v>151</v>
      </c>
      <c r="W4172" s="2">
        <v>45016</v>
      </c>
      <c r="X4172">
        <v>138.22</v>
      </c>
      <c r="Y4172">
        <v>138.22</v>
      </c>
      <c r="Z4172" t="s">
        <v>494</v>
      </c>
      <c r="AA4172" t="s">
        <v>152</v>
      </c>
      <c r="AB4172" t="s">
        <v>450</v>
      </c>
    </row>
    <row r="4173" spans="1:28">
      <c r="A4173" t="s">
        <v>181</v>
      </c>
      <c r="B4173" t="s">
        <v>182</v>
      </c>
      <c r="C4173">
        <v>4</v>
      </c>
      <c r="D4173">
        <v>2023</v>
      </c>
      <c r="E4173" t="s">
        <v>153</v>
      </c>
      <c r="F4173">
        <v>4312603</v>
      </c>
      <c r="G4173" s="9">
        <v>530000297540</v>
      </c>
      <c r="H4173">
        <v>910004301993</v>
      </c>
      <c r="I4173" t="s">
        <v>560</v>
      </c>
      <c r="J4173" t="s">
        <v>151</v>
      </c>
      <c r="K4173">
        <v>6231033</v>
      </c>
      <c r="L4173" t="s">
        <v>112</v>
      </c>
      <c r="M4173" t="s">
        <v>151</v>
      </c>
      <c r="N4173" t="s">
        <v>151</v>
      </c>
      <c r="O4173" t="s">
        <v>151</v>
      </c>
      <c r="P4173">
        <v>21402213</v>
      </c>
      <c r="Q4173" t="s">
        <v>151</v>
      </c>
      <c r="R4173">
        <v>224623942</v>
      </c>
      <c r="S4173" t="s">
        <v>151</v>
      </c>
      <c r="T4173" t="s">
        <v>151</v>
      </c>
      <c r="U4173">
        <v>0</v>
      </c>
      <c r="V4173" t="s">
        <v>151</v>
      </c>
      <c r="W4173" s="2">
        <v>45046</v>
      </c>
      <c r="X4173">
        <v>93.2</v>
      </c>
      <c r="Y4173">
        <v>93.2</v>
      </c>
      <c r="Z4173" t="s">
        <v>494</v>
      </c>
      <c r="AA4173" t="s">
        <v>152</v>
      </c>
      <c r="AB4173" t="s">
        <v>450</v>
      </c>
    </row>
    <row r="4174" spans="1:28">
      <c r="A4174" t="s">
        <v>181</v>
      </c>
      <c r="B4174" t="s">
        <v>182</v>
      </c>
      <c r="C4174">
        <v>3</v>
      </c>
      <c r="D4174">
        <v>2023</v>
      </c>
      <c r="E4174" t="s">
        <v>153</v>
      </c>
      <c r="F4174">
        <v>4312603</v>
      </c>
      <c r="G4174" s="9">
        <v>530000297540</v>
      </c>
      <c r="H4174">
        <v>910004301993</v>
      </c>
      <c r="I4174" t="s">
        <v>560</v>
      </c>
      <c r="J4174" t="s">
        <v>151</v>
      </c>
      <c r="K4174">
        <v>6231033</v>
      </c>
      <c r="L4174" t="s">
        <v>112</v>
      </c>
      <c r="M4174" t="s">
        <v>151</v>
      </c>
      <c r="N4174" t="s">
        <v>151</v>
      </c>
      <c r="O4174" t="s">
        <v>151</v>
      </c>
      <c r="P4174">
        <v>21240557</v>
      </c>
      <c r="Q4174" t="s">
        <v>151</v>
      </c>
      <c r="R4174">
        <v>224439901</v>
      </c>
      <c r="S4174" t="s">
        <v>151</v>
      </c>
      <c r="T4174" t="s">
        <v>151</v>
      </c>
      <c r="U4174">
        <v>0</v>
      </c>
      <c r="V4174" t="s">
        <v>151</v>
      </c>
      <c r="W4174" s="2">
        <v>45016</v>
      </c>
      <c r="X4174">
        <v>307.16000000000003</v>
      </c>
      <c r="Y4174">
        <v>307.16000000000003</v>
      </c>
      <c r="Z4174" t="s">
        <v>494</v>
      </c>
      <c r="AA4174" t="s">
        <v>152</v>
      </c>
      <c r="AB4174" t="s">
        <v>450</v>
      </c>
    </row>
    <row r="4175" spans="1:28">
      <c r="A4175" t="s">
        <v>181</v>
      </c>
      <c r="B4175" t="s">
        <v>182</v>
      </c>
      <c r="C4175">
        <v>4</v>
      </c>
      <c r="D4175">
        <v>2023</v>
      </c>
      <c r="E4175" t="s">
        <v>153</v>
      </c>
      <c r="F4175">
        <v>4312603</v>
      </c>
      <c r="G4175" s="9">
        <v>530000297540</v>
      </c>
      <c r="H4175">
        <v>910004302030</v>
      </c>
      <c r="I4175" t="s">
        <v>560</v>
      </c>
      <c r="J4175" t="s">
        <v>151</v>
      </c>
      <c r="K4175">
        <v>6231033</v>
      </c>
      <c r="L4175" t="s">
        <v>112</v>
      </c>
      <c r="M4175" t="s">
        <v>151</v>
      </c>
      <c r="N4175" t="s">
        <v>151</v>
      </c>
      <c r="O4175" t="s">
        <v>151</v>
      </c>
      <c r="P4175">
        <v>21402238</v>
      </c>
      <c r="Q4175" t="s">
        <v>151</v>
      </c>
      <c r="R4175">
        <v>224623967</v>
      </c>
      <c r="S4175" t="s">
        <v>151</v>
      </c>
      <c r="T4175" t="s">
        <v>151</v>
      </c>
      <c r="U4175">
        <v>0</v>
      </c>
      <c r="V4175" t="s">
        <v>151</v>
      </c>
      <c r="W4175" s="2">
        <v>45046</v>
      </c>
      <c r="X4175">
        <v>18.64</v>
      </c>
      <c r="Y4175">
        <v>18.64</v>
      </c>
      <c r="Z4175" t="s">
        <v>494</v>
      </c>
      <c r="AA4175" t="s">
        <v>152</v>
      </c>
      <c r="AB4175" t="s">
        <v>450</v>
      </c>
    </row>
    <row r="4176" spans="1:28">
      <c r="A4176" t="s">
        <v>181</v>
      </c>
      <c r="B4176" t="s">
        <v>182</v>
      </c>
      <c r="C4176">
        <v>3</v>
      </c>
      <c r="D4176">
        <v>2023</v>
      </c>
      <c r="E4176" t="s">
        <v>153</v>
      </c>
      <c r="F4176">
        <v>4312603</v>
      </c>
      <c r="G4176" s="9">
        <v>530000297540</v>
      </c>
      <c r="H4176">
        <v>910004302030</v>
      </c>
      <c r="I4176" t="s">
        <v>560</v>
      </c>
      <c r="J4176" t="s">
        <v>151</v>
      </c>
      <c r="K4176">
        <v>6231033</v>
      </c>
      <c r="L4176" t="s">
        <v>112</v>
      </c>
      <c r="M4176" t="s">
        <v>151</v>
      </c>
      <c r="N4176" t="s">
        <v>151</v>
      </c>
      <c r="O4176" t="s">
        <v>151</v>
      </c>
      <c r="P4176">
        <v>21240580</v>
      </c>
      <c r="Q4176" t="s">
        <v>151</v>
      </c>
      <c r="R4176">
        <v>224439924</v>
      </c>
      <c r="S4176" t="s">
        <v>151</v>
      </c>
      <c r="T4176" t="s">
        <v>151</v>
      </c>
      <c r="U4176">
        <v>0</v>
      </c>
      <c r="V4176" t="s">
        <v>151</v>
      </c>
      <c r="W4176" s="2">
        <v>45016</v>
      </c>
      <c r="X4176">
        <v>61.43</v>
      </c>
      <c r="Y4176">
        <v>61.43</v>
      </c>
      <c r="Z4176" t="s">
        <v>494</v>
      </c>
      <c r="AA4176" t="s">
        <v>152</v>
      </c>
      <c r="AB4176" t="s">
        <v>450</v>
      </c>
    </row>
    <row r="4177" spans="1:28">
      <c r="A4177" t="s">
        <v>181</v>
      </c>
      <c r="B4177" t="s">
        <v>182</v>
      </c>
      <c r="C4177">
        <v>4</v>
      </c>
      <c r="D4177">
        <v>2023</v>
      </c>
      <c r="E4177" t="s">
        <v>153</v>
      </c>
      <c r="F4177">
        <v>4312588</v>
      </c>
      <c r="G4177" s="9">
        <v>530000297608</v>
      </c>
      <c r="H4177">
        <v>910004302028</v>
      </c>
      <c r="I4177" t="s">
        <v>561</v>
      </c>
      <c r="J4177" t="s">
        <v>151</v>
      </c>
      <c r="K4177">
        <v>6231033</v>
      </c>
      <c r="L4177" t="s">
        <v>112</v>
      </c>
      <c r="M4177" t="s">
        <v>151</v>
      </c>
      <c r="N4177" t="s">
        <v>151</v>
      </c>
      <c r="O4177" t="s">
        <v>151</v>
      </c>
      <c r="P4177">
        <v>21402233</v>
      </c>
      <c r="Q4177" t="s">
        <v>151</v>
      </c>
      <c r="R4177">
        <v>224623962</v>
      </c>
      <c r="S4177" t="s">
        <v>151</v>
      </c>
      <c r="T4177" t="s">
        <v>151</v>
      </c>
      <c r="U4177">
        <v>0</v>
      </c>
      <c r="V4177" t="s">
        <v>151</v>
      </c>
      <c r="W4177" s="2">
        <v>45046</v>
      </c>
      <c r="X4177">
        <v>44.1</v>
      </c>
      <c r="Y4177">
        <v>44.1</v>
      </c>
      <c r="Z4177" t="s">
        <v>494</v>
      </c>
      <c r="AA4177" t="s">
        <v>152</v>
      </c>
      <c r="AB4177" t="s">
        <v>450</v>
      </c>
    </row>
    <row r="4178" spans="1:28">
      <c r="A4178" t="s">
        <v>181</v>
      </c>
      <c r="B4178" t="s">
        <v>182</v>
      </c>
      <c r="C4178">
        <v>4</v>
      </c>
      <c r="D4178">
        <v>2023</v>
      </c>
      <c r="E4178" t="s">
        <v>153</v>
      </c>
      <c r="F4178">
        <v>4312588</v>
      </c>
      <c r="G4178" s="9">
        <v>530000297608</v>
      </c>
      <c r="H4178">
        <v>910004301972</v>
      </c>
      <c r="I4178" t="s">
        <v>561</v>
      </c>
      <c r="J4178" t="s">
        <v>151</v>
      </c>
      <c r="K4178">
        <v>6231033</v>
      </c>
      <c r="L4178" t="s">
        <v>112</v>
      </c>
      <c r="M4178" t="s">
        <v>151</v>
      </c>
      <c r="N4178" t="s">
        <v>151</v>
      </c>
      <c r="O4178" t="s">
        <v>151</v>
      </c>
      <c r="P4178">
        <v>21402069</v>
      </c>
      <c r="Q4178" t="s">
        <v>151</v>
      </c>
      <c r="R4178">
        <v>224623398</v>
      </c>
      <c r="S4178" t="s">
        <v>151</v>
      </c>
      <c r="T4178" t="s">
        <v>151</v>
      </c>
      <c r="U4178">
        <v>0</v>
      </c>
      <c r="V4178" t="s">
        <v>151</v>
      </c>
      <c r="W4178" s="2">
        <v>45046</v>
      </c>
      <c r="X4178">
        <v>139.65</v>
      </c>
      <c r="Y4178">
        <v>139.65</v>
      </c>
      <c r="Z4178" t="s">
        <v>494</v>
      </c>
      <c r="AA4178" t="s">
        <v>152</v>
      </c>
      <c r="AB4178" t="s">
        <v>450</v>
      </c>
    </row>
    <row r="4179" spans="1:28">
      <c r="A4179" t="s">
        <v>181</v>
      </c>
      <c r="B4179" t="s">
        <v>182</v>
      </c>
      <c r="C4179">
        <v>6</v>
      </c>
      <c r="D4179">
        <v>2023</v>
      </c>
      <c r="E4179" t="s">
        <v>153</v>
      </c>
      <c r="F4179">
        <v>4312665</v>
      </c>
      <c r="G4179" s="9">
        <v>530000302351</v>
      </c>
      <c r="H4179">
        <v>910004377134</v>
      </c>
      <c r="I4179" t="s">
        <v>555</v>
      </c>
      <c r="J4179" t="s">
        <v>151</v>
      </c>
      <c r="K4179">
        <v>6230380</v>
      </c>
      <c r="L4179" t="s">
        <v>428</v>
      </c>
      <c r="M4179" t="s">
        <v>151</v>
      </c>
      <c r="N4179" t="s">
        <v>151</v>
      </c>
      <c r="O4179" t="s">
        <v>151</v>
      </c>
      <c r="P4179">
        <v>21729354</v>
      </c>
      <c r="Q4179" t="s">
        <v>151</v>
      </c>
      <c r="R4179">
        <v>224959332</v>
      </c>
      <c r="S4179" t="s">
        <v>151</v>
      </c>
      <c r="T4179" t="s">
        <v>151</v>
      </c>
      <c r="U4179">
        <v>0</v>
      </c>
      <c r="V4179" t="s">
        <v>151</v>
      </c>
      <c r="W4179" s="2">
        <v>45107</v>
      </c>
      <c r="X4179">
        <v>7.63</v>
      </c>
      <c r="Y4179">
        <v>7.63</v>
      </c>
      <c r="Z4179" t="s">
        <v>494</v>
      </c>
      <c r="AA4179" t="s">
        <v>152</v>
      </c>
      <c r="AB4179" t="s">
        <v>450</v>
      </c>
    </row>
    <row r="4180" spans="1:28">
      <c r="A4180" t="s">
        <v>181</v>
      </c>
      <c r="B4180" t="s">
        <v>182</v>
      </c>
      <c r="C4180">
        <v>6</v>
      </c>
      <c r="D4180">
        <v>2023</v>
      </c>
      <c r="E4180" t="s">
        <v>153</v>
      </c>
      <c r="F4180">
        <v>4312665</v>
      </c>
      <c r="G4180" s="9">
        <v>530000302351</v>
      </c>
      <c r="H4180">
        <v>910004377016</v>
      </c>
      <c r="I4180" t="s">
        <v>555</v>
      </c>
      <c r="J4180" t="s">
        <v>151</v>
      </c>
      <c r="K4180">
        <v>6230380</v>
      </c>
      <c r="L4180" t="s">
        <v>428</v>
      </c>
      <c r="M4180" t="s">
        <v>151</v>
      </c>
      <c r="N4180" t="s">
        <v>151</v>
      </c>
      <c r="O4180" t="s">
        <v>151</v>
      </c>
      <c r="P4180">
        <v>21729336</v>
      </c>
      <c r="Q4180" t="s">
        <v>151</v>
      </c>
      <c r="R4180">
        <v>224959314</v>
      </c>
      <c r="S4180" t="s">
        <v>151</v>
      </c>
      <c r="T4180" t="s">
        <v>151</v>
      </c>
      <c r="U4180">
        <v>0</v>
      </c>
      <c r="V4180" t="s">
        <v>151</v>
      </c>
      <c r="W4180" s="2">
        <v>45107</v>
      </c>
      <c r="X4180">
        <v>17.37</v>
      </c>
      <c r="Y4180">
        <v>17.37</v>
      </c>
      <c r="Z4180" t="s">
        <v>494</v>
      </c>
      <c r="AA4180" t="s">
        <v>152</v>
      </c>
      <c r="AB4180" t="s">
        <v>450</v>
      </c>
    </row>
    <row r="4181" spans="1:28">
      <c r="A4181" t="s">
        <v>181</v>
      </c>
      <c r="B4181" t="s">
        <v>182</v>
      </c>
      <c r="C4181">
        <v>8</v>
      </c>
      <c r="D4181">
        <v>2023</v>
      </c>
      <c r="E4181" t="s">
        <v>153</v>
      </c>
      <c r="F4181">
        <v>4312586</v>
      </c>
      <c r="G4181" s="9">
        <v>530000298089</v>
      </c>
      <c r="H4181">
        <v>910004309937</v>
      </c>
      <c r="I4181" t="s">
        <v>562</v>
      </c>
      <c r="J4181" t="s">
        <v>151</v>
      </c>
      <c r="K4181">
        <v>6230380</v>
      </c>
      <c r="L4181" t="s">
        <v>428</v>
      </c>
      <c r="M4181" t="s">
        <v>151</v>
      </c>
      <c r="N4181" t="s">
        <v>151</v>
      </c>
      <c r="O4181" t="s">
        <v>151</v>
      </c>
      <c r="P4181">
        <v>22070008</v>
      </c>
      <c r="Q4181" t="s">
        <v>151</v>
      </c>
      <c r="R4181">
        <v>225405124</v>
      </c>
      <c r="S4181" t="s">
        <v>151</v>
      </c>
      <c r="T4181" t="s">
        <v>151</v>
      </c>
      <c r="U4181">
        <v>0</v>
      </c>
      <c r="V4181" t="s">
        <v>151</v>
      </c>
      <c r="W4181" s="2">
        <v>45169</v>
      </c>
      <c r="X4181">
        <v>4.45</v>
      </c>
      <c r="Y4181">
        <v>4.45</v>
      </c>
      <c r="Z4181" t="s">
        <v>494</v>
      </c>
      <c r="AA4181" t="s">
        <v>152</v>
      </c>
      <c r="AB4181" t="s">
        <v>450</v>
      </c>
    </row>
    <row r="4182" spans="1:28">
      <c r="A4182" t="s">
        <v>181</v>
      </c>
      <c r="B4182" t="s">
        <v>182</v>
      </c>
      <c r="C4182">
        <v>9</v>
      </c>
      <c r="D4182">
        <v>2023</v>
      </c>
      <c r="E4182" t="s">
        <v>153</v>
      </c>
      <c r="F4182">
        <v>4314114</v>
      </c>
      <c r="G4182" s="9">
        <v>530000310067</v>
      </c>
      <c r="H4182">
        <v>910004507850</v>
      </c>
      <c r="I4182" t="s">
        <v>548</v>
      </c>
      <c r="J4182" t="s">
        <v>151</v>
      </c>
      <c r="K4182">
        <v>6220910</v>
      </c>
      <c r="L4182" t="s">
        <v>110</v>
      </c>
      <c r="M4182" t="s">
        <v>151</v>
      </c>
      <c r="N4182" t="s">
        <v>151</v>
      </c>
      <c r="O4182" t="s">
        <v>151</v>
      </c>
      <c r="P4182">
        <v>22242902</v>
      </c>
      <c r="Q4182" t="s">
        <v>151</v>
      </c>
      <c r="R4182">
        <v>225602430</v>
      </c>
      <c r="S4182" t="s">
        <v>151</v>
      </c>
      <c r="T4182" t="s">
        <v>151</v>
      </c>
      <c r="U4182">
        <v>0</v>
      </c>
      <c r="V4182" t="s">
        <v>151</v>
      </c>
      <c r="W4182" s="2">
        <v>45199</v>
      </c>
      <c r="X4182">
        <v>18.899999999999999</v>
      </c>
      <c r="Y4182">
        <v>18.899999999999999</v>
      </c>
      <c r="Z4182" t="s">
        <v>494</v>
      </c>
      <c r="AA4182" t="s">
        <v>152</v>
      </c>
      <c r="AB4182" t="s">
        <v>448</v>
      </c>
    </row>
    <row r="4183" spans="1:28">
      <c r="A4183" t="s">
        <v>181</v>
      </c>
      <c r="B4183" t="s">
        <v>182</v>
      </c>
      <c r="C4183">
        <v>10</v>
      </c>
      <c r="D4183">
        <v>2023</v>
      </c>
      <c r="E4183" t="s">
        <v>153</v>
      </c>
      <c r="F4183">
        <v>4314114</v>
      </c>
      <c r="G4183" s="9">
        <v>530000310067</v>
      </c>
      <c r="H4183">
        <v>910004507850</v>
      </c>
      <c r="I4183" t="s">
        <v>548</v>
      </c>
      <c r="J4183" t="s">
        <v>151</v>
      </c>
      <c r="K4183">
        <v>6220600</v>
      </c>
      <c r="L4183" t="s">
        <v>106</v>
      </c>
      <c r="M4183" t="s">
        <v>151</v>
      </c>
      <c r="N4183" t="s">
        <v>151</v>
      </c>
      <c r="O4183" t="s">
        <v>151</v>
      </c>
      <c r="P4183">
        <v>22412894</v>
      </c>
      <c r="Q4183" t="s">
        <v>151</v>
      </c>
      <c r="R4183">
        <v>225802961</v>
      </c>
      <c r="S4183" t="s">
        <v>151</v>
      </c>
      <c r="T4183" t="s">
        <v>151</v>
      </c>
      <c r="U4183">
        <v>0</v>
      </c>
      <c r="V4183" t="s">
        <v>151</v>
      </c>
      <c r="W4183" s="2">
        <v>45230</v>
      </c>
      <c r="X4183">
        <v>11.54</v>
      </c>
      <c r="Y4183">
        <v>11.54</v>
      </c>
      <c r="Z4183" t="s">
        <v>494</v>
      </c>
      <c r="AA4183" t="s">
        <v>152</v>
      </c>
      <c r="AB4183" t="s">
        <v>448</v>
      </c>
    </row>
    <row r="4184" spans="1:28">
      <c r="A4184" t="s">
        <v>181</v>
      </c>
      <c r="B4184" t="s">
        <v>182</v>
      </c>
      <c r="C4184">
        <v>10</v>
      </c>
      <c r="D4184">
        <v>2023</v>
      </c>
      <c r="E4184" t="s">
        <v>153</v>
      </c>
      <c r="F4184">
        <v>4312623</v>
      </c>
      <c r="G4184" s="9">
        <v>530000297416</v>
      </c>
      <c r="H4184">
        <v>910004299604</v>
      </c>
      <c r="I4184" t="s">
        <v>559</v>
      </c>
      <c r="J4184" t="s">
        <v>151</v>
      </c>
      <c r="K4184">
        <v>6220600</v>
      </c>
      <c r="L4184" t="s">
        <v>106</v>
      </c>
      <c r="M4184" t="s">
        <v>151</v>
      </c>
      <c r="N4184" t="s">
        <v>151</v>
      </c>
      <c r="O4184" t="s">
        <v>151</v>
      </c>
      <c r="P4184">
        <v>22410318</v>
      </c>
      <c r="Q4184" t="s">
        <v>151</v>
      </c>
      <c r="R4184">
        <v>225799773</v>
      </c>
      <c r="S4184" t="s">
        <v>151</v>
      </c>
      <c r="T4184" t="s">
        <v>151</v>
      </c>
      <c r="U4184">
        <v>0</v>
      </c>
      <c r="V4184" t="s">
        <v>151</v>
      </c>
      <c r="W4184" s="2">
        <v>45230</v>
      </c>
      <c r="X4184">
        <v>10.81</v>
      </c>
      <c r="Y4184">
        <v>10.81</v>
      </c>
      <c r="Z4184" t="s">
        <v>494</v>
      </c>
      <c r="AA4184" t="s">
        <v>152</v>
      </c>
      <c r="AB4184" t="s">
        <v>450</v>
      </c>
    </row>
    <row r="4185" spans="1:28">
      <c r="A4185" t="s">
        <v>181</v>
      </c>
      <c r="B4185" t="s">
        <v>182</v>
      </c>
      <c r="C4185">
        <v>10</v>
      </c>
      <c r="D4185">
        <v>2023</v>
      </c>
      <c r="E4185" t="s">
        <v>153</v>
      </c>
      <c r="F4185">
        <v>4312623</v>
      </c>
      <c r="G4185" s="9">
        <v>530000297416</v>
      </c>
      <c r="H4185">
        <v>910004299538</v>
      </c>
      <c r="I4185" t="s">
        <v>559</v>
      </c>
      <c r="J4185" t="s">
        <v>151</v>
      </c>
      <c r="K4185">
        <v>6220600</v>
      </c>
      <c r="L4185" t="s">
        <v>106</v>
      </c>
      <c r="M4185" t="s">
        <v>151</v>
      </c>
      <c r="N4185" t="s">
        <v>151</v>
      </c>
      <c r="O4185" t="s">
        <v>151</v>
      </c>
      <c r="P4185">
        <v>22409481</v>
      </c>
      <c r="Q4185" t="s">
        <v>151</v>
      </c>
      <c r="R4185">
        <v>225799736</v>
      </c>
      <c r="S4185" t="s">
        <v>151</v>
      </c>
      <c r="T4185" t="s">
        <v>151</v>
      </c>
      <c r="U4185">
        <v>0</v>
      </c>
      <c r="V4185" t="s">
        <v>151</v>
      </c>
      <c r="W4185" s="2">
        <v>45230</v>
      </c>
      <c r="X4185">
        <v>12.68</v>
      </c>
      <c r="Y4185">
        <v>12.68</v>
      </c>
      <c r="Z4185" t="s">
        <v>494</v>
      </c>
      <c r="AA4185" t="s">
        <v>152</v>
      </c>
      <c r="AB4185" t="s">
        <v>450</v>
      </c>
    </row>
    <row r="4186" spans="1:28">
      <c r="A4186" t="s">
        <v>181</v>
      </c>
      <c r="B4186" t="s">
        <v>182</v>
      </c>
      <c r="C4186">
        <v>10</v>
      </c>
      <c r="D4186">
        <v>2023</v>
      </c>
      <c r="E4186" t="s">
        <v>153</v>
      </c>
      <c r="F4186">
        <v>4312623</v>
      </c>
      <c r="G4186" s="9">
        <v>530000297416</v>
      </c>
      <c r="H4186">
        <v>910004299508</v>
      </c>
      <c r="I4186" t="s">
        <v>559</v>
      </c>
      <c r="J4186" t="s">
        <v>151</v>
      </c>
      <c r="K4186">
        <v>6220600</v>
      </c>
      <c r="L4186" t="s">
        <v>106</v>
      </c>
      <c r="M4186" t="s">
        <v>151</v>
      </c>
      <c r="N4186" t="s">
        <v>151</v>
      </c>
      <c r="O4186" t="s">
        <v>151</v>
      </c>
      <c r="P4186">
        <v>22410514</v>
      </c>
      <c r="Q4186" t="s">
        <v>151</v>
      </c>
      <c r="R4186">
        <v>225800381</v>
      </c>
      <c r="S4186" t="s">
        <v>151</v>
      </c>
      <c r="T4186" t="s">
        <v>151</v>
      </c>
      <c r="U4186">
        <v>0</v>
      </c>
      <c r="V4186" t="s">
        <v>151</v>
      </c>
      <c r="W4186" s="2">
        <v>45230</v>
      </c>
      <c r="X4186">
        <v>0.62</v>
      </c>
      <c r="Y4186">
        <v>0.62</v>
      </c>
      <c r="Z4186" t="s">
        <v>494</v>
      </c>
      <c r="AA4186" t="s">
        <v>152</v>
      </c>
      <c r="AB4186" t="s">
        <v>450</v>
      </c>
    </row>
    <row r="4187" spans="1:28">
      <c r="A4187" t="s">
        <v>181</v>
      </c>
      <c r="B4187" t="s">
        <v>182</v>
      </c>
      <c r="C4187">
        <v>1</v>
      </c>
      <c r="D4187">
        <v>2023</v>
      </c>
      <c r="E4187" t="s">
        <v>153</v>
      </c>
      <c r="F4187">
        <v>4322935</v>
      </c>
      <c r="G4187" s="9">
        <v>530000298138</v>
      </c>
      <c r="H4187">
        <v>910004314870</v>
      </c>
      <c r="I4187" t="s">
        <v>541</v>
      </c>
      <c r="J4187" t="s">
        <v>151</v>
      </c>
      <c r="K4187">
        <v>6220590</v>
      </c>
      <c r="L4187" t="s">
        <v>111</v>
      </c>
      <c r="M4187" t="s">
        <v>151</v>
      </c>
      <c r="N4187" t="s">
        <v>151</v>
      </c>
      <c r="O4187" t="s">
        <v>151</v>
      </c>
      <c r="P4187">
        <v>20926548</v>
      </c>
      <c r="Q4187" t="s">
        <v>151</v>
      </c>
      <c r="R4187">
        <v>224083610</v>
      </c>
      <c r="S4187" t="s">
        <v>151</v>
      </c>
      <c r="T4187" t="s">
        <v>151</v>
      </c>
      <c r="U4187">
        <v>0</v>
      </c>
      <c r="V4187" t="s">
        <v>151</v>
      </c>
      <c r="W4187" s="2">
        <v>44957</v>
      </c>
      <c r="X4187">
        <v>74.94</v>
      </c>
      <c r="Y4187">
        <v>74.94</v>
      </c>
      <c r="Z4187" t="s">
        <v>494</v>
      </c>
      <c r="AA4187" t="s">
        <v>152</v>
      </c>
      <c r="AB4187" t="s">
        <v>450</v>
      </c>
    </row>
    <row r="4188" spans="1:28">
      <c r="A4188" t="s">
        <v>181</v>
      </c>
      <c r="B4188" t="s">
        <v>182</v>
      </c>
      <c r="C4188">
        <v>1</v>
      </c>
      <c r="D4188">
        <v>2023</v>
      </c>
      <c r="E4188" t="s">
        <v>153</v>
      </c>
      <c r="F4188">
        <v>4322935</v>
      </c>
      <c r="G4188" s="9">
        <v>530000298138</v>
      </c>
      <c r="H4188">
        <v>910004314758</v>
      </c>
      <c r="I4188" t="s">
        <v>541</v>
      </c>
      <c r="J4188" t="s">
        <v>151</v>
      </c>
      <c r="K4188">
        <v>6220590</v>
      </c>
      <c r="L4188" t="s">
        <v>111</v>
      </c>
      <c r="M4188" t="s">
        <v>151</v>
      </c>
      <c r="N4188" t="s">
        <v>151</v>
      </c>
      <c r="O4188" t="s">
        <v>151</v>
      </c>
      <c r="P4188">
        <v>20926358</v>
      </c>
      <c r="Q4188" t="s">
        <v>151</v>
      </c>
      <c r="R4188">
        <v>224083320</v>
      </c>
      <c r="S4188" t="s">
        <v>151</v>
      </c>
      <c r="T4188" t="s">
        <v>151</v>
      </c>
      <c r="U4188">
        <v>0</v>
      </c>
      <c r="V4188" t="s">
        <v>151</v>
      </c>
      <c r="W4188" s="2">
        <v>44957</v>
      </c>
      <c r="X4188">
        <v>8.82</v>
      </c>
      <c r="Y4188">
        <v>8.82</v>
      </c>
      <c r="Z4188" t="s">
        <v>494</v>
      </c>
      <c r="AA4188" t="s">
        <v>152</v>
      </c>
      <c r="AB4188" t="s">
        <v>450</v>
      </c>
    </row>
    <row r="4189" spans="1:28">
      <c r="A4189" t="s">
        <v>181</v>
      </c>
      <c r="B4189" t="s">
        <v>182</v>
      </c>
      <c r="C4189">
        <v>1</v>
      </c>
      <c r="D4189">
        <v>2023</v>
      </c>
      <c r="E4189" t="s">
        <v>153</v>
      </c>
      <c r="F4189">
        <v>4322935</v>
      </c>
      <c r="G4189" s="9">
        <v>530000298138</v>
      </c>
      <c r="H4189">
        <v>910004314870</v>
      </c>
      <c r="I4189" t="s">
        <v>541</v>
      </c>
      <c r="J4189" t="s">
        <v>151</v>
      </c>
      <c r="K4189">
        <v>6220560</v>
      </c>
      <c r="L4189" t="s">
        <v>104</v>
      </c>
      <c r="M4189" t="s">
        <v>151</v>
      </c>
      <c r="N4189" t="s">
        <v>151</v>
      </c>
      <c r="O4189" t="s">
        <v>151</v>
      </c>
      <c r="P4189">
        <v>20926548</v>
      </c>
      <c r="Q4189" t="s">
        <v>151</v>
      </c>
      <c r="R4189">
        <v>224083610</v>
      </c>
      <c r="S4189" t="s">
        <v>151</v>
      </c>
      <c r="T4189" t="s">
        <v>151</v>
      </c>
      <c r="U4189">
        <v>0</v>
      </c>
      <c r="V4189" t="s">
        <v>151</v>
      </c>
      <c r="W4189" s="2">
        <v>44957</v>
      </c>
      <c r="X4189">
        <v>81.38</v>
      </c>
      <c r="Y4189">
        <v>81.38</v>
      </c>
      <c r="Z4189" t="s">
        <v>494</v>
      </c>
      <c r="AA4189" t="s">
        <v>152</v>
      </c>
      <c r="AB4189" t="s">
        <v>450</v>
      </c>
    </row>
    <row r="4190" spans="1:28">
      <c r="A4190" t="s">
        <v>181</v>
      </c>
      <c r="B4190" t="s">
        <v>182</v>
      </c>
      <c r="C4190">
        <v>1</v>
      </c>
      <c r="D4190">
        <v>2023</v>
      </c>
      <c r="E4190" t="s">
        <v>153</v>
      </c>
      <c r="F4190">
        <v>4322935</v>
      </c>
      <c r="G4190" s="9">
        <v>530000298138</v>
      </c>
      <c r="H4190">
        <v>910004314758</v>
      </c>
      <c r="I4190" t="s">
        <v>541</v>
      </c>
      <c r="J4190" t="s">
        <v>151</v>
      </c>
      <c r="K4190">
        <v>6220560</v>
      </c>
      <c r="L4190" t="s">
        <v>104</v>
      </c>
      <c r="M4190" t="s">
        <v>151</v>
      </c>
      <c r="N4190" t="s">
        <v>151</v>
      </c>
      <c r="O4190" t="s">
        <v>151</v>
      </c>
      <c r="P4190">
        <v>20926358</v>
      </c>
      <c r="Q4190" t="s">
        <v>151</v>
      </c>
      <c r="R4190">
        <v>224083320</v>
      </c>
      <c r="S4190" t="s">
        <v>151</v>
      </c>
      <c r="T4190" t="s">
        <v>151</v>
      </c>
      <c r="U4190">
        <v>0</v>
      </c>
      <c r="V4190" t="s">
        <v>151</v>
      </c>
      <c r="W4190" s="2">
        <v>44957</v>
      </c>
      <c r="X4190">
        <v>9.57</v>
      </c>
      <c r="Y4190">
        <v>9.57</v>
      </c>
      <c r="Z4190" t="s">
        <v>494</v>
      </c>
      <c r="AA4190" t="s">
        <v>152</v>
      </c>
      <c r="AB4190" t="s">
        <v>450</v>
      </c>
    </row>
    <row r="4191" spans="1:28">
      <c r="A4191" t="s">
        <v>181</v>
      </c>
      <c r="B4191" t="s">
        <v>182</v>
      </c>
      <c r="C4191">
        <v>10</v>
      </c>
      <c r="D4191">
        <v>2023</v>
      </c>
      <c r="E4191" t="s">
        <v>153</v>
      </c>
      <c r="F4191">
        <v>4314114</v>
      </c>
      <c r="G4191" s="9">
        <v>530000310067</v>
      </c>
      <c r="H4191">
        <v>910004507850</v>
      </c>
      <c r="I4191" t="s">
        <v>548</v>
      </c>
      <c r="J4191" t="s">
        <v>151</v>
      </c>
      <c r="K4191">
        <v>6220560</v>
      </c>
      <c r="L4191" t="s">
        <v>104</v>
      </c>
      <c r="M4191" t="s">
        <v>151</v>
      </c>
      <c r="N4191" t="s">
        <v>151</v>
      </c>
      <c r="O4191" t="s">
        <v>151</v>
      </c>
      <c r="P4191">
        <v>22412894</v>
      </c>
      <c r="Q4191" t="s">
        <v>151</v>
      </c>
      <c r="R4191">
        <v>225802961</v>
      </c>
      <c r="S4191" t="s">
        <v>151</v>
      </c>
      <c r="T4191" t="s">
        <v>151</v>
      </c>
      <c r="U4191">
        <v>0</v>
      </c>
      <c r="V4191" t="s">
        <v>151</v>
      </c>
      <c r="W4191" s="2">
        <v>45230</v>
      </c>
      <c r="X4191">
        <v>72.84</v>
      </c>
      <c r="Y4191">
        <v>72.84</v>
      </c>
      <c r="Z4191" t="s">
        <v>494</v>
      </c>
      <c r="AA4191" t="s">
        <v>152</v>
      </c>
      <c r="AB4191" t="s">
        <v>448</v>
      </c>
    </row>
    <row r="4192" spans="1:28">
      <c r="A4192" t="s">
        <v>181</v>
      </c>
      <c r="B4192" t="s">
        <v>182</v>
      </c>
      <c r="C4192">
        <v>8</v>
      </c>
      <c r="D4192">
        <v>2023</v>
      </c>
      <c r="E4192" t="s">
        <v>153</v>
      </c>
      <c r="F4192">
        <v>4314114</v>
      </c>
      <c r="G4192" s="9">
        <v>530000310067</v>
      </c>
      <c r="H4192">
        <v>910004507850</v>
      </c>
      <c r="I4192" t="s">
        <v>548</v>
      </c>
      <c r="J4192" t="s">
        <v>151</v>
      </c>
      <c r="K4192">
        <v>6220560</v>
      </c>
      <c r="L4192" t="s">
        <v>104</v>
      </c>
      <c r="M4192" t="s">
        <v>151</v>
      </c>
      <c r="N4192" t="s">
        <v>151</v>
      </c>
      <c r="O4192" t="s">
        <v>151</v>
      </c>
      <c r="P4192">
        <v>22073065</v>
      </c>
      <c r="Q4192" t="s">
        <v>151</v>
      </c>
      <c r="R4192">
        <v>225408372</v>
      </c>
      <c r="S4192" t="s">
        <v>151</v>
      </c>
      <c r="T4192" t="s">
        <v>151</v>
      </c>
      <c r="U4192">
        <v>0</v>
      </c>
      <c r="V4192" t="s">
        <v>151</v>
      </c>
      <c r="W4192" s="2">
        <v>45169</v>
      </c>
      <c r="X4192">
        <v>72.84</v>
      </c>
      <c r="Y4192">
        <v>72.84</v>
      </c>
      <c r="Z4192" t="s">
        <v>494</v>
      </c>
      <c r="AA4192" t="s">
        <v>152</v>
      </c>
      <c r="AB4192" t="s">
        <v>448</v>
      </c>
    </row>
    <row r="4193" spans="1:28">
      <c r="A4193" t="s">
        <v>181</v>
      </c>
      <c r="B4193" t="s">
        <v>182</v>
      </c>
      <c r="C4193">
        <v>12</v>
      </c>
      <c r="D4193">
        <v>2023</v>
      </c>
      <c r="E4193" t="s">
        <v>153</v>
      </c>
      <c r="F4193">
        <v>4312665</v>
      </c>
      <c r="G4193" s="9">
        <v>530000302351</v>
      </c>
      <c r="H4193">
        <v>910004377134</v>
      </c>
      <c r="I4193" t="s">
        <v>555</v>
      </c>
      <c r="J4193" t="s">
        <v>151</v>
      </c>
      <c r="K4193">
        <v>6220560</v>
      </c>
      <c r="L4193" t="s">
        <v>104</v>
      </c>
      <c r="M4193" t="s">
        <v>151</v>
      </c>
      <c r="N4193" t="s">
        <v>151</v>
      </c>
      <c r="O4193" t="s">
        <v>151</v>
      </c>
      <c r="P4193">
        <v>22813951</v>
      </c>
      <c r="Q4193" t="s">
        <v>151</v>
      </c>
      <c r="R4193">
        <v>226253257</v>
      </c>
      <c r="S4193" t="s">
        <v>151</v>
      </c>
      <c r="T4193" t="s">
        <v>151</v>
      </c>
      <c r="U4193">
        <v>0</v>
      </c>
      <c r="V4193" t="s">
        <v>151</v>
      </c>
      <c r="W4193" s="2">
        <v>45291</v>
      </c>
      <c r="X4193">
        <v>79.81</v>
      </c>
      <c r="Y4193">
        <v>79.81</v>
      </c>
      <c r="Z4193" t="s">
        <v>494</v>
      </c>
      <c r="AA4193" t="s">
        <v>152</v>
      </c>
      <c r="AB4193" t="s">
        <v>450</v>
      </c>
    </row>
    <row r="4194" spans="1:28">
      <c r="A4194" t="s">
        <v>181</v>
      </c>
      <c r="B4194" t="s">
        <v>182</v>
      </c>
      <c r="C4194">
        <v>4</v>
      </c>
      <c r="D4194">
        <v>2023</v>
      </c>
      <c r="E4194" t="s">
        <v>153</v>
      </c>
      <c r="F4194">
        <v>4312665</v>
      </c>
      <c r="G4194" s="9">
        <v>530000302351</v>
      </c>
      <c r="H4194">
        <v>910004377134</v>
      </c>
      <c r="I4194" t="s">
        <v>555</v>
      </c>
      <c r="J4194" t="s">
        <v>151</v>
      </c>
      <c r="K4194">
        <v>6220560</v>
      </c>
      <c r="L4194" t="s">
        <v>104</v>
      </c>
      <c r="M4194" t="s">
        <v>151</v>
      </c>
      <c r="N4194" t="s">
        <v>151</v>
      </c>
      <c r="O4194" t="s">
        <v>151</v>
      </c>
      <c r="P4194">
        <v>21403759</v>
      </c>
      <c r="Q4194" t="s">
        <v>151</v>
      </c>
      <c r="R4194">
        <v>224625288</v>
      </c>
      <c r="S4194" t="s">
        <v>151</v>
      </c>
      <c r="T4194" t="s">
        <v>151</v>
      </c>
      <c r="U4194">
        <v>0</v>
      </c>
      <c r="V4194" t="s">
        <v>151</v>
      </c>
      <c r="W4194" s="2">
        <v>45046</v>
      </c>
      <c r="X4194">
        <v>304.04000000000002</v>
      </c>
      <c r="Y4194">
        <v>304.04000000000002</v>
      </c>
      <c r="Z4194" t="s">
        <v>494</v>
      </c>
      <c r="AA4194" t="s">
        <v>152</v>
      </c>
      <c r="AB4194" t="s">
        <v>450</v>
      </c>
    </row>
    <row r="4195" spans="1:28">
      <c r="A4195" t="s">
        <v>181</v>
      </c>
      <c r="B4195" t="s">
        <v>182</v>
      </c>
      <c r="C4195">
        <v>12</v>
      </c>
      <c r="D4195">
        <v>2023</v>
      </c>
      <c r="E4195" t="s">
        <v>153</v>
      </c>
      <c r="F4195">
        <v>4312665</v>
      </c>
      <c r="G4195" s="9">
        <v>530000302351</v>
      </c>
      <c r="H4195">
        <v>910004377016</v>
      </c>
      <c r="I4195" t="s">
        <v>555</v>
      </c>
      <c r="J4195" t="s">
        <v>151</v>
      </c>
      <c r="K4195">
        <v>6220560</v>
      </c>
      <c r="L4195" t="s">
        <v>104</v>
      </c>
      <c r="M4195" t="s">
        <v>151</v>
      </c>
      <c r="N4195" t="s">
        <v>151</v>
      </c>
      <c r="O4195" t="s">
        <v>151</v>
      </c>
      <c r="P4195">
        <v>22813400</v>
      </c>
      <c r="Q4195" t="s">
        <v>151</v>
      </c>
      <c r="R4195">
        <v>226253206</v>
      </c>
      <c r="S4195" t="s">
        <v>151</v>
      </c>
      <c r="T4195" t="s">
        <v>151</v>
      </c>
      <c r="U4195">
        <v>0</v>
      </c>
      <c r="V4195" t="s">
        <v>151</v>
      </c>
      <c r="W4195" s="2">
        <v>45291</v>
      </c>
      <c r="X4195">
        <v>181.79</v>
      </c>
      <c r="Y4195">
        <v>181.79</v>
      </c>
      <c r="Z4195" t="s">
        <v>494</v>
      </c>
      <c r="AA4195" t="s">
        <v>152</v>
      </c>
      <c r="AB4195" t="s">
        <v>450</v>
      </c>
    </row>
    <row r="4196" spans="1:28">
      <c r="A4196" t="s">
        <v>181</v>
      </c>
      <c r="B4196" t="s">
        <v>182</v>
      </c>
      <c r="C4196">
        <v>4</v>
      </c>
      <c r="D4196">
        <v>2023</v>
      </c>
      <c r="E4196" t="s">
        <v>153</v>
      </c>
      <c r="F4196">
        <v>4312665</v>
      </c>
      <c r="G4196" s="9">
        <v>530000302351</v>
      </c>
      <c r="H4196">
        <v>910004377016</v>
      </c>
      <c r="I4196" t="s">
        <v>555</v>
      </c>
      <c r="J4196" t="s">
        <v>151</v>
      </c>
      <c r="K4196">
        <v>6220560</v>
      </c>
      <c r="L4196" t="s">
        <v>104</v>
      </c>
      <c r="M4196" t="s">
        <v>151</v>
      </c>
      <c r="N4196" t="s">
        <v>151</v>
      </c>
      <c r="O4196" t="s">
        <v>151</v>
      </c>
      <c r="P4196">
        <v>21404147</v>
      </c>
      <c r="Q4196" t="s">
        <v>151</v>
      </c>
      <c r="R4196">
        <v>224625912</v>
      </c>
      <c r="S4196" t="s">
        <v>151</v>
      </c>
      <c r="T4196" t="s">
        <v>151</v>
      </c>
      <c r="U4196">
        <v>0</v>
      </c>
      <c r="V4196" t="s">
        <v>151</v>
      </c>
      <c r="W4196" s="2">
        <v>45046</v>
      </c>
      <c r="X4196">
        <v>692.53</v>
      </c>
      <c r="Y4196">
        <v>692.53</v>
      </c>
      <c r="Z4196" t="s">
        <v>494</v>
      </c>
      <c r="AA4196" t="s">
        <v>152</v>
      </c>
      <c r="AB4196" t="s">
        <v>450</v>
      </c>
    </row>
    <row r="4197" spans="1:28">
      <c r="A4197" t="s">
        <v>181</v>
      </c>
      <c r="B4197" t="s">
        <v>182</v>
      </c>
      <c r="C4197">
        <v>11</v>
      </c>
      <c r="D4197">
        <v>2023</v>
      </c>
      <c r="E4197" t="s">
        <v>153</v>
      </c>
      <c r="F4197">
        <v>4312623</v>
      </c>
      <c r="G4197" s="9">
        <v>530000297416</v>
      </c>
      <c r="H4197">
        <v>910004299604</v>
      </c>
      <c r="I4197" t="s">
        <v>559</v>
      </c>
      <c r="J4197" t="s">
        <v>151</v>
      </c>
      <c r="K4197">
        <v>6220560</v>
      </c>
      <c r="L4197" t="s">
        <v>104</v>
      </c>
      <c r="M4197" t="s">
        <v>151</v>
      </c>
      <c r="N4197" t="s">
        <v>151</v>
      </c>
      <c r="O4197" t="s">
        <v>151</v>
      </c>
      <c r="P4197">
        <v>22587426</v>
      </c>
      <c r="Q4197" t="s">
        <v>151</v>
      </c>
      <c r="R4197">
        <v>226012422</v>
      </c>
      <c r="S4197" t="s">
        <v>151</v>
      </c>
      <c r="T4197" t="s">
        <v>151</v>
      </c>
      <c r="U4197">
        <v>0</v>
      </c>
      <c r="V4197" t="s">
        <v>151</v>
      </c>
      <c r="W4197" s="2">
        <v>45260</v>
      </c>
      <c r="X4197">
        <v>27.08</v>
      </c>
      <c r="Y4197">
        <v>27.08</v>
      </c>
      <c r="Z4197" t="s">
        <v>494</v>
      </c>
      <c r="AA4197" t="s">
        <v>152</v>
      </c>
      <c r="AB4197" t="s">
        <v>450</v>
      </c>
    </row>
    <row r="4198" spans="1:28">
      <c r="A4198" t="s">
        <v>181</v>
      </c>
      <c r="B4198" t="s">
        <v>182</v>
      </c>
      <c r="C4198">
        <v>10</v>
      </c>
      <c r="D4198">
        <v>2023</v>
      </c>
      <c r="E4198" t="s">
        <v>153</v>
      </c>
      <c r="F4198">
        <v>4312623</v>
      </c>
      <c r="G4198" s="9">
        <v>530000297416</v>
      </c>
      <c r="H4198">
        <v>910004299604</v>
      </c>
      <c r="I4198" t="s">
        <v>559</v>
      </c>
      <c r="J4198" t="s">
        <v>151</v>
      </c>
      <c r="K4198">
        <v>6220560</v>
      </c>
      <c r="L4198" t="s">
        <v>104</v>
      </c>
      <c r="M4198" t="s">
        <v>151</v>
      </c>
      <c r="N4198" t="s">
        <v>151</v>
      </c>
      <c r="O4198" t="s">
        <v>151</v>
      </c>
      <c r="P4198">
        <v>22410318</v>
      </c>
      <c r="Q4198" t="s">
        <v>151</v>
      </c>
      <c r="R4198">
        <v>225799773</v>
      </c>
      <c r="S4198" t="s">
        <v>151</v>
      </c>
      <c r="T4198" t="s">
        <v>151</v>
      </c>
      <c r="U4198">
        <v>0</v>
      </c>
      <c r="V4198" t="s">
        <v>151</v>
      </c>
      <c r="W4198" s="2">
        <v>45230</v>
      </c>
      <c r="X4198">
        <v>54.59</v>
      </c>
      <c r="Y4198">
        <v>54.59</v>
      </c>
      <c r="Z4198" t="s">
        <v>494</v>
      </c>
      <c r="AA4198" t="s">
        <v>152</v>
      </c>
      <c r="AB4198" t="s">
        <v>450</v>
      </c>
    </row>
    <row r="4199" spans="1:28">
      <c r="A4199" t="s">
        <v>181</v>
      </c>
      <c r="B4199" t="s">
        <v>182</v>
      </c>
      <c r="C4199">
        <v>8</v>
      </c>
      <c r="D4199">
        <v>2023</v>
      </c>
      <c r="E4199" t="s">
        <v>153</v>
      </c>
      <c r="F4199">
        <v>4312623</v>
      </c>
      <c r="G4199" s="9">
        <v>530000297416</v>
      </c>
      <c r="H4199">
        <v>910004299604</v>
      </c>
      <c r="I4199" t="s">
        <v>559</v>
      </c>
      <c r="J4199" t="s">
        <v>151</v>
      </c>
      <c r="K4199">
        <v>6220560</v>
      </c>
      <c r="L4199" t="s">
        <v>104</v>
      </c>
      <c r="M4199" t="s">
        <v>151</v>
      </c>
      <c r="N4199" t="s">
        <v>151</v>
      </c>
      <c r="O4199" t="s">
        <v>151</v>
      </c>
      <c r="P4199">
        <v>22068797</v>
      </c>
      <c r="Q4199" t="s">
        <v>151</v>
      </c>
      <c r="R4199">
        <v>225405243</v>
      </c>
      <c r="S4199" t="s">
        <v>151</v>
      </c>
      <c r="T4199" t="s">
        <v>151</v>
      </c>
      <c r="U4199">
        <v>0</v>
      </c>
      <c r="V4199" t="s">
        <v>151</v>
      </c>
      <c r="W4199" s="2">
        <v>45169</v>
      </c>
      <c r="X4199">
        <v>664.36</v>
      </c>
      <c r="Y4199">
        <v>664.36</v>
      </c>
      <c r="Z4199" t="s">
        <v>494</v>
      </c>
      <c r="AA4199" t="s">
        <v>152</v>
      </c>
      <c r="AB4199" t="s">
        <v>450</v>
      </c>
    </row>
    <row r="4200" spans="1:28">
      <c r="A4200" t="s">
        <v>181</v>
      </c>
      <c r="B4200" t="s">
        <v>182</v>
      </c>
      <c r="C4200">
        <v>11</v>
      </c>
      <c r="D4200">
        <v>2023</v>
      </c>
      <c r="E4200" t="s">
        <v>153</v>
      </c>
      <c r="F4200">
        <v>4312623</v>
      </c>
      <c r="G4200" s="9">
        <v>530000297416</v>
      </c>
      <c r="H4200">
        <v>910004299538</v>
      </c>
      <c r="I4200" t="s">
        <v>559</v>
      </c>
      <c r="J4200" t="s">
        <v>151</v>
      </c>
      <c r="K4200">
        <v>6220560</v>
      </c>
      <c r="L4200" t="s">
        <v>104</v>
      </c>
      <c r="M4200" t="s">
        <v>151</v>
      </c>
      <c r="N4200" t="s">
        <v>151</v>
      </c>
      <c r="O4200" t="s">
        <v>151</v>
      </c>
      <c r="P4200">
        <v>22586794</v>
      </c>
      <c r="Q4200" t="s">
        <v>151</v>
      </c>
      <c r="R4200">
        <v>226011790</v>
      </c>
      <c r="S4200" t="s">
        <v>151</v>
      </c>
      <c r="T4200" t="s">
        <v>151</v>
      </c>
      <c r="U4200">
        <v>0</v>
      </c>
      <c r="V4200" t="s">
        <v>151</v>
      </c>
      <c r="W4200" s="2">
        <v>45260</v>
      </c>
      <c r="X4200">
        <v>31.77</v>
      </c>
      <c r="Y4200">
        <v>31.77</v>
      </c>
      <c r="Z4200" t="s">
        <v>494</v>
      </c>
      <c r="AA4200" t="s">
        <v>152</v>
      </c>
      <c r="AB4200" t="s">
        <v>450</v>
      </c>
    </row>
    <row r="4201" spans="1:28">
      <c r="A4201" t="s">
        <v>181</v>
      </c>
      <c r="B4201" t="s">
        <v>182</v>
      </c>
      <c r="C4201">
        <v>10</v>
      </c>
      <c r="D4201">
        <v>2023</v>
      </c>
      <c r="E4201" t="s">
        <v>153</v>
      </c>
      <c r="F4201">
        <v>4312623</v>
      </c>
      <c r="G4201" s="9">
        <v>530000297416</v>
      </c>
      <c r="H4201">
        <v>910004299538</v>
      </c>
      <c r="I4201" t="s">
        <v>559</v>
      </c>
      <c r="J4201" t="s">
        <v>151</v>
      </c>
      <c r="K4201">
        <v>6220560</v>
      </c>
      <c r="L4201" t="s">
        <v>104</v>
      </c>
      <c r="M4201" t="s">
        <v>151</v>
      </c>
      <c r="N4201" t="s">
        <v>151</v>
      </c>
      <c r="O4201" t="s">
        <v>151</v>
      </c>
      <c r="P4201">
        <v>22409481</v>
      </c>
      <c r="Q4201" t="s">
        <v>151</v>
      </c>
      <c r="R4201">
        <v>225799736</v>
      </c>
      <c r="S4201" t="s">
        <v>151</v>
      </c>
      <c r="T4201" t="s">
        <v>151</v>
      </c>
      <c r="U4201">
        <v>0</v>
      </c>
      <c r="V4201" t="s">
        <v>151</v>
      </c>
      <c r="W4201" s="2">
        <v>45230</v>
      </c>
      <c r="X4201">
        <v>64.040000000000006</v>
      </c>
      <c r="Y4201">
        <v>64.040000000000006</v>
      </c>
      <c r="Z4201" t="s">
        <v>494</v>
      </c>
      <c r="AA4201" t="s">
        <v>152</v>
      </c>
      <c r="AB4201" t="s">
        <v>450</v>
      </c>
    </row>
    <row r="4202" spans="1:28">
      <c r="A4202" t="s">
        <v>181</v>
      </c>
      <c r="B4202" t="s">
        <v>182</v>
      </c>
      <c r="C4202">
        <v>8</v>
      </c>
      <c r="D4202">
        <v>2023</v>
      </c>
      <c r="E4202" t="s">
        <v>153</v>
      </c>
      <c r="F4202">
        <v>4312623</v>
      </c>
      <c r="G4202" s="9">
        <v>530000297416</v>
      </c>
      <c r="H4202">
        <v>910004299538</v>
      </c>
      <c r="I4202" t="s">
        <v>559</v>
      </c>
      <c r="J4202" t="s">
        <v>151</v>
      </c>
      <c r="K4202">
        <v>6220560</v>
      </c>
      <c r="L4202" t="s">
        <v>104</v>
      </c>
      <c r="M4202" t="s">
        <v>151</v>
      </c>
      <c r="N4202" t="s">
        <v>151</v>
      </c>
      <c r="O4202" t="s">
        <v>151</v>
      </c>
      <c r="P4202">
        <v>22068783</v>
      </c>
      <c r="Q4202" t="s">
        <v>151</v>
      </c>
      <c r="R4202">
        <v>225405229</v>
      </c>
      <c r="S4202" t="s">
        <v>151</v>
      </c>
      <c r="T4202" t="s">
        <v>151</v>
      </c>
      <c r="U4202">
        <v>0</v>
      </c>
      <c r="V4202" t="s">
        <v>151</v>
      </c>
      <c r="W4202" s="2">
        <v>45169</v>
      </c>
      <c r="X4202">
        <v>779.35</v>
      </c>
      <c r="Y4202">
        <v>779.35</v>
      </c>
      <c r="Z4202" t="s">
        <v>494</v>
      </c>
      <c r="AA4202" t="s">
        <v>152</v>
      </c>
      <c r="AB4202" t="s">
        <v>450</v>
      </c>
    </row>
    <row r="4203" spans="1:28">
      <c r="A4203" t="s">
        <v>181</v>
      </c>
      <c r="B4203" t="s">
        <v>182</v>
      </c>
      <c r="C4203">
        <v>11</v>
      </c>
      <c r="D4203">
        <v>2023</v>
      </c>
      <c r="E4203" t="s">
        <v>153</v>
      </c>
      <c r="F4203">
        <v>4312623</v>
      </c>
      <c r="G4203" s="9">
        <v>530000297416</v>
      </c>
      <c r="H4203">
        <v>910004299508</v>
      </c>
      <c r="I4203" t="s">
        <v>559</v>
      </c>
      <c r="J4203" t="s">
        <v>151</v>
      </c>
      <c r="K4203">
        <v>6220560</v>
      </c>
      <c r="L4203" t="s">
        <v>104</v>
      </c>
      <c r="M4203" t="s">
        <v>151</v>
      </c>
      <c r="N4203" t="s">
        <v>151</v>
      </c>
      <c r="O4203" t="s">
        <v>151</v>
      </c>
      <c r="P4203">
        <v>22586785</v>
      </c>
      <c r="Q4203" t="s">
        <v>151</v>
      </c>
      <c r="R4203">
        <v>226011781</v>
      </c>
      <c r="S4203" t="s">
        <v>151</v>
      </c>
      <c r="T4203" t="s">
        <v>151</v>
      </c>
      <c r="U4203">
        <v>0</v>
      </c>
      <c r="V4203" t="s">
        <v>151</v>
      </c>
      <c r="W4203" s="2">
        <v>45260</v>
      </c>
      <c r="X4203">
        <v>1.56</v>
      </c>
      <c r="Y4203">
        <v>1.56</v>
      </c>
      <c r="Z4203" t="s">
        <v>494</v>
      </c>
      <c r="AA4203" t="s">
        <v>152</v>
      </c>
      <c r="AB4203" t="s">
        <v>450</v>
      </c>
    </row>
    <row r="4204" spans="1:28">
      <c r="A4204" t="s">
        <v>181</v>
      </c>
      <c r="B4204" t="s">
        <v>182</v>
      </c>
      <c r="C4204">
        <v>10</v>
      </c>
      <c r="D4204">
        <v>2023</v>
      </c>
      <c r="E4204" t="s">
        <v>153</v>
      </c>
      <c r="F4204">
        <v>4312623</v>
      </c>
      <c r="G4204" s="9">
        <v>530000297416</v>
      </c>
      <c r="H4204">
        <v>910004299508</v>
      </c>
      <c r="I4204" t="s">
        <v>559</v>
      </c>
      <c r="J4204" t="s">
        <v>151</v>
      </c>
      <c r="K4204">
        <v>6220560</v>
      </c>
      <c r="L4204" t="s">
        <v>104</v>
      </c>
      <c r="M4204" t="s">
        <v>151</v>
      </c>
      <c r="N4204" t="s">
        <v>151</v>
      </c>
      <c r="O4204" t="s">
        <v>151</v>
      </c>
      <c r="P4204">
        <v>22410514</v>
      </c>
      <c r="Q4204" t="s">
        <v>151</v>
      </c>
      <c r="R4204">
        <v>225800381</v>
      </c>
      <c r="S4204" t="s">
        <v>151</v>
      </c>
      <c r="T4204" t="s">
        <v>151</v>
      </c>
      <c r="U4204">
        <v>0</v>
      </c>
      <c r="V4204" t="s">
        <v>151</v>
      </c>
      <c r="W4204" s="2">
        <v>45230</v>
      </c>
      <c r="X4204">
        <v>3.15</v>
      </c>
      <c r="Y4204">
        <v>3.15</v>
      </c>
      <c r="Z4204" t="s">
        <v>494</v>
      </c>
      <c r="AA4204" t="s">
        <v>152</v>
      </c>
      <c r="AB4204" t="s">
        <v>450</v>
      </c>
    </row>
    <row r="4205" spans="1:28">
      <c r="A4205" t="s">
        <v>181</v>
      </c>
      <c r="B4205" t="s">
        <v>182</v>
      </c>
      <c r="C4205">
        <v>8</v>
      </c>
      <c r="D4205">
        <v>2023</v>
      </c>
      <c r="E4205" t="s">
        <v>153</v>
      </c>
      <c r="F4205">
        <v>4312623</v>
      </c>
      <c r="G4205" s="9">
        <v>530000297416</v>
      </c>
      <c r="H4205">
        <v>910004299508</v>
      </c>
      <c r="I4205" t="s">
        <v>559</v>
      </c>
      <c r="J4205" t="s">
        <v>151</v>
      </c>
      <c r="K4205">
        <v>6220560</v>
      </c>
      <c r="L4205" t="s">
        <v>104</v>
      </c>
      <c r="M4205" t="s">
        <v>151</v>
      </c>
      <c r="N4205" t="s">
        <v>151</v>
      </c>
      <c r="O4205" t="s">
        <v>151</v>
      </c>
      <c r="P4205">
        <v>22068777</v>
      </c>
      <c r="Q4205" t="s">
        <v>151</v>
      </c>
      <c r="R4205">
        <v>225405223</v>
      </c>
      <c r="S4205" t="s">
        <v>151</v>
      </c>
      <c r="T4205" t="s">
        <v>151</v>
      </c>
      <c r="U4205">
        <v>0</v>
      </c>
      <c r="V4205" t="s">
        <v>151</v>
      </c>
      <c r="W4205" s="2">
        <v>45169</v>
      </c>
      <c r="X4205">
        <v>38.33</v>
      </c>
      <c r="Y4205">
        <v>38.33</v>
      </c>
      <c r="Z4205" t="s">
        <v>494</v>
      </c>
      <c r="AA4205" t="s">
        <v>152</v>
      </c>
      <c r="AB4205" t="s">
        <v>450</v>
      </c>
    </row>
    <row r="4206" spans="1:28">
      <c r="A4206" t="s">
        <v>181</v>
      </c>
      <c r="B4206" t="s">
        <v>182</v>
      </c>
      <c r="C4206">
        <v>3</v>
      </c>
      <c r="D4206">
        <v>2023</v>
      </c>
      <c r="E4206" t="s">
        <v>153</v>
      </c>
      <c r="F4206">
        <v>4312603</v>
      </c>
      <c r="G4206" s="9">
        <v>530000297540</v>
      </c>
      <c r="H4206">
        <v>910004302008</v>
      </c>
      <c r="I4206" t="s">
        <v>560</v>
      </c>
      <c r="J4206" t="s">
        <v>151</v>
      </c>
      <c r="K4206">
        <v>6220560</v>
      </c>
      <c r="L4206" t="s">
        <v>104</v>
      </c>
      <c r="M4206" t="s">
        <v>151</v>
      </c>
      <c r="N4206" t="s">
        <v>151</v>
      </c>
      <c r="O4206" t="s">
        <v>151</v>
      </c>
      <c r="P4206">
        <v>21240569</v>
      </c>
      <c r="Q4206" t="s">
        <v>151</v>
      </c>
      <c r="R4206">
        <v>224439913</v>
      </c>
      <c r="S4206" t="s">
        <v>151</v>
      </c>
      <c r="T4206" t="s">
        <v>151</v>
      </c>
      <c r="U4206">
        <v>0</v>
      </c>
      <c r="V4206" t="s">
        <v>151</v>
      </c>
      <c r="W4206" s="2">
        <v>45016</v>
      </c>
      <c r="X4206">
        <v>63.11</v>
      </c>
      <c r="Y4206">
        <v>63.11</v>
      </c>
      <c r="Z4206" t="s">
        <v>494</v>
      </c>
      <c r="AA4206" t="s">
        <v>152</v>
      </c>
      <c r="AB4206" t="s">
        <v>450</v>
      </c>
    </row>
    <row r="4207" spans="1:28">
      <c r="A4207" t="s">
        <v>181</v>
      </c>
      <c r="B4207" t="s">
        <v>182</v>
      </c>
      <c r="C4207">
        <v>3</v>
      </c>
      <c r="D4207">
        <v>2023</v>
      </c>
      <c r="E4207" t="s">
        <v>153</v>
      </c>
      <c r="F4207">
        <v>4312603</v>
      </c>
      <c r="G4207" s="9">
        <v>530000297540</v>
      </c>
      <c r="H4207">
        <v>910004301993</v>
      </c>
      <c r="I4207" t="s">
        <v>560</v>
      </c>
      <c r="J4207" t="s">
        <v>151</v>
      </c>
      <c r="K4207">
        <v>6220560</v>
      </c>
      <c r="L4207" t="s">
        <v>104</v>
      </c>
      <c r="M4207" t="s">
        <v>151</v>
      </c>
      <c r="N4207" t="s">
        <v>151</v>
      </c>
      <c r="O4207" t="s">
        <v>151</v>
      </c>
      <c r="P4207">
        <v>21240557</v>
      </c>
      <c r="Q4207" t="s">
        <v>151</v>
      </c>
      <c r="R4207">
        <v>224439901</v>
      </c>
      <c r="S4207" t="s">
        <v>151</v>
      </c>
      <c r="T4207" t="s">
        <v>151</v>
      </c>
      <c r="U4207">
        <v>0</v>
      </c>
      <c r="V4207" t="s">
        <v>151</v>
      </c>
      <c r="W4207" s="2">
        <v>45016</v>
      </c>
      <c r="X4207">
        <v>140.25</v>
      </c>
      <c r="Y4207">
        <v>140.25</v>
      </c>
      <c r="Z4207" t="s">
        <v>494</v>
      </c>
      <c r="AA4207" t="s">
        <v>152</v>
      </c>
      <c r="AB4207" t="s">
        <v>450</v>
      </c>
    </row>
    <row r="4208" spans="1:28">
      <c r="A4208" t="s">
        <v>181</v>
      </c>
      <c r="B4208" t="s">
        <v>182</v>
      </c>
      <c r="C4208">
        <v>3</v>
      </c>
      <c r="D4208">
        <v>2023</v>
      </c>
      <c r="E4208" t="s">
        <v>153</v>
      </c>
      <c r="F4208">
        <v>4312603</v>
      </c>
      <c r="G4208" s="9">
        <v>530000297540</v>
      </c>
      <c r="H4208">
        <v>910004302030</v>
      </c>
      <c r="I4208" t="s">
        <v>560</v>
      </c>
      <c r="J4208" t="s">
        <v>151</v>
      </c>
      <c r="K4208">
        <v>6220560</v>
      </c>
      <c r="L4208" t="s">
        <v>104</v>
      </c>
      <c r="M4208" t="s">
        <v>151</v>
      </c>
      <c r="N4208" t="s">
        <v>151</v>
      </c>
      <c r="O4208" t="s">
        <v>151</v>
      </c>
      <c r="P4208">
        <v>21240580</v>
      </c>
      <c r="Q4208" t="s">
        <v>151</v>
      </c>
      <c r="R4208">
        <v>224439924</v>
      </c>
      <c r="S4208" t="s">
        <v>151</v>
      </c>
      <c r="T4208" t="s">
        <v>151</v>
      </c>
      <c r="U4208">
        <v>0</v>
      </c>
      <c r="V4208" t="s">
        <v>151</v>
      </c>
      <c r="W4208" s="2">
        <v>45016</v>
      </c>
      <c r="X4208">
        <v>28.05</v>
      </c>
      <c r="Y4208">
        <v>28.05</v>
      </c>
      <c r="Z4208" t="s">
        <v>494</v>
      </c>
      <c r="AA4208" t="s">
        <v>152</v>
      </c>
      <c r="AB4208" t="s">
        <v>450</v>
      </c>
    </row>
    <row r="4209" spans="1:28">
      <c r="A4209" t="s">
        <v>181</v>
      </c>
      <c r="B4209" t="s">
        <v>182</v>
      </c>
      <c r="C4209">
        <v>2</v>
      </c>
      <c r="D4209">
        <v>2023</v>
      </c>
      <c r="E4209" t="s">
        <v>153</v>
      </c>
      <c r="F4209">
        <v>4312588</v>
      </c>
      <c r="G4209" s="9">
        <v>530000297608</v>
      </c>
      <c r="H4209">
        <v>910004302028</v>
      </c>
      <c r="I4209" t="s">
        <v>561</v>
      </c>
      <c r="J4209" t="s">
        <v>151</v>
      </c>
      <c r="K4209">
        <v>6220560</v>
      </c>
      <c r="L4209" t="s">
        <v>104</v>
      </c>
      <c r="M4209" t="s">
        <v>151</v>
      </c>
      <c r="N4209" t="s">
        <v>151</v>
      </c>
      <c r="O4209" t="s">
        <v>151</v>
      </c>
      <c r="P4209">
        <v>21136715</v>
      </c>
      <c r="Q4209" t="s">
        <v>151</v>
      </c>
      <c r="R4209">
        <v>224307129</v>
      </c>
      <c r="S4209" t="s">
        <v>151</v>
      </c>
      <c r="T4209" t="s">
        <v>151</v>
      </c>
      <c r="U4209">
        <v>0</v>
      </c>
      <c r="V4209" t="s">
        <v>151</v>
      </c>
      <c r="W4209" s="2">
        <v>44985</v>
      </c>
      <c r="X4209">
        <v>63.19</v>
      </c>
      <c r="Y4209">
        <v>63.19</v>
      </c>
      <c r="Z4209" t="s">
        <v>494</v>
      </c>
      <c r="AA4209" t="s">
        <v>152</v>
      </c>
      <c r="AB4209" t="s">
        <v>450</v>
      </c>
    </row>
    <row r="4210" spans="1:28">
      <c r="A4210" t="s">
        <v>181</v>
      </c>
      <c r="B4210" t="s">
        <v>182</v>
      </c>
      <c r="C4210">
        <v>2</v>
      </c>
      <c r="D4210">
        <v>2023</v>
      </c>
      <c r="E4210" t="s">
        <v>153</v>
      </c>
      <c r="F4210">
        <v>4312588</v>
      </c>
      <c r="G4210" s="9">
        <v>530000297608</v>
      </c>
      <c r="H4210">
        <v>910004301972</v>
      </c>
      <c r="I4210" t="s">
        <v>561</v>
      </c>
      <c r="J4210" t="s">
        <v>151</v>
      </c>
      <c r="K4210">
        <v>6220560</v>
      </c>
      <c r="L4210" t="s">
        <v>104</v>
      </c>
      <c r="M4210" t="s">
        <v>151</v>
      </c>
      <c r="N4210" t="s">
        <v>151</v>
      </c>
      <c r="O4210" t="s">
        <v>151</v>
      </c>
      <c r="P4210">
        <v>21136854</v>
      </c>
      <c r="Q4210" t="s">
        <v>151</v>
      </c>
      <c r="R4210">
        <v>224307309</v>
      </c>
      <c r="S4210" t="s">
        <v>151</v>
      </c>
      <c r="T4210" t="s">
        <v>151</v>
      </c>
      <c r="U4210">
        <v>0</v>
      </c>
      <c r="V4210" t="s">
        <v>151</v>
      </c>
      <c r="W4210" s="2">
        <v>44985</v>
      </c>
      <c r="X4210">
        <v>200.11</v>
      </c>
      <c r="Y4210">
        <v>200.11</v>
      </c>
      <c r="Z4210" t="s">
        <v>494</v>
      </c>
      <c r="AA4210" t="s">
        <v>152</v>
      </c>
      <c r="AB4210" t="s">
        <v>450</v>
      </c>
    </row>
    <row r="4211" spans="1:28">
      <c r="A4211" t="s">
        <v>181</v>
      </c>
      <c r="B4211" t="s">
        <v>182</v>
      </c>
      <c r="C4211">
        <v>5</v>
      </c>
      <c r="D4211">
        <v>2023</v>
      </c>
      <c r="E4211" t="s">
        <v>153</v>
      </c>
      <c r="F4211">
        <v>4312586</v>
      </c>
      <c r="G4211" s="9">
        <v>530000298089</v>
      </c>
      <c r="H4211">
        <v>910004309937</v>
      </c>
      <c r="I4211" t="s">
        <v>562</v>
      </c>
      <c r="J4211" t="s">
        <v>151</v>
      </c>
      <c r="K4211">
        <v>6220560</v>
      </c>
      <c r="L4211" t="s">
        <v>104</v>
      </c>
      <c r="M4211" t="s">
        <v>151</v>
      </c>
      <c r="N4211" t="s">
        <v>151</v>
      </c>
      <c r="O4211" t="s">
        <v>151</v>
      </c>
      <c r="P4211">
        <v>21560088</v>
      </c>
      <c r="Q4211" t="s">
        <v>151</v>
      </c>
      <c r="R4211">
        <v>224762384</v>
      </c>
      <c r="S4211" t="s">
        <v>151</v>
      </c>
      <c r="T4211" t="s">
        <v>151</v>
      </c>
      <c r="U4211">
        <v>0</v>
      </c>
      <c r="V4211" t="s">
        <v>151</v>
      </c>
      <c r="W4211" s="2">
        <v>45077</v>
      </c>
      <c r="X4211">
        <v>21.15</v>
      </c>
      <c r="Y4211">
        <v>21.15</v>
      </c>
      <c r="Z4211" t="s">
        <v>494</v>
      </c>
      <c r="AA4211" t="s">
        <v>152</v>
      </c>
      <c r="AB4211" t="s">
        <v>450</v>
      </c>
    </row>
    <row r="4212" spans="1:28">
      <c r="A4212" t="s">
        <v>181</v>
      </c>
      <c r="B4212" t="s">
        <v>182</v>
      </c>
      <c r="C4212">
        <v>11</v>
      </c>
      <c r="D4212">
        <v>2023</v>
      </c>
      <c r="E4212" t="s">
        <v>153</v>
      </c>
      <c r="F4212">
        <v>4314114</v>
      </c>
      <c r="G4212" s="9">
        <v>530000310067</v>
      </c>
      <c r="H4212">
        <v>910004507850</v>
      </c>
      <c r="I4212" t="s">
        <v>548</v>
      </c>
      <c r="J4212" t="s">
        <v>151</v>
      </c>
      <c r="K4212">
        <v>6220480</v>
      </c>
      <c r="L4212" t="s">
        <v>108</v>
      </c>
      <c r="M4212" t="s">
        <v>151</v>
      </c>
      <c r="N4212" t="s">
        <v>151</v>
      </c>
      <c r="O4212" t="s">
        <v>151</v>
      </c>
      <c r="P4212">
        <v>22589528</v>
      </c>
      <c r="Q4212" t="s">
        <v>151</v>
      </c>
      <c r="R4212">
        <v>226014455</v>
      </c>
      <c r="S4212" t="s">
        <v>151</v>
      </c>
      <c r="T4212" t="s">
        <v>151</v>
      </c>
      <c r="U4212">
        <v>0</v>
      </c>
      <c r="V4212" t="s">
        <v>151</v>
      </c>
      <c r="W4212" s="2">
        <v>45260</v>
      </c>
      <c r="X4212">
        <v>30.12</v>
      </c>
      <c r="Y4212">
        <v>30.12</v>
      </c>
      <c r="Z4212" t="s">
        <v>494</v>
      </c>
      <c r="AA4212" t="s">
        <v>152</v>
      </c>
      <c r="AB4212" t="s">
        <v>448</v>
      </c>
    </row>
    <row r="4213" spans="1:28">
      <c r="A4213" t="s">
        <v>181</v>
      </c>
      <c r="B4213" t="s">
        <v>182</v>
      </c>
      <c r="C4213">
        <v>9</v>
      </c>
      <c r="D4213">
        <v>2023</v>
      </c>
      <c r="E4213" t="s">
        <v>153</v>
      </c>
      <c r="F4213">
        <v>4314114</v>
      </c>
      <c r="G4213" s="9">
        <v>530000310067</v>
      </c>
      <c r="H4213">
        <v>910004507850</v>
      </c>
      <c r="I4213" t="s">
        <v>548</v>
      </c>
      <c r="J4213" t="s">
        <v>151</v>
      </c>
      <c r="K4213">
        <v>6220480</v>
      </c>
      <c r="L4213" t="s">
        <v>108</v>
      </c>
      <c r="M4213" t="s">
        <v>151</v>
      </c>
      <c r="N4213" t="s">
        <v>151</v>
      </c>
      <c r="O4213" t="s">
        <v>151</v>
      </c>
      <c r="P4213">
        <v>22242902</v>
      </c>
      <c r="Q4213" t="s">
        <v>151</v>
      </c>
      <c r="R4213">
        <v>225602430</v>
      </c>
      <c r="S4213" t="s">
        <v>151</v>
      </c>
      <c r="T4213" t="s">
        <v>151</v>
      </c>
      <c r="U4213">
        <v>0</v>
      </c>
      <c r="V4213" t="s">
        <v>151</v>
      </c>
      <c r="W4213" s="2">
        <v>45199</v>
      </c>
      <c r="X4213">
        <v>30.12</v>
      </c>
      <c r="Y4213">
        <v>30.12</v>
      </c>
      <c r="Z4213" t="s">
        <v>494</v>
      </c>
      <c r="AA4213" t="s">
        <v>152</v>
      </c>
      <c r="AB4213" t="s">
        <v>448</v>
      </c>
    </row>
    <row r="4214" spans="1:28">
      <c r="A4214" t="s">
        <v>181</v>
      </c>
      <c r="B4214" t="s">
        <v>182</v>
      </c>
      <c r="C4214">
        <v>7</v>
      </c>
      <c r="D4214">
        <v>2023</v>
      </c>
      <c r="E4214" t="s">
        <v>153</v>
      </c>
      <c r="F4214">
        <v>4312665</v>
      </c>
      <c r="G4214" s="9">
        <v>530000302351</v>
      </c>
      <c r="H4214">
        <v>910004377134</v>
      </c>
      <c r="I4214" t="s">
        <v>555</v>
      </c>
      <c r="J4214" t="s">
        <v>151</v>
      </c>
      <c r="K4214">
        <v>6220480</v>
      </c>
      <c r="L4214" t="s">
        <v>108</v>
      </c>
      <c r="M4214" t="s">
        <v>151</v>
      </c>
      <c r="N4214" t="s">
        <v>151</v>
      </c>
      <c r="O4214" t="s">
        <v>151</v>
      </c>
      <c r="P4214">
        <v>21907726</v>
      </c>
      <c r="Q4214" t="s">
        <v>151</v>
      </c>
      <c r="R4214">
        <v>225214422</v>
      </c>
      <c r="S4214" t="s">
        <v>151</v>
      </c>
      <c r="T4214" t="s">
        <v>151</v>
      </c>
      <c r="U4214">
        <v>0</v>
      </c>
      <c r="V4214" t="s">
        <v>151</v>
      </c>
      <c r="W4214" s="2">
        <v>45138</v>
      </c>
      <c r="X4214">
        <v>41.25</v>
      </c>
      <c r="Y4214">
        <v>41.25</v>
      </c>
      <c r="Z4214" t="s">
        <v>494</v>
      </c>
      <c r="AA4214" t="s">
        <v>152</v>
      </c>
      <c r="AB4214" t="s">
        <v>450</v>
      </c>
    </row>
    <row r="4215" spans="1:28">
      <c r="A4215" t="s">
        <v>181</v>
      </c>
      <c r="B4215" t="s">
        <v>182</v>
      </c>
      <c r="C4215">
        <v>5</v>
      </c>
      <c r="D4215">
        <v>2023</v>
      </c>
      <c r="E4215" t="s">
        <v>153</v>
      </c>
      <c r="F4215">
        <v>4312665</v>
      </c>
      <c r="G4215" s="9">
        <v>530000302351</v>
      </c>
      <c r="H4215">
        <v>910004377134</v>
      </c>
      <c r="I4215" t="s">
        <v>555</v>
      </c>
      <c r="J4215" t="s">
        <v>151</v>
      </c>
      <c r="K4215">
        <v>6220480</v>
      </c>
      <c r="L4215" t="s">
        <v>108</v>
      </c>
      <c r="M4215" t="s">
        <v>151</v>
      </c>
      <c r="N4215" t="s">
        <v>151</v>
      </c>
      <c r="O4215" t="s">
        <v>151</v>
      </c>
      <c r="P4215">
        <v>21561492</v>
      </c>
      <c r="Q4215" t="s">
        <v>151</v>
      </c>
      <c r="R4215">
        <v>224763588</v>
      </c>
      <c r="S4215" t="s">
        <v>151</v>
      </c>
      <c r="T4215" t="s">
        <v>151</v>
      </c>
      <c r="U4215">
        <v>0</v>
      </c>
      <c r="V4215" t="s">
        <v>151</v>
      </c>
      <c r="W4215" s="2">
        <v>45077</v>
      </c>
      <c r="X4215">
        <v>10.31</v>
      </c>
      <c r="Y4215">
        <v>10.31</v>
      </c>
      <c r="Z4215" t="s">
        <v>494</v>
      </c>
      <c r="AA4215" t="s">
        <v>152</v>
      </c>
      <c r="AB4215" t="s">
        <v>450</v>
      </c>
    </row>
    <row r="4216" spans="1:28">
      <c r="A4216" t="s">
        <v>181</v>
      </c>
      <c r="B4216" t="s">
        <v>182</v>
      </c>
      <c r="C4216">
        <v>7</v>
      </c>
      <c r="D4216">
        <v>2023</v>
      </c>
      <c r="E4216" t="s">
        <v>153</v>
      </c>
      <c r="F4216">
        <v>4312665</v>
      </c>
      <c r="G4216" s="9">
        <v>530000302351</v>
      </c>
      <c r="H4216">
        <v>910004377016</v>
      </c>
      <c r="I4216" t="s">
        <v>555</v>
      </c>
      <c r="J4216" t="s">
        <v>151</v>
      </c>
      <c r="K4216">
        <v>6220480</v>
      </c>
      <c r="L4216" t="s">
        <v>108</v>
      </c>
      <c r="M4216" t="s">
        <v>151</v>
      </c>
      <c r="N4216" t="s">
        <v>151</v>
      </c>
      <c r="O4216" t="s">
        <v>151</v>
      </c>
      <c r="P4216">
        <v>21907718</v>
      </c>
      <c r="Q4216" t="s">
        <v>151</v>
      </c>
      <c r="R4216">
        <v>225214414</v>
      </c>
      <c r="S4216" t="s">
        <v>151</v>
      </c>
      <c r="T4216" t="s">
        <v>151</v>
      </c>
      <c r="U4216">
        <v>0</v>
      </c>
      <c r="V4216" t="s">
        <v>151</v>
      </c>
      <c r="W4216" s="2">
        <v>45138</v>
      </c>
      <c r="X4216">
        <v>93.96</v>
      </c>
      <c r="Y4216">
        <v>93.96</v>
      </c>
      <c r="Z4216" t="s">
        <v>494</v>
      </c>
      <c r="AA4216" t="s">
        <v>152</v>
      </c>
      <c r="AB4216" t="s">
        <v>450</v>
      </c>
    </row>
    <row r="4217" spans="1:28">
      <c r="A4217" t="s">
        <v>181</v>
      </c>
      <c r="B4217" t="s">
        <v>182</v>
      </c>
      <c r="C4217">
        <v>5</v>
      </c>
      <c r="D4217">
        <v>2023</v>
      </c>
      <c r="E4217" t="s">
        <v>153</v>
      </c>
      <c r="F4217">
        <v>4312665</v>
      </c>
      <c r="G4217" s="9">
        <v>530000302351</v>
      </c>
      <c r="H4217">
        <v>910004377016</v>
      </c>
      <c r="I4217" t="s">
        <v>555</v>
      </c>
      <c r="J4217" t="s">
        <v>151</v>
      </c>
      <c r="K4217">
        <v>6220480</v>
      </c>
      <c r="L4217" t="s">
        <v>108</v>
      </c>
      <c r="M4217" t="s">
        <v>151</v>
      </c>
      <c r="N4217" t="s">
        <v>151</v>
      </c>
      <c r="O4217" t="s">
        <v>151</v>
      </c>
      <c r="P4217">
        <v>21561367</v>
      </c>
      <c r="Q4217" t="s">
        <v>151</v>
      </c>
      <c r="R4217">
        <v>224763463</v>
      </c>
      <c r="S4217" t="s">
        <v>151</v>
      </c>
      <c r="T4217" t="s">
        <v>151</v>
      </c>
      <c r="U4217">
        <v>0</v>
      </c>
      <c r="V4217" t="s">
        <v>151</v>
      </c>
      <c r="W4217" s="2">
        <v>45077</v>
      </c>
      <c r="X4217">
        <v>23.49</v>
      </c>
      <c r="Y4217">
        <v>23.49</v>
      </c>
      <c r="Z4217" t="s">
        <v>494</v>
      </c>
      <c r="AA4217" t="s">
        <v>152</v>
      </c>
      <c r="AB4217" t="s">
        <v>450</v>
      </c>
    </row>
    <row r="4218" spans="1:28">
      <c r="A4218" t="s">
        <v>181</v>
      </c>
      <c r="B4218" t="s">
        <v>182</v>
      </c>
      <c r="C4218">
        <v>11</v>
      </c>
      <c r="D4218">
        <v>2023</v>
      </c>
      <c r="E4218" t="s">
        <v>153</v>
      </c>
      <c r="F4218">
        <v>4312623</v>
      </c>
      <c r="G4218" s="9">
        <v>530000297416</v>
      </c>
      <c r="H4218">
        <v>910004299604</v>
      </c>
      <c r="I4218" t="s">
        <v>559</v>
      </c>
      <c r="J4218" t="s">
        <v>151</v>
      </c>
      <c r="K4218">
        <v>6220480</v>
      </c>
      <c r="L4218" t="s">
        <v>108</v>
      </c>
      <c r="M4218" t="s">
        <v>151</v>
      </c>
      <c r="N4218" t="s">
        <v>151</v>
      </c>
      <c r="O4218" t="s">
        <v>151</v>
      </c>
      <c r="P4218">
        <v>22587426</v>
      </c>
      <c r="Q4218" t="s">
        <v>151</v>
      </c>
      <c r="R4218">
        <v>226012422</v>
      </c>
      <c r="S4218" t="s">
        <v>151</v>
      </c>
      <c r="T4218" t="s">
        <v>151</v>
      </c>
      <c r="U4218">
        <v>0</v>
      </c>
      <c r="V4218" t="s">
        <v>151</v>
      </c>
      <c r="W4218" s="2">
        <v>45260</v>
      </c>
      <c r="X4218">
        <v>14.1</v>
      </c>
      <c r="Y4218">
        <v>14.1</v>
      </c>
      <c r="Z4218" t="s">
        <v>494</v>
      </c>
      <c r="AA4218" t="s">
        <v>152</v>
      </c>
      <c r="AB4218" t="s">
        <v>450</v>
      </c>
    </row>
    <row r="4219" spans="1:28">
      <c r="A4219" t="s">
        <v>181</v>
      </c>
      <c r="B4219" t="s">
        <v>182</v>
      </c>
      <c r="C4219">
        <v>9</v>
      </c>
      <c r="D4219">
        <v>2023</v>
      </c>
      <c r="E4219" t="s">
        <v>153</v>
      </c>
      <c r="F4219">
        <v>4312623</v>
      </c>
      <c r="G4219" s="9">
        <v>530000297416</v>
      </c>
      <c r="H4219">
        <v>910004299604</v>
      </c>
      <c r="I4219" t="s">
        <v>559</v>
      </c>
      <c r="J4219" t="s">
        <v>151</v>
      </c>
      <c r="K4219">
        <v>6220480</v>
      </c>
      <c r="L4219" t="s">
        <v>108</v>
      </c>
      <c r="M4219" t="s">
        <v>151</v>
      </c>
      <c r="N4219" t="s">
        <v>151</v>
      </c>
      <c r="O4219" t="s">
        <v>151</v>
      </c>
      <c r="P4219">
        <v>22239595</v>
      </c>
      <c r="Q4219" t="s">
        <v>151</v>
      </c>
      <c r="R4219">
        <v>225599199</v>
      </c>
      <c r="S4219" t="s">
        <v>151</v>
      </c>
      <c r="T4219" t="s">
        <v>151</v>
      </c>
      <c r="U4219">
        <v>0</v>
      </c>
      <c r="V4219" t="s">
        <v>151</v>
      </c>
      <c r="W4219" s="2">
        <v>45199</v>
      </c>
      <c r="X4219">
        <v>98.75</v>
      </c>
      <c r="Y4219">
        <v>98.75</v>
      </c>
      <c r="Z4219" t="s">
        <v>494</v>
      </c>
      <c r="AA4219" t="s">
        <v>152</v>
      </c>
      <c r="AB4219" t="s">
        <v>450</v>
      </c>
    </row>
    <row r="4220" spans="1:28">
      <c r="A4220" t="s">
        <v>181</v>
      </c>
      <c r="B4220" t="s">
        <v>182</v>
      </c>
      <c r="C4220">
        <v>11</v>
      </c>
      <c r="D4220">
        <v>2023</v>
      </c>
      <c r="E4220" t="s">
        <v>153</v>
      </c>
      <c r="F4220">
        <v>4312623</v>
      </c>
      <c r="G4220" s="9">
        <v>530000297416</v>
      </c>
      <c r="H4220">
        <v>910004299538</v>
      </c>
      <c r="I4220" t="s">
        <v>559</v>
      </c>
      <c r="J4220" t="s">
        <v>151</v>
      </c>
      <c r="K4220">
        <v>6220480</v>
      </c>
      <c r="L4220" t="s">
        <v>108</v>
      </c>
      <c r="M4220" t="s">
        <v>151</v>
      </c>
      <c r="N4220" t="s">
        <v>151</v>
      </c>
      <c r="O4220" t="s">
        <v>151</v>
      </c>
      <c r="P4220">
        <v>22586794</v>
      </c>
      <c r="Q4220" t="s">
        <v>151</v>
      </c>
      <c r="R4220">
        <v>226011790</v>
      </c>
      <c r="S4220" t="s">
        <v>151</v>
      </c>
      <c r="T4220" t="s">
        <v>151</v>
      </c>
      <c r="U4220">
        <v>0</v>
      </c>
      <c r="V4220" t="s">
        <v>151</v>
      </c>
      <c r="W4220" s="2">
        <v>45260</v>
      </c>
      <c r="X4220">
        <v>16.55</v>
      </c>
      <c r="Y4220">
        <v>16.55</v>
      </c>
      <c r="Z4220" t="s">
        <v>494</v>
      </c>
      <c r="AA4220" t="s">
        <v>152</v>
      </c>
      <c r="AB4220" t="s">
        <v>450</v>
      </c>
    </row>
    <row r="4221" spans="1:28">
      <c r="A4221" t="s">
        <v>181</v>
      </c>
      <c r="B4221" t="s">
        <v>182</v>
      </c>
      <c r="C4221">
        <v>9</v>
      </c>
      <c r="D4221">
        <v>2023</v>
      </c>
      <c r="E4221" t="s">
        <v>153</v>
      </c>
      <c r="F4221">
        <v>4312623</v>
      </c>
      <c r="G4221" s="9">
        <v>530000297416</v>
      </c>
      <c r="H4221">
        <v>910004299538</v>
      </c>
      <c r="I4221" t="s">
        <v>559</v>
      </c>
      <c r="J4221" t="s">
        <v>151</v>
      </c>
      <c r="K4221">
        <v>6220480</v>
      </c>
      <c r="L4221" t="s">
        <v>108</v>
      </c>
      <c r="M4221" t="s">
        <v>151</v>
      </c>
      <c r="N4221" t="s">
        <v>151</v>
      </c>
      <c r="O4221" t="s">
        <v>151</v>
      </c>
      <c r="P4221">
        <v>22239552</v>
      </c>
      <c r="Q4221" t="s">
        <v>151</v>
      </c>
      <c r="R4221">
        <v>225599156</v>
      </c>
      <c r="S4221" t="s">
        <v>151</v>
      </c>
      <c r="T4221" t="s">
        <v>151</v>
      </c>
      <c r="U4221">
        <v>0</v>
      </c>
      <c r="V4221" t="s">
        <v>151</v>
      </c>
      <c r="W4221" s="2">
        <v>45199</v>
      </c>
      <c r="X4221">
        <v>115.85</v>
      </c>
      <c r="Y4221">
        <v>115.85</v>
      </c>
      <c r="Z4221" t="s">
        <v>494</v>
      </c>
      <c r="AA4221" t="s">
        <v>152</v>
      </c>
      <c r="AB4221" t="s">
        <v>450</v>
      </c>
    </row>
    <row r="4222" spans="1:28">
      <c r="A4222" t="s">
        <v>181</v>
      </c>
      <c r="B4222" t="s">
        <v>182</v>
      </c>
      <c r="C4222">
        <v>11</v>
      </c>
      <c r="D4222">
        <v>2023</v>
      </c>
      <c r="E4222" t="s">
        <v>153</v>
      </c>
      <c r="F4222">
        <v>4312623</v>
      </c>
      <c r="G4222" s="9">
        <v>530000297416</v>
      </c>
      <c r="H4222">
        <v>910004299508</v>
      </c>
      <c r="I4222" t="s">
        <v>559</v>
      </c>
      <c r="J4222" t="s">
        <v>151</v>
      </c>
      <c r="K4222">
        <v>6220480</v>
      </c>
      <c r="L4222" t="s">
        <v>108</v>
      </c>
      <c r="M4222" t="s">
        <v>151</v>
      </c>
      <c r="N4222" t="s">
        <v>151</v>
      </c>
      <c r="O4222" t="s">
        <v>151</v>
      </c>
      <c r="P4222">
        <v>22586785</v>
      </c>
      <c r="Q4222" t="s">
        <v>151</v>
      </c>
      <c r="R4222">
        <v>226011781</v>
      </c>
      <c r="S4222" t="s">
        <v>151</v>
      </c>
      <c r="T4222" t="s">
        <v>151</v>
      </c>
      <c r="U4222">
        <v>0</v>
      </c>
      <c r="V4222" t="s">
        <v>151</v>
      </c>
      <c r="W4222" s="2">
        <v>45260</v>
      </c>
      <c r="X4222">
        <v>0.82</v>
      </c>
      <c r="Y4222">
        <v>0.82</v>
      </c>
      <c r="Z4222" t="s">
        <v>494</v>
      </c>
      <c r="AA4222" t="s">
        <v>152</v>
      </c>
      <c r="AB4222" t="s">
        <v>450</v>
      </c>
    </row>
    <row r="4223" spans="1:28">
      <c r="A4223" t="s">
        <v>181</v>
      </c>
      <c r="B4223" t="s">
        <v>182</v>
      </c>
      <c r="C4223">
        <v>9</v>
      </c>
      <c r="D4223">
        <v>2023</v>
      </c>
      <c r="E4223" t="s">
        <v>153</v>
      </c>
      <c r="F4223">
        <v>4312623</v>
      </c>
      <c r="G4223" s="9">
        <v>530000297416</v>
      </c>
      <c r="H4223">
        <v>910004299508</v>
      </c>
      <c r="I4223" t="s">
        <v>559</v>
      </c>
      <c r="J4223" t="s">
        <v>151</v>
      </c>
      <c r="K4223">
        <v>6220480</v>
      </c>
      <c r="L4223" t="s">
        <v>108</v>
      </c>
      <c r="M4223" t="s">
        <v>151</v>
      </c>
      <c r="N4223" t="s">
        <v>151</v>
      </c>
      <c r="O4223" t="s">
        <v>151</v>
      </c>
      <c r="P4223">
        <v>22239505</v>
      </c>
      <c r="Q4223" t="s">
        <v>151</v>
      </c>
      <c r="R4223">
        <v>225599109</v>
      </c>
      <c r="S4223" t="s">
        <v>151</v>
      </c>
      <c r="T4223" t="s">
        <v>151</v>
      </c>
      <c r="U4223">
        <v>0</v>
      </c>
      <c r="V4223" t="s">
        <v>151</v>
      </c>
      <c r="W4223" s="2">
        <v>45199</v>
      </c>
      <c r="X4223">
        <v>5.7</v>
      </c>
      <c r="Y4223">
        <v>5.7</v>
      </c>
      <c r="Z4223" t="s">
        <v>494</v>
      </c>
      <c r="AA4223" t="s">
        <v>152</v>
      </c>
      <c r="AB4223" t="s">
        <v>450</v>
      </c>
    </row>
    <row r="4224" spans="1:28">
      <c r="A4224" t="s">
        <v>181</v>
      </c>
      <c r="B4224" t="s">
        <v>182</v>
      </c>
      <c r="C4224">
        <v>7</v>
      </c>
      <c r="D4224">
        <v>2023</v>
      </c>
      <c r="E4224" t="s">
        <v>153</v>
      </c>
      <c r="F4224">
        <v>4312586</v>
      </c>
      <c r="G4224" s="9">
        <v>530000298089</v>
      </c>
      <c r="H4224">
        <v>910004309937</v>
      </c>
      <c r="I4224" t="s">
        <v>562</v>
      </c>
      <c r="J4224" t="s">
        <v>151</v>
      </c>
      <c r="K4224">
        <v>6220480</v>
      </c>
      <c r="L4224" t="s">
        <v>108</v>
      </c>
      <c r="M4224" t="s">
        <v>151</v>
      </c>
      <c r="N4224" t="s">
        <v>151</v>
      </c>
      <c r="O4224" t="s">
        <v>151</v>
      </c>
      <c r="P4224">
        <v>21906753</v>
      </c>
      <c r="Q4224" t="s">
        <v>151</v>
      </c>
      <c r="R4224">
        <v>225213231</v>
      </c>
      <c r="S4224" t="s">
        <v>151</v>
      </c>
      <c r="T4224" t="s">
        <v>151</v>
      </c>
      <c r="U4224">
        <v>0</v>
      </c>
      <c r="V4224" t="s">
        <v>151</v>
      </c>
      <c r="W4224" s="2">
        <v>45138</v>
      </c>
      <c r="X4224">
        <v>31.16</v>
      </c>
      <c r="Y4224">
        <v>31.16</v>
      </c>
      <c r="Z4224" t="s">
        <v>494</v>
      </c>
      <c r="AA4224" t="s">
        <v>152</v>
      </c>
      <c r="AB4224" t="s">
        <v>450</v>
      </c>
    </row>
    <row r="4225" spans="1:28">
      <c r="A4225" t="s">
        <v>181</v>
      </c>
      <c r="B4225" t="s">
        <v>182</v>
      </c>
      <c r="C4225">
        <v>10</v>
      </c>
      <c r="D4225">
        <v>2023</v>
      </c>
      <c r="E4225" t="s">
        <v>153</v>
      </c>
      <c r="F4225">
        <v>4314114</v>
      </c>
      <c r="G4225" s="9">
        <v>530000310067</v>
      </c>
      <c r="H4225">
        <v>910004507850</v>
      </c>
      <c r="I4225" t="s">
        <v>548</v>
      </c>
      <c r="J4225" t="s">
        <v>151</v>
      </c>
      <c r="K4225">
        <v>6220006</v>
      </c>
      <c r="L4225" t="s">
        <v>103</v>
      </c>
      <c r="M4225" t="s">
        <v>151</v>
      </c>
      <c r="N4225" t="s">
        <v>151</v>
      </c>
      <c r="O4225" t="s">
        <v>151</v>
      </c>
      <c r="P4225">
        <v>22412894</v>
      </c>
      <c r="Q4225" t="s">
        <v>151</v>
      </c>
      <c r="R4225">
        <v>225802961</v>
      </c>
      <c r="S4225" t="s">
        <v>151</v>
      </c>
      <c r="T4225" t="s">
        <v>151</v>
      </c>
      <c r="U4225">
        <v>0</v>
      </c>
      <c r="V4225" t="s">
        <v>151</v>
      </c>
      <c r="W4225" s="2">
        <v>45230</v>
      </c>
      <c r="X4225">
        <v>598.34</v>
      </c>
      <c r="Y4225">
        <v>598.34</v>
      </c>
      <c r="Z4225" t="s">
        <v>494</v>
      </c>
      <c r="AA4225" t="s">
        <v>152</v>
      </c>
      <c r="AB4225" t="s">
        <v>448</v>
      </c>
    </row>
    <row r="4226" spans="1:28">
      <c r="A4226" t="s">
        <v>181</v>
      </c>
      <c r="B4226" t="s">
        <v>182</v>
      </c>
      <c r="C4226">
        <v>9</v>
      </c>
      <c r="D4226">
        <v>2023</v>
      </c>
      <c r="E4226" t="s">
        <v>153</v>
      </c>
      <c r="F4226">
        <v>4314114</v>
      </c>
      <c r="G4226" s="9">
        <v>530000310067</v>
      </c>
      <c r="H4226">
        <v>910004507850</v>
      </c>
      <c r="I4226" t="s">
        <v>548</v>
      </c>
      <c r="J4226" t="s">
        <v>151</v>
      </c>
      <c r="K4226">
        <v>6220006</v>
      </c>
      <c r="L4226" t="s">
        <v>103</v>
      </c>
      <c r="M4226" t="s">
        <v>151</v>
      </c>
      <c r="N4226" t="s">
        <v>151</v>
      </c>
      <c r="O4226" t="s">
        <v>151</v>
      </c>
      <c r="P4226">
        <v>22242902</v>
      </c>
      <c r="Q4226" t="s">
        <v>151</v>
      </c>
      <c r="R4226">
        <v>225602430</v>
      </c>
      <c r="S4226" t="s">
        <v>151</v>
      </c>
      <c r="T4226" t="s">
        <v>151</v>
      </c>
      <c r="U4226">
        <v>0</v>
      </c>
      <c r="V4226" t="s">
        <v>151</v>
      </c>
      <c r="W4226" s="2">
        <v>45199</v>
      </c>
      <c r="X4226">
        <v>739.68</v>
      </c>
      <c r="Y4226">
        <v>739.68</v>
      </c>
      <c r="Z4226" t="s">
        <v>494</v>
      </c>
      <c r="AA4226" t="s">
        <v>152</v>
      </c>
      <c r="AB4226" t="s">
        <v>448</v>
      </c>
    </row>
    <row r="4227" spans="1:28">
      <c r="A4227" t="s">
        <v>181</v>
      </c>
      <c r="B4227" t="s">
        <v>182</v>
      </c>
      <c r="C4227">
        <v>8</v>
      </c>
      <c r="D4227">
        <v>2023</v>
      </c>
      <c r="E4227" t="s">
        <v>153</v>
      </c>
      <c r="F4227">
        <v>4314114</v>
      </c>
      <c r="G4227" s="9">
        <v>530000310067</v>
      </c>
      <c r="H4227">
        <v>910004507850</v>
      </c>
      <c r="I4227" t="s">
        <v>548</v>
      </c>
      <c r="J4227" t="s">
        <v>151</v>
      </c>
      <c r="K4227">
        <v>6220006</v>
      </c>
      <c r="L4227" t="s">
        <v>103</v>
      </c>
      <c r="M4227" t="s">
        <v>151</v>
      </c>
      <c r="N4227" t="s">
        <v>151</v>
      </c>
      <c r="O4227" t="s">
        <v>151</v>
      </c>
      <c r="P4227">
        <v>22073065</v>
      </c>
      <c r="Q4227" t="s">
        <v>151</v>
      </c>
      <c r="R4227">
        <v>225408372</v>
      </c>
      <c r="S4227" t="s">
        <v>151</v>
      </c>
      <c r="T4227" t="s">
        <v>151</v>
      </c>
      <c r="U4227">
        <v>0</v>
      </c>
      <c r="V4227" t="s">
        <v>151</v>
      </c>
      <c r="W4227" s="2">
        <v>45169</v>
      </c>
      <c r="X4227">
        <v>609.9</v>
      </c>
      <c r="Y4227">
        <v>609.9</v>
      </c>
      <c r="Z4227" t="s">
        <v>494</v>
      </c>
      <c r="AA4227" t="s">
        <v>152</v>
      </c>
      <c r="AB4227" t="s">
        <v>448</v>
      </c>
    </row>
    <row r="4228" spans="1:28">
      <c r="A4228" t="s">
        <v>181</v>
      </c>
      <c r="B4228" t="s">
        <v>182</v>
      </c>
      <c r="C4228">
        <v>12</v>
      </c>
      <c r="D4228">
        <v>2023</v>
      </c>
      <c r="E4228" t="s">
        <v>153</v>
      </c>
      <c r="F4228">
        <v>4312665</v>
      </c>
      <c r="G4228" s="9">
        <v>530000302351</v>
      </c>
      <c r="H4228">
        <v>910004377134</v>
      </c>
      <c r="I4228" t="s">
        <v>555</v>
      </c>
      <c r="J4228" t="s">
        <v>151</v>
      </c>
      <c r="K4228">
        <v>6220006</v>
      </c>
      <c r="L4228" t="s">
        <v>103</v>
      </c>
      <c r="M4228" t="s">
        <v>151</v>
      </c>
      <c r="N4228" t="s">
        <v>151</v>
      </c>
      <c r="O4228" t="s">
        <v>151</v>
      </c>
      <c r="P4228">
        <v>22813951</v>
      </c>
      <c r="Q4228" t="s">
        <v>151</v>
      </c>
      <c r="R4228">
        <v>226253257</v>
      </c>
      <c r="S4228" t="s">
        <v>151</v>
      </c>
      <c r="T4228" t="s">
        <v>151</v>
      </c>
      <c r="U4228">
        <v>0</v>
      </c>
      <c r="V4228" t="s">
        <v>151</v>
      </c>
      <c r="W4228" s="2">
        <v>45291</v>
      </c>
      <c r="X4228">
        <v>491.81</v>
      </c>
      <c r="Y4228">
        <v>491.81</v>
      </c>
      <c r="Z4228" t="s">
        <v>494</v>
      </c>
      <c r="AA4228" t="s">
        <v>152</v>
      </c>
      <c r="AB4228" t="s">
        <v>450</v>
      </c>
    </row>
    <row r="4229" spans="1:28">
      <c r="A4229" t="s">
        <v>181</v>
      </c>
      <c r="B4229" t="s">
        <v>182</v>
      </c>
      <c r="C4229">
        <v>4</v>
      </c>
      <c r="D4229">
        <v>2023</v>
      </c>
      <c r="E4229" t="s">
        <v>153</v>
      </c>
      <c r="F4229">
        <v>4312665</v>
      </c>
      <c r="G4229" s="9">
        <v>530000302351</v>
      </c>
      <c r="H4229">
        <v>910004377134</v>
      </c>
      <c r="I4229" t="s">
        <v>555</v>
      </c>
      <c r="J4229" t="s">
        <v>151</v>
      </c>
      <c r="K4229">
        <v>6220006</v>
      </c>
      <c r="L4229" t="s">
        <v>103</v>
      </c>
      <c r="M4229" t="s">
        <v>151</v>
      </c>
      <c r="N4229" t="s">
        <v>151</v>
      </c>
      <c r="O4229" t="s">
        <v>151</v>
      </c>
      <c r="P4229">
        <v>21403759</v>
      </c>
      <c r="Q4229" t="s">
        <v>151</v>
      </c>
      <c r="R4229">
        <v>224625288</v>
      </c>
      <c r="S4229" t="s">
        <v>151</v>
      </c>
      <c r="T4229" t="s">
        <v>151</v>
      </c>
      <c r="U4229">
        <v>0</v>
      </c>
      <c r="V4229" t="s">
        <v>151</v>
      </c>
      <c r="W4229" s="2">
        <v>45046</v>
      </c>
      <c r="X4229">
        <v>3261.76</v>
      </c>
      <c r="Y4229">
        <v>3261.76</v>
      </c>
      <c r="Z4229" t="s">
        <v>494</v>
      </c>
      <c r="AA4229" t="s">
        <v>152</v>
      </c>
      <c r="AB4229" t="s">
        <v>450</v>
      </c>
    </row>
    <row r="4230" spans="1:28">
      <c r="A4230" t="s">
        <v>181</v>
      </c>
      <c r="B4230" t="s">
        <v>182</v>
      </c>
      <c r="C4230">
        <v>12</v>
      </c>
      <c r="D4230">
        <v>2023</v>
      </c>
      <c r="E4230" t="s">
        <v>153</v>
      </c>
      <c r="F4230">
        <v>4312665</v>
      </c>
      <c r="G4230" s="9">
        <v>530000302351</v>
      </c>
      <c r="H4230">
        <v>910004377016</v>
      </c>
      <c r="I4230" t="s">
        <v>555</v>
      </c>
      <c r="J4230" t="s">
        <v>151</v>
      </c>
      <c r="K4230">
        <v>6220006</v>
      </c>
      <c r="L4230" t="s">
        <v>103</v>
      </c>
      <c r="M4230" t="s">
        <v>151</v>
      </c>
      <c r="N4230" t="s">
        <v>151</v>
      </c>
      <c r="O4230" t="s">
        <v>151</v>
      </c>
      <c r="P4230">
        <v>22813400</v>
      </c>
      <c r="Q4230" t="s">
        <v>151</v>
      </c>
      <c r="R4230">
        <v>226253206</v>
      </c>
      <c r="S4230" t="s">
        <v>151</v>
      </c>
      <c r="T4230" t="s">
        <v>151</v>
      </c>
      <c r="U4230">
        <v>0</v>
      </c>
      <c r="V4230" t="s">
        <v>151</v>
      </c>
      <c r="W4230" s="2">
        <v>45291</v>
      </c>
      <c r="X4230">
        <v>1120.22</v>
      </c>
      <c r="Y4230">
        <v>1120.22</v>
      </c>
      <c r="Z4230" t="s">
        <v>494</v>
      </c>
      <c r="AA4230" t="s">
        <v>152</v>
      </c>
      <c r="AB4230" t="s">
        <v>450</v>
      </c>
    </row>
    <row r="4231" spans="1:28">
      <c r="A4231" t="s">
        <v>181</v>
      </c>
      <c r="B4231" t="s">
        <v>182</v>
      </c>
      <c r="C4231">
        <v>4</v>
      </c>
      <c r="D4231">
        <v>2023</v>
      </c>
      <c r="E4231" t="s">
        <v>153</v>
      </c>
      <c r="F4231">
        <v>4312665</v>
      </c>
      <c r="G4231" s="9">
        <v>530000302351</v>
      </c>
      <c r="H4231">
        <v>910004377016</v>
      </c>
      <c r="I4231" t="s">
        <v>555</v>
      </c>
      <c r="J4231" t="s">
        <v>151</v>
      </c>
      <c r="K4231">
        <v>6220006</v>
      </c>
      <c r="L4231" t="s">
        <v>103</v>
      </c>
      <c r="M4231" t="s">
        <v>151</v>
      </c>
      <c r="N4231" t="s">
        <v>151</v>
      </c>
      <c r="O4231" t="s">
        <v>151</v>
      </c>
      <c r="P4231">
        <v>21404147</v>
      </c>
      <c r="Q4231" t="s">
        <v>151</v>
      </c>
      <c r="R4231">
        <v>224625912</v>
      </c>
      <c r="S4231" t="s">
        <v>151</v>
      </c>
      <c r="T4231" t="s">
        <v>151</v>
      </c>
      <c r="U4231">
        <v>0</v>
      </c>
      <c r="V4231" t="s">
        <v>151</v>
      </c>
      <c r="W4231" s="2">
        <v>45046</v>
      </c>
      <c r="X4231">
        <v>7429.58</v>
      </c>
      <c r="Y4231">
        <v>7429.58</v>
      </c>
      <c r="Z4231" t="s">
        <v>494</v>
      </c>
      <c r="AA4231" t="s">
        <v>152</v>
      </c>
      <c r="AB4231" t="s">
        <v>450</v>
      </c>
    </row>
    <row r="4232" spans="1:28">
      <c r="A4232" t="s">
        <v>181</v>
      </c>
      <c r="B4232" t="s">
        <v>182</v>
      </c>
      <c r="C4232">
        <v>11</v>
      </c>
      <c r="D4232">
        <v>2023</v>
      </c>
      <c r="E4232" t="s">
        <v>153</v>
      </c>
      <c r="F4232">
        <v>4312623</v>
      </c>
      <c r="G4232" s="9">
        <v>530000297416</v>
      </c>
      <c r="H4232">
        <v>910004299604</v>
      </c>
      <c r="I4232" t="s">
        <v>559</v>
      </c>
      <c r="J4232" t="s">
        <v>151</v>
      </c>
      <c r="K4232">
        <v>6220006</v>
      </c>
      <c r="L4232" t="s">
        <v>103</v>
      </c>
      <c r="M4232" t="s">
        <v>151</v>
      </c>
      <c r="N4232" t="s">
        <v>151</v>
      </c>
      <c r="O4232" t="s">
        <v>151</v>
      </c>
      <c r="P4232">
        <v>22587426</v>
      </c>
      <c r="Q4232" t="s">
        <v>151</v>
      </c>
      <c r="R4232">
        <v>226012422</v>
      </c>
      <c r="S4232" t="s">
        <v>151</v>
      </c>
      <c r="T4232" t="s">
        <v>151</v>
      </c>
      <c r="U4232">
        <v>0</v>
      </c>
      <c r="V4232" t="s">
        <v>151</v>
      </c>
      <c r="W4232" s="2">
        <v>45260</v>
      </c>
      <c r="X4232">
        <v>160.38</v>
      </c>
      <c r="Y4232">
        <v>160.38</v>
      </c>
      <c r="Z4232" t="s">
        <v>494</v>
      </c>
      <c r="AA4232" t="s">
        <v>152</v>
      </c>
      <c r="AB4232" t="s">
        <v>450</v>
      </c>
    </row>
    <row r="4233" spans="1:28">
      <c r="A4233" t="s">
        <v>181</v>
      </c>
      <c r="B4233" t="s">
        <v>182</v>
      </c>
      <c r="C4233">
        <v>10</v>
      </c>
      <c r="D4233">
        <v>2023</v>
      </c>
      <c r="E4233" t="s">
        <v>153</v>
      </c>
      <c r="F4233">
        <v>4312623</v>
      </c>
      <c r="G4233" s="9">
        <v>530000297416</v>
      </c>
      <c r="H4233">
        <v>910004299604</v>
      </c>
      <c r="I4233" t="s">
        <v>559</v>
      </c>
      <c r="J4233" t="s">
        <v>151</v>
      </c>
      <c r="K4233">
        <v>6220006</v>
      </c>
      <c r="L4233" t="s">
        <v>103</v>
      </c>
      <c r="M4233" t="s">
        <v>151</v>
      </c>
      <c r="N4233" t="s">
        <v>151</v>
      </c>
      <c r="O4233" t="s">
        <v>151</v>
      </c>
      <c r="P4233">
        <v>22410318</v>
      </c>
      <c r="Q4233" t="s">
        <v>151</v>
      </c>
      <c r="R4233">
        <v>225799773</v>
      </c>
      <c r="S4233" t="s">
        <v>151</v>
      </c>
      <c r="T4233" t="s">
        <v>151</v>
      </c>
      <c r="U4233">
        <v>0</v>
      </c>
      <c r="V4233" t="s">
        <v>151</v>
      </c>
      <c r="W4233" s="2">
        <v>45230</v>
      </c>
      <c r="X4233">
        <v>329.35</v>
      </c>
      <c r="Y4233">
        <v>329.35</v>
      </c>
      <c r="Z4233" t="s">
        <v>494</v>
      </c>
      <c r="AA4233" t="s">
        <v>152</v>
      </c>
      <c r="AB4233" t="s">
        <v>450</v>
      </c>
    </row>
    <row r="4234" spans="1:28">
      <c r="A4234" t="s">
        <v>181</v>
      </c>
      <c r="B4234" t="s">
        <v>182</v>
      </c>
      <c r="C4234">
        <v>8</v>
      </c>
      <c r="D4234">
        <v>2023</v>
      </c>
      <c r="E4234" t="s">
        <v>153</v>
      </c>
      <c r="F4234">
        <v>4312623</v>
      </c>
      <c r="G4234" s="9">
        <v>530000297416</v>
      </c>
      <c r="H4234">
        <v>910004299604</v>
      </c>
      <c r="I4234" t="s">
        <v>559</v>
      </c>
      <c r="J4234" t="s">
        <v>151</v>
      </c>
      <c r="K4234">
        <v>6220006</v>
      </c>
      <c r="L4234" t="s">
        <v>103</v>
      </c>
      <c r="M4234" t="s">
        <v>151</v>
      </c>
      <c r="N4234" t="s">
        <v>151</v>
      </c>
      <c r="O4234" t="s">
        <v>151</v>
      </c>
      <c r="P4234">
        <v>22068797</v>
      </c>
      <c r="Q4234" t="s">
        <v>151</v>
      </c>
      <c r="R4234">
        <v>225405243</v>
      </c>
      <c r="S4234" t="s">
        <v>151</v>
      </c>
      <c r="T4234" t="s">
        <v>151</v>
      </c>
      <c r="U4234">
        <v>0</v>
      </c>
      <c r="V4234" t="s">
        <v>151</v>
      </c>
      <c r="W4234" s="2">
        <v>45169</v>
      </c>
      <c r="X4234">
        <v>6930.67</v>
      </c>
      <c r="Y4234">
        <v>6930.67</v>
      </c>
      <c r="Z4234" t="s">
        <v>494</v>
      </c>
      <c r="AA4234" t="s">
        <v>152</v>
      </c>
      <c r="AB4234" t="s">
        <v>450</v>
      </c>
    </row>
    <row r="4235" spans="1:28">
      <c r="A4235" t="s">
        <v>181</v>
      </c>
      <c r="B4235" t="s">
        <v>182</v>
      </c>
      <c r="C4235">
        <v>11</v>
      </c>
      <c r="D4235">
        <v>2023</v>
      </c>
      <c r="E4235" t="s">
        <v>153</v>
      </c>
      <c r="F4235">
        <v>4312623</v>
      </c>
      <c r="G4235" s="9">
        <v>530000297416</v>
      </c>
      <c r="H4235">
        <v>910004299538</v>
      </c>
      <c r="I4235" t="s">
        <v>559</v>
      </c>
      <c r="J4235" t="s">
        <v>151</v>
      </c>
      <c r="K4235">
        <v>6220006</v>
      </c>
      <c r="L4235" t="s">
        <v>103</v>
      </c>
      <c r="M4235" t="s">
        <v>151</v>
      </c>
      <c r="N4235" t="s">
        <v>151</v>
      </c>
      <c r="O4235" t="s">
        <v>151</v>
      </c>
      <c r="P4235">
        <v>22586794</v>
      </c>
      <c r="Q4235" t="s">
        <v>151</v>
      </c>
      <c r="R4235">
        <v>226011790</v>
      </c>
      <c r="S4235" t="s">
        <v>151</v>
      </c>
      <c r="T4235" t="s">
        <v>151</v>
      </c>
      <c r="U4235">
        <v>0</v>
      </c>
      <c r="V4235" t="s">
        <v>151</v>
      </c>
      <c r="W4235" s="2">
        <v>45260</v>
      </c>
      <c r="X4235">
        <v>188.13</v>
      </c>
      <c r="Y4235">
        <v>188.13</v>
      </c>
      <c r="Z4235" t="s">
        <v>494</v>
      </c>
      <c r="AA4235" t="s">
        <v>152</v>
      </c>
      <c r="AB4235" t="s">
        <v>450</v>
      </c>
    </row>
    <row r="4236" spans="1:28">
      <c r="A4236" t="s">
        <v>181</v>
      </c>
      <c r="B4236" t="s">
        <v>182</v>
      </c>
      <c r="C4236">
        <v>10</v>
      </c>
      <c r="D4236">
        <v>2023</v>
      </c>
      <c r="E4236" t="s">
        <v>153</v>
      </c>
      <c r="F4236">
        <v>4312623</v>
      </c>
      <c r="G4236" s="9">
        <v>530000297416</v>
      </c>
      <c r="H4236">
        <v>910004299538</v>
      </c>
      <c r="I4236" t="s">
        <v>559</v>
      </c>
      <c r="J4236" t="s">
        <v>151</v>
      </c>
      <c r="K4236">
        <v>6220006</v>
      </c>
      <c r="L4236" t="s">
        <v>103</v>
      </c>
      <c r="M4236" t="s">
        <v>151</v>
      </c>
      <c r="N4236" t="s">
        <v>151</v>
      </c>
      <c r="O4236" t="s">
        <v>151</v>
      </c>
      <c r="P4236">
        <v>22409481</v>
      </c>
      <c r="Q4236" t="s">
        <v>151</v>
      </c>
      <c r="R4236">
        <v>225799736</v>
      </c>
      <c r="S4236" t="s">
        <v>151</v>
      </c>
      <c r="T4236" t="s">
        <v>151</v>
      </c>
      <c r="U4236">
        <v>0</v>
      </c>
      <c r="V4236" t="s">
        <v>151</v>
      </c>
      <c r="W4236" s="2">
        <v>45230</v>
      </c>
      <c r="X4236">
        <v>386.35</v>
      </c>
      <c r="Y4236">
        <v>386.35</v>
      </c>
      <c r="Z4236" t="s">
        <v>494</v>
      </c>
      <c r="AA4236" t="s">
        <v>152</v>
      </c>
      <c r="AB4236" t="s">
        <v>450</v>
      </c>
    </row>
    <row r="4237" spans="1:28">
      <c r="A4237" t="s">
        <v>181</v>
      </c>
      <c r="B4237" t="s">
        <v>182</v>
      </c>
      <c r="C4237">
        <v>8</v>
      </c>
      <c r="D4237">
        <v>2023</v>
      </c>
      <c r="E4237" t="s">
        <v>153</v>
      </c>
      <c r="F4237">
        <v>4312623</v>
      </c>
      <c r="G4237" s="9">
        <v>530000297416</v>
      </c>
      <c r="H4237">
        <v>910004299538</v>
      </c>
      <c r="I4237" t="s">
        <v>559</v>
      </c>
      <c r="J4237" t="s">
        <v>151</v>
      </c>
      <c r="K4237">
        <v>6220006</v>
      </c>
      <c r="L4237" t="s">
        <v>103</v>
      </c>
      <c r="M4237" t="s">
        <v>151</v>
      </c>
      <c r="N4237" t="s">
        <v>151</v>
      </c>
      <c r="O4237" t="s">
        <v>151</v>
      </c>
      <c r="P4237">
        <v>22068783</v>
      </c>
      <c r="Q4237" t="s">
        <v>151</v>
      </c>
      <c r="R4237">
        <v>225405229</v>
      </c>
      <c r="S4237" t="s">
        <v>151</v>
      </c>
      <c r="T4237" t="s">
        <v>151</v>
      </c>
      <c r="U4237">
        <v>0</v>
      </c>
      <c r="V4237" t="s">
        <v>151</v>
      </c>
      <c r="W4237" s="2">
        <v>45169</v>
      </c>
      <c r="X4237">
        <v>8130.2</v>
      </c>
      <c r="Y4237">
        <v>8130.2</v>
      </c>
      <c r="Z4237" t="s">
        <v>494</v>
      </c>
      <c r="AA4237" t="s">
        <v>152</v>
      </c>
      <c r="AB4237" t="s">
        <v>450</v>
      </c>
    </row>
    <row r="4238" spans="1:28">
      <c r="A4238" t="s">
        <v>181</v>
      </c>
      <c r="B4238" t="s">
        <v>182</v>
      </c>
      <c r="C4238">
        <v>11</v>
      </c>
      <c r="D4238">
        <v>2023</v>
      </c>
      <c r="E4238" t="s">
        <v>153</v>
      </c>
      <c r="F4238">
        <v>4312623</v>
      </c>
      <c r="G4238" s="9">
        <v>530000297416</v>
      </c>
      <c r="H4238">
        <v>910004299508</v>
      </c>
      <c r="I4238" t="s">
        <v>559</v>
      </c>
      <c r="J4238" t="s">
        <v>151</v>
      </c>
      <c r="K4238">
        <v>6220006</v>
      </c>
      <c r="L4238" t="s">
        <v>103</v>
      </c>
      <c r="M4238" t="s">
        <v>151</v>
      </c>
      <c r="N4238" t="s">
        <v>151</v>
      </c>
      <c r="O4238" t="s">
        <v>151</v>
      </c>
      <c r="P4238">
        <v>22586785</v>
      </c>
      <c r="Q4238" t="s">
        <v>151</v>
      </c>
      <c r="R4238">
        <v>226011781</v>
      </c>
      <c r="S4238" t="s">
        <v>151</v>
      </c>
      <c r="T4238" t="s">
        <v>151</v>
      </c>
      <c r="U4238">
        <v>0</v>
      </c>
      <c r="V4238" t="s">
        <v>151</v>
      </c>
      <c r="W4238" s="2">
        <v>45260</v>
      </c>
      <c r="X4238">
        <v>9.25</v>
      </c>
      <c r="Y4238">
        <v>9.25</v>
      </c>
      <c r="Z4238" t="s">
        <v>494</v>
      </c>
      <c r="AA4238" t="s">
        <v>152</v>
      </c>
      <c r="AB4238" t="s">
        <v>450</v>
      </c>
    </row>
    <row r="4239" spans="1:28">
      <c r="A4239" t="s">
        <v>181</v>
      </c>
      <c r="B4239" t="s">
        <v>182</v>
      </c>
      <c r="C4239">
        <v>10</v>
      </c>
      <c r="D4239">
        <v>2023</v>
      </c>
      <c r="E4239" t="s">
        <v>153</v>
      </c>
      <c r="F4239">
        <v>4312623</v>
      </c>
      <c r="G4239" s="9">
        <v>530000297416</v>
      </c>
      <c r="H4239">
        <v>910004299508</v>
      </c>
      <c r="I4239" t="s">
        <v>559</v>
      </c>
      <c r="J4239" t="s">
        <v>151</v>
      </c>
      <c r="K4239">
        <v>6220006</v>
      </c>
      <c r="L4239" t="s">
        <v>103</v>
      </c>
      <c r="M4239" t="s">
        <v>151</v>
      </c>
      <c r="N4239" t="s">
        <v>151</v>
      </c>
      <c r="O4239" t="s">
        <v>151</v>
      </c>
      <c r="P4239">
        <v>22410514</v>
      </c>
      <c r="Q4239" t="s">
        <v>151</v>
      </c>
      <c r="R4239">
        <v>225800381</v>
      </c>
      <c r="S4239" t="s">
        <v>151</v>
      </c>
      <c r="T4239" t="s">
        <v>151</v>
      </c>
      <c r="U4239">
        <v>0</v>
      </c>
      <c r="V4239" t="s">
        <v>151</v>
      </c>
      <c r="W4239" s="2">
        <v>45230</v>
      </c>
      <c r="X4239">
        <v>19</v>
      </c>
      <c r="Y4239">
        <v>19</v>
      </c>
      <c r="Z4239" t="s">
        <v>494</v>
      </c>
      <c r="AA4239" t="s">
        <v>152</v>
      </c>
      <c r="AB4239" t="s">
        <v>450</v>
      </c>
    </row>
    <row r="4240" spans="1:28">
      <c r="A4240" t="s">
        <v>181</v>
      </c>
      <c r="B4240" t="s">
        <v>182</v>
      </c>
      <c r="C4240">
        <v>8</v>
      </c>
      <c r="D4240">
        <v>2023</v>
      </c>
      <c r="E4240" t="s">
        <v>153</v>
      </c>
      <c r="F4240">
        <v>4312623</v>
      </c>
      <c r="G4240" s="9">
        <v>530000297416</v>
      </c>
      <c r="H4240">
        <v>910004299508</v>
      </c>
      <c r="I4240" t="s">
        <v>559</v>
      </c>
      <c r="J4240" t="s">
        <v>151</v>
      </c>
      <c r="K4240">
        <v>6220006</v>
      </c>
      <c r="L4240" t="s">
        <v>103</v>
      </c>
      <c r="M4240" t="s">
        <v>151</v>
      </c>
      <c r="N4240" t="s">
        <v>151</v>
      </c>
      <c r="O4240" t="s">
        <v>151</v>
      </c>
      <c r="P4240">
        <v>22068777</v>
      </c>
      <c r="Q4240" t="s">
        <v>151</v>
      </c>
      <c r="R4240">
        <v>225405223</v>
      </c>
      <c r="S4240" t="s">
        <v>151</v>
      </c>
      <c r="T4240" t="s">
        <v>151</v>
      </c>
      <c r="U4240">
        <v>0</v>
      </c>
      <c r="V4240" t="s">
        <v>151</v>
      </c>
      <c r="W4240" s="2">
        <v>45169</v>
      </c>
      <c r="X4240">
        <v>399.84</v>
      </c>
      <c r="Y4240">
        <v>399.84</v>
      </c>
      <c r="Z4240" t="s">
        <v>494</v>
      </c>
      <c r="AA4240" t="s">
        <v>152</v>
      </c>
      <c r="AB4240" t="s">
        <v>450</v>
      </c>
    </row>
    <row r="4241" spans="1:28">
      <c r="A4241" t="s">
        <v>181</v>
      </c>
      <c r="B4241" t="s">
        <v>182</v>
      </c>
      <c r="C4241">
        <v>5</v>
      </c>
      <c r="D4241">
        <v>2023</v>
      </c>
      <c r="E4241" t="s">
        <v>153</v>
      </c>
      <c r="F4241">
        <v>4312586</v>
      </c>
      <c r="G4241" s="9">
        <v>530000298089</v>
      </c>
      <c r="H4241">
        <v>910004309937</v>
      </c>
      <c r="I4241" t="s">
        <v>562</v>
      </c>
      <c r="J4241" t="s">
        <v>151</v>
      </c>
      <c r="K4241">
        <v>6220006</v>
      </c>
      <c r="L4241" t="s">
        <v>103</v>
      </c>
      <c r="M4241" t="s">
        <v>151</v>
      </c>
      <c r="N4241" t="s">
        <v>151</v>
      </c>
      <c r="O4241" t="s">
        <v>151</v>
      </c>
      <c r="P4241">
        <v>21560088</v>
      </c>
      <c r="Q4241" t="s">
        <v>151</v>
      </c>
      <c r="R4241">
        <v>224762384</v>
      </c>
      <c r="S4241" t="s">
        <v>151</v>
      </c>
      <c r="T4241" t="s">
        <v>151</v>
      </c>
      <c r="U4241">
        <v>0</v>
      </c>
      <c r="V4241" t="s">
        <v>151</v>
      </c>
      <c r="W4241" s="2">
        <v>45077</v>
      </c>
      <c r="X4241">
        <v>103.51</v>
      </c>
      <c r="Y4241">
        <v>103.51</v>
      </c>
      <c r="Z4241" t="s">
        <v>494</v>
      </c>
      <c r="AA4241" t="s">
        <v>152</v>
      </c>
      <c r="AB4241" t="s">
        <v>450</v>
      </c>
    </row>
    <row r="4242" spans="1:28">
      <c r="A4242" t="s">
        <v>181</v>
      </c>
      <c r="B4242" t="s">
        <v>182</v>
      </c>
      <c r="C4242">
        <v>4</v>
      </c>
      <c r="D4242">
        <v>2023</v>
      </c>
      <c r="E4242" t="s">
        <v>153</v>
      </c>
      <c r="F4242">
        <v>4312665</v>
      </c>
      <c r="G4242" s="9">
        <v>530000302351</v>
      </c>
      <c r="H4242">
        <v>910004377016</v>
      </c>
      <c r="I4242" t="s">
        <v>555</v>
      </c>
      <c r="J4242" t="s">
        <v>151</v>
      </c>
      <c r="K4242">
        <v>6215126</v>
      </c>
      <c r="L4242" t="s">
        <v>58</v>
      </c>
      <c r="M4242" t="s">
        <v>151</v>
      </c>
      <c r="N4242" t="s">
        <v>151</v>
      </c>
      <c r="O4242" t="s">
        <v>151</v>
      </c>
      <c r="P4242">
        <v>21404147</v>
      </c>
      <c r="Q4242" t="s">
        <v>151</v>
      </c>
      <c r="R4242">
        <v>224625912</v>
      </c>
      <c r="S4242" t="s">
        <v>151</v>
      </c>
      <c r="T4242" t="s">
        <v>151</v>
      </c>
      <c r="U4242">
        <v>0</v>
      </c>
      <c r="V4242" t="s">
        <v>151</v>
      </c>
      <c r="W4242" s="2">
        <v>45046</v>
      </c>
      <c r="X4242">
        <v>334.31</v>
      </c>
      <c r="Y4242">
        <v>334.31</v>
      </c>
      <c r="Z4242" t="s">
        <v>494</v>
      </c>
      <c r="AA4242" t="s">
        <v>152</v>
      </c>
      <c r="AB4242" t="s">
        <v>450</v>
      </c>
    </row>
    <row r="4243" spans="1:28">
      <c r="A4243" t="s">
        <v>181</v>
      </c>
      <c r="B4243" t="s">
        <v>182</v>
      </c>
      <c r="C4243">
        <v>3</v>
      </c>
      <c r="D4243">
        <v>2023</v>
      </c>
      <c r="E4243" t="s">
        <v>153</v>
      </c>
      <c r="F4243">
        <v>4312665</v>
      </c>
      <c r="G4243" s="9">
        <v>530000302351</v>
      </c>
      <c r="H4243">
        <v>910004377016</v>
      </c>
      <c r="I4243" t="s">
        <v>555</v>
      </c>
      <c r="J4243" t="s">
        <v>151</v>
      </c>
      <c r="K4243">
        <v>6215126</v>
      </c>
      <c r="L4243" t="s">
        <v>58</v>
      </c>
      <c r="M4243" t="s">
        <v>151</v>
      </c>
      <c r="N4243" t="s">
        <v>151</v>
      </c>
      <c r="O4243" t="s">
        <v>151</v>
      </c>
      <c r="P4243">
        <v>21242261</v>
      </c>
      <c r="Q4243" t="s">
        <v>151</v>
      </c>
      <c r="R4243">
        <v>224442023</v>
      </c>
      <c r="S4243" t="s">
        <v>151</v>
      </c>
      <c r="T4243" t="s">
        <v>151</v>
      </c>
      <c r="U4243">
        <v>0</v>
      </c>
      <c r="V4243" t="s">
        <v>151</v>
      </c>
      <c r="W4243" s="2">
        <v>45016</v>
      </c>
      <c r="X4243">
        <v>507.14</v>
      </c>
      <c r="Y4243">
        <v>507.14</v>
      </c>
      <c r="Z4243" t="s">
        <v>494</v>
      </c>
      <c r="AA4243" t="s">
        <v>152</v>
      </c>
      <c r="AB4243" t="s">
        <v>450</v>
      </c>
    </row>
    <row r="4244" spans="1:28">
      <c r="A4244" t="s">
        <v>181</v>
      </c>
      <c r="B4244" t="s">
        <v>182</v>
      </c>
      <c r="C4244">
        <v>2</v>
      </c>
      <c r="D4244">
        <v>2023</v>
      </c>
      <c r="E4244" t="s">
        <v>153</v>
      </c>
      <c r="F4244">
        <v>4312665</v>
      </c>
      <c r="G4244" s="9">
        <v>530000302351</v>
      </c>
      <c r="H4244">
        <v>910004377016</v>
      </c>
      <c r="I4244" t="s">
        <v>555</v>
      </c>
      <c r="J4244" t="s">
        <v>151</v>
      </c>
      <c r="K4244">
        <v>6215126</v>
      </c>
      <c r="L4244" t="s">
        <v>58</v>
      </c>
      <c r="M4244" t="s">
        <v>151</v>
      </c>
      <c r="N4244" t="s">
        <v>151</v>
      </c>
      <c r="O4244" t="s">
        <v>151</v>
      </c>
      <c r="P4244">
        <v>21138351</v>
      </c>
      <c r="Q4244" t="s">
        <v>151</v>
      </c>
      <c r="R4244">
        <v>224308806</v>
      </c>
      <c r="S4244" t="s">
        <v>151</v>
      </c>
      <c r="T4244" t="s">
        <v>151</v>
      </c>
      <c r="U4244">
        <v>0</v>
      </c>
      <c r="V4244" t="s">
        <v>151</v>
      </c>
      <c r="W4244" s="2">
        <v>44985</v>
      </c>
      <c r="X4244">
        <v>1261.03</v>
      </c>
      <c r="Y4244">
        <v>1261.03</v>
      </c>
      <c r="Z4244" t="s">
        <v>494</v>
      </c>
      <c r="AA4244" t="s">
        <v>152</v>
      </c>
      <c r="AB4244" t="s">
        <v>450</v>
      </c>
    </row>
    <row r="4245" spans="1:28">
      <c r="A4245" t="s">
        <v>181</v>
      </c>
      <c r="B4245" t="s">
        <v>182</v>
      </c>
      <c r="C4245">
        <v>8</v>
      </c>
      <c r="D4245">
        <v>2023</v>
      </c>
      <c r="E4245" t="s">
        <v>153</v>
      </c>
      <c r="F4245">
        <v>4312623</v>
      </c>
      <c r="G4245" s="9">
        <v>530000297416</v>
      </c>
      <c r="H4245">
        <v>910004299538</v>
      </c>
      <c r="I4245" t="s">
        <v>559</v>
      </c>
      <c r="J4245" t="s">
        <v>151</v>
      </c>
      <c r="K4245">
        <v>6215126</v>
      </c>
      <c r="L4245" t="s">
        <v>58</v>
      </c>
      <c r="M4245" t="s">
        <v>151</v>
      </c>
      <c r="N4245" t="s">
        <v>151</v>
      </c>
      <c r="O4245" t="s">
        <v>151</v>
      </c>
      <c r="P4245">
        <v>22068783</v>
      </c>
      <c r="Q4245" t="s">
        <v>151</v>
      </c>
      <c r="R4245">
        <v>225405229</v>
      </c>
      <c r="S4245" t="s">
        <v>151</v>
      </c>
      <c r="T4245" t="s">
        <v>151</v>
      </c>
      <c r="U4245">
        <v>0</v>
      </c>
      <c r="V4245" t="s">
        <v>151</v>
      </c>
      <c r="W4245" s="2">
        <v>45169</v>
      </c>
      <c r="X4245">
        <v>8.51</v>
      </c>
      <c r="Y4245">
        <v>8.51</v>
      </c>
      <c r="Z4245" t="s">
        <v>494</v>
      </c>
      <c r="AA4245" t="s">
        <v>152</v>
      </c>
      <c r="AB4245" t="s">
        <v>450</v>
      </c>
    </row>
    <row r="4246" spans="1:28">
      <c r="A4246" t="s">
        <v>181</v>
      </c>
      <c r="B4246" t="s">
        <v>182</v>
      </c>
      <c r="C4246">
        <v>7</v>
      </c>
      <c r="D4246">
        <v>2023</v>
      </c>
      <c r="E4246" t="s">
        <v>153</v>
      </c>
      <c r="F4246">
        <v>4312623</v>
      </c>
      <c r="G4246" s="9">
        <v>530000297416</v>
      </c>
      <c r="H4246">
        <v>910004299538</v>
      </c>
      <c r="I4246" t="s">
        <v>559</v>
      </c>
      <c r="J4246" t="s">
        <v>151</v>
      </c>
      <c r="K4246">
        <v>6215126</v>
      </c>
      <c r="L4246" t="s">
        <v>58</v>
      </c>
      <c r="M4246" t="s">
        <v>151</v>
      </c>
      <c r="N4246" t="s">
        <v>151</v>
      </c>
      <c r="O4246" t="s">
        <v>151</v>
      </c>
      <c r="P4246">
        <v>21906472</v>
      </c>
      <c r="Q4246" t="s">
        <v>151</v>
      </c>
      <c r="R4246">
        <v>225213150</v>
      </c>
      <c r="S4246" t="s">
        <v>151</v>
      </c>
      <c r="T4246" t="s">
        <v>151</v>
      </c>
      <c r="U4246">
        <v>0</v>
      </c>
      <c r="V4246" t="s">
        <v>151</v>
      </c>
      <c r="W4246" s="2">
        <v>45138</v>
      </c>
      <c r="X4246">
        <v>3811.06</v>
      </c>
      <c r="Y4246">
        <v>3811.06</v>
      </c>
      <c r="Z4246" t="s">
        <v>494</v>
      </c>
      <c r="AA4246" t="s">
        <v>152</v>
      </c>
      <c r="AB4246" t="s">
        <v>450</v>
      </c>
    </row>
    <row r="4247" spans="1:28">
      <c r="A4247" t="s">
        <v>181</v>
      </c>
      <c r="B4247" t="s">
        <v>182</v>
      </c>
      <c r="C4247">
        <v>2</v>
      </c>
      <c r="D4247">
        <v>2023</v>
      </c>
      <c r="E4247" t="s">
        <v>153</v>
      </c>
      <c r="F4247">
        <v>4322935</v>
      </c>
      <c r="G4247" s="9">
        <v>530000298138</v>
      </c>
      <c r="H4247">
        <v>910004314870</v>
      </c>
      <c r="I4247" t="s">
        <v>541</v>
      </c>
      <c r="J4247" t="s">
        <v>151</v>
      </c>
      <c r="K4247">
        <v>6215111</v>
      </c>
      <c r="L4247" t="s">
        <v>43</v>
      </c>
      <c r="M4247" t="s">
        <v>151</v>
      </c>
      <c r="N4247" t="s">
        <v>151</v>
      </c>
      <c r="O4247" t="s">
        <v>151</v>
      </c>
      <c r="P4247">
        <v>21136725</v>
      </c>
      <c r="Q4247" t="s">
        <v>151</v>
      </c>
      <c r="R4247">
        <v>224307139</v>
      </c>
      <c r="S4247" t="s">
        <v>151</v>
      </c>
      <c r="T4247" t="s">
        <v>151</v>
      </c>
      <c r="U4247">
        <v>0</v>
      </c>
      <c r="V4247" t="s">
        <v>151</v>
      </c>
      <c r="W4247" s="2">
        <v>44985</v>
      </c>
      <c r="X4247">
        <v>27.6</v>
      </c>
      <c r="Y4247">
        <v>27.6</v>
      </c>
      <c r="Z4247" t="s">
        <v>494</v>
      </c>
      <c r="AA4247" t="s">
        <v>152</v>
      </c>
      <c r="AB4247" t="s">
        <v>450</v>
      </c>
    </row>
    <row r="4248" spans="1:28">
      <c r="A4248" t="s">
        <v>181</v>
      </c>
      <c r="B4248" t="s">
        <v>182</v>
      </c>
      <c r="C4248">
        <v>1</v>
      </c>
      <c r="D4248">
        <v>2023</v>
      </c>
      <c r="E4248" t="s">
        <v>153</v>
      </c>
      <c r="F4248">
        <v>4322935</v>
      </c>
      <c r="G4248" s="9">
        <v>530000298138</v>
      </c>
      <c r="H4248">
        <v>910004314870</v>
      </c>
      <c r="I4248" t="s">
        <v>541</v>
      </c>
      <c r="J4248" t="s">
        <v>151</v>
      </c>
      <c r="K4248">
        <v>6215111</v>
      </c>
      <c r="L4248" t="s">
        <v>43</v>
      </c>
      <c r="M4248" t="s">
        <v>151</v>
      </c>
      <c r="N4248" t="s">
        <v>151</v>
      </c>
      <c r="O4248" t="s">
        <v>151</v>
      </c>
      <c r="P4248">
        <v>20937928</v>
      </c>
      <c r="Q4248" t="s">
        <v>151</v>
      </c>
      <c r="R4248">
        <v>224094845</v>
      </c>
      <c r="S4248" t="s">
        <v>151</v>
      </c>
      <c r="T4248" t="s">
        <v>151</v>
      </c>
      <c r="U4248">
        <v>0</v>
      </c>
      <c r="V4248" t="s">
        <v>151</v>
      </c>
      <c r="W4248" s="2">
        <v>44957</v>
      </c>
      <c r="X4248">
        <v>-282.14</v>
      </c>
      <c r="Y4248">
        <v>-282.14</v>
      </c>
      <c r="Z4248" t="s">
        <v>494</v>
      </c>
      <c r="AA4248" t="s">
        <v>152</v>
      </c>
      <c r="AB4248" t="s">
        <v>450</v>
      </c>
    </row>
    <row r="4249" spans="1:28">
      <c r="A4249" t="s">
        <v>181</v>
      </c>
      <c r="B4249" t="s">
        <v>182</v>
      </c>
      <c r="C4249">
        <v>1</v>
      </c>
      <c r="D4249">
        <v>2023</v>
      </c>
      <c r="E4249" t="s">
        <v>153</v>
      </c>
      <c r="F4249">
        <v>4322935</v>
      </c>
      <c r="G4249" s="9">
        <v>530000298138</v>
      </c>
      <c r="H4249">
        <v>910004314870</v>
      </c>
      <c r="I4249" t="s">
        <v>541</v>
      </c>
      <c r="J4249" t="s">
        <v>151</v>
      </c>
      <c r="K4249">
        <v>6215111</v>
      </c>
      <c r="L4249" t="s">
        <v>43</v>
      </c>
      <c r="M4249" t="s">
        <v>151</v>
      </c>
      <c r="N4249" t="s">
        <v>151</v>
      </c>
      <c r="O4249" t="s">
        <v>151</v>
      </c>
      <c r="P4249">
        <v>20926548</v>
      </c>
      <c r="Q4249" t="s">
        <v>151</v>
      </c>
      <c r="R4249">
        <v>224083610</v>
      </c>
      <c r="S4249" t="s">
        <v>151</v>
      </c>
      <c r="T4249" t="s">
        <v>151</v>
      </c>
      <c r="U4249">
        <v>0</v>
      </c>
      <c r="V4249" t="s">
        <v>151</v>
      </c>
      <c r="W4249" s="2">
        <v>44957</v>
      </c>
      <c r="X4249">
        <v>1585.08</v>
      </c>
      <c r="Y4249">
        <v>1585.08</v>
      </c>
      <c r="Z4249" t="s">
        <v>494</v>
      </c>
      <c r="AA4249" t="s">
        <v>152</v>
      </c>
      <c r="AB4249" t="s">
        <v>450</v>
      </c>
    </row>
    <row r="4250" spans="1:28">
      <c r="A4250" t="s">
        <v>181</v>
      </c>
      <c r="B4250" t="s">
        <v>182</v>
      </c>
      <c r="C4250">
        <v>2</v>
      </c>
      <c r="D4250">
        <v>2023</v>
      </c>
      <c r="E4250" t="s">
        <v>153</v>
      </c>
      <c r="F4250">
        <v>4322935</v>
      </c>
      <c r="G4250" s="9">
        <v>530000298138</v>
      </c>
      <c r="H4250">
        <v>910004314758</v>
      </c>
      <c r="I4250" t="s">
        <v>541</v>
      </c>
      <c r="J4250" t="s">
        <v>151</v>
      </c>
      <c r="K4250">
        <v>6215111</v>
      </c>
      <c r="L4250" t="s">
        <v>43</v>
      </c>
      <c r="M4250" t="s">
        <v>151</v>
      </c>
      <c r="N4250" t="s">
        <v>151</v>
      </c>
      <c r="O4250" t="s">
        <v>151</v>
      </c>
      <c r="P4250">
        <v>21137024</v>
      </c>
      <c r="Q4250" t="s">
        <v>151</v>
      </c>
      <c r="R4250">
        <v>224307251</v>
      </c>
      <c r="S4250" t="s">
        <v>151</v>
      </c>
      <c r="T4250" t="s">
        <v>151</v>
      </c>
      <c r="U4250">
        <v>0</v>
      </c>
      <c r="V4250" t="s">
        <v>151</v>
      </c>
      <c r="W4250" s="2">
        <v>44985</v>
      </c>
      <c r="X4250">
        <v>-0.8</v>
      </c>
      <c r="Y4250">
        <v>-0.8</v>
      </c>
      <c r="Z4250" t="s">
        <v>494</v>
      </c>
      <c r="AA4250" t="s">
        <v>152</v>
      </c>
      <c r="AB4250" t="s">
        <v>450</v>
      </c>
    </row>
    <row r="4251" spans="1:28">
      <c r="A4251" t="s">
        <v>181</v>
      </c>
      <c r="B4251" t="s">
        <v>182</v>
      </c>
      <c r="C4251">
        <v>1</v>
      </c>
      <c r="D4251">
        <v>2023</v>
      </c>
      <c r="E4251" t="s">
        <v>153</v>
      </c>
      <c r="F4251">
        <v>4322935</v>
      </c>
      <c r="G4251" s="9">
        <v>530000298138</v>
      </c>
      <c r="H4251">
        <v>910004314758</v>
      </c>
      <c r="I4251" t="s">
        <v>541</v>
      </c>
      <c r="J4251" t="s">
        <v>151</v>
      </c>
      <c r="K4251">
        <v>6215111</v>
      </c>
      <c r="L4251" t="s">
        <v>43</v>
      </c>
      <c r="M4251" t="s">
        <v>151</v>
      </c>
      <c r="N4251" t="s">
        <v>151</v>
      </c>
      <c r="O4251" t="s">
        <v>151</v>
      </c>
      <c r="P4251">
        <v>20937926</v>
      </c>
      <c r="Q4251" t="s">
        <v>151</v>
      </c>
      <c r="R4251">
        <v>224094843</v>
      </c>
      <c r="S4251" t="s">
        <v>151</v>
      </c>
      <c r="T4251" t="s">
        <v>151</v>
      </c>
      <c r="U4251">
        <v>0</v>
      </c>
      <c r="V4251" t="s">
        <v>151</v>
      </c>
      <c r="W4251" s="2">
        <v>44957</v>
      </c>
      <c r="X4251">
        <v>-33.19</v>
      </c>
      <c r="Y4251">
        <v>-33.19</v>
      </c>
      <c r="Z4251" t="s">
        <v>494</v>
      </c>
      <c r="AA4251" t="s">
        <v>152</v>
      </c>
      <c r="AB4251" t="s">
        <v>450</v>
      </c>
    </row>
    <row r="4252" spans="1:28">
      <c r="A4252" t="s">
        <v>181</v>
      </c>
      <c r="B4252" t="s">
        <v>182</v>
      </c>
      <c r="C4252">
        <v>1</v>
      </c>
      <c r="D4252">
        <v>2023</v>
      </c>
      <c r="E4252" t="s">
        <v>153</v>
      </c>
      <c r="F4252">
        <v>4322935</v>
      </c>
      <c r="G4252" s="9">
        <v>530000298138</v>
      </c>
      <c r="H4252">
        <v>910004314758</v>
      </c>
      <c r="I4252" t="s">
        <v>541</v>
      </c>
      <c r="J4252" t="s">
        <v>151</v>
      </c>
      <c r="K4252">
        <v>6215111</v>
      </c>
      <c r="L4252" t="s">
        <v>43</v>
      </c>
      <c r="M4252" t="s">
        <v>151</v>
      </c>
      <c r="N4252" t="s">
        <v>151</v>
      </c>
      <c r="O4252" t="s">
        <v>151</v>
      </c>
      <c r="P4252">
        <v>20926358</v>
      </c>
      <c r="Q4252" t="s">
        <v>151</v>
      </c>
      <c r="R4252">
        <v>224083320</v>
      </c>
      <c r="S4252" t="s">
        <v>151</v>
      </c>
      <c r="T4252" t="s">
        <v>151</v>
      </c>
      <c r="U4252">
        <v>0</v>
      </c>
      <c r="V4252" t="s">
        <v>151</v>
      </c>
      <c r="W4252" s="2">
        <v>44957</v>
      </c>
      <c r="X4252">
        <v>-5.44</v>
      </c>
      <c r="Y4252">
        <v>-5.44</v>
      </c>
      <c r="Z4252" t="s">
        <v>494</v>
      </c>
      <c r="AA4252" t="s">
        <v>152</v>
      </c>
      <c r="AB4252" t="s">
        <v>450</v>
      </c>
    </row>
    <row r="4253" spans="1:28">
      <c r="A4253" t="s">
        <v>181</v>
      </c>
      <c r="B4253" t="s">
        <v>182</v>
      </c>
      <c r="C4253">
        <v>11</v>
      </c>
      <c r="D4253">
        <v>2023</v>
      </c>
      <c r="E4253" t="s">
        <v>153</v>
      </c>
      <c r="F4253">
        <v>4312665</v>
      </c>
      <c r="G4253" s="9">
        <v>530000302351</v>
      </c>
      <c r="H4253">
        <v>910004377134</v>
      </c>
      <c r="I4253" t="s">
        <v>555</v>
      </c>
      <c r="J4253" t="s">
        <v>151</v>
      </c>
      <c r="K4253">
        <v>6215111</v>
      </c>
      <c r="L4253" t="s">
        <v>43</v>
      </c>
      <c r="M4253" t="s">
        <v>151</v>
      </c>
      <c r="N4253" t="s">
        <v>151</v>
      </c>
      <c r="O4253" t="s">
        <v>151</v>
      </c>
      <c r="P4253">
        <v>22587916</v>
      </c>
      <c r="Q4253" t="s">
        <v>151</v>
      </c>
      <c r="R4253">
        <v>226012843</v>
      </c>
      <c r="S4253" t="s">
        <v>151</v>
      </c>
      <c r="T4253" t="s">
        <v>151</v>
      </c>
      <c r="U4253">
        <v>0</v>
      </c>
      <c r="V4253" t="s">
        <v>151</v>
      </c>
      <c r="W4253" s="2">
        <v>45260</v>
      </c>
      <c r="X4253">
        <v>64.02</v>
      </c>
      <c r="Y4253">
        <v>64.02</v>
      </c>
      <c r="Z4253" t="s">
        <v>494</v>
      </c>
      <c r="AA4253" t="s">
        <v>152</v>
      </c>
      <c r="AB4253" t="s">
        <v>450</v>
      </c>
    </row>
    <row r="4254" spans="1:28">
      <c r="A4254" t="s">
        <v>181</v>
      </c>
      <c r="B4254" t="s">
        <v>182</v>
      </c>
      <c r="C4254">
        <v>9</v>
      </c>
      <c r="D4254">
        <v>2023</v>
      </c>
      <c r="E4254" t="s">
        <v>153</v>
      </c>
      <c r="F4254">
        <v>4312665</v>
      </c>
      <c r="G4254" s="9">
        <v>530000302351</v>
      </c>
      <c r="H4254">
        <v>910004377134</v>
      </c>
      <c r="I4254" t="s">
        <v>555</v>
      </c>
      <c r="J4254" t="s">
        <v>151</v>
      </c>
      <c r="K4254">
        <v>6215111</v>
      </c>
      <c r="L4254" t="s">
        <v>43</v>
      </c>
      <c r="M4254" t="s">
        <v>151</v>
      </c>
      <c r="N4254" t="s">
        <v>151</v>
      </c>
      <c r="O4254" t="s">
        <v>151</v>
      </c>
      <c r="P4254">
        <v>22240652</v>
      </c>
      <c r="Q4254" t="s">
        <v>151</v>
      </c>
      <c r="R4254">
        <v>225600280</v>
      </c>
      <c r="S4254" t="s">
        <v>151</v>
      </c>
      <c r="T4254" t="s">
        <v>151</v>
      </c>
      <c r="U4254">
        <v>0</v>
      </c>
      <c r="V4254" t="s">
        <v>151</v>
      </c>
      <c r="W4254" s="2">
        <v>45199</v>
      </c>
      <c r="X4254">
        <v>-84.45</v>
      </c>
      <c r="Y4254">
        <v>-84.45</v>
      </c>
      <c r="Z4254" t="s">
        <v>494</v>
      </c>
      <c r="AA4254" t="s">
        <v>152</v>
      </c>
      <c r="AB4254" t="s">
        <v>450</v>
      </c>
    </row>
    <row r="4255" spans="1:28">
      <c r="A4255" t="s">
        <v>181</v>
      </c>
      <c r="B4255" t="s">
        <v>182</v>
      </c>
      <c r="C4255">
        <v>3</v>
      </c>
      <c r="D4255">
        <v>2023</v>
      </c>
      <c r="E4255" t="s">
        <v>153</v>
      </c>
      <c r="F4255">
        <v>4312665</v>
      </c>
      <c r="G4255" s="9">
        <v>530000302351</v>
      </c>
      <c r="H4255">
        <v>910004377134</v>
      </c>
      <c r="I4255" t="s">
        <v>555</v>
      </c>
      <c r="J4255" t="s">
        <v>151</v>
      </c>
      <c r="K4255">
        <v>6215111</v>
      </c>
      <c r="L4255" t="s">
        <v>43</v>
      </c>
      <c r="M4255" t="s">
        <v>151</v>
      </c>
      <c r="N4255" t="s">
        <v>151</v>
      </c>
      <c r="O4255" t="s">
        <v>151</v>
      </c>
      <c r="P4255">
        <v>21243332</v>
      </c>
      <c r="Q4255" t="s">
        <v>151</v>
      </c>
      <c r="R4255">
        <v>224442094</v>
      </c>
      <c r="S4255" t="s">
        <v>151</v>
      </c>
      <c r="T4255" t="s">
        <v>151</v>
      </c>
      <c r="U4255">
        <v>0</v>
      </c>
      <c r="V4255" t="s">
        <v>151</v>
      </c>
      <c r="W4255" s="2">
        <v>45016</v>
      </c>
      <c r="X4255">
        <v>16.03</v>
      </c>
      <c r="Y4255">
        <v>16.03</v>
      </c>
      <c r="Z4255" t="s">
        <v>494</v>
      </c>
      <c r="AA4255" t="s">
        <v>152</v>
      </c>
      <c r="AB4255" t="s">
        <v>450</v>
      </c>
    </row>
    <row r="4256" spans="1:28">
      <c r="A4256" t="s">
        <v>181</v>
      </c>
      <c r="B4256" t="s">
        <v>182</v>
      </c>
      <c r="C4256">
        <v>2</v>
      </c>
      <c r="D4256">
        <v>2023</v>
      </c>
      <c r="E4256" t="s">
        <v>153</v>
      </c>
      <c r="F4256">
        <v>4312665</v>
      </c>
      <c r="G4256" s="9">
        <v>530000302351</v>
      </c>
      <c r="H4256">
        <v>910004377134</v>
      </c>
      <c r="I4256" t="s">
        <v>555</v>
      </c>
      <c r="J4256" t="s">
        <v>151</v>
      </c>
      <c r="K4256">
        <v>6215111</v>
      </c>
      <c r="L4256" t="s">
        <v>43</v>
      </c>
      <c r="M4256" t="s">
        <v>151</v>
      </c>
      <c r="N4256" t="s">
        <v>151</v>
      </c>
      <c r="O4256" t="s">
        <v>151</v>
      </c>
      <c r="P4256">
        <v>21138446</v>
      </c>
      <c r="Q4256" t="s">
        <v>151</v>
      </c>
      <c r="R4256">
        <v>224308760</v>
      </c>
      <c r="S4256" t="s">
        <v>151</v>
      </c>
      <c r="T4256" t="s">
        <v>151</v>
      </c>
      <c r="U4256">
        <v>0</v>
      </c>
      <c r="V4256" t="s">
        <v>151</v>
      </c>
      <c r="W4256" s="2">
        <v>44985</v>
      </c>
      <c r="X4256">
        <v>-2721.57</v>
      </c>
      <c r="Y4256">
        <v>-2721.57</v>
      </c>
      <c r="Z4256" t="s">
        <v>494</v>
      </c>
      <c r="AA4256" t="s">
        <v>152</v>
      </c>
      <c r="AB4256" t="s">
        <v>450</v>
      </c>
    </row>
    <row r="4257" spans="1:28">
      <c r="A4257" t="s">
        <v>181</v>
      </c>
      <c r="B4257" t="s">
        <v>182</v>
      </c>
      <c r="C4257">
        <v>11</v>
      </c>
      <c r="D4257">
        <v>2023</v>
      </c>
      <c r="E4257" t="s">
        <v>153</v>
      </c>
      <c r="F4257">
        <v>4312665</v>
      </c>
      <c r="G4257" s="9">
        <v>530000302351</v>
      </c>
      <c r="H4257">
        <v>910004377016</v>
      </c>
      <c r="I4257" t="s">
        <v>555</v>
      </c>
      <c r="J4257" t="s">
        <v>151</v>
      </c>
      <c r="K4257">
        <v>6215111</v>
      </c>
      <c r="L4257" t="s">
        <v>43</v>
      </c>
      <c r="M4257" t="s">
        <v>151</v>
      </c>
      <c r="N4257" t="s">
        <v>151</v>
      </c>
      <c r="O4257" t="s">
        <v>151</v>
      </c>
      <c r="P4257">
        <v>22587721</v>
      </c>
      <c r="Q4257" t="s">
        <v>151</v>
      </c>
      <c r="R4257">
        <v>226012648</v>
      </c>
      <c r="S4257" t="s">
        <v>151</v>
      </c>
      <c r="T4257" t="s">
        <v>151</v>
      </c>
      <c r="U4257">
        <v>0</v>
      </c>
      <c r="V4257" t="s">
        <v>151</v>
      </c>
      <c r="W4257" s="2">
        <v>45260</v>
      </c>
      <c r="X4257">
        <v>112.12</v>
      </c>
      <c r="Y4257">
        <v>112.12</v>
      </c>
      <c r="Z4257" t="s">
        <v>494</v>
      </c>
      <c r="AA4257" t="s">
        <v>152</v>
      </c>
      <c r="AB4257" t="s">
        <v>450</v>
      </c>
    </row>
    <row r="4258" spans="1:28">
      <c r="A4258" t="s">
        <v>181</v>
      </c>
      <c r="B4258" t="s">
        <v>182</v>
      </c>
      <c r="C4258">
        <v>9</v>
      </c>
      <c r="D4258">
        <v>2023</v>
      </c>
      <c r="E4258" t="s">
        <v>153</v>
      </c>
      <c r="F4258">
        <v>4312665</v>
      </c>
      <c r="G4258" s="9">
        <v>530000302351</v>
      </c>
      <c r="H4258">
        <v>910004377016</v>
      </c>
      <c r="I4258" t="s">
        <v>555</v>
      </c>
      <c r="J4258" t="s">
        <v>151</v>
      </c>
      <c r="K4258">
        <v>6215111</v>
      </c>
      <c r="L4258" t="s">
        <v>43</v>
      </c>
      <c r="M4258" t="s">
        <v>151</v>
      </c>
      <c r="N4258" t="s">
        <v>151</v>
      </c>
      <c r="O4258" t="s">
        <v>151</v>
      </c>
      <c r="P4258">
        <v>22240493</v>
      </c>
      <c r="Q4258" t="s">
        <v>151</v>
      </c>
      <c r="R4258">
        <v>225600221</v>
      </c>
      <c r="S4258" t="s">
        <v>151</v>
      </c>
      <c r="T4258" t="s">
        <v>151</v>
      </c>
      <c r="U4258">
        <v>0</v>
      </c>
      <c r="V4258" t="s">
        <v>151</v>
      </c>
      <c r="W4258" s="2">
        <v>45199</v>
      </c>
      <c r="X4258">
        <v>-192.37</v>
      </c>
      <c r="Y4258">
        <v>-192.37</v>
      </c>
      <c r="Z4258" t="s">
        <v>494</v>
      </c>
      <c r="AA4258" t="s">
        <v>152</v>
      </c>
      <c r="AB4258" t="s">
        <v>450</v>
      </c>
    </row>
    <row r="4259" spans="1:28">
      <c r="A4259" t="s">
        <v>181</v>
      </c>
      <c r="B4259" t="s">
        <v>182</v>
      </c>
      <c r="C4259">
        <v>3</v>
      </c>
      <c r="D4259">
        <v>2023</v>
      </c>
      <c r="E4259" t="s">
        <v>153</v>
      </c>
      <c r="F4259">
        <v>4312665</v>
      </c>
      <c r="G4259" s="9">
        <v>530000302351</v>
      </c>
      <c r="H4259">
        <v>910004377016</v>
      </c>
      <c r="I4259" t="s">
        <v>555</v>
      </c>
      <c r="J4259" t="s">
        <v>151</v>
      </c>
      <c r="K4259">
        <v>6215111</v>
      </c>
      <c r="L4259" t="s">
        <v>43</v>
      </c>
      <c r="M4259" t="s">
        <v>151</v>
      </c>
      <c r="N4259" t="s">
        <v>151</v>
      </c>
      <c r="O4259" t="s">
        <v>151</v>
      </c>
      <c r="P4259">
        <v>21242261</v>
      </c>
      <c r="Q4259" t="s">
        <v>151</v>
      </c>
      <c r="R4259">
        <v>224442023</v>
      </c>
      <c r="S4259" t="s">
        <v>151</v>
      </c>
      <c r="T4259" t="s">
        <v>151</v>
      </c>
      <c r="U4259">
        <v>0</v>
      </c>
      <c r="V4259" t="s">
        <v>151</v>
      </c>
      <c r="W4259" s="2">
        <v>45016</v>
      </c>
      <c r="X4259">
        <v>30.16</v>
      </c>
      <c r="Y4259">
        <v>30.16</v>
      </c>
      <c r="Z4259" t="s">
        <v>494</v>
      </c>
      <c r="AA4259" t="s">
        <v>152</v>
      </c>
      <c r="AB4259" t="s">
        <v>450</v>
      </c>
    </row>
    <row r="4260" spans="1:28">
      <c r="A4260" t="s">
        <v>181</v>
      </c>
      <c r="B4260" t="s">
        <v>182</v>
      </c>
      <c r="C4260">
        <v>2</v>
      </c>
      <c r="D4260">
        <v>2023</v>
      </c>
      <c r="E4260" t="s">
        <v>153</v>
      </c>
      <c r="F4260">
        <v>4312665</v>
      </c>
      <c r="G4260" s="9">
        <v>530000302351</v>
      </c>
      <c r="H4260">
        <v>910004377016</v>
      </c>
      <c r="I4260" t="s">
        <v>555</v>
      </c>
      <c r="J4260" t="s">
        <v>151</v>
      </c>
      <c r="K4260">
        <v>6215111</v>
      </c>
      <c r="L4260" t="s">
        <v>43</v>
      </c>
      <c r="M4260" t="s">
        <v>151</v>
      </c>
      <c r="N4260" t="s">
        <v>151</v>
      </c>
      <c r="O4260" t="s">
        <v>151</v>
      </c>
      <c r="P4260">
        <v>21138351</v>
      </c>
      <c r="Q4260" t="s">
        <v>151</v>
      </c>
      <c r="R4260">
        <v>224308806</v>
      </c>
      <c r="S4260" t="s">
        <v>151</v>
      </c>
      <c r="T4260" t="s">
        <v>151</v>
      </c>
      <c r="U4260">
        <v>0</v>
      </c>
      <c r="V4260" t="s">
        <v>151</v>
      </c>
      <c r="W4260" s="2">
        <v>44985</v>
      </c>
      <c r="X4260">
        <v>-5987.63</v>
      </c>
      <c r="Y4260">
        <v>-5987.63</v>
      </c>
      <c r="Z4260" t="s">
        <v>494</v>
      </c>
      <c r="AA4260" t="s">
        <v>152</v>
      </c>
      <c r="AB4260" t="s">
        <v>450</v>
      </c>
    </row>
    <row r="4261" spans="1:28">
      <c r="A4261" t="s">
        <v>181</v>
      </c>
      <c r="B4261" t="s">
        <v>182</v>
      </c>
      <c r="C4261">
        <v>7</v>
      </c>
      <c r="D4261">
        <v>2023</v>
      </c>
      <c r="E4261" t="s">
        <v>153</v>
      </c>
      <c r="F4261">
        <v>4312623</v>
      </c>
      <c r="G4261" s="9">
        <v>530000297416</v>
      </c>
      <c r="H4261">
        <v>910004299604</v>
      </c>
      <c r="I4261" t="s">
        <v>559</v>
      </c>
      <c r="J4261" t="s">
        <v>151</v>
      </c>
      <c r="K4261">
        <v>6215111</v>
      </c>
      <c r="L4261" t="s">
        <v>43</v>
      </c>
      <c r="M4261" t="s">
        <v>151</v>
      </c>
      <c r="N4261" t="s">
        <v>151</v>
      </c>
      <c r="O4261" t="s">
        <v>151</v>
      </c>
      <c r="P4261">
        <v>21906960</v>
      </c>
      <c r="Q4261" t="s">
        <v>151</v>
      </c>
      <c r="R4261">
        <v>225213538</v>
      </c>
      <c r="S4261" t="s">
        <v>151</v>
      </c>
      <c r="T4261" t="s">
        <v>151</v>
      </c>
      <c r="U4261">
        <v>0</v>
      </c>
      <c r="V4261" t="s">
        <v>151</v>
      </c>
      <c r="W4261" s="2">
        <v>45138</v>
      </c>
      <c r="X4261">
        <v>-208.75</v>
      </c>
      <c r="Y4261">
        <v>-208.75</v>
      </c>
      <c r="Z4261" t="s">
        <v>494</v>
      </c>
      <c r="AA4261" t="s">
        <v>152</v>
      </c>
      <c r="AB4261" t="s">
        <v>450</v>
      </c>
    </row>
    <row r="4262" spans="1:28">
      <c r="A4262" t="s">
        <v>181</v>
      </c>
      <c r="B4262" t="s">
        <v>182</v>
      </c>
      <c r="C4262">
        <v>4</v>
      </c>
      <c r="D4262">
        <v>2023</v>
      </c>
      <c r="E4262" t="s">
        <v>153</v>
      </c>
      <c r="F4262">
        <v>4312623</v>
      </c>
      <c r="G4262" s="9">
        <v>530000297416</v>
      </c>
      <c r="H4262">
        <v>910004299604</v>
      </c>
      <c r="I4262" t="s">
        <v>559</v>
      </c>
      <c r="J4262" t="s">
        <v>151</v>
      </c>
      <c r="K4262">
        <v>6215111</v>
      </c>
      <c r="L4262" t="s">
        <v>43</v>
      </c>
      <c r="M4262" t="s">
        <v>151</v>
      </c>
      <c r="N4262" t="s">
        <v>151</v>
      </c>
      <c r="O4262" t="s">
        <v>151</v>
      </c>
      <c r="P4262">
        <v>21402522</v>
      </c>
      <c r="Q4262" t="s">
        <v>151</v>
      </c>
      <c r="R4262">
        <v>224623478</v>
      </c>
      <c r="S4262" t="s">
        <v>151</v>
      </c>
      <c r="T4262" t="s">
        <v>151</v>
      </c>
      <c r="U4262">
        <v>0</v>
      </c>
      <c r="V4262" t="s">
        <v>151</v>
      </c>
      <c r="W4262" s="2">
        <v>45046</v>
      </c>
      <c r="X4262">
        <v>-38.369999999999997</v>
      </c>
      <c r="Y4262">
        <v>-38.369999999999997</v>
      </c>
      <c r="Z4262" t="s">
        <v>494</v>
      </c>
      <c r="AA4262" t="s">
        <v>152</v>
      </c>
      <c r="AB4262" t="s">
        <v>450</v>
      </c>
    </row>
    <row r="4263" spans="1:28">
      <c r="A4263" t="s">
        <v>181</v>
      </c>
      <c r="B4263" t="s">
        <v>182</v>
      </c>
      <c r="C4263">
        <v>2</v>
      </c>
      <c r="D4263">
        <v>2023</v>
      </c>
      <c r="E4263" t="s">
        <v>153</v>
      </c>
      <c r="F4263">
        <v>4312623</v>
      </c>
      <c r="G4263" s="9">
        <v>530000297416</v>
      </c>
      <c r="H4263">
        <v>910004299604</v>
      </c>
      <c r="I4263" t="s">
        <v>559</v>
      </c>
      <c r="J4263" t="s">
        <v>151</v>
      </c>
      <c r="K4263">
        <v>6215111</v>
      </c>
      <c r="L4263" t="s">
        <v>43</v>
      </c>
      <c r="M4263" t="s">
        <v>151</v>
      </c>
      <c r="N4263" t="s">
        <v>151</v>
      </c>
      <c r="O4263" t="s">
        <v>151</v>
      </c>
      <c r="P4263">
        <v>21137645</v>
      </c>
      <c r="Q4263" t="s">
        <v>151</v>
      </c>
      <c r="R4263">
        <v>224307685</v>
      </c>
      <c r="S4263" t="s">
        <v>151</v>
      </c>
      <c r="T4263" t="s">
        <v>151</v>
      </c>
      <c r="U4263">
        <v>0</v>
      </c>
      <c r="V4263" t="s">
        <v>151</v>
      </c>
      <c r="W4263" s="2">
        <v>44985</v>
      </c>
      <c r="X4263">
        <v>39.28</v>
      </c>
      <c r="Y4263">
        <v>39.28</v>
      </c>
      <c r="Z4263" t="s">
        <v>494</v>
      </c>
      <c r="AA4263" t="s">
        <v>152</v>
      </c>
      <c r="AB4263" t="s">
        <v>450</v>
      </c>
    </row>
    <row r="4264" spans="1:28">
      <c r="A4264" t="s">
        <v>181</v>
      </c>
      <c r="B4264" t="s">
        <v>182</v>
      </c>
      <c r="C4264">
        <v>7</v>
      </c>
      <c r="D4264">
        <v>2023</v>
      </c>
      <c r="E4264" t="s">
        <v>153</v>
      </c>
      <c r="F4264">
        <v>4312623</v>
      </c>
      <c r="G4264" s="9">
        <v>530000297416</v>
      </c>
      <c r="H4264">
        <v>910004299538</v>
      </c>
      <c r="I4264" t="s">
        <v>559</v>
      </c>
      <c r="J4264" t="s">
        <v>151</v>
      </c>
      <c r="K4264">
        <v>6215111</v>
      </c>
      <c r="L4264" t="s">
        <v>43</v>
      </c>
      <c r="M4264" t="s">
        <v>151</v>
      </c>
      <c r="N4264" t="s">
        <v>151</v>
      </c>
      <c r="O4264" t="s">
        <v>151</v>
      </c>
      <c r="P4264">
        <v>21906472</v>
      </c>
      <c r="Q4264" t="s">
        <v>151</v>
      </c>
      <c r="R4264">
        <v>225213150</v>
      </c>
      <c r="S4264" t="s">
        <v>151</v>
      </c>
      <c r="T4264" t="s">
        <v>151</v>
      </c>
      <c r="U4264">
        <v>0</v>
      </c>
      <c r="V4264" t="s">
        <v>151</v>
      </c>
      <c r="W4264" s="2">
        <v>45138</v>
      </c>
      <c r="X4264">
        <v>592.74</v>
      </c>
      <c r="Y4264">
        <v>592.74</v>
      </c>
      <c r="Z4264" t="s">
        <v>494</v>
      </c>
      <c r="AA4264" t="s">
        <v>152</v>
      </c>
      <c r="AB4264" t="s">
        <v>450</v>
      </c>
    </row>
    <row r="4265" spans="1:28">
      <c r="A4265" t="s">
        <v>181</v>
      </c>
      <c r="B4265" t="s">
        <v>182</v>
      </c>
      <c r="C4265">
        <v>4</v>
      </c>
      <c r="D4265">
        <v>2023</v>
      </c>
      <c r="E4265" t="s">
        <v>153</v>
      </c>
      <c r="F4265">
        <v>4312623</v>
      </c>
      <c r="G4265" s="9">
        <v>530000297416</v>
      </c>
      <c r="H4265">
        <v>910004299538</v>
      </c>
      <c r="I4265" t="s">
        <v>559</v>
      </c>
      <c r="J4265" t="s">
        <v>151</v>
      </c>
      <c r="K4265">
        <v>6215111</v>
      </c>
      <c r="L4265" t="s">
        <v>43</v>
      </c>
      <c r="M4265" t="s">
        <v>151</v>
      </c>
      <c r="N4265" t="s">
        <v>151</v>
      </c>
      <c r="O4265" t="s">
        <v>151</v>
      </c>
      <c r="P4265">
        <v>21401572</v>
      </c>
      <c r="Q4265" t="s">
        <v>151</v>
      </c>
      <c r="R4265">
        <v>224623428</v>
      </c>
      <c r="S4265" t="s">
        <v>151</v>
      </c>
      <c r="T4265" t="s">
        <v>151</v>
      </c>
      <c r="U4265">
        <v>0</v>
      </c>
      <c r="V4265" t="s">
        <v>151</v>
      </c>
      <c r="W4265" s="2">
        <v>45046</v>
      </c>
      <c r="X4265">
        <v>-0.85</v>
      </c>
      <c r="Y4265">
        <v>-0.85</v>
      </c>
      <c r="Z4265" t="s">
        <v>494</v>
      </c>
      <c r="AA4265" t="s">
        <v>152</v>
      </c>
      <c r="AB4265" t="s">
        <v>450</v>
      </c>
    </row>
    <row r="4266" spans="1:28">
      <c r="A4266" t="s">
        <v>181</v>
      </c>
      <c r="B4266" t="s">
        <v>182</v>
      </c>
      <c r="C4266">
        <v>2</v>
      </c>
      <c r="D4266">
        <v>2023</v>
      </c>
      <c r="E4266" t="s">
        <v>153</v>
      </c>
      <c r="F4266">
        <v>4312623</v>
      </c>
      <c r="G4266" s="9">
        <v>530000297416</v>
      </c>
      <c r="H4266">
        <v>910004299538</v>
      </c>
      <c r="I4266" t="s">
        <v>559</v>
      </c>
      <c r="J4266" t="s">
        <v>151</v>
      </c>
      <c r="K4266">
        <v>6215111</v>
      </c>
      <c r="L4266" t="s">
        <v>43</v>
      </c>
      <c r="M4266" t="s">
        <v>151</v>
      </c>
      <c r="N4266" t="s">
        <v>151</v>
      </c>
      <c r="O4266" t="s">
        <v>151</v>
      </c>
      <c r="P4266">
        <v>21136971</v>
      </c>
      <c r="Q4266" t="s">
        <v>151</v>
      </c>
      <c r="R4266">
        <v>224307611</v>
      </c>
      <c r="S4266" t="s">
        <v>151</v>
      </c>
      <c r="T4266" t="s">
        <v>151</v>
      </c>
      <c r="U4266">
        <v>0</v>
      </c>
      <c r="V4266" t="s">
        <v>151</v>
      </c>
      <c r="W4266" s="2">
        <v>44985</v>
      </c>
      <c r="X4266">
        <v>46.08</v>
      </c>
      <c r="Y4266">
        <v>46.08</v>
      </c>
      <c r="Z4266" t="s">
        <v>494</v>
      </c>
      <c r="AA4266" t="s">
        <v>152</v>
      </c>
      <c r="AB4266" t="s">
        <v>450</v>
      </c>
    </row>
    <row r="4267" spans="1:28">
      <c r="A4267" t="s">
        <v>181</v>
      </c>
      <c r="B4267" t="s">
        <v>182</v>
      </c>
      <c r="C4267">
        <v>7</v>
      </c>
      <c r="D4267">
        <v>2023</v>
      </c>
      <c r="E4267" t="s">
        <v>153</v>
      </c>
      <c r="F4267">
        <v>4312623</v>
      </c>
      <c r="G4267" s="9">
        <v>530000297416</v>
      </c>
      <c r="H4267">
        <v>910004299508</v>
      </c>
      <c r="I4267" t="s">
        <v>559</v>
      </c>
      <c r="J4267" t="s">
        <v>151</v>
      </c>
      <c r="K4267">
        <v>6215111</v>
      </c>
      <c r="L4267" t="s">
        <v>43</v>
      </c>
      <c r="M4267" t="s">
        <v>151</v>
      </c>
      <c r="N4267" t="s">
        <v>151</v>
      </c>
      <c r="O4267" t="s">
        <v>151</v>
      </c>
      <c r="P4267">
        <v>21906442</v>
      </c>
      <c r="Q4267" t="s">
        <v>151</v>
      </c>
      <c r="R4267">
        <v>225213120</v>
      </c>
      <c r="S4267" t="s">
        <v>151</v>
      </c>
      <c r="T4267" t="s">
        <v>151</v>
      </c>
      <c r="U4267">
        <v>0</v>
      </c>
      <c r="V4267" t="s">
        <v>151</v>
      </c>
      <c r="W4267" s="2">
        <v>45138</v>
      </c>
      <c r="X4267">
        <v>-12.04</v>
      </c>
      <c r="Y4267">
        <v>-12.04</v>
      </c>
      <c r="Z4267" t="s">
        <v>494</v>
      </c>
      <c r="AA4267" t="s">
        <v>152</v>
      </c>
      <c r="AB4267" t="s">
        <v>450</v>
      </c>
    </row>
    <row r="4268" spans="1:28">
      <c r="A4268" t="s">
        <v>181</v>
      </c>
      <c r="B4268" t="s">
        <v>182</v>
      </c>
      <c r="C4268">
        <v>4</v>
      </c>
      <c r="D4268">
        <v>2023</v>
      </c>
      <c r="E4268" t="s">
        <v>153</v>
      </c>
      <c r="F4268">
        <v>4312623</v>
      </c>
      <c r="G4268" s="9">
        <v>530000297416</v>
      </c>
      <c r="H4268">
        <v>910004299508</v>
      </c>
      <c r="I4268" t="s">
        <v>559</v>
      </c>
      <c r="J4268" t="s">
        <v>151</v>
      </c>
      <c r="K4268">
        <v>6215111</v>
      </c>
      <c r="L4268" t="s">
        <v>43</v>
      </c>
      <c r="M4268" t="s">
        <v>151</v>
      </c>
      <c r="N4268" t="s">
        <v>151</v>
      </c>
      <c r="O4268" t="s">
        <v>151</v>
      </c>
      <c r="P4268">
        <v>21401546</v>
      </c>
      <c r="Q4268" t="s">
        <v>151</v>
      </c>
      <c r="R4268">
        <v>224623402</v>
      </c>
      <c r="S4268" t="s">
        <v>151</v>
      </c>
      <c r="T4268" t="s">
        <v>151</v>
      </c>
      <c r="U4268">
        <v>0</v>
      </c>
      <c r="V4268" t="s">
        <v>151</v>
      </c>
      <c r="W4268" s="2">
        <v>45046</v>
      </c>
      <c r="X4268">
        <v>-2.27</v>
      </c>
      <c r="Y4268">
        <v>-2.27</v>
      </c>
      <c r="Z4268" t="s">
        <v>494</v>
      </c>
      <c r="AA4268" t="s">
        <v>152</v>
      </c>
      <c r="AB4268" t="s">
        <v>450</v>
      </c>
    </row>
    <row r="4269" spans="1:28">
      <c r="A4269" t="s">
        <v>181</v>
      </c>
      <c r="B4269" t="s">
        <v>182</v>
      </c>
      <c r="C4269">
        <v>2</v>
      </c>
      <c r="D4269">
        <v>2023</v>
      </c>
      <c r="E4269" t="s">
        <v>153</v>
      </c>
      <c r="F4269">
        <v>4312623</v>
      </c>
      <c r="G4269" s="9">
        <v>530000297416</v>
      </c>
      <c r="H4269">
        <v>910004299508</v>
      </c>
      <c r="I4269" t="s">
        <v>559</v>
      </c>
      <c r="J4269" t="s">
        <v>151</v>
      </c>
      <c r="K4269">
        <v>6215111</v>
      </c>
      <c r="L4269" t="s">
        <v>43</v>
      </c>
      <c r="M4269" t="s">
        <v>151</v>
      </c>
      <c r="N4269" t="s">
        <v>151</v>
      </c>
      <c r="O4269" t="s">
        <v>151</v>
      </c>
      <c r="P4269">
        <v>21136928</v>
      </c>
      <c r="Q4269" t="s">
        <v>151</v>
      </c>
      <c r="R4269">
        <v>224307068</v>
      </c>
      <c r="S4269" t="s">
        <v>151</v>
      </c>
      <c r="T4269" t="s">
        <v>151</v>
      </c>
      <c r="U4269">
        <v>0</v>
      </c>
      <c r="V4269" t="s">
        <v>151</v>
      </c>
      <c r="W4269" s="2">
        <v>44985</v>
      </c>
      <c r="X4269">
        <v>2.27</v>
      </c>
      <c r="Y4269">
        <v>2.27</v>
      </c>
      <c r="Z4269" t="s">
        <v>494</v>
      </c>
      <c r="AA4269" t="s">
        <v>152</v>
      </c>
      <c r="AB4269" t="s">
        <v>450</v>
      </c>
    </row>
    <row r="4270" spans="1:28">
      <c r="A4270" t="s">
        <v>181</v>
      </c>
      <c r="B4270" t="s">
        <v>182</v>
      </c>
      <c r="C4270">
        <v>6</v>
      </c>
      <c r="D4270">
        <v>2023</v>
      </c>
      <c r="E4270" t="s">
        <v>153</v>
      </c>
      <c r="F4270">
        <v>4312603</v>
      </c>
      <c r="G4270" s="9">
        <v>530000297540</v>
      </c>
      <c r="H4270">
        <v>910004302008</v>
      </c>
      <c r="I4270" t="s">
        <v>560</v>
      </c>
      <c r="J4270" t="s">
        <v>151</v>
      </c>
      <c r="K4270">
        <v>6215111</v>
      </c>
      <c r="L4270" t="s">
        <v>43</v>
      </c>
      <c r="M4270" t="s">
        <v>151</v>
      </c>
      <c r="N4270" t="s">
        <v>151</v>
      </c>
      <c r="O4270" t="s">
        <v>151</v>
      </c>
      <c r="P4270">
        <v>21728347</v>
      </c>
      <c r="Q4270" t="s">
        <v>151</v>
      </c>
      <c r="R4270">
        <v>224958165</v>
      </c>
      <c r="S4270" t="s">
        <v>151</v>
      </c>
      <c r="T4270" t="s">
        <v>151</v>
      </c>
      <c r="U4270">
        <v>0</v>
      </c>
      <c r="V4270" t="s">
        <v>151</v>
      </c>
      <c r="W4270" s="2">
        <v>45107</v>
      </c>
      <c r="X4270">
        <v>-1.1399999999999999</v>
      </c>
      <c r="Y4270">
        <v>-1.1399999999999999</v>
      </c>
      <c r="Z4270" t="s">
        <v>494</v>
      </c>
      <c r="AA4270" t="s">
        <v>152</v>
      </c>
      <c r="AB4270" t="s">
        <v>450</v>
      </c>
    </row>
    <row r="4271" spans="1:28">
      <c r="A4271" t="s">
        <v>181</v>
      </c>
      <c r="B4271" t="s">
        <v>182</v>
      </c>
      <c r="C4271">
        <v>5</v>
      </c>
      <c r="D4271">
        <v>2023</v>
      </c>
      <c r="E4271" t="s">
        <v>153</v>
      </c>
      <c r="F4271">
        <v>4312603</v>
      </c>
      <c r="G4271" s="9">
        <v>530000297540</v>
      </c>
      <c r="H4271">
        <v>910004302008</v>
      </c>
      <c r="I4271" t="s">
        <v>560</v>
      </c>
      <c r="J4271" t="s">
        <v>151</v>
      </c>
      <c r="K4271">
        <v>6215111</v>
      </c>
      <c r="L4271" t="s">
        <v>43</v>
      </c>
      <c r="M4271" t="s">
        <v>151</v>
      </c>
      <c r="N4271" t="s">
        <v>151</v>
      </c>
      <c r="O4271" t="s">
        <v>151</v>
      </c>
      <c r="P4271">
        <v>21559577</v>
      </c>
      <c r="Q4271" t="s">
        <v>151</v>
      </c>
      <c r="R4271">
        <v>224761769</v>
      </c>
      <c r="S4271" t="s">
        <v>151</v>
      </c>
      <c r="T4271" t="s">
        <v>151</v>
      </c>
      <c r="U4271">
        <v>0</v>
      </c>
      <c r="V4271" t="s">
        <v>151</v>
      </c>
      <c r="W4271" s="2">
        <v>45077</v>
      </c>
      <c r="X4271">
        <v>-1.1399999999999999</v>
      </c>
      <c r="Y4271">
        <v>-1.1399999999999999</v>
      </c>
      <c r="Z4271" t="s">
        <v>494</v>
      </c>
      <c r="AA4271" t="s">
        <v>152</v>
      </c>
      <c r="AB4271" t="s">
        <v>450</v>
      </c>
    </row>
    <row r="4272" spans="1:28">
      <c r="A4272" t="s">
        <v>181</v>
      </c>
      <c r="B4272" t="s">
        <v>182</v>
      </c>
      <c r="C4272">
        <v>4</v>
      </c>
      <c r="D4272">
        <v>2023</v>
      </c>
      <c r="E4272" t="s">
        <v>153</v>
      </c>
      <c r="F4272">
        <v>4312603</v>
      </c>
      <c r="G4272" s="9">
        <v>530000297540</v>
      </c>
      <c r="H4272">
        <v>910004302008</v>
      </c>
      <c r="I4272" t="s">
        <v>560</v>
      </c>
      <c r="J4272" t="s">
        <v>151</v>
      </c>
      <c r="K4272">
        <v>6215111</v>
      </c>
      <c r="L4272" t="s">
        <v>43</v>
      </c>
      <c r="M4272" t="s">
        <v>151</v>
      </c>
      <c r="N4272" t="s">
        <v>151</v>
      </c>
      <c r="O4272" t="s">
        <v>151</v>
      </c>
      <c r="P4272">
        <v>21402225</v>
      </c>
      <c r="Q4272" t="s">
        <v>151</v>
      </c>
      <c r="R4272">
        <v>224623954</v>
      </c>
      <c r="S4272" t="s">
        <v>151</v>
      </c>
      <c r="T4272" t="s">
        <v>151</v>
      </c>
      <c r="U4272">
        <v>0</v>
      </c>
      <c r="V4272" t="s">
        <v>151</v>
      </c>
      <c r="W4272" s="2">
        <v>45046</v>
      </c>
      <c r="X4272">
        <v>-1.04</v>
      </c>
      <c r="Y4272">
        <v>-1.04</v>
      </c>
      <c r="Z4272" t="s">
        <v>494</v>
      </c>
      <c r="AA4272" t="s">
        <v>152</v>
      </c>
      <c r="AB4272" t="s">
        <v>450</v>
      </c>
    </row>
    <row r="4273" spans="1:28">
      <c r="A4273" t="s">
        <v>181</v>
      </c>
      <c r="B4273" t="s">
        <v>182</v>
      </c>
      <c r="C4273">
        <v>3</v>
      </c>
      <c r="D4273">
        <v>2023</v>
      </c>
      <c r="E4273" t="s">
        <v>153</v>
      </c>
      <c r="F4273">
        <v>4312603</v>
      </c>
      <c r="G4273" s="9">
        <v>530000297540</v>
      </c>
      <c r="H4273">
        <v>910004302008</v>
      </c>
      <c r="I4273" t="s">
        <v>560</v>
      </c>
      <c r="J4273" t="s">
        <v>151</v>
      </c>
      <c r="K4273">
        <v>6215111</v>
      </c>
      <c r="L4273" t="s">
        <v>43</v>
      </c>
      <c r="M4273" t="s">
        <v>151</v>
      </c>
      <c r="N4273" t="s">
        <v>151</v>
      </c>
      <c r="O4273" t="s">
        <v>151</v>
      </c>
      <c r="P4273">
        <v>21240569</v>
      </c>
      <c r="Q4273" t="s">
        <v>151</v>
      </c>
      <c r="R4273">
        <v>224439913</v>
      </c>
      <c r="S4273" t="s">
        <v>151</v>
      </c>
      <c r="T4273" t="s">
        <v>151</v>
      </c>
      <c r="U4273">
        <v>0</v>
      </c>
      <c r="V4273" t="s">
        <v>151</v>
      </c>
      <c r="W4273" s="2">
        <v>45016</v>
      </c>
      <c r="X4273">
        <v>157.34</v>
      </c>
      <c r="Y4273">
        <v>157.34</v>
      </c>
      <c r="Z4273" t="s">
        <v>494</v>
      </c>
      <c r="AA4273" t="s">
        <v>152</v>
      </c>
      <c r="AB4273" t="s">
        <v>450</v>
      </c>
    </row>
    <row r="4274" spans="1:28">
      <c r="A4274" t="s">
        <v>181</v>
      </c>
      <c r="B4274" t="s">
        <v>182</v>
      </c>
      <c r="C4274">
        <v>2</v>
      </c>
      <c r="D4274">
        <v>2023</v>
      </c>
      <c r="E4274" t="s">
        <v>153</v>
      </c>
      <c r="F4274">
        <v>4312603</v>
      </c>
      <c r="G4274" s="9">
        <v>530000297540</v>
      </c>
      <c r="H4274">
        <v>910004302008</v>
      </c>
      <c r="I4274" t="s">
        <v>560</v>
      </c>
      <c r="J4274" t="s">
        <v>151</v>
      </c>
      <c r="K4274">
        <v>6215111</v>
      </c>
      <c r="L4274" t="s">
        <v>43</v>
      </c>
      <c r="M4274" t="s">
        <v>151</v>
      </c>
      <c r="N4274" t="s">
        <v>151</v>
      </c>
      <c r="O4274" t="s">
        <v>151</v>
      </c>
      <c r="P4274">
        <v>21136713</v>
      </c>
      <c r="Q4274" t="s">
        <v>151</v>
      </c>
      <c r="R4274">
        <v>224307127</v>
      </c>
      <c r="S4274" t="s">
        <v>151</v>
      </c>
      <c r="T4274" t="s">
        <v>151</v>
      </c>
      <c r="U4274">
        <v>0</v>
      </c>
      <c r="V4274" t="s">
        <v>151</v>
      </c>
      <c r="W4274" s="2">
        <v>44985</v>
      </c>
      <c r="X4274">
        <v>1285.93</v>
      </c>
      <c r="Y4274">
        <v>1285.93</v>
      </c>
      <c r="Z4274" t="s">
        <v>494</v>
      </c>
      <c r="AA4274" t="s">
        <v>152</v>
      </c>
      <c r="AB4274" t="s">
        <v>450</v>
      </c>
    </row>
    <row r="4275" spans="1:28">
      <c r="A4275" t="s">
        <v>181</v>
      </c>
      <c r="B4275" t="s">
        <v>182</v>
      </c>
      <c r="C4275">
        <v>6</v>
      </c>
      <c r="D4275">
        <v>2023</v>
      </c>
      <c r="E4275" t="s">
        <v>153</v>
      </c>
      <c r="F4275">
        <v>4312603</v>
      </c>
      <c r="G4275" s="9">
        <v>530000297540</v>
      </c>
      <c r="H4275">
        <v>910004301993</v>
      </c>
      <c r="I4275" t="s">
        <v>560</v>
      </c>
      <c r="J4275" t="s">
        <v>151</v>
      </c>
      <c r="K4275">
        <v>6215111</v>
      </c>
      <c r="L4275" t="s">
        <v>43</v>
      </c>
      <c r="M4275" t="s">
        <v>151</v>
      </c>
      <c r="N4275" t="s">
        <v>151</v>
      </c>
      <c r="O4275" t="s">
        <v>151</v>
      </c>
      <c r="P4275">
        <v>21728342</v>
      </c>
      <c r="Q4275" t="s">
        <v>151</v>
      </c>
      <c r="R4275">
        <v>224958160</v>
      </c>
      <c r="S4275" t="s">
        <v>151</v>
      </c>
      <c r="T4275" t="s">
        <v>151</v>
      </c>
      <c r="U4275">
        <v>0</v>
      </c>
      <c r="V4275" t="s">
        <v>151</v>
      </c>
      <c r="W4275" s="2">
        <v>45107</v>
      </c>
      <c r="X4275">
        <v>-17.989999999999998</v>
      </c>
      <c r="Y4275">
        <v>-17.989999999999998</v>
      </c>
      <c r="Z4275" t="s">
        <v>494</v>
      </c>
      <c r="AA4275" t="s">
        <v>152</v>
      </c>
      <c r="AB4275" t="s">
        <v>450</v>
      </c>
    </row>
    <row r="4276" spans="1:28">
      <c r="A4276" t="s">
        <v>181</v>
      </c>
      <c r="B4276" t="s">
        <v>182</v>
      </c>
      <c r="C4276">
        <v>5</v>
      </c>
      <c r="D4276">
        <v>2023</v>
      </c>
      <c r="E4276" t="s">
        <v>153</v>
      </c>
      <c r="F4276">
        <v>4312603</v>
      </c>
      <c r="G4276" s="9">
        <v>530000297540</v>
      </c>
      <c r="H4276">
        <v>910004301993</v>
      </c>
      <c r="I4276" t="s">
        <v>560</v>
      </c>
      <c r="J4276" t="s">
        <v>151</v>
      </c>
      <c r="K4276">
        <v>6215111</v>
      </c>
      <c r="L4276" t="s">
        <v>43</v>
      </c>
      <c r="M4276" t="s">
        <v>151</v>
      </c>
      <c r="N4276" t="s">
        <v>151</v>
      </c>
      <c r="O4276" t="s">
        <v>151</v>
      </c>
      <c r="P4276">
        <v>21559574</v>
      </c>
      <c r="Q4276" t="s">
        <v>151</v>
      </c>
      <c r="R4276">
        <v>224761766</v>
      </c>
      <c r="S4276" t="s">
        <v>151</v>
      </c>
      <c r="T4276" t="s">
        <v>151</v>
      </c>
      <c r="U4276">
        <v>0</v>
      </c>
      <c r="V4276" t="s">
        <v>151</v>
      </c>
      <c r="W4276" s="2">
        <v>45077</v>
      </c>
      <c r="X4276">
        <v>-17.989999999999998</v>
      </c>
      <c r="Y4276">
        <v>-17.989999999999998</v>
      </c>
      <c r="Z4276" t="s">
        <v>494</v>
      </c>
      <c r="AA4276" t="s">
        <v>152</v>
      </c>
      <c r="AB4276" t="s">
        <v>450</v>
      </c>
    </row>
    <row r="4277" spans="1:28">
      <c r="A4277" t="s">
        <v>181</v>
      </c>
      <c r="B4277" t="s">
        <v>182</v>
      </c>
      <c r="C4277">
        <v>4</v>
      </c>
      <c r="D4277">
        <v>2023</v>
      </c>
      <c r="E4277" t="s">
        <v>153</v>
      </c>
      <c r="F4277">
        <v>4312603</v>
      </c>
      <c r="G4277" s="9">
        <v>530000297540</v>
      </c>
      <c r="H4277">
        <v>910004301993</v>
      </c>
      <c r="I4277" t="s">
        <v>560</v>
      </c>
      <c r="J4277" t="s">
        <v>151</v>
      </c>
      <c r="K4277">
        <v>6215111</v>
      </c>
      <c r="L4277" t="s">
        <v>43</v>
      </c>
      <c r="M4277" t="s">
        <v>151</v>
      </c>
      <c r="N4277" t="s">
        <v>151</v>
      </c>
      <c r="O4277" t="s">
        <v>151</v>
      </c>
      <c r="P4277">
        <v>21402213</v>
      </c>
      <c r="Q4277" t="s">
        <v>151</v>
      </c>
      <c r="R4277">
        <v>224623942</v>
      </c>
      <c r="S4277" t="s">
        <v>151</v>
      </c>
      <c r="T4277" t="s">
        <v>151</v>
      </c>
      <c r="U4277">
        <v>0</v>
      </c>
      <c r="V4277" t="s">
        <v>151</v>
      </c>
      <c r="W4277" s="2">
        <v>45046</v>
      </c>
      <c r="X4277">
        <v>32.07</v>
      </c>
      <c r="Y4277">
        <v>32.07</v>
      </c>
      <c r="Z4277" t="s">
        <v>494</v>
      </c>
      <c r="AA4277" t="s">
        <v>152</v>
      </c>
      <c r="AB4277" t="s">
        <v>450</v>
      </c>
    </row>
    <row r="4278" spans="1:28">
      <c r="A4278" t="s">
        <v>181</v>
      </c>
      <c r="B4278" t="s">
        <v>182</v>
      </c>
      <c r="C4278">
        <v>3</v>
      </c>
      <c r="D4278">
        <v>2023</v>
      </c>
      <c r="E4278" t="s">
        <v>153</v>
      </c>
      <c r="F4278">
        <v>4312603</v>
      </c>
      <c r="G4278" s="9">
        <v>530000297540</v>
      </c>
      <c r="H4278">
        <v>910004301993</v>
      </c>
      <c r="I4278" t="s">
        <v>560</v>
      </c>
      <c r="J4278" t="s">
        <v>151</v>
      </c>
      <c r="K4278">
        <v>6215111</v>
      </c>
      <c r="L4278" t="s">
        <v>43</v>
      </c>
      <c r="M4278" t="s">
        <v>151</v>
      </c>
      <c r="N4278" t="s">
        <v>151</v>
      </c>
      <c r="O4278" t="s">
        <v>151</v>
      </c>
      <c r="P4278">
        <v>21240557</v>
      </c>
      <c r="Q4278" t="s">
        <v>151</v>
      </c>
      <c r="R4278">
        <v>224439901</v>
      </c>
      <c r="S4278" t="s">
        <v>151</v>
      </c>
      <c r="T4278" t="s">
        <v>151</v>
      </c>
      <c r="U4278">
        <v>0</v>
      </c>
      <c r="V4278" t="s">
        <v>151</v>
      </c>
      <c r="W4278" s="2">
        <v>45016</v>
      </c>
      <c r="X4278">
        <v>-129.28</v>
      </c>
      <c r="Y4278">
        <v>-129.28</v>
      </c>
      <c r="Z4278" t="s">
        <v>494</v>
      </c>
      <c r="AA4278" t="s">
        <v>152</v>
      </c>
      <c r="AB4278" t="s">
        <v>450</v>
      </c>
    </row>
    <row r="4279" spans="1:28">
      <c r="A4279" t="s">
        <v>181</v>
      </c>
      <c r="B4279" t="s">
        <v>182</v>
      </c>
      <c r="C4279">
        <v>6</v>
      </c>
      <c r="D4279">
        <v>2023</v>
      </c>
      <c r="E4279" t="s">
        <v>153</v>
      </c>
      <c r="F4279">
        <v>4312603</v>
      </c>
      <c r="G4279" s="9">
        <v>530000297540</v>
      </c>
      <c r="H4279">
        <v>910004302030</v>
      </c>
      <c r="I4279" t="s">
        <v>560</v>
      </c>
      <c r="J4279" t="s">
        <v>151</v>
      </c>
      <c r="K4279">
        <v>6215111</v>
      </c>
      <c r="L4279" t="s">
        <v>43</v>
      </c>
      <c r="M4279" t="s">
        <v>151</v>
      </c>
      <c r="N4279" t="s">
        <v>151</v>
      </c>
      <c r="O4279" t="s">
        <v>151</v>
      </c>
      <c r="P4279">
        <v>21728353</v>
      </c>
      <c r="Q4279" t="s">
        <v>151</v>
      </c>
      <c r="R4279">
        <v>224958171</v>
      </c>
      <c r="S4279" t="s">
        <v>151</v>
      </c>
      <c r="T4279" t="s">
        <v>151</v>
      </c>
      <c r="U4279">
        <v>0</v>
      </c>
      <c r="V4279" t="s">
        <v>151</v>
      </c>
      <c r="W4279" s="2">
        <v>45107</v>
      </c>
      <c r="X4279">
        <v>-3.68</v>
      </c>
      <c r="Y4279">
        <v>-3.68</v>
      </c>
      <c r="Z4279" t="s">
        <v>494</v>
      </c>
      <c r="AA4279" t="s">
        <v>152</v>
      </c>
      <c r="AB4279" t="s">
        <v>450</v>
      </c>
    </row>
    <row r="4280" spans="1:28">
      <c r="A4280" t="s">
        <v>181</v>
      </c>
      <c r="B4280" t="s">
        <v>182</v>
      </c>
      <c r="C4280">
        <v>5</v>
      </c>
      <c r="D4280">
        <v>2023</v>
      </c>
      <c r="E4280" t="s">
        <v>153</v>
      </c>
      <c r="F4280">
        <v>4312603</v>
      </c>
      <c r="G4280" s="9">
        <v>530000297540</v>
      </c>
      <c r="H4280">
        <v>910004302030</v>
      </c>
      <c r="I4280" t="s">
        <v>560</v>
      </c>
      <c r="J4280" t="s">
        <v>151</v>
      </c>
      <c r="K4280">
        <v>6215111</v>
      </c>
      <c r="L4280" t="s">
        <v>43</v>
      </c>
      <c r="M4280" t="s">
        <v>151</v>
      </c>
      <c r="N4280" t="s">
        <v>151</v>
      </c>
      <c r="O4280" t="s">
        <v>151</v>
      </c>
      <c r="P4280">
        <v>21559580</v>
      </c>
      <c r="Q4280" t="s">
        <v>151</v>
      </c>
      <c r="R4280">
        <v>224761772</v>
      </c>
      <c r="S4280" t="s">
        <v>151</v>
      </c>
      <c r="T4280" t="s">
        <v>151</v>
      </c>
      <c r="U4280">
        <v>0</v>
      </c>
      <c r="V4280" t="s">
        <v>151</v>
      </c>
      <c r="W4280" s="2">
        <v>45077</v>
      </c>
      <c r="X4280">
        <v>-3.68</v>
      </c>
      <c r="Y4280">
        <v>-3.68</v>
      </c>
      <c r="Z4280" t="s">
        <v>494</v>
      </c>
      <c r="AA4280" t="s">
        <v>152</v>
      </c>
      <c r="AB4280" t="s">
        <v>450</v>
      </c>
    </row>
    <row r="4281" spans="1:28">
      <c r="A4281" t="s">
        <v>181</v>
      </c>
      <c r="B4281" t="s">
        <v>182</v>
      </c>
      <c r="C4281">
        <v>4</v>
      </c>
      <c r="D4281">
        <v>2023</v>
      </c>
      <c r="E4281" t="s">
        <v>153</v>
      </c>
      <c r="F4281">
        <v>4312603</v>
      </c>
      <c r="G4281" s="9">
        <v>530000297540</v>
      </c>
      <c r="H4281">
        <v>910004302030</v>
      </c>
      <c r="I4281" t="s">
        <v>560</v>
      </c>
      <c r="J4281" t="s">
        <v>151</v>
      </c>
      <c r="K4281">
        <v>6215111</v>
      </c>
      <c r="L4281" t="s">
        <v>43</v>
      </c>
      <c r="M4281" t="s">
        <v>151</v>
      </c>
      <c r="N4281" t="s">
        <v>151</v>
      </c>
      <c r="O4281" t="s">
        <v>151</v>
      </c>
      <c r="P4281">
        <v>21402238</v>
      </c>
      <c r="Q4281" t="s">
        <v>151</v>
      </c>
      <c r="R4281">
        <v>224623967</v>
      </c>
      <c r="S4281" t="s">
        <v>151</v>
      </c>
      <c r="T4281" t="s">
        <v>151</v>
      </c>
      <c r="U4281">
        <v>0</v>
      </c>
      <c r="V4281" t="s">
        <v>151</v>
      </c>
      <c r="W4281" s="2">
        <v>45046</v>
      </c>
      <c r="X4281">
        <v>6.61</v>
      </c>
      <c r="Y4281">
        <v>6.61</v>
      </c>
      <c r="Z4281" t="s">
        <v>494</v>
      </c>
      <c r="AA4281" t="s">
        <v>152</v>
      </c>
      <c r="AB4281" t="s">
        <v>450</v>
      </c>
    </row>
    <row r="4282" spans="1:28">
      <c r="A4282" t="s">
        <v>181</v>
      </c>
      <c r="B4282" t="s">
        <v>182</v>
      </c>
      <c r="C4282">
        <v>3</v>
      </c>
      <c r="D4282">
        <v>2023</v>
      </c>
      <c r="E4282" t="s">
        <v>153</v>
      </c>
      <c r="F4282">
        <v>4312603</v>
      </c>
      <c r="G4282" s="9">
        <v>530000297540</v>
      </c>
      <c r="H4282">
        <v>910004302030</v>
      </c>
      <c r="I4282" t="s">
        <v>560</v>
      </c>
      <c r="J4282" t="s">
        <v>151</v>
      </c>
      <c r="K4282">
        <v>6215111</v>
      </c>
      <c r="L4282" t="s">
        <v>43</v>
      </c>
      <c r="M4282" t="s">
        <v>151</v>
      </c>
      <c r="N4282" t="s">
        <v>151</v>
      </c>
      <c r="O4282" t="s">
        <v>151</v>
      </c>
      <c r="P4282">
        <v>21240580</v>
      </c>
      <c r="Q4282" t="s">
        <v>151</v>
      </c>
      <c r="R4282">
        <v>224439924</v>
      </c>
      <c r="S4282" t="s">
        <v>151</v>
      </c>
      <c r="T4282" t="s">
        <v>151</v>
      </c>
      <c r="U4282">
        <v>0</v>
      </c>
      <c r="V4282" t="s">
        <v>151</v>
      </c>
      <c r="W4282" s="2">
        <v>45016</v>
      </c>
      <c r="X4282">
        <v>-26.12</v>
      </c>
      <c r="Y4282">
        <v>-26.12</v>
      </c>
      <c r="Z4282" t="s">
        <v>494</v>
      </c>
      <c r="AA4282" t="s">
        <v>152</v>
      </c>
      <c r="AB4282" t="s">
        <v>450</v>
      </c>
    </row>
    <row r="4283" spans="1:28">
      <c r="A4283" t="s">
        <v>181</v>
      </c>
      <c r="B4283" t="s">
        <v>182</v>
      </c>
      <c r="C4283">
        <v>5</v>
      </c>
      <c r="D4283">
        <v>2023</v>
      </c>
      <c r="E4283" t="s">
        <v>153</v>
      </c>
      <c r="F4283">
        <v>4312588</v>
      </c>
      <c r="G4283" s="9">
        <v>530000297608</v>
      </c>
      <c r="H4283">
        <v>910004302028</v>
      </c>
      <c r="I4283" t="s">
        <v>561</v>
      </c>
      <c r="J4283" t="s">
        <v>151</v>
      </c>
      <c r="K4283">
        <v>6215111</v>
      </c>
      <c r="L4283" t="s">
        <v>43</v>
      </c>
      <c r="M4283" t="s">
        <v>151</v>
      </c>
      <c r="N4283" t="s">
        <v>151</v>
      </c>
      <c r="O4283" t="s">
        <v>151</v>
      </c>
      <c r="P4283">
        <v>21559578</v>
      </c>
      <c r="Q4283" t="s">
        <v>151</v>
      </c>
      <c r="R4283">
        <v>224761770</v>
      </c>
      <c r="S4283" t="s">
        <v>151</v>
      </c>
      <c r="T4283" t="s">
        <v>151</v>
      </c>
      <c r="U4283">
        <v>0</v>
      </c>
      <c r="V4283" t="s">
        <v>151</v>
      </c>
      <c r="W4283" s="2">
        <v>45077</v>
      </c>
      <c r="X4283">
        <v>-0.38</v>
      </c>
      <c r="Y4283">
        <v>-0.38</v>
      </c>
      <c r="Z4283" t="s">
        <v>494</v>
      </c>
      <c r="AA4283" t="s">
        <v>152</v>
      </c>
      <c r="AB4283" t="s">
        <v>450</v>
      </c>
    </row>
    <row r="4284" spans="1:28">
      <c r="A4284" t="s">
        <v>181</v>
      </c>
      <c r="B4284" t="s">
        <v>182</v>
      </c>
      <c r="C4284">
        <v>3</v>
      </c>
      <c r="D4284">
        <v>2023</v>
      </c>
      <c r="E4284" t="s">
        <v>153</v>
      </c>
      <c r="F4284">
        <v>4312588</v>
      </c>
      <c r="G4284" s="9">
        <v>530000297608</v>
      </c>
      <c r="H4284">
        <v>910004302028</v>
      </c>
      <c r="I4284" t="s">
        <v>561</v>
      </c>
      <c r="J4284" t="s">
        <v>151</v>
      </c>
      <c r="K4284">
        <v>6215111</v>
      </c>
      <c r="L4284" t="s">
        <v>43</v>
      </c>
      <c r="M4284" t="s">
        <v>151</v>
      </c>
      <c r="N4284" t="s">
        <v>151</v>
      </c>
      <c r="O4284" t="s">
        <v>151</v>
      </c>
      <c r="P4284">
        <v>21240575</v>
      </c>
      <c r="Q4284" t="s">
        <v>151</v>
      </c>
      <c r="R4284">
        <v>224439919</v>
      </c>
      <c r="S4284" t="s">
        <v>151</v>
      </c>
      <c r="T4284" t="s">
        <v>151</v>
      </c>
      <c r="U4284">
        <v>0</v>
      </c>
      <c r="V4284" t="s">
        <v>151</v>
      </c>
      <c r="W4284" s="2">
        <v>45016</v>
      </c>
      <c r="X4284">
        <v>-1317.55</v>
      </c>
      <c r="Y4284">
        <v>-1317.55</v>
      </c>
      <c r="Z4284" t="s">
        <v>494</v>
      </c>
      <c r="AA4284" t="s">
        <v>152</v>
      </c>
      <c r="AB4284" t="s">
        <v>450</v>
      </c>
    </row>
    <row r="4285" spans="1:28">
      <c r="A4285" t="s">
        <v>181</v>
      </c>
      <c r="B4285" t="s">
        <v>182</v>
      </c>
      <c r="C4285">
        <v>2</v>
      </c>
      <c r="D4285">
        <v>2023</v>
      </c>
      <c r="E4285" t="s">
        <v>153</v>
      </c>
      <c r="F4285">
        <v>4312588</v>
      </c>
      <c r="G4285" s="9">
        <v>530000297608</v>
      </c>
      <c r="H4285">
        <v>910004302028</v>
      </c>
      <c r="I4285" t="s">
        <v>561</v>
      </c>
      <c r="J4285" t="s">
        <v>151</v>
      </c>
      <c r="K4285">
        <v>6215111</v>
      </c>
      <c r="L4285" t="s">
        <v>43</v>
      </c>
      <c r="M4285" t="s">
        <v>151</v>
      </c>
      <c r="N4285" t="s">
        <v>151</v>
      </c>
      <c r="O4285" t="s">
        <v>151</v>
      </c>
      <c r="P4285">
        <v>21136715</v>
      </c>
      <c r="Q4285" t="s">
        <v>151</v>
      </c>
      <c r="R4285">
        <v>224307129</v>
      </c>
      <c r="S4285" t="s">
        <v>151</v>
      </c>
      <c r="T4285" t="s">
        <v>151</v>
      </c>
      <c r="U4285">
        <v>0</v>
      </c>
      <c r="V4285" t="s">
        <v>151</v>
      </c>
      <c r="W4285" s="2">
        <v>44985</v>
      </c>
      <c r="X4285">
        <v>-44.66</v>
      </c>
      <c r="Y4285">
        <v>-44.66</v>
      </c>
      <c r="Z4285" t="s">
        <v>494</v>
      </c>
      <c r="AA4285" t="s">
        <v>152</v>
      </c>
      <c r="AB4285" t="s">
        <v>450</v>
      </c>
    </row>
    <row r="4286" spans="1:28">
      <c r="A4286" t="s">
        <v>181</v>
      </c>
      <c r="B4286" t="s">
        <v>182</v>
      </c>
      <c r="C4286">
        <v>5</v>
      </c>
      <c r="D4286">
        <v>2023</v>
      </c>
      <c r="E4286" t="s">
        <v>153</v>
      </c>
      <c r="F4286">
        <v>4312588</v>
      </c>
      <c r="G4286" s="9">
        <v>530000297608</v>
      </c>
      <c r="H4286">
        <v>910004301972</v>
      </c>
      <c r="I4286" t="s">
        <v>561</v>
      </c>
      <c r="J4286" t="s">
        <v>151</v>
      </c>
      <c r="K4286">
        <v>6215111</v>
      </c>
      <c r="L4286" t="s">
        <v>43</v>
      </c>
      <c r="M4286" t="s">
        <v>151</v>
      </c>
      <c r="N4286" t="s">
        <v>151</v>
      </c>
      <c r="O4286" t="s">
        <v>151</v>
      </c>
      <c r="P4286">
        <v>21559551</v>
      </c>
      <c r="Q4286" t="s">
        <v>151</v>
      </c>
      <c r="R4286">
        <v>224761743</v>
      </c>
      <c r="S4286" t="s">
        <v>151</v>
      </c>
      <c r="T4286" t="s">
        <v>151</v>
      </c>
      <c r="U4286">
        <v>0</v>
      </c>
      <c r="V4286" t="s">
        <v>151</v>
      </c>
      <c r="W4286" s="2">
        <v>45077</v>
      </c>
      <c r="X4286">
        <v>-0.56000000000000005</v>
      </c>
      <c r="Y4286">
        <v>-0.56000000000000005</v>
      </c>
      <c r="Z4286" t="s">
        <v>494</v>
      </c>
      <c r="AA4286" t="s">
        <v>152</v>
      </c>
      <c r="AB4286" t="s">
        <v>450</v>
      </c>
    </row>
    <row r="4287" spans="1:28">
      <c r="A4287" t="s">
        <v>181</v>
      </c>
      <c r="B4287" t="s">
        <v>182</v>
      </c>
      <c r="C4287">
        <v>3</v>
      </c>
      <c r="D4287">
        <v>2023</v>
      </c>
      <c r="E4287" t="s">
        <v>153</v>
      </c>
      <c r="F4287">
        <v>4312588</v>
      </c>
      <c r="G4287" s="9">
        <v>530000297608</v>
      </c>
      <c r="H4287">
        <v>910004301972</v>
      </c>
      <c r="I4287" t="s">
        <v>561</v>
      </c>
      <c r="J4287" t="s">
        <v>151</v>
      </c>
      <c r="K4287">
        <v>6215111</v>
      </c>
      <c r="L4287" t="s">
        <v>43</v>
      </c>
      <c r="M4287" t="s">
        <v>151</v>
      </c>
      <c r="N4287" t="s">
        <v>151</v>
      </c>
      <c r="O4287" t="s">
        <v>151</v>
      </c>
      <c r="P4287">
        <v>21240342</v>
      </c>
      <c r="Q4287" t="s">
        <v>151</v>
      </c>
      <c r="R4287">
        <v>224439686</v>
      </c>
      <c r="S4287" t="s">
        <v>151</v>
      </c>
      <c r="T4287" t="s">
        <v>151</v>
      </c>
      <c r="U4287">
        <v>0</v>
      </c>
      <c r="V4287" t="s">
        <v>151</v>
      </c>
      <c r="W4287" s="2">
        <v>45016</v>
      </c>
      <c r="X4287">
        <v>-3806.37</v>
      </c>
      <c r="Y4287">
        <v>-3806.37</v>
      </c>
      <c r="Z4287" t="s">
        <v>494</v>
      </c>
      <c r="AA4287" t="s">
        <v>152</v>
      </c>
      <c r="AB4287" t="s">
        <v>450</v>
      </c>
    </row>
    <row r="4288" spans="1:28">
      <c r="A4288" t="s">
        <v>181</v>
      </c>
      <c r="B4288" t="s">
        <v>182</v>
      </c>
      <c r="C4288">
        <v>2</v>
      </c>
      <c r="D4288">
        <v>2023</v>
      </c>
      <c r="E4288" t="s">
        <v>153</v>
      </c>
      <c r="F4288">
        <v>4312588</v>
      </c>
      <c r="G4288" s="9">
        <v>530000297608</v>
      </c>
      <c r="H4288">
        <v>910004301972</v>
      </c>
      <c r="I4288" t="s">
        <v>561</v>
      </c>
      <c r="J4288" t="s">
        <v>151</v>
      </c>
      <c r="K4288">
        <v>6215111</v>
      </c>
      <c r="L4288" t="s">
        <v>43</v>
      </c>
      <c r="M4288" t="s">
        <v>151</v>
      </c>
      <c r="N4288" t="s">
        <v>151</v>
      </c>
      <c r="O4288" t="s">
        <v>151</v>
      </c>
      <c r="P4288">
        <v>21136854</v>
      </c>
      <c r="Q4288" t="s">
        <v>151</v>
      </c>
      <c r="R4288">
        <v>224307309</v>
      </c>
      <c r="S4288" t="s">
        <v>151</v>
      </c>
      <c r="T4288" t="s">
        <v>151</v>
      </c>
      <c r="U4288">
        <v>0</v>
      </c>
      <c r="V4288" t="s">
        <v>151</v>
      </c>
      <c r="W4288" s="2">
        <v>44985</v>
      </c>
      <c r="X4288">
        <v>790.58</v>
      </c>
      <c r="Y4288">
        <v>790.58</v>
      </c>
      <c r="Z4288" t="s">
        <v>494</v>
      </c>
      <c r="AA4288" t="s">
        <v>152</v>
      </c>
      <c r="AB4288" t="s">
        <v>450</v>
      </c>
    </row>
    <row r="4289" spans="1:28">
      <c r="A4289" t="s">
        <v>181</v>
      </c>
      <c r="B4289" t="s">
        <v>182</v>
      </c>
      <c r="C4289">
        <v>1</v>
      </c>
      <c r="D4289">
        <v>2023</v>
      </c>
      <c r="E4289" t="s">
        <v>153</v>
      </c>
      <c r="F4289">
        <v>4322935</v>
      </c>
      <c r="G4289" s="9">
        <v>530000298138</v>
      </c>
      <c r="H4289">
        <v>910004314870</v>
      </c>
      <c r="I4289" t="s">
        <v>541</v>
      </c>
      <c r="J4289" t="s">
        <v>151</v>
      </c>
      <c r="K4289">
        <v>6215105</v>
      </c>
      <c r="L4289" t="s">
        <v>464</v>
      </c>
      <c r="M4289" t="s">
        <v>151</v>
      </c>
      <c r="N4289" t="s">
        <v>151</v>
      </c>
      <c r="O4289" t="s">
        <v>151</v>
      </c>
      <c r="P4289">
        <v>20937928</v>
      </c>
      <c r="Q4289" t="s">
        <v>151</v>
      </c>
      <c r="R4289">
        <v>224094845</v>
      </c>
      <c r="S4289" t="s">
        <v>151</v>
      </c>
      <c r="T4289" t="s">
        <v>151</v>
      </c>
      <c r="U4289">
        <v>0</v>
      </c>
      <c r="V4289" t="s">
        <v>151</v>
      </c>
      <c r="W4289" s="2">
        <v>44957</v>
      </c>
      <c r="X4289">
        <v>6.78</v>
      </c>
      <c r="Y4289">
        <v>6.78</v>
      </c>
      <c r="Z4289" t="s">
        <v>494</v>
      </c>
      <c r="AA4289" t="s">
        <v>152</v>
      </c>
      <c r="AB4289" t="s">
        <v>450</v>
      </c>
    </row>
    <row r="4290" spans="1:28">
      <c r="A4290" t="s">
        <v>181</v>
      </c>
      <c r="B4290" t="s">
        <v>182</v>
      </c>
      <c r="C4290">
        <v>1</v>
      </c>
      <c r="D4290">
        <v>2023</v>
      </c>
      <c r="E4290" t="s">
        <v>153</v>
      </c>
      <c r="F4290">
        <v>4322935</v>
      </c>
      <c r="G4290" s="9">
        <v>530000298138</v>
      </c>
      <c r="H4290">
        <v>910004314758</v>
      </c>
      <c r="I4290" t="s">
        <v>541</v>
      </c>
      <c r="J4290" t="s">
        <v>151</v>
      </c>
      <c r="K4290">
        <v>6215105</v>
      </c>
      <c r="L4290" t="s">
        <v>464</v>
      </c>
      <c r="M4290" t="s">
        <v>151</v>
      </c>
      <c r="N4290" t="s">
        <v>151</v>
      </c>
      <c r="O4290" t="s">
        <v>151</v>
      </c>
      <c r="P4290">
        <v>20937926</v>
      </c>
      <c r="Q4290" t="s">
        <v>151</v>
      </c>
      <c r="R4290">
        <v>224094843</v>
      </c>
      <c r="S4290" t="s">
        <v>151</v>
      </c>
      <c r="T4290" t="s">
        <v>151</v>
      </c>
      <c r="U4290">
        <v>0</v>
      </c>
      <c r="V4290" t="s">
        <v>151</v>
      </c>
      <c r="W4290" s="2">
        <v>44957</v>
      </c>
      <c r="X4290">
        <v>0.8</v>
      </c>
      <c r="Y4290">
        <v>0.8</v>
      </c>
      <c r="Z4290" t="s">
        <v>494</v>
      </c>
      <c r="AA4290" t="s">
        <v>152</v>
      </c>
      <c r="AB4290" t="s">
        <v>450</v>
      </c>
    </row>
    <row r="4291" spans="1:28">
      <c r="A4291" t="s">
        <v>181</v>
      </c>
      <c r="B4291" t="s">
        <v>182</v>
      </c>
      <c r="C4291">
        <v>4</v>
      </c>
      <c r="D4291">
        <v>2023</v>
      </c>
      <c r="E4291" t="s">
        <v>153</v>
      </c>
      <c r="F4291">
        <v>4312603</v>
      </c>
      <c r="G4291" s="9">
        <v>530000297540</v>
      </c>
      <c r="H4291">
        <v>910004302008</v>
      </c>
      <c r="I4291" t="s">
        <v>560</v>
      </c>
      <c r="J4291" t="s">
        <v>151</v>
      </c>
      <c r="K4291">
        <v>6215105</v>
      </c>
      <c r="L4291" t="s">
        <v>464</v>
      </c>
      <c r="M4291" t="s">
        <v>151</v>
      </c>
      <c r="N4291" t="s">
        <v>151</v>
      </c>
      <c r="O4291" t="s">
        <v>151</v>
      </c>
      <c r="P4291">
        <v>21402225</v>
      </c>
      <c r="Q4291" t="s">
        <v>151</v>
      </c>
      <c r="R4291">
        <v>224623954</v>
      </c>
      <c r="S4291" t="s">
        <v>151</v>
      </c>
      <c r="T4291" t="s">
        <v>151</v>
      </c>
      <c r="U4291">
        <v>0</v>
      </c>
      <c r="V4291" t="s">
        <v>151</v>
      </c>
      <c r="W4291" s="2">
        <v>45046</v>
      </c>
      <c r="X4291">
        <v>11.87</v>
      </c>
      <c r="Y4291">
        <v>11.87</v>
      </c>
      <c r="Z4291" t="s">
        <v>494</v>
      </c>
      <c r="AA4291" t="s">
        <v>152</v>
      </c>
      <c r="AB4291" t="s">
        <v>450</v>
      </c>
    </row>
    <row r="4292" spans="1:28">
      <c r="A4292" t="s">
        <v>181</v>
      </c>
      <c r="B4292" t="s">
        <v>182</v>
      </c>
      <c r="C4292">
        <v>3</v>
      </c>
      <c r="D4292">
        <v>2023</v>
      </c>
      <c r="E4292" t="s">
        <v>153</v>
      </c>
      <c r="F4292">
        <v>4312603</v>
      </c>
      <c r="G4292" s="9">
        <v>530000297540</v>
      </c>
      <c r="H4292">
        <v>910004302008</v>
      </c>
      <c r="I4292" t="s">
        <v>560</v>
      </c>
      <c r="J4292" t="s">
        <v>151</v>
      </c>
      <c r="K4292">
        <v>6215105</v>
      </c>
      <c r="L4292" t="s">
        <v>464</v>
      </c>
      <c r="M4292" t="s">
        <v>151</v>
      </c>
      <c r="N4292" t="s">
        <v>151</v>
      </c>
      <c r="O4292" t="s">
        <v>151</v>
      </c>
      <c r="P4292">
        <v>21240569</v>
      </c>
      <c r="Q4292" t="s">
        <v>151</v>
      </c>
      <c r="R4292">
        <v>224439913</v>
      </c>
      <c r="S4292" t="s">
        <v>151</v>
      </c>
      <c r="T4292" t="s">
        <v>151</v>
      </c>
      <c r="U4292">
        <v>0</v>
      </c>
      <c r="V4292" t="s">
        <v>151</v>
      </c>
      <c r="W4292" s="2">
        <v>45016</v>
      </c>
      <c r="X4292">
        <v>58.78</v>
      </c>
      <c r="Y4292">
        <v>58.78</v>
      </c>
      <c r="Z4292" t="s">
        <v>494</v>
      </c>
      <c r="AA4292" t="s">
        <v>152</v>
      </c>
      <c r="AB4292" t="s">
        <v>450</v>
      </c>
    </row>
    <row r="4293" spans="1:28">
      <c r="A4293" t="s">
        <v>181</v>
      </c>
      <c r="B4293" t="s">
        <v>182</v>
      </c>
      <c r="C4293">
        <v>4</v>
      </c>
      <c r="D4293">
        <v>2023</v>
      </c>
      <c r="E4293" t="s">
        <v>153</v>
      </c>
      <c r="F4293">
        <v>4312603</v>
      </c>
      <c r="G4293" s="9">
        <v>530000297540</v>
      </c>
      <c r="H4293">
        <v>910004301993</v>
      </c>
      <c r="I4293" t="s">
        <v>560</v>
      </c>
      <c r="J4293" t="s">
        <v>151</v>
      </c>
      <c r="K4293">
        <v>6215105</v>
      </c>
      <c r="L4293" t="s">
        <v>464</v>
      </c>
      <c r="M4293" t="s">
        <v>151</v>
      </c>
      <c r="N4293" t="s">
        <v>151</v>
      </c>
      <c r="O4293" t="s">
        <v>151</v>
      </c>
      <c r="P4293">
        <v>21402213</v>
      </c>
      <c r="Q4293" t="s">
        <v>151</v>
      </c>
      <c r="R4293">
        <v>224623942</v>
      </c>
      <c r="S4293" t="s">
        <v>151</v>
      </c>
      <c r="T4293" t="s">
        <v>151</v>
      </c>
      <c r="U4293">
        <v>0</v>
      </c>
      <c r="V4293" t="s">
        <v>151</v>
      </c>
      <c r="W4293" s="2">
        <v>45046</v>
      </c>
      <c r="X4293">
        <v>26.36</v>
      </c>
      <c r="Y4293">
        <v>26.36</v>
      </c>
      <c r="Z4293" t="s">
        <v>494</v>
      </c>
      <c r="AA4293" t="s">
        <v>152</v>
      </c>
      <c r="AB4293" t="s">
        <v>450</v>
      </c>
    </row>
    <row r="4294" spans="1:28">
      <c r="A4294" t="s">
        <v>181</v>
      </c>
      <c r="B4294" t="s">
        <v>182</v>
      </c>
      <c r="C4294">
        <v>3</v>
      </c>
      <c r="D4294">
        <v>2023</v>
      </c>
      <c r="E4294" t="s">
        <v>153</v>
      </c>
      <c r="F4294">
        <v>4312603</v>
      </c>
      <c r="G4294" s="9">
        <v>530000297540</v>
      </c>
      <c r="H4294">
        <v>910004301993</v>
      </c>
      <c r="I4294" t="s">
        <v>560</v>
      </c>
      <c r="J4294" t="s">
        <v>151</v>
      </c>
      <c r="K4294">
        <v>6215105</v>
      </c>
      <c r="L4294" t="s">
        <v>464</v>
      </c>
      <c r="M4294" t="s">
        <v>151</v>
      </c>
      <c r="N4294" t="s">
        <v>151</v>
      </c>
      <c r="O4294" t="s">
        <v>151</v>
      </c>
      <c r="P4294">
        <v>21240557</v>
      </c>
      <c r="Q4294" t="s">
        <v>151</v>
      </c>
      <c r="R4294">
        <v>224439901</v>
      </c>
      <c r="S4294" t="s">
        <v>151</v>
      </c>
      <c r="T4294" t="s">
        <v>151</v>
      </c>
      <c r="U4294">
        <v>0</v>
      </c>
      <c r="V4294" t="s">
        <v>151</v>
      </c>
      <c r="W4294" s="2">
        <v>45016</v>
      </c>
      <c r="X4294">
        <v>130.61000000000001</v>
      </c>
      <c r="Y4294">
        <v>130.61000000000001</v>
      </c>
      <c r="Z4294" t="s">
        <v>494</v>
      </c>
      <c r="AA4294" t="s">
        <v>152</v>
      </c>
      <c r="AB4294" t="s">
        <v>450</v>
      </c>
    </row>
    <row r="4295" spans="1:28">
      <c r="A4295" t="s">
        <v>181</v>
      </c>
      <c r="B4295" t="s">
        <v>182</v>
      </c>
      <c r="C4295">
        <v>4</v>
      </c>
      <c r="D4295">
        <v>2023</v>
      </c>
      <c r="E4295" t="s">
        <v>153</v>
      </c>
      <c r="F4295">
        <v>4312603</v>
      </c>
      <c r="G4295" s="9">
        <v>530000297540</v>
      </c>
      <c r="H4295">
        <v>910004302030</v>
      </c>
      <c r="I4295" t="s">
        <v>560</v>
      </c>
      <c r="J4295" t="s">
        <v>151</v>
      </c>
      <c r="K4295">
        <v>6215105</v>
      </c>
      <c r="L4295" t="s">
        <v>464</v>
      </c>
      <c r="M4295" t="s">
        <v>151</v>
      </c>
      <c r="N4295" t="s">
        <v>151</v>
      </c>
      <c r="O4295" t="s">
        <v>151</v>
      </c>
      <c r="P4295">
        <v>21402238</v>
      </c>
      <c r="Q4295" t="s">
        <v>151</v>
      </c>
      <c r="R4295">
        <v>224623967</v>
      </c>
      <c r="S4295" t="s">
        <v>151</v>
      </c>
      <c r="T4295" t="s">
        <v>151</v>
      </c>
      <c r="U4295">
        <v>0</v>
      </c>
      <c r="V4295" t="s">
        <v>151</v>
      </c>
      <c r="W4295" s="2">
        <v>45046</v>
      </c>
      <c r="X4295">
        <v>5.27</v>
      </c>
      <c r="Y4295">
        <v>5.27</v>
      </c>
      <c r="Z4295" t="s">
        <v>494</v>
      </c>
      <c r="AA4295" t="s">
        <v>152</v>
      </c>
      <c r="AB4295" t="s">
        <v>450</v>
      </c>
    </row>
    <row r="4296" spans="1:28">
      <c r="A4296" t="s">
        <v>181</v>
      </c>
      <c r="B4296" t="s">
        <v>182</v>
      </c>
      <c r="C4296">
        <v>3</v>
      </c>
      <c r="D4296">
        <v>2023</v>
      </c>
      <c r="E4296" t="s">
        <v>153</v>
      </c>
      <c r="F4296">
        <v>4312603</v>
      </c>
      <c r="G4296" s="9">
        <v>530000297540</v>
      </c>
      <c r="H4296">
        <v>910004302030</v>
      </c>
      <c r="I4296" t="s">
        <v>560</v>
      </c>
      <c r="J4296" t="s">
        <v>151</v>
      </c>
      <c r="K4296">
        <v>6215105</v>
      </c>
      <c r="L4296" t="s">
        <v>464</v>
      </c>
      <c r="M4296" t="s">
        <v>151</v>
      </c>
      <c r="N4296" t="s">
        <v>151</v>
      </c>
      <c r="O4296" t="s">
        <v>151</v>
      </c>
      <c r="P4296">
        <v>21240580</v>
      </c>
      <c r="Q4296" t="s">
        <v>151</v>
      </c>
      <c r="R4296">
        <v>224439924</v>
      </c>
      <c r="S4296" t="s">
        <v>151</v>
      </c>
      <c r="T4296" t="s">
        <v>151</v>
      </c>
      <c r="U4296">
        <v>0</v>
      </c>
      <c r="V4296" t="s">
        <v>151</v>
      </c>
      <c r="W4296" s="2">
        <v>45016</v>
      </c>
      <c r="X4296">
        <v>26.12</v>
      </c>
      <c r="Y4296">
        <v>26.12</v>
      </c>
      <c r="Z4296" t="s">
        <v>494</v>
      </c>
      <c r="AA4296" t="s">
        <v>152</v>
      </c>
      <c r="AB4296" t="s">
        <v>450</v>
      </c>
    </row>
    <row r="4297" spans="1:28">
      <c r="A4297" t="s">
        <v>181</v>
      </c>
      <c r="B4297" t="s">
        <v>182</v>
      </c>
      <c r="C4297">
        <v>3</v>
      </c>
      <c r="D4297">
        <v>2023</v>
      </c>
      <c r="E4297" t="s">
        <v>153</v>
      </c>
      <c r="F4297">
        <v>4312588</v>
      </c>
      <c r="G4297" s="9">
        <v>530000297608</v>
      </c>
      <c r="H4297">
        <v>910004302028</v>
      </c>
      <c r="I4297" t="s">
        <v>561</v>
      </c>
      <c r="J4297" t="s">
        <v>151</v>
      </c>
      <c r="K4297">
        <v>6215105</v>
      </c>
      <c r="L4297" t="s">
        <v>464</v>
      </c>
      <c r="M4297" t="s">
        <v>151</v>
      </c>
      <c r="N4297" t="s">
        <v>151</v>
      </c>
      <c r="O4297" t="s">
        <v>151</v>
      </c>
      <c r="P4297">
        <v>21240575</v>
      </c>
      <c r="Q4297" t="s">
        <v>151</v>
      </c>
      <c r="R4297">
        <v>224439919</v>
      </c>
      <c r="S4297" t="s">
        <v>151</v>
      </c>
      <c r="T4297" t="s">
        <v>151</v>
      </c>
      <c r="U4297">
        <v>0</v>
      </c>
      <c r="V4297" t="s">
        <v>151</v>
      </c>
      <c r="W4297" s="2">
        <v>45016</v>
      </c>
      <c r="X4297">
        <v>1252.17</v>
      </c>
      <c r="Y4297">
        <v>1252.17</v>
      </c>
      <c r="Z4297" t="s">
        <v>494</v>
      </c>
      <c r="AA4297" t="s">
        <v>152</v>
      </c>
      <c r="AB4297" t="s">
        <v>450</v>
      </c>
    </row>
    <row r="4298" spans="1:28">
      <c r="A4298" t="s">
        <v>181</v>
      </c>
      <c r="B4298" t="s">
        <v>182</v>
      </c>
      <c r="C4298">
        <v>2</v>
      </c>
      <c r="D4298">
        <v>2023</v>
      </c>
      <c r="E4298" t="s">
        <v>153</v>
      </c>
      <c r="F4298">
        <v>4312588</v>
      </c>
      <c r="G4298" s="9">
        <v>530000297608</v>
      </c>
      <c r="H4298">
        <v>910004302028</v>
      </c>
      <c r="I4298" t="s">
        <v>561</v>
      </c>
      <c r="J4298" t="s">
        <v>151</v>
      </c>
      <c r="K4298">
        <v>6215105</v>
      </c>
      <c r="L4298" t="s">
        <v>464</v>
      </c>
      <c r="M4298" t="s">
        <v>151</v>
      </c>
      <c r="N4298" t="s">
        <v>151</v>
      </c>
      <c r="O4298" t="s">
        <v>151</v>
      </c>
      <c r="P4298">
        <v>21136715</v>
      </c>
      <c r="Q4298" t="s">
        <v>151</v>
      </c>
      <c r="R4298">
        <v>224307129</v>
      </c>
      <c r="S4298" t="s">
        <v>151</v>
      </c>
      <c r="T4298" t="s">
        <v>151</v>
      </c>
      <c r="U4298">
        <v>0</v>
      </c>
      <c r="V4298" t="s">
        <v>151</v>
      </c>
      <c r="W4298" s="2">
        <v>44985</v>
      </c>
      <c r="X4298">
        <v>44.66</v>
      </c>
      <c r="Y4298">
        <v>44.66</v>
      </c>
      <c r="Z4298" t="s">
        <v>494</v>
      </c>
      <c r="AA4298" t="s">
        <v>152</v>
      </c>
      <c r="AB4298" t="s">
        <v>450</v>
      </c>
    </row>
    <row r="4299" spans="1:28">
      <c r="A4299" t="s">
        <v>181</v>
      </c>
      <c r="B4299" t="s">
        <v>182</v>
      </c>
      <c r="C4299">
        <v>3</v>
      </c>
      <c r="D4299">
        <v>2023</v>
      </c>
      <c r="E4299" t="s">
        <v>153</v>
      </c>
      <c r="F4299">
        <v>4312588</v>
      </c>
      <c r="G4299" s="9">
        <v>530000297608</v>
      </c>
      <c r="H4299">
        <v>910004301972</v>
      </c>
      <c r="I4299" t="s">
        <v>561</v>
      </c>
      <c r="J4299" t="s">
        <v>151</v>
      </c>
      <c r="K4299">
        <v>6215105</v>
      </c>
      <c r="L4299" t="s">
        <v>464</v>
      </c>
      <c r="M4299" t="s">
        <v>151</v>
      </c>
      <c r="N4299" t="s">
        <v>151</v>
      </c>
      <c r="O4299" t="s">
        <v>151</v>
      </c>
      <c r="P4299">
        <v>21240342</v>
      </c>
      <c r="Q4299" t="s">
        <v>151</v>
      </c>
      <c r="R4299">
        <v>224439686</v>
      </c>
      <c r="S4299" t="s">
        <v>151</v>
      </c>
      <c r="T4299" t="s">
        <v>151</v>
      </c>
      <c r="U4299">
        <v>0</v>
      </c>
      <c r="V4299" t="s">
        <v>151</v>
      </c>
      <c r="W4299" s="2">
        <v>45016</v>
      </c>
      <c r="X4299">
        <v>3965.21</v>
      </c>
      <c r="Y4299">
        <v>3965.21</v>
      </c>
      <c r="Z4299" t="s">
        <v>494</v>
      </c>
      <c r="AA4299" t="s">
        <v>152</v>
      </c>
      <c r="AB4299" t="s">
        <v>450</v>
      </c>
    </row>
    <row r="4300" spans="1:28">
      <c r="A4300" t="s">
        <v>181</v>
      </c>
      <c r="B4300" t="s">
        <v>182</v>
      </c>
      <c r="C4300">
        <v>2</v>
      </c>
      <c r="D4300">
        <v>2023</v>
      </c>
      <c r="E4300" t="s">
        <v>153</v>
      </c>
      <c r="F4300">
        <v>4312588</v>
      </c>
      <c r="G4300" s="9">
        <v>530000297608</v>
      </c>
      <c r="H4300">
        <v>910004301972</v>
      </c>
      <c r="I4300" t="s">
        <v>561</v>
      </c>
      <c r="J4300" t="s">
        <v>151</v>
      </c>
      <c r="K4300">
        <v>6215105</v>
      </c>
      <c r="L4300" t="s">
        <v>464</v>
      </c>
      <c r="M4300" t="s">
        <v>151</v>
      </c>
      <c r="N4300" t="s">
        <v>151</v>
      </c>
      <c r="O4300" t="s">
        <v>151</v>
      </c>
      <c r="P4300">
        <v>21136854</v>
      </c>
      <c r="Q4300" t="s">
        <v>151</v>
      </c>
      <c r="R4300">
        <v>224307309</v>
      </c>
      <c r="S4300" t="s">
        <v>151</v>
      </c>
      <c r="T4300" t="s">
        <v>151</v>
      </c>
      <c r="U4300">
        <v>0</v>
      </c>
      <c r="V4300" t="s">
        <v>151</v>
      </c>
      <c r="W4300" s="2">
        <v>44985</v>
      </c>
      <c r="X4300">
        <v>141.43</v>
      </c>
      <c r="Y4300">
        <v>141.43</v>
      </c>
      <c r="Z4300" t="s">
        <v>494</v>
      </c>
      <c r="AA4300" t="s">
        <v>152</v>
      </c>
      <c r="AB4300" t="s">
        <v>450</v>
      </c>
    </row>
    <row r="4301" spans="1:28">
      <c r="A4301" t="s">
        <v>181</v>
      </c>
      <c r="B4301" t="s">
        <v>182</v>
      </c>
      <c r="C4301">
        <v>9</v>
      </c>
      <c r="D4301">
        <v>2023</v>
      </c>
      <c r="E4301" t="s">
        <v>153</v>
      </c>
      <c r="F4301">
        <v>4312665</v>
      </c>
      <c r="G4301" s="9">
        <v>530000302351</v>
      </c>
      <c r="H4301">
        <v>910004377134</v>
      </c>
      <c r="I4301" t="s">
        <v>555</v>
      </c>
      <c r="J4301" t="s">
        <v>151</v>
      </c>
      <c r="K4301">
        <v>6215100</v>
      </c>
      <c r="L4301" t="s">
        <v>59</v>
      </c>
      <c r="M4301" t="s">
        <v>151</v>
      </c>
      <c r="N4301" t="s">
        <v>151</v>
      </c>
      <c r="O4301" t="s">
        <v>151</v>
      </c>
      <c r="P4301">
        <v>22240652</v>
      </c>
      <c r="Q4301" t="s">
        <v>151</v>
      </c>
      <c r="R4301">
        <v>225600280</v>
      </c>
      <c r="S4301" t="s">
        <v>151</v>
      </c>
      <c r="T4301" t="s">
        <v>151</v>
      </c>
      <c r="U4301">
        <v>0</v>
      </c>
      <c r="V4301" t="s">
        <v>151</v>
      </c>
      <c r="W4301" s="2">
        <v>45199</v>
      </c>
      <c r="X4301">
        <v>84.45</v>
      </c>
      <c r="Y4301">
        <v>84.45</v>
      </c>
      <c r="Z4301" t="s">
        <v>494</v>
      </c>
      <c r="AA4301" t="s">
        <v>152</v>
      </c>
      <c r="AB4301" t="s">
        <v>450</v>
      </c>
    </row>
    <row r="4302" spans="1:28">
      <c r="A4302" t="s">
        <v>181</v>
      </c>
      <c r="B4302" t="s">
        <v>182</v>
      </c>
      <c r="C4302">
        <v>2</v>
      </c>
      <c r="D4302">
        <v>2023</v>
      </c>
      <c r="E4302" t="s">
        <v>153</v>
      </c>
      <c r="F4302">
        <v>4312665</v>
      </c>
      <c r="G4302" s="9">
        <v>530000302351</v>
      </c>
      <c r="H4302">
        <v>910004377134</v>
      </c>
      <c r="I4302" t="s">
        <v>555</v>
      </c>
      <c r="J4302" t="s">
        <v>151</v>
      </c>
      <c r="K4302">
        <v>6215100</v>
      </c>
      <c r="L4302" t="s">
        <v>59</v>
      </c>
      <c r="M4302" t="s">
        <v>151</v>
      </c>
      <c r="N4302" t="s">
        <v>151</v>
      </c>
      <c r="O4302" t="s">
        <v>151</v>
      </c>
      <c r="P4302">
        <v>21138446</v>
      </c>
      <c r="Q4302" t="s">
        <v>151</v>
      </c>
      <c r="R4302">
        <v>224308760</v>
      </c>
      <c r="S4302" t="s">
        <v>151</v>
      </c>
      <c r="T4302" t="s">
        <v>151</v>
      </c>
      <c r="U4302">
        <v>0</v>
      </c>
      <c r="V4302" t="s">
        <v>151</v>
      </c>
      <c r="W4302" s="2">
        <v>44985</v>
      </c>
      <c r="X4302">
        <v>2705.54</v>
      </c>
      <c r="Y4302">
        <v>2705.54</v>
      </c>
      <c r="Z4302" t="s">
        <v>494</v>
      </c>
      <c r="AA4302" t="s">
        <v>152</v>
      </c>
      <c r="AB4302" t="s">
        <v>450</v>
      </c>
    </row>
    <row r="4303" spans="1:28">
      <c r="A4303" t="s">
        <v>181</v>
      </c>
      <c r="B4303" t="s">
        <v>182</v>
      </c>
      <c r="C4303">
        <v>9</v>
      </c>
      <c r="D4303">
        <v>2023</v>
      </c>
      <c r="E4303" t="s">
        <v>153</v>
      </c>
      <c r="F4303">
        <v>4312665</v>
      </c>
      <c r="G4303" s="9">
        <v>530000302351</v>
      </c>
      <c r="H4303">
        <v>910004377016</v>
      </c>
      <c r="I4303" t="s">
        <v>555</v>
      </c>
      <c r="J4303" t="s">
        <v>151</v>
      </c>
      <c r="K4303">
        <v>6215100</v>
      </c>
      <c r="L4303" t="s">
        <v>59</v>
      </c>
      <c r="M4303" t="s">
        <v>151</v>
      </c>
      <c r="N4303" t="s">
        <v>151</v>
      </c>
      <c r="O4303" t="s">
        <v>151</v>
      </c>
      <c r="P4303">
        <v>22240493</v>
      </c>
      <c r="Q4303" t="s">
        <v>151</v>
      </c>
      <c r="R4303">
        <v>225600221</v>
      </c>
      <c r="S4303" t="s">
        <v>151</v>
      </c>
      <c r="T4303" t="s">
        <v>151</v>
      </c>
      <c r="U4303">
        <v>0</v>
      </c>
      <c r="V4303" t="s">
        <v>151</v>
      </c>
      <c r="W4303" s="2">
        <v>45199</v>
      </c>
      <c r="X4303">
        <v>192.37</v>
      </c>
      <c r="Y4303">
        <v>192.37</v>
      </c>
      <c r="Z4303" t="s">
        <v>494</v>
      </c>
      <c r="AA4303" t="s">
        <v>152</v>
      </c>
      <c r="AB4303" t="s">
        <v>450</v>
      </c>
    </row>
    <row r="4304" spans="1:28">
      <c r="A4304" t="s">
        <v>181</v>
      </c>
      <c r="B4304" t="s">
        <v>182</v>
      </c>
      <c r="C4304">
        <v>2</v>
      </c>
      <c r="D4304">
        <v>2023</v>
      </c>
      <c r="E4304" t="s">
        <v>153</v>
      </c>
      <c r="F4304">
        <v>4312665</v>
      </c>
      <c r="G4304" s="9">
        <v>530000302351</v>
      </c>
      <c r="H4304">
        <v>910004377016</v>
      </c>
      <c r="I4304" t="s">
        <v>555</v>
      </c>
      <c r="J4304" t="s">
        <v>151</v>
      </c>
      <c r="K4304">
        <v>6215100</v>
      </c>
      <c r="L4304" t="s">
        <v>59</v>
      </c>
      <c r="M4304" t="s">
        <v>151</v>
      </c>
      <c r="N4304" t="s">
        <v>151</v>
      </c>
      <c r="O4304" t="s">
        <v>151</v>
      </c>
      <c r="P4304">
        <v>21138351</v>
      </c>
      <c r="Q4304" t="s">
        <v>151</v>
      </c>
      <c r="R4304">
        <v>224308806</v>
      </c>
      <c r="S4304" t="s">
        <v>151</v>
      </c>
      <c r="T4304" t="s">
        <v>151</v>
      </c>
      <c r="U4304">
        <v>0</v>
      </c>
      <c r="V4304" t="s">
        <v>151</v>
      </c>
      <c r="W4304" s="2">
        <v>44985</v>
      </c>
      <c r="X4304">
        <v>6162.62</v>
      </c>
      <c r="Y4304">
        <v>6162.62</v>
      </c>
      <c r="Z4304" t="s">
        <v>494</v>
      </c>
      <c r="AA4304" t="s">
        <v>152</v>
      </c>
      <c r="AB4304" t="s">
        <v>450</v>
      </c>
    </row>
    <row r="4305" spans="1:28">
      <c r="A4305" t="s">
        <v>181</v>
      </c>
      <c r="B4305" t="s">
        <v>182</v>
      </c>
      <c r="C4305">
        <v>7</v>
      </c>
      <c r="D4305">
        <v>2023</v>
      </c>
      <c r="E4305" t="s">
        <v>153</v>
      </c>
      <c r="F4305">
        <v>4312623</v>
      </c>
      <c r="G4305" s="9">
        <v>530000297416</v>
      </c>
      <c r="H4305">
        <v>910004299604</v>
      </c>
      <c r="I4305" t="s">
        <v>559</v>
      </c>
      <c r="J4305" t="s">
        <v>151</v>
      </c>
      <c r="K4305">
        <v>6215100</v>
      </c>
      <c r="L4305" t="s">
        <v>59</v>
      </c>
      <c r="M4305" t="s">
        <v>151</v>
      </c>
      <c r="N4305" t="s">
        <v>151</v>
      </c>
      <c r="O4305" t="s">
        <v>151</v>
      </c>
      <c r="P4305">
        <v>21906960</v>
      </c>
      <c r="Q4305" t="s">
        <v>151</v>
      </c>
      <c r="R4305">
        <v>225213538</v>
      </c>
      <c r="S4305" t="s">
        <v>151</v>
      </c>
      <c r="T4305" t="s">
        <v>151</v>
      </c>
      <c r="U4305">
        <v>0</v>
      </c>
      <c r="V4305" t="s">
        <v>151</v>
      </c>
      <c r="W4305" s="2">
        <v>45138</v>
      </c>
      <c r="X4305">
        <v>208.75</v>
      </c>
      <c r="Y4305">
        <v>208.75</v>
      </c>
      <c r="Z4305" t="s">
        <v>494</v>
      </c>
      <c r="AA4305" t="s">
        <v>152</v>
      </c>
      <c r="AB4305" t="s">
        <v>450</v>
      </c>
    </row>
    <row r="4306" spans="1:28">
      <c r="A4306" t="s">
        <v>181</v>
      </c>
      <c r="B4306" t="s">
        <v>182</v>
      </c>
      <c r="C4306">
        <v>7</v>
      </c>
      <c r="D4306">
        <v>2023</v>
      </c>
      <c r="E4306" t="s">
        <v>153</v>
      </c>
      <c r="F4306">
        <v>4312623</v>
      </c>
      <c r="G4306" s="9">
        <v>530000297416</v>
      </c>
      <c r="H4306">
        <v>910004299538</v>
      </c>
      <c r="I4306" t="s">
        <v>559</v>
      </c>
      <c r="J4306" t="s">
        <v>151</v>
      </c>
      <c r="K4306">
        <v>6215100</v>
      </c>
      <c r="L4306" t="s">
        <v>59</v>
      </c>
      <c r="M4306" t="s">
        <v>151</v>
      </c>
      <c r="N4306" t="s">
        <v>151</v>
      </c>
      <c r="O4306" t="s">
        <v>151</v>
      </c>
      <c r="P4306">
        <v>21906472</v>
      </c>
      <c r="Q4306" t="s">
        <v>151</v>
      </c>
      <c r="R4306">
        <v>225213150</v>
      </c>
      <c r="S4306" t="s">
        <v>151</v>
      </c>
      <c r="T4306" t="s">
        <v>151</v>
      </c>
      <c r="U4306">
        <v>0</v>
      </c>
      <c r="V4306" t="s">
        <v>151</v>
      </c>
      <c r="W4306" s="2">
        <v>45138</v>
      </c>
      <c r="X4306">
        <v>244.88</v>
      </c>
      <c r="Y4306">
        <v>244.88</v>
      </c>
      <c r="Z4306" t="s">
        <v>494</v>
      </c>
      <c r="AA4306" t="s">
        <v>152</v>
      </c>
      <c r="AB4306" t="s">
        <v>450</v>
      </c>
    </row>
    <row r="4307" spans="1:28">
      <c r="A4307" t="s">
        <v>181</v>
      </c>
      <c r="B4307" t="s">
        <v>182</v>
      </c>
      <c r="C4307">
        <v>7</v>
      </c>
      <c r="D4307">
        <v>2023</v>
      </c>
      <c r="E4307" t="s">
        <v>153</v>
      </c>
      <c r="F4307">
        <v>4312623</v>
      </c>
      <c r="G4307" s="9">
        <v>530000297416</v>
      </c>
      <c r="H4307">
        <v>910004299508</v>
      </c>
      <c r="I4307" t="s">
        <v>559</v>
      </c>
      <c r="J4307" t="s">
        <v>151</v>
      </c>
      <c r="K4307">
        <v>6215100</v>
      </c>
      <c r="L4307" t="s">
        <v>59</v>
      </c>
      <c r="M4307" t="s">
        <v>151</v>
      </c>
      <c r="N4307" t="s">
        <v>151</v>
      </c>
      <c r="O4307" t="s">
        <v>151</v>
      </c>
      <c r="P4307">
        <v>21906442</v>
      </c>
      <c r="Q4307" t="s">
        <v>151</v>
      </c>
      <c r="R4307">
        <v>225213120</v>
      </c>
      <c r="S4307" t="s">
        <v>151</v>
      </c>
      <c r="T4307" t="s">
        <v>151</v>
      </c>
      <c r="U4307">
        <v>0</v>
      </c>
      <c r="V4307" t="s">
        <v>151</v>
      </c>
      <c r="W4307" s="2">
        <v>45138</v>
      </c>
      <c r="X4307">
        <v>12.04</v>
      </c>
      <c r="Y4307">
        <v>12.04</v>
      </c>
      <c r="Z4307" t="s">
        <v>494</v>
      </c>
      <c r="AA4307" t="s">
        <v>152</v>
      </c>
      <c r="AB4307" t="s">
        <v>450</v>
      </c>
    </row>
    <row r="4308" spans="1:28">
      <c r="A4308" t="s">
        <v>181</v>
      </c>
      <c r="B4308" t="s">
        <v>182</v>
      </c>
      <c r="C4308">
        <v>2</v>
      </c>
      <c r="D4308">
        <v>2023</v>
      </c>
      <c r="E4308" t="s">
        <v>153</v>
      </c>
      <c r="F4308">
        <v>4312665</v>
      </c>
      <c r="G4308" s="9">
        <v>530000302351</v>
      </c>
      <c r="H4308">
        <v>910004377134</v>
      </c>
      <c r="I4308" t="s">
        <v>555</v>
      </c>
      <c r="J4308" t="s">
        <v>151</v>
      </c>
      <c r="K4308">
        <v>6215080</v>
      </c>
      <c r="L4308" t="s">
        <v>65</v>
      </c>
      <c r="M4308" t="s">
        <v>151</v>
      </c>
      <c r="N4308" t="s">
        <v>151</v>
      </c>
      <c r="O4308" t="s">
        <v>151</v>
      </c>
      <c r="P4308">
        <v>21138446</v>
      </c>
      <c r="Q4308" t="s">
        <v>151</v>
      </c>
      <c r="R4308">
        <v>224308760</v>
      </c>
      <c r="S4308" t="s">
        <v>151</v>
      </c>
      <c r="T4308" t="s">
        <v>151</v>
      </c>
      <c r="U4308">
        <v>0</v>
      </c>
      <c r="V4308" t="s">
        <v>151</v>
      </c>
      <c r="W4308" s="2">
        <v>44985</v>
      </c>
      <c r="X4308">
        <v>16.03</v>
      </c>
      <c r="Y4308">
        <v>16.03</v>
      </c>
      <c r="Z4308" t="s">
        <v>494</v>
      </c>
      <c r="AA4308" t="s">
        <v>152</v>
      </c>
      <c r="AB4308" t="s">
        <v>450</v>
      </c>
    </row>
    <row r="4309" spans="1:28">
      <c r="A4309" t="s">
        <v>181</v>
      </c>
      <c r="B4309" t="s">
        <v>182</v>
      </c>
      <c r="C4309">
        <v>2</v>
      </c>
      <c r="D4309">
        <v>2023</v>
      </c>
      <c r="E4309" t="s">
        <v>153</v>
      </c>
      <c r="F4309">
        <v>4312665</v>
      </c>
      <c r="G4309" s="9">
        <v>530000302351</v>
      </c>
      <c r="H4309">
        <v>910004377016</v>
      </c>
      <c r="I4309" t="s">
        <v>555</v>
      </c>
      <c r="J4309" t="s">
        <v>151</v>
      </c>
      <c r="K4309">
        <v>6215080</v>
      </c>
      <c r="L4309" t="s">
        <v>65</v>
      </c>
      <c r="M4309" t="s">
        <v>151</v>
      </c>
      <c r="N4309" t="s">
        <v>151</v>
      </c>
      <c r="O4309" t="s">
        <v>151</v>
      </c>
      <c r="P4309">
        <v>21138351</v>
      </c>
      <c r="Q4309" t="s">
        <v>151</v>
      </c>
      <c r="R4309">
        <v>224308806</v>
      </c>
      <c r="S4309" t="s">
        <v>151</v>
      </c>
      <c r="T4309" t="s">
        <v>151</v>
      </c>
      <c r="U4309">
        <v>0</v>
      </c>
      <c r="V4309" t="s">
        <v>151</v>
      </c>
      <c r="W4309" s="2">
        <v>44985</v>
      </c>
      <c r="X4309">
        <v>36.520000000000003</v>
      </c>
      <c r="Y4309">
        <v>36.520000000000003</v>
      </c>
      <c r="Z4309" t="s">
        <v>494</v>
      </c>
      <c r="AA4309" t="s">
        <v>152</v>
      </c>
      <c r="AB4309" t="s">
        <v>450</v>
      </c>
    </row>
    <row r="4310" spans="1:28">
      <c r="A4310" t="s">
        <v>181</v>
      </c>
      <c r="B4310" t="s">
        <v>182</v>
      </c>
      <c r="C4310">
        <v>2</v>
      </c>
      <c r="D4310">
        <v>2023</v>
      </c>
      <c r="E4310" t="s">
        <v>153</v>
      </c>
      <c r="F4310">
        <v>4312623</v>
      </c>
      <c r="G4310" s="9">
        <v>530000297416</v>
      </c>
      <c r="H4310">
        <v>910004299604</v>
      </c>
      <c r="I4310" t="s">
        <v>559</v>
      </c>
      <c r="J4310" t="s">
        <v>151</v>
      </c>
      <c r="K4310">
        <v>6215080</v>
      </c>
      <c r="L4310" t="s">
        <v>65</v>
      </c>
      <c r="M4310" t="s">
        <v>151</v>
      </c>
      <c r="N4310" t="s">
        <v>151</v>
      </c>
      <c r="O4310" t="s">
        <v>151</v>
      </c>
      <c r="P4310">
        <v>21137645</v>
      </c>
      <c r="Q4310" t="s">
        <v>151</v>
      </c>
      <c r="R4310">
        <v>224307685</v>
      </c>
      <c r="S4310" t="s">
        <v>151</v>
      </c>
      <c r="T4310" t="s">
        <v>151</v>
      </c>
      <c r="U4310">
        <v>0</v>
      </c>
      <c r="V4310" t="s">
        <v>151</v>
      </c>
      <c r="W4310" s="2">
        <v>44985</v>
      </c>
      <c r="X4310">
        <v>-39.28</v>
      </c>
      <c r="Y4310">
        <v>-39.28</v>
      </c>
      <c r="Z4310" t="s">
        <v>494</v>
      </c>
      <c r="AA4310" t="s">
        <v>152</v>
      </c>
      <c r="AB4310" t="s">
        <v>450</v>
      </c>
    </row>
    <row r="4311" spans="1:28">
      <c r="A4311" t="s">
        <v>181</v>
      </c>
      <c r="B4311" t="s">
        <v>182</v>
      </c>
      <c r="C4311">
        <v>2</v>
      </c>
      <c r="D4311">
        <v>2023</v>
      </c>
      <c r="E4311" t="s">
        <v>153</v>
      </c>
      <c r="F4311">
        <v>4312623</v>
      </c>
      <c r="G4311" s="9">
        <v>530000297416</v>
      </c>
      <c r="H4311">
        <v>910004299538</v>
      </c>
      <c r="I4311" t="s">
        <v>559</v>
      </c>
      <c r="J4311" t="s">
        <v>151</v>
      </c>
      <c r="K4311">
        <v>6215080</v>
      </c>
      <c r="L4311" t="s">
        <v>65</v>
      </c>
      <c r="M4311" t="s">
        <v>151</v>
      </c>
      <c r="N4311" t="s">
        <v>151</v>
      </c>
      <c r="O4311" t="s">
        <v>151</v>
      </c>
      <c r="P4311">
        <v>21136971</v>
      </c>
      <c r="Q4311" t="s">
        <v>151</v>
      </c>
      <c r="R4311">
        <v>224307611</v>
      </c>
      <c r="S4311" t="s">
        <v>151</v>
      </c>
      <c r="T4311" t="s">
        <v>151</v>
      </c>
      <c r="U4311">
        <v>0</v>
      </c>
      <c r="V4311" t="s">
        <v>151</v>
      </c>
      <c r="W4311" s="2">
        <v>44985</v>
      </c>
      <c r="X4311">
        <v>-46.08</v>
      </c>
      <c r="Y4311">
        <v>-46.08</v>
      </c>
      <c r="Z4311" t="s">
        <v>494</v>
      </c>
      <c r="AA4311" t="s">
        <v>152</v>
      </c>
      <c r="AB4311" t="s">
        <v>450</v>
      </c>
    </row>
    <row r="4312" spans="1:28">
      <c r="A4312" t="s">
        <v>181</v>
      </c>
      <c r="B4312" t="s">
        <v>182</v>
      </c>
      <c r="C4312">
        <v>2</v>
      </c>
      <c r="D4312">
        <v>2023</v>
      </c>
      <c r="E4312" t="s">
        <v>153</v>
      </c>
      <c r="F4312">
        <v>4312623</v>
      </c>
      <c r="G4312" s="9">
        <v>530000297416</v>
      </c>
      <c r="H4312">
        <v>910004299508</v>
      </c>
      <c r="I4312" t="s">
        <v>559</v>
      </c>
      <c r="J4312" t="s">
        <v>151</v>
      </c>
      <c r="K4312">
        <v>6215080</v>
      </c>
      <c r="L4312" t="s">
        <v>65</v>
      </c>
      <c r="M4312" t="s">
        <v>151</v>
      </c>
      <c r="N4312" t="s">
        <v>151</v>
      </c>
      <c r="O4312" t="s">
        <v>151</v>
      </c>
      <c r="P4312">
        <v>21136928</v>
      </c>
      <c r="Q4312" t="s">
        <v>151</v>
      </c>
      <c r="R4312">
        <v>224307068</v>
      </c>
      <c r="S4312" t="s">
        <v>151</v>
      </c>
      <c r="T4312" t="s">
        <v>151</v>
      </c>
      <c r="U4312">
        <v>0</v>
      </c>
      <c r="V4312" t="s">
        <v>151</v>
      </c>
      <c r="W4312" s="2">
        <v>44985</v>
      </c>
      <c r="X4312">
        <v>-2.27</v>
      </c>
      <c r="Y4312">
        <v>-2.27</v>
      </c>
      <c r="Z4312" t="s">
        <v>494</v>
      </c>
      <c r="AA4312" t="s">
        <v>152</v>
      </c>
      <c r="AB4312" t="s">
        <v>450</v>
      </c>
    </row>
    <row r="4313" spans="1:28">
      <c r="A4313" t="s">
        <v>181</v>
      </c>
      <c r="B4313" t="s">
        <v>182</v>
      </c>
      <c r="C4313">
        <v>5</v>
      </c>
      <c r="D4313">
        <v>2023</v>
      </c>
      <c r="E4313" t="s">
        <v>153</v>
      </c>
      <c r="F4313">
        <v>4312603</v>
      </c>
      <c r="G4313" s="9">
        <v>530000297540</v>
      </c>
      <c r="H4313">
        <v>910004302008</v>
      </c>
      <c r="I4313" t="s">
        <v>560</v>
      </c>
      <c r="J4313" t="s">
        <v>151</v>
      </c>
      <c r="K4313">
        <v>6110335</v>
      </c>
      <c r="L4313" t="s">
        <v>74</v>
      </c>
      <c r="M4313" t="s">
        <v>151</v>
      </c>
      <c r="N4313" t="s">
        <v>151</v>
      </c>
      <c r="O4313" t="s">
        <v>151</v>
      </c>
      <c r="P4313">
        <v>21559577</v>
      </c>
      <c r="Q4313" t="s">
        <v>151</v>
      </c>
      <c r="R4313">
        <v>224761769</v>
      </c>
      <c r="S4313" t="s">
        <v>151</v>
      </c>
      <c r="T4313" t="s">
        <v>151</v>
      </c>
      <c r="U4313">
        <v>0</v>
      </c>
      <c r="V4313" t="s">
        <v>163</v>
      </c>
      <c r="W4313" s="2">
        <v>45077</v>
      </c>
      <c r="X4313">
        <v>-10.85</v>
      </c>
      <c r="Y4313">
        <v>-10.85</v>
      </c>
      <c r="Z4313" t="s">
        <v>494</v>
      </c>
      <c r="AA4313" t="s">
        <v>152</v>
      </c>
      <c r="AB4313" t="s">
        <v>450</v>
      </c>
    </row>
    <row r="4314" spans="1:28">
      <c r="A4314" t="s">
        <v>181</v>
      </c>
      <c r="B4314" t="s">
        <v>182</v>
      </c>
      <c r="C4314">
        <v>4</v>
      </c>
      <c r="D4314">
        <v>2023</v>
      </c>
      <c r="E4314" t="s">
        <v>153</v>
      </c>
      <c r="F4314">
        <v>4312603</v>
      </c>
      <c r="G4314" s="9">
        <v>530000297540</v>
      </c>
      <c r="H4314">
        <v>910004302008</v>
      </c>
      <c r="I4314" t="s">
        <v>560</v>
      </c>
      <c r="J4314" t="s">
        <v>151</v>
      </c>
      <c r="K4314">
        <v>6110335</v>
      </c>
      <c r="L4314" t="s">
        <v>74</v>
      </c>
      <c r="M4314" t="s">
        <v>151</v>
      </c>
      <c r="N4314" t="s">
        <v>151</v>
      </c>
      <c r="O4314" t="s">
        <v>151</v>
      </c>
      <c r="P4314">
        <v>21402225</v>
      </c>
      <c r="Q4314" t="s">
        <v>151</v>
      </c>
      <c r="R4314">
        <v>224623954</v>
      </c>
      <c r="S4314" t="s">
        <v>151</v>
      </c>
      <c r="T4314" t="s">
        <v>151</v>
      </c>
      <c r="U4314">
        <v>0</v>
      </c>
      <c r="V4314" t="s">
        <v>163</v>
      </c>
      <c r="W4314" s="2">
        <v>45046</v>
      </c>
      <c r="X4314">
        <v>35.89</v>
      </c>
      <c r="Y4314">
        <v>35.89</v>
      </c>
      <c r="Z4314" t="s">
        <v>494</v>
      </c>
      <c r="AA4314" t="s">
        <v>152</v>
      </c>
      <c r="AB4314" t="s">
        <v>450</v>
      </c>
    </row>
    <row r="4315" spans="1:28">
      <c r="A4315" t="s">
        <v>181</v>
      </c>
      <c r="B4315" t="s">
        <v>182</v>
      </c>
      <c r="C4315">
        <v>5</v>
      </c>
      <c r="D4315">
        <v>2023</v>
      </c>
      <c r="E4315" t="s">
        <v>153</v>
      </c>
      <c r="F4315">
        <v>4312603</v>
      </c>
      <c r="G4315" s="9">
        <v>530000297540</v>
      </c>
      <c r="H4315">
        <v>910004301993</v>
      </c>
      <c r="I4315" t="s">
        <v>560</v>
      </c>
      <c r="J4315" t="s">
        <v>151</v>
      </c>
      <c r="K4315">
        <v>6110335</v>
      </c>
      <c r="L4315" t="s">
        <v>74</v>
      </c>
      <c r="M4315" t="s">
        <v>151</v>
      </c>
      <c r="N4315" t="s">
        <v>151</v>
      </c>
      <c r="O4315" t="s">
        <v>151</v>
      </c>
      <c r="P4315">
        <v>21559574</v>
      </c>
      <c r="Q4315" t="s">
        <v>151</v>
      </c>
      <c r="R4315">
        <v>224761766</v>
      </c>
      <c r="S4315" t="s">
        <v>151</v>
      </c>
      <c r="T4315" t="s">
        <v>151</v>
      </c>
      <c r="U4315">
        <v>0</v>
      </c>
      <c r="V4315" t="s">
        <v>163</v>
      </c>
      <c r="W4315" s="2">
        <v>45077</v>
      </c>
      <c r="X4315">
        <v>-24.12</v>
      </c>
      <c r="Y4315">
        <v>-24.12</v>
      </c>
      <c r="Z4315" t="s">
        <v>494</v>
      </c>
      <c r="AA4315" t="s">
        <v>152</v>
      </c>
      <c r="AB4315" t="s">
        <v>450</v>
      </c>
    </row>
    <row r="4316" spans="1:28">
      <c r="A4316" t="s">
        <v>181</v>
      </c>
      <c r="B4316" t="s">
        <v>182</v>
      </c>
      <c r="C4316">
        <v>4</v>
      </c>
      <c r="D4316">
        <v>2023</v>
      </c>
      <c r="E4316" t="s">
        <v>153</v>
      </c>
      <c r="F4316">
        <v>4312603</v>
      </c>
      <c r="G4316" s="9">
        <v>530000297540</v>
      </c>
      <c r="H4316">
        <v>910004301993</v>
      </c>
      <c r="I4316" t="s">
        <v>560</v>
      </c>
      <c r="J4316" t="s">
        <v>151</v>
      </c>
      <c r="K4316">
        <v>6110335</v>
      </c>
      <c r="L4316" t="s">
        <v>74</v>
      </c>
      <c r="M4316" t="s">
        <v>151</v>
      </c>
      <c r="N4316" t="s">
        <v>151</v>
      </c>
      <c r="O4316" t="s">
        <v>151</v>
      </c>
      <c r="P4316">
        <v>21402213</v>
      </c>
      <c r="Q4316" t="s">
        <v>151</v>
      </c>
      <c r="R4316">
        <v>224623942</v>
      </c>
      <c r="S4316" t="s">
        <v>151</v>
      </c>
      <c r="T4316" t="s">
        <v>151</v>
      </c>
      <c r="U4316">
        <v>0</v>
      </c>
      <c r="V4316" t="s">
        <v>163</v>
      </c>
      <c r="W4316" s="2">
        <v>45046</v>
      </c>
      <c r="X4316">
        <v>79.760000000000005</v>
      </c>
      <c r="Y4316">
        <v>79.760000000000005</v>
      </c>
      <c r="Z4316" t="s">
        <v>494</v>
      </c>
      <c r="AA4316" t="s">
        <v>152</v>
      </c>
      <c r="AB4316" t="s">
        <v>450</v>
      </c>
    </row>
    <row r="4317" spans="1:28">
      <c r="A4317" t="s">
        <v>181</v>
      </c>
      <c r="B4317" t="s">
        <v>182</v>
      </c>
      <c r="C4317">
        <v>5</v>
      </c>
      <c r="D4317">
        <v>2023</v>
      </c>
      <c r="E4317" t="s">
        <v>153</v>
      </c>
      <c r="F4317">
        <v>4312603</v>
      </c>
      <c r="G4317" s="9">
        <v>530000297540</v>
      </c>
      <c r="H4317">
        <v>910004302030</v>
      </c>
      <c r="I4317" t="s">
        <v>560</v>
      </c>
      <c r="J4317" t="s">
        <v>151</v>
      </c>
      <c r="K4317">
        <v>6110335</v>
      </c>
      <c r="L4317" t="s">
        <v>74</v>
      </c>
      <c r="M4317" t="s">
        <v>151</v>
      </c>
      <c r="N4317" t="s">
        <v>151</v>
      </c>
      <c r="O4317" t="s">
        <v>151</v>
      </c>
      <c r="P4317">
        <v>21559580</v>
      </c>
      <c r="Q4317" t="s">
        <v>151</v>
      </c>
      <c r="R4317">
        <v>224761772</v>
      </c>
      <c r="S4317" t="s">
        <v>151</v>
      </c>
      <c r="T4317" t="s">
        <v>151</v>
      </c>
      <c r="U4317">
        <v>0</v>
      </c>
      <c r="V4317" t="s">
        <v>163</v>
      </c>
      <c r="W4317" s="2">
        <v>45077</v>
      </c>
      <c r="X4317">
        <v>-4.82</v>
      </c>
      <c r="Y4317">
        <v>-4.82</v>
      </c>
      <c r="Z4317" t="s">
        <v>494</v>
      </c>
      <c r="AA4317" t="s">
        <v>152</v>
      </c>
      <c r="AB4317" t="s">
        <v>450</v>
      </c>
    </row>
    <row r="4318" spans="1:28">
      <c r="A4318" t="s">
        <v>181</v>
      </c>
      <c r="B4318" t="s">
        <v>182</v>
      </c>
      <c r="C4318">
        <v>4</v>
      </c>
      <c r="D4318">
        <v>2023</v>
      </c>
      <c r="E4318" t="s">
        <v>153</v>
      </c>
      <c r="F4318">
        <v>4312603</v>
      </c>
      <c r="G4318" s="9">
        <v>530000297540</v>
      </c>
      <c r="H4318">
        <v>910004302030</v>
      </c>
      <c r="I4318" t="s">
        <v>560</v>
      </c>
      <c r="J4318" t="s">
        <v>151</v>
      </c>
      <c r="K4318">
        <v>6110335</v>
      </c>
      <c r="L4318" t="s">
        <v>74</v>
      </c>
      <c r="M4318" t="s">
        <v>151</v>
      </c>
      <c r="N4318" t="s">
        <v>151</v>
      </c>
      <c r="O4318" t="s">
        <v>151</v>
      </c>
      <c r="P4318">
        <v>21402238</v>
      </c>
      <c r="Q4318" t="s">
        <v>151</v>
      </c>
      <c r="R4318">
        <v>224623967</v>
      </c>
      <c r="S4318" t="s">
        <v>151</v>
      </c>
      <c r="T4318" t="s">
        <v>151</v>
      </c>
      <c r="U4318">
        <v>0</v>
      </c>
      <c r="V4318" t="s">
        <v>163</v>
      </c>
      <c r="W4318" s="2">
        <v>45046</v>
      </c>
      <c r="X4318">
        <v>15.95</v>
      </c>
      <c r="Y4318">
        <v>15.95</v>
      </c>
      <c r="Z4318" t="s">
        <v>494</v>
      </c>
      <c r="AA4318" t="s">
        <v>152</v>
      </c>
      <c r="AB4318" t="s">
        <v>450</v>
      </c>
    </row>
    <row r="4319" spans="1:28">
      <c r="A4319" t="s">
        <v>181</v>
      </c>
      <c r="B4319" t="s">
        <v>182</v>
      </c>
      <c r="C4319">
        <v>4</v>
      </c>
      <c r="D4319">
        <v>2023</v>
      </c>
      <c r="E4319" t="s">
        <v>153</v>
      </c>
      <c r="F4319">
        <v>4312588</v>
      </c>
      <c r="G4319" s="9">
        <v>530000297608</v>
      </c>
      <c r="H4319">
        <v>910004302028</v>
      </c>
      <c r="I4319" t="s">
        <v>561</v>
      </c>
      <c r="J4319" t="s">
        <v>151</v>
      </c>
      <c r="K4319">
        <v>6110335</v>
      </c>
      <c r="L4319" t="s">
        <v>74</v>
      </c>
      <c r="M4319" t="s">
        <v>151</v>
      </c>
      <c r="N4319" t="s">
        <v>151</v>
      </c>
      <c r="O4319" t="s">
        <v>151</v>
      </c>
      <c r="P4319">
        <v>21402233</v>
      </c>
      <c r="Q4319" t="s">
        <v>151</v>
      </c>
      <c r="R4319">
        <v>224623962</v>
      </c>
      <c r="S4319" t="s">
        <v>151</v>
      </c>
      <c r="T4319" t="s">
        <v>151</v>
      </c>
      <c r="U4319">
        <v>0</v>
      </c>
      <c r="V4319" t="s">
        <v>163</v>
      </c>
      <c r="W4319" s="2">
        <v>45046</v>
      </c>
      <c r="X4319">
        <v>8.11</v>
      </c>
      <c r="Y4319">
        <v>8.11</v>
      </c>
      <c r="Z4319" t="s">
        <v>494</v>
      </c>
      <c r="AA4319" t="s">
        <v>152</v>
      </c>
      <c r="AB4319" t="s">
        <v>450</v>
      </c>
    </row>
    <row r="4320" spans="1:28">
      <c r="A4320" t="s">
        <v>181</v>
      </c>
      <c r="B4320" t="s">
        <v>182</v>
      </c>
      <c r="C4320">
        <v>4</v>
      </c>
      <c r="D4320">
        <v>2023</v>
      </c>
      <c r="E4320" t="s">
        <v>153</v>
      </c>
      <c r="F4320">
        <v>4312588</v>
      </c>
      <c r="G4320" s="9">
        <v>530000297608</v>
      </c>
      <c r="H4320">
        <v>910004301972</v>
      </c>
      <c r="I4320" t="s">
        <v>561</v>
      </c>
      <c r="J4320" t="s">
        <v>151</v>
      </c>
      <c r="K4320">
        <v>6110335</v>
      </c>
      <c r="L4320" t="s">
        <v>74</v>
      </c>
      <c r="M4320" t="s">
        <v>151</v>
      </c>
      <c r="N4320" t="s">
        <v>151</v>
      </c>
      <c r="O4320" t="s">
        <v>151</v>
      </c>
      <c r="P4320">
        <v>21402069</v>
      </c>
      <c r="Q4320" t="s">
        <v>151</v>
      </c>
      <c r="R4320">
        <v>224623398</v>
      </c>
      <c r="S4320" t="s">
        <v>151</v>
      </c>
      <c r="T4320" t="s">
        <v>151</v>
      </c>
      <c r="U4320">
        <v>0</v>
      </c>
      <c r="V4320" t="s">
        <v>163</v>
      </c>
      <c r="W4320" s="2">
        <v>45046</v>
      </c>
      <c r="X4320">
        <v>25.68</v>
      </c>
      <c r="Y4320">
        <v>25.68</v>
      </c>
      <c r="Z4320" t="s">
        <v>494</v>
      </c>
      <c r="AA4320" t="s">
        <v>152</v>
      </c>
      <c r="AB4320" t="s">
        <v>450</v>
      </c>
    </row>
    <row r="4321" spans="1:28">
      <c r="A4321" t="s">
        <v>181</v>
      </c>
      <c r="B4321" t="s">
        <v>182</v>
      </c>
      <c r="C4321">
        <v>1</v>
      </c>
      <c r="D4321">
        <v>2023</v>
      </c>
      <c r="E4321" t="s">
        <v>153</v>
      </c>
      <c r="F4321">
        <v>4322935</v>
      </c>
      <c r="G4321" s="9">
        <v>530000298138</v>
      </c>
      <c r="H4321">
        <v>910004314870</v>
      </c>
      <c r="I4321" t="s">
        <v>541</v>
      </c>
      <c r="J4321" t="s">
        <v>151</v>
      </c>
      <c r="K4321">
        <v>6110130</v>
      </c>
      <c r="L4321" t="s">
        <v>80</v>
      </c>
      <c r="M4321" t="s">
        <v>151</v>
      </c>
      <c r="N4321" t="s">
        <v>151</v>
      </c>
      <c r="O4321" t="s">
        <v>151</v>
      </c>
      <c r="P4321">
        <v>20926548</v>
      </c>
      <c r="Q4321" t="s">
        <v>151</v>
      </c>
      <c r="R4321">
        <v>224083610</v>
      </c>
      <c r="S4321" t="s">
        <v>151</v>
      </c>
      <c r="T4321" t="s">
        <v>151</v>
      </c>
      <c r="U4321">
        <v>-1.268</v>
      </c>
      <c r="V4321" t="s">
        <v>163</v>
      </c>
      <c r="W4321" s="2">
        <v>44957</v>
      </c>
      <c r="X4321">
        <v>-135.16999999999999</v>
      </c>
      <c r="Y4321">
        <v>-135.16999999999999</v>
      </c>
      <c r="Z4321" t="s">
        <v>494</v>
      </c>
      <c r="AA4321" t="s">
        <v>152</v>
      </c>
      <c r="AB4321" t="s">
        <v>450</v>
      </c>
    </row>
    <row r="4322" spans="1:28">
      <c r="A4322" t="s">
        <v>181</v>
      </c>
      <c r="B4322" t="s">
        <v>182</v>
      </c>
      <c r="C4322">
        <v>1</v>
      </c>
      <c r="D4322">
        <v>2023</v>
      </c>
      <c r="E4322" t="s">
        <v>153</v>
      </c>
      <c r="F4322">
        <v>4322935</v>
      </c>
      <c r="G4322" s="9">
        <v>530000298138</v>
      </c>
      <c r="H4322">
        <v>910004314758</v>
      </c>
      <c r="I4322" t="s">
        <v>541</v>
      </c>
      <c r="J4322" t="s">
        <v>151</v>
      </c>
      <c r="K4322">
        <v>6110130</v>
      </c>
      <c r="L4322" t="s">
        <v>80</v>
      </c>
      <c r="M4322" t="s">
        <v>151</v>
      </c>
      <c r="N4322" t="s">
        <v>151</v>
      </c>
      <c r="O4322" t="s">
        <v>151</v>
      </c>
      <c r="P4322">
        <v>20926358</v>
      </c>
      <c r="Q4322" t="s">
        <v>151</v>
      </c>
      <c r="R4322">
        <v>224083320</v>
      </c>
      <c r="S4322" t="s">
        <v>151</v>
      </c>
      <c r="T4322" t="s">
        <v>151</v>
      </c>
      <c r="U4322">
        <v>-0.14899999999999999</v>
      </c>
      <c r="V4322" t="s">
        <v>163</v>
      </c>
      <c r="W4322" s="2">
        <v>44957</v>
      </c>
      <c r="X4322">
        <v>-15.9</v>
      </c>
      <c r="Y4322">
        <v>-15.9</v>
      </c>
      <c r="Z4322" t="s">
        <v>494</v>
      </c>
      <c r="AA4322" t="s">
        <v>152</v>
      </c>
      <c r="AB4322" t="s">
        <v>450</v>
      </c>
    </row>
    <row r="4323" spans="1:28">
      <c r="A4323" t="s">
        <v>181</v>
      </c>
      <c r="B4323" t="s">
        <v>182</v>
      </c>
      <c r="C4323">
        <v>3</v>
      </c>
      <c r="D4323">
        <v>2023</v>
      </c>
      <c r="E4323" t="s">
        <v>153</v>
      </c>
      <c r="F4323">
        <v>4312665</v>
      </c>
      <c r="G4323" s="9">
        <v>530000302351</v>
      </c>
      <c r="H4323">
        <v>910004377134</v>
      </c>
      <c r="I4323" t="s">
        <v>555</v>
      </c>
      <c r="J4323" t="s">
        <v>151</v>
      </c>
      <c r="K4323">
        <v>6110130</v>
      </c>
      <c r="L4323" t="s">
        <v>80</v>
      </c>
      <c r="M4323" t="s">
        <v>151</v>
      </c>
      <c r="N4323" t="s">
        <v>151</v>
      </c>
      <c r="O4323" t="s">
        <v>151</v>
      </c>
      <c r="P4323">
        <v>21243332</v>
      </c>
      <c r="Q4323" t="s">
        <v>151</v>
      </c>
      <c r="R4323">
        <v>224442094</v>
      </c>
      <c r="S4323" t="s">
        <v>151</v>
      </c>
      <c r="T4323" t="s">
        <v>151</v>
      </c>
      <c r="U4323">
        <v>7.3999999999999996E-2</v>
      </c>
      <c r="V4323" t="s">
        <v>163</v>
      </c>
      <c r="W4323" s="2">
        <v>45016</v>
      </c>
      <c r="X4323">
        <v>8.42</v>
      </c>
      <c r="Y4323">
        <v>8.42</v>
      </c>
      <c r="Z4323" t="s">
        <v>494</v>
      </c>
      <c r="AA4323" t="s">
        <v>152</v>
      </c>
      <c r="AB4323" t="s">
        <v>450</v>
      </c>
    </row>
    <row r="4324" spans="1:28">
      <c r="A4324" t="s">
        <v>181</v>
      </c>
      <c r="B4324" t="s">
        <v>182</v>
      </c>
      <c r="C4324">
        <v>3</v>
      </c>
      <c r="D4324">
        <v>2023</v>
      </c>
      <c r="E4324" t="s">
        <v>153</v>
      </c>
      <c r="F4324">
        <v>4312665</v>
      </c>
      <c r="G4324" s="9">
        <v>530000302351</v>
      </c>
      <c r="H4324">
        <v>910004377016</v>
      </c>
      <c r="I4324" t="s">
        <v>555</v>
      </c>
      <c r="J4324" t="s">
        <v>151</v>
      </c>
      <c r="K4324">
        <v>6110130</v>
      </c>
      <c r="L4324" t="s">
        <v>80</v>
      </c>
      <c r="M4324" t="s">
        <v>151</v>
      </c>
      <c r="N4324" t="s">
        <v>151</v>
      </c>
      <c r="O4324" t="s">
        <v>151</v>
      </c>
      <c r="P4324">
        <v>21242261</v>
      </c>
      <c r="Q4324" t="s">
        <v>151</v>
      </c>
      <c r="R4324">
        <v>224442023</v>
      </c>
      <c r="S4324" t="s">
        <v>151</v>
      </c>
      <c r="T4324" t="s">
        <v>151</v>
      </c>
      <c r="U4324">
        <v>0.23699999999999999</v>
      </c>
      <c r="V4324" t="s">
        <v>163</v>
      </c>
      <c r="W4324" s="2">
        <v>45016</v>
      </c>
      <c r="X4324">
        <v>27.03</v>
      </c>
      <c r="Y4324">
        <v>27.03</v>
      </c>
      <c r="Z4324" t="s">
        <v>494</v>
      </c>
      <c r="AA4324" t="s">
        <v>152</v>
      </c>
      <c r="AB4324" t="s">
        <v>450</v>
      </c>
    </row>
    <row r="4325" spans="1:28">
      <c r="A4325" t="s">
        <v>181</v>
      </c>
      <c r="B4325" t="s">
        <v>182</v>
      </c>
      <c r="C4325">
        <v>5</v>
      </c>
      <c r="D4325">
        <v>2023</v>
      </c>
      <c r="E4325" t="s">
        <v>153</v>
      </c>
      <c r="F4325">
        <v>4312603</v>
      </c>
      <c r="G4325" s="9">
        <v>530000297540</v>
      </c>
      <c r="H4325">
        <v>910004302008</v>
      </c>
      <c r="I4325" t="s">
        <v>560</v>
      </c>
      <c r="J4325" t="s">
        <v>151</v>
      </c>
      <c r="K4325">
        <v>6110130</v>
      </c>
      <c r="L4325" t="s">
        <v>80</v>
      </c>
      <c r="M4325" t="s">
        <v>151</v>
      </c>
      <c r="N4325" t="s">
        <v>151</v>
      </c>
      <c r="O4325" t="s">
        <v>151</v>
      </c>
      <c r="P4325">
        <v>21559577</v>
      </c>
      <c r="Q4325" t="s">
        <v>151</v>
      </c>
      <c r="R4325">
        <v>224761769</v>
      </c>
      <c r="S4325" t="s">
        <v>151</v>
      </c>
      <c r="T4325" t="s">
        <v>151</v>
      </c>
      <c r="U4325">
        <v>-0.125</v>
      </c>
      <c r="V4325" t="s">
        <v>163</v>
      </c>
      <c r="W4325" s="2">
        <v>45077</v>
      </c>
      <c r="X4325">
        <v>-19.05</v>
      </c>
      <c r="Y4325">
        <v>-19.05</v>
      </c>
      <c r="Z4325" t="s">
        <v>494</v>
      </c>
      <c r="AA4325" t="s">
        <v>152</v>
      </c>
      <c r="AB4325" t="s">
        <v>450</v>
      </c>
    </row>
    <row r="4326" spans="1:28">
      <c r="A4326" t="s">
        <v>181</v>
      </c>
      <c r="B4326" t="s">
        <v>182</v>
      </c>
      <c r="C4326">
        <v>4</v>
      </c>
      <c r="D4326">
        <v>2023</v>
      </c>
      <c r="E4326" t="s">
        <v>153</v>
      </c>
      <c r="F4326">
        <v>4312603</v>
      </c>
      <c r="G4326" s="9">
        <v>530000297540</v>
      </c>
      <c r="H4326">
        <v>910004302008</v>
      </c>
      <c r="I4326" t="s">
        <v>560</v>
      </c>
      <c r="J4326" t="s">
        <v>151</v>
      </c>
      <c r="K4326">
        <v>6110130</v>
      </c>
      <c r="L4326" t="s">
        <v>80</v>
      </c>
      <c r="M4326" t="s">
        <v>151</v>
      </c>
      <c r="N4326" t="s">
        <v>151</v>
      </c>
      <c r="O4326" t="s">
        <v>151</v>
      </c>
      <c r="P4326">
        <v>21402225</v>
      </c>
      <c r="Q4326" t="s">
        <v>151</v>
      </c>
      <c r="R4326">
        <v>224623954</v>
      </c>
      <c r="S4326" t="s">
        <v>151</v>
      </c>
      <c r="T4326" t="s">
        <v>151</v>
      </c>
      <c r="U4326">
        <v>0.34</v>
      </c>
      <c r="V4326" t="s">
        <v>163</v>
      </c>
      <c r="W4326" s="2">
        <v>45046</v>
      </c>
      <c r="X4326">
        <v>51.5</v>
      </c>
      <c r="Y4326">
        <v>51.5</v>
      </c>
      <c r="Z4326" t="s">
        <v>494</v>
      </c>
      <c r="AA4326" t="s">
        <v>152</v>
      </c>
      <c r="AB4326" t="s">
        <v>450</v>
      </c>
    </row>
    <row r="4327" spans="1:28">
      <c r="A4327" t="s">
        <v>181</v>
      </c>
      <c r="B4327" t="s">
        <v>182</v>
      </c>
      <c r="C4327">
        <v>3</v>
      </c>
      <c r="D4327">
        <v>2023</v>
      </c>
      <c r="E4327" t="s">
        <v>153</v>
      </c>
      <c r="F4327">
        <v>4312603</v>
      </c>
      <c r="G4327" s="9">
        <v>530000297540</v>
      </c>
      <c r="H4327">
        <v>910004302008</v>
      </c>
      <c r="I4327" t="s">
        <v>560</v>
      </c>
      <c r="J4327" t="s">
        <v>151</v>
      </c>
      <c r="K4327">
        <v>6110130</v>
      </c>
      <c r="L4327" t="s">
        <v>80</v>
      </c>
      <c r="M4327" t="s">
        <v>151</v>
      </c>
      <c r="N4327" t="s">
        <v>151</v>
      </c>
      <c r="O4327" t="s">
        <v>151</v>
      </c>
      <c r="P4327">
        <v>21240569</v>
      </c>
      <c r="Q4327" t="s">
        <v>151</v>
      </c>
      <c r="R4327">
        <v>224439913</v>
      </c>
      <c r="S4327" t="s">
        <v>151</v>
      </c>
      <c r="T4327" t="s">
        <v>151</v>
      </c>
      <c r="U4327">
        <v>4.2999999999999997E-2</v>
      </c>
      <c r="V4327" t="s">
        <v>163</v>
      </c>
      <c r="W4327" s="2">
        <v>45016</v>
      </c>
      <c r="X4327">
        <v>5.48</v>
      </c>
      <c r="Y4327">
        <v>5.48</v>
      </c>
      <c r="Z4327" t="s">
        <v>494</v>
      </c>
      <c r="AA4327" t="s">
        <v>152</v>
      </c>
      <c r="AB4327" t="s">
        <v>450</v>
      </c>
    </row>
    <row r="4328" spans="1:28">
      <c r="A4328" t="s">
        <v>181</v>
      </c>
      <c r="B4328" t="s">
        <v>182</v>
      </c>
      <c r="C4328">
        <v>5</v>
      </c>
      <c r="D4328">
        <v>2023</v>
      </c>
      <c r="E4328" t="s">
        <v>153</v>
      </c>
      <c r="F4328">
        <v>4312603</v>
      </c>
      <c r="G4328" s="9">
        <v>530000297540</v>
      </c>
      <c r="H4328">
        <v>910004301993</v>
      </c>
      <c r="I4328" t="s">
        <v>560</v>
      </c>
      <c r="J4328" t="s">
        <v>151</v>
      </c>
      <c r="K4328">
        <v>6110130</v>
      </c>
      <c r="L4328" t="s">
        <v>80</v>
      </c>
      <c r="M4328" t="s">
        <v>151</v>
      </c>
      <c r="N4328" t="s">
        <v>151</v>
      </c>
      <c r="O4328" t="s">
        <v>151</v>
      </c>
      <c r="P4328">
        <v>21559574</v>
      </c>
      <c r="Q4328" t="s">
        <v>151</v>
      </c>
      <c r="R4328">
        <v>224761766</v>
      </c>
      <c r="S4328" t="s">
        <v>151</v>
      </c>
      <c r="T4328" t="s">
        <v>151</v>
      </c>
      <c r="U4328">
        <v>-0.27800000000000002</v>
      </c>
      <c r="V4328" t="s">
        <v>163</v>
      </c>
      <c r="W4328" s="2">
        <v>45077</v>
      </c>
      <c r="X4328">
        <v>-42.34</v>
      </c>
      <c r="Y4328">
        <v>-42.34</v>
      </c>
      <c r="Z4328" t="s">
        <v>494</v>
      </c>
      <c r="AA4328" t="s">
        <v>152</v>
      </c>
      <c r="AB4328" t="s">
        <v>450</v>
      </c>
    </row>
    <row r="4329" spans="1:28">
      <c r="A4329" t="s">
        <v>181</v>
      </c>
      <c r="B4329" t="s">
        <v>182</v>
      </c>
      <c r="C4329">
        <v>4</v>
      </c>
      <c r="D4329">
        <v>2023</v>
      </c>
      <c r="E4329" t="s">
        <v>153</v>
      </c>
      <c r="F4329">
        <v>4312603</v>
      </c>
      <c r="G4329" s="9">
        <v>530000297540</v>
      </c>
      <c r="H4329">
        <v>910004301993</v>
      </c>
      <c r="I4329" t="s">
        <v>560</v>
      </c>
      <c r="J4329" t="s">
        <v>151</v>
      </c>
      <c r="K4329">
        <v>6110130</v>
      </c>
      <c r="L4329" t="s">
        <v>80</v>
      </c>
      <c r="M4329" t="s">
        <v>151</v>
      </c>
      <c r="N4329" t="s">
        <v>151</v>
      </c>
      <c r="O4329" t="s">
        <v>151</v>
      </c>
      <c r="P4329">
        <v>21402213</v>
      </c>
      <c r="Q4329" t="s">
        <v>151</v>
      </c>
      <c r="R4329">
        <v>224623942</v>
      </c>
      <c r="S4329" t="s">
        <v>151</v>
      </c>
      <c r="T4329" t="s">
        <v>151</v>
      </c>
      <c r="U4329">
        <v>0.755</v>
      </c>
      <c r="V4329" t="s">
        <v>163</v>
      </c>
      <c r="W4329" s="2">
        <v>45046</v>
      </c>
      <c r="X4329">
        <v>114.45</v>
      </c>
      <c r="Y4329">
        <v>114.45</v>
      </c>
      <c r="Z4329" t="s">
        <v>494</v>
      </c>
      <c r="AA4329" t="s">
        <v>152</v>
      </c>
      <c r="AB4329" t="s">
        <v>450</v>
      </c>
    </row>
    <row r="4330" spans="1:28">
      <c r="A4330" t="s">
        <v>181</v>
      </c>
      <c r="B4330" t="s">
        <v>182</v>
      </c>
      <c r="C4330">
        <v>3</v>
      </c>
      <c r="D4330">
        <v>2023</v>
      </c>
      <c r="E4330" t="s">
        <v>153</v>
      </c>
      <c r="F4330">
        <v>4312603</v>
      </c>
      <c r="G4330" s="9">
        <v>530000297540</v>
      </c>
      <c r="H4330">
        <v>910004301993</v>
      </c>
      <c r="I4330" t="s">
        <v>560</v>
      </c>
      <c r="J4330" t="s">
        <v>151</v>
      </c>
      <c r="K4330">
        <v>6110130</v>
      </c>
      <c r="L4330" t="s">
        <v>80</v>
      </c>
      <c r="M4330" t="s">
        <v>151</v>
      </c>
      <c r="N4330" t="s">
        <v>151</v>
      </c>
      <c r="O4330" t="s">
        <v>151</v>
      </c>
      <c r="P4330">
        <v>21240557</v>
      </c>
      <c r="Q4330" t="s">
        <v>151</v>
      </c>
      <c r="R4330">
        <v>224439901</v>
      </c>
      <c r="S4330" t="s">
        <v>151</v>
      </c>
      <c r="T4330" t="s">
        <v>151</v>
      </c>
      <c r="U4330">
        <v>9.5000000000000001E-2</v>
      </c>
      <c r="V4330" t="s">
        <v>163</v>
      </c>
      <c r="W4330" s="2">
        <v>45016</v>
      </c>
      <c r="X4330">
        <v>12.17</v>
      </c>
      <c r="Y4330">
        <v>12.17</v>
      </c>
      <c r="Z4330" t="s">
        <v>494</v>
      </c>
      <c r="AA4330" t="s">
        <v>152</v>
      </c>
      <c r="AB4330" t="s">
        <v>450</v>
      </c>
    </row>
    <row r="4331" spans="1:28">
      <c r="A4331" t="s">
        <v>181</v>
      </c>
      <c r="B4331" t="s">
        <v>182</v>
      </c>
      <c r="C4331">
        <v>5</v>
      </c>
      <c r="D4331">
        <v>2023</v>
      </c>
      <c r="E4331" t="s">
        <v>153</v>
      </c>
      <c r="F4331">
        <v>4312603</v>
      </c>
      <c r="G4331" s="9">
        <v>530000297540</v>
      </c>
      <c r="H4331">
        <v>910004302030</v>
      </c>
      <c r="I4331" t="s">
        <v>560</v>
      </c>
      <c r="J4331" t="s">
        <v>151</v>
      </c>
      <c r="K4331">
        <v>6110130</v>
      </c>
      <c r="L4331" t="s">
        <v>80</v>
      </c>
      <c r="M4331" t="s">
        <v>151</v>
      </c>
      <c r="N4331" t="s">
        <v>151</v>
      </c>
      <c r="O4331" t="s">
        <v>151</v>
      </c>
      <c r="P4331">
        <v>21559580</v>
      </c>
      <c r="Q4331" t="s">
        <v>151</v>
      </c>
      <c r="R4331">
        <v>224761772</v>
      </c>
      <c r="S4331" t="s">
        <v>151</v>
      </c>
      <c r="T4331" t="s">
        <v>151</v>
      </c>
      <c r="U4331">
        <v>-5.6000000000000001E-2</v>
      </c>
      <c r="V4331" t="s">
        <v>163</v>
      </c>
      <c r="W4331" s="2">
        <v>45077</v>
      </c>
      <c r="X4331">
        <v>-8.4700000000000006</v>
      </c>
      <c r="Y4331">
        <v>-8.4700000000000006</v>
      </c>
      <c r="Z4331" t="s">
        <v>494</v>
      </c>
      <c r="AA4331" t="s">
        <v>152</v>
      </c>
      <c r="AB4331" t="s">
        <v>450</v>
      </c>
    </row>
    <row r="4332" spans="1:28">
      <c r="A4332" t="s">
        <v>181</v>
      </c>
      <c r="B4332" t="s">
        <v>182</v>
      </c>
      <c r="C4332">
        <v>4</v>
      </c>
      <c r="D4332">
        <v>2023</v>
      </c>
      <c r="E4332" t="s">
        <v>153</v>
      </c>
      <c r="F4332">
        <v>4312603</v>
      </c>
      <c r="G4332" s="9">
        <v>530000297540</v>
      </c>
      <c r="H4332">
        <v>910004302030</v>
      </c>
      <c r="I4332" t="s">
        <v>560</v>
      </c>
      <c r="J4332" t="s">
        <v>151</v>
      </c>
      <c r="K4332">
        <v>6110130</v>
      </c>
      <c r="L4332" t="s">
        <v>80</v>
      </c>
      <c r="M4332" t="s">
        <v>151</v>
      </c>
      <c r="N4332" t="s">
        <v>151</v>
      </c>
      <c r="O4332" t="s">
        <v>151</v>
      </c>
      <c r="P4332">
        <v>21402238</v>
      </c>
      <c r="Q4332" t="s">
        <v>151</v>
      </c>
      <c r="R4332">
        <v>224623967</v>
      </c>
      <c r="S4332" t="s">
        <v>151</v>
      </c>
      <c r="T4332" t="s">
        <v>151</v>
      </c>
      <c r="U4332">
        <v>0.152</v>
      </c>
      <c r="V4332" t="s">
        <v>163</v>
      </c>
      <c r="W4332" s="2">
        <v>45046</v>
      </c>
      <c r="X4332">
        <v>22.89</v>
      </c>
      <c r="Y4332">
        <v>22.89</v>
      </c>
      <c r="Z4332" t="s">
        <v>494</v>
      </c>
      <c r="AA4332" t="s">
        <v>152</v>
      </c>
      <c r="AB4332" t="s">
        <v>450</v>
      </c>
    </row>
    <row r="4333" spans="1:28">
      <c r="A4333" t="s">
        <v>181</v>
      </c>
      <c r="B4333" t="s">
        <v>182</v>
      </c>
      <c r="C4333">
        <v>3</v>
      </c>
      <c r="D4333">
        <v>2023</v>
      </c>
      <c r="E4333" t="s">
        <v>153</v>
      </c>
      <c r="F4333">
        <v>4312603</v>
      </c>
      <c r="G4333" s="9">
        <v>530000297540</v>
      </c>
      <c r="H4333">
        <v>910004302030</v>
      </c>
      <c r="I4333" t="s">
        <v>560</v>
      </c>
      <c r="J4333" t="s">
        <v>151</v>
      </c>
      <c r="K4333">
        <v>6110130</v>
      </c>
      <c r="L4333" t="s">
        <v>80</v>
      </c>
      <c r="M4333" t="s">
        <v>151</v>
      </c>
      <c r="N4333" t="s">
        <v>151</v>
      </c>
      <c r="O4333" t="s">
        <v>151</v>
      </c>
      <c r="P4333">
        <v>21240580</v>
      </c>
      <c r="Q4333" t="s">
        <v>151</v>
      </c>
      <c r="R4333">
        <v>224439924</v>
      </c>
      <c r="S4333" t="s">
        <v>151</v>
      </c>
      <c r="T4333" t="s">
        <v>151</v>
      </c>
      <c r="U4333">
        <v>1.9E-2</v>
      </c>
      <c r="V4333" t="s">
        <v>163</v>
      </c>
      <c r="W4333" s="2">
        <v>45016</v>
      </c>
      <c r="X4333">
        <v>2.4300000000000002</v>
      </c>
      <c r="Y4333">
        <v>2.4300000000000002</v>
      </c>
      <c r="Z4333" t="s">
        <v>494</v>
      </c>
      <c r="AA4333" t="s">
        <v>152</v>
      </c>
      <c r="AB4333" t="s">
        <v>450</v>
      </c>
    </row>
    <row r="4334" spans="1:28">
      <c r="A4334" t="s">
        <v>181</v>
      </c>
      <c r="B4334" t="s">
        <v>182</v>
      </c>
      <c r="C4334">
        <v>4</v>
      </c>
      <c r="D4334">
        <v>2023</v>
      </c>
      <c r="E4334" t="s">
        <v>153</v>
      </c>
      <c r="F4334">
        <v>4312588</v>
      </c>
      <c r="G4334" s="9">
        <v>530000297608</v>
      </c>
      <c r="H4334">
        <v>910004302028</v>
      </c>
      <c r="I4334" t="s">
        <v>561</v>
      </c>
      <c r="J4334" t="s">
        <v>151</v>
      </c>
      <c r="K4334">
        <v>6110130</v>
      </c>
      <c r="L4334" t="s">
        <v>80</v>
      </c>
      <c r="M4334" t="s">
        <v>151</v>
      </c>
      <c r="N4334" t="s">
        <v>151</v>
      </c>
      <c r="O4334" t="s">
        <v>151</v>
      </c>
      <c r="P4334">
        <v>21402233</v>
      </c>
      <c r="Q4334" t="s">
        <v>151</v>
      </c>
      <c r="R4334">
        <v>224623962</v>
      </c>
      <c r="S4334" t="s">
        <v>151</v>
      </c>
      <c r="T4334" t="s">
        <v>151</v>
      </c>
      <c r="U4334">
        <v>3.4990000000000001</v>
      </c>
      <c r="V4334" t="s">
        <v>163</v>
      </c>
      <c r="W4334" s="2">
        <v>45046</v>
      </c>
      <c r="X4334">
        <v>503.23</v>
      </c>
      <c r="Y4334">
        <v>503.23</v>
      </c>
      <c r="Z4334" t="s">
        <v>494</v>
      </c>
      <c r="AA4334" t="s">
        <v>152</v>
      </c>
      <c r="AB4334" t="s">
        <v>450</v>
      </c>
    </row>
    <row r="4335" spans="1:28">
      <c r="A4335" t="s">
        <v>181</v>
      </c>
      <c r="B4335" t="s">
        <v>182</v>
      </c>
      <c r="C4335">
        <v>3</v>
      </c>
      <c r="D4335">
        <v>2023</v>
      </c>
      <c r="E4335" t="s">
        <v>153</v>
      </c>
      <c r="F4335">
        <v>4312588</v>
      </c>
      <c r="G4335" s="9">
        <v>530000297608</v>
      </c>
      <c r="H4335">
        <v>910004302028</v>
      </c>
      <c r="I4335" t="s">
        <v>561</v>
      </c>
      <c r="J4335" t="s">
        <v>151</v>
      </c>
      <c r="K4335">
        <v>6110130</v>
      </c>
      <c r="L4335" t="s">
        <v>80</v>
      </c>
      <c r="M4335" t="s">
        <v>151</v>
      </c>
      <c r="N4335" t="s">
        <v>151</v>
      </c>
      <c r="O4335" t="s">
        <v>151</v>
      </c>
      <c r="P4335">
        <v>21240575</v>
      </c>
      <c r="Q4335" t="s">
        <v>151</v>
      </c>
      <c r="R4335">
        <v>224439919</v>
      </c>
      <c r="S4335" t="s">
        <v>151</v>
      </c>
      <c r="T4335" t="s">
        <v>151</v>
      </c>
      <c r="U4335">
        <v>-0.15</v>
      </c>
      <c r="V4335" t="s">
        <v>163</v>
      </c>
      <c r="W4335" s="2">
        <v>45016</v>
      </c>
      <c r="X4335">
        <v>0</v>
      </c>
      <c r="Y4335">
        <v>0</v>
      </c>
      <c r="Z4335" t="s">
        <v>494</v>
      </c>
      <c r="AA4335" t="s">
        <v>152</v>
      </c>
      <c r="AB4335" t="s">
        <v>450</v>
      </c>
    </row>
    <row r="4336" spans="1:28">
      <c r="A4336" t="s">
        <v>181</v>
      </c>
      <c r="B4336" t="s">
        <v>182</v>
      </c>
      <c r="C4336">
        <v>2</v>
      </c>
      <c r="D4336">
        <v>2023</v>
      </c>
      <c r="E4336" t="s">
        <v>153</v>
      </c>
      <c r="F4336">
        <v>4312588</v>
      </c>
      <c r="G4336" s="9">
        <v>530000297608</v>
      </c>
      <c r="H4336">
        <v>910004302028</v>
      </c>
      <c r="I4336" t="s">
        <v>561</v>
      </c>
      <c r="J4336" t="s">
        <v>151</v>
      </c>
      <c r="K4336">
        <v>6110130</v>
      </c>
      <c r="L4336" t="s">
        <v>80</v>
      </c>
      <c r="M4336" t="s">
        <v>151</v>
      </c>
      <c r="N4336" t="s">
        <v>151</v>
      </c>
      <c r="O4336" t="s">
        <v>151</v>
      </c>
      <c r="P4336">
        <v>21136715</v>
      </c>
      <c r="Q4336" t="s">
        <v>151</v>
      </c>
      <c r="R4336">
        <v>224307129</v>
      </c>
      <c r="S4336" t="s">
        <v>151</v>
      </c>
      <c r="T4336" t="s">
        <v>151</v>
      </c>
      <c r="U4336">
        <v>0.433</v>
      </c>
      <c r="V4336" t="s">
        <v>163</v>
      </c>
      <c r="W4336" s="2">
        <v>44985</v>
      </c>
      <c r="X4336">
        <v>42.34</v>
      </c>
      <c r="Y4336">
        <v>42.34</v>
      </c>
      <c r="Z4336" t="s">
        <v>494</v>
      </c>
      <c r="AA4336" t="s">
        <v>152</v>
      </c>
      <c r="AB4336" t="s">
        <v>450</v>
      </c>
    </row>
    <row r="4337" spans="1:28">
      <c r="A4337" t="s">
        <v>181</v>
      </c>
      <c r="B4337" t="s">
        <v>182</v>
      </c>
      <c r="C4337">
        <v>4</v>
      </c>
      <c r="D4337">
        <v>2023</v>
      </c>
      <c r="E4337" t="s">
        <v>153</v>
      </c>
      <c r="F4337">
        <v>4312588</v>
      </c>
      <c r="G4337" s="9">
        <v>530000297608</v>
      </c>
      <c r="H4337">
        <v>910004301972</v>
      </c>
      <c r="I4337" t="s">
        <v>561</v>
      </c>
      <c r="J4337" t="s">
        <v>151</v>
      </c>
      <c r="K4337">
        <v>6110130</v>
      </c>
      <c r="L4337" t="s">
        <v>80</v>
      </c>
      <c r="M4337" t="s">
        <v>151</v>
      </c>
      <c r="N4337" t="s">
        <v>151</v>
      </c>
      <c r="O4337" t="s">
        <v>151</v>
      </c>
      <c r="P4337">
        <v>21402069</v>
      </c>
      <c r="Q4337" t="s">
        <v>151</v>
      </c>
      <c r="R4337">
        <v>224623398</v>
      </c>
      <c r="S4337" t="s">
        <v>151</v>
      </c>
      <c r="T4337" t="s">
        <v>151</v>
      </c>
      <c r="U4337">
        <v>11.079000000000001</v>
      </c>
      <c r="V4337" t="s">
        <v>163</v>
      </c>
      <c r="W4337" s="2">
        <v>45046</v>
      </c>
      <c r="X4337">
        <v>1593.55</v>
      </c>
      <c r="Y4337">
        <v>1593.55</v>
      </c>
      <c r="Z4337" t="s">
        <v>494</v>
      </c>
      <c r="AA4337" t="s">
        <v>152</v>
      </c>
      <c r="AB4337" t="s">
        <v>450</v>
      </c>
    </row>
    <row r="4338" spans="1:28">
      <c r="A4338" t="s">
        <v>181</v>
      </c>
      <c r="B4338" t="s">
        <v>182</v>
      </c>
      <c r="C4338">
        <v>3</v>
      </c>
      <c r="D4338">
        <v>2023</v>
      </c>
      <c r="E4338" t="s">
        <v>153</v>
      </c>
      <c r="F4338">
        <v>4312588</v>
      </c>
      <c r="G4338" s="9">
        <v>530000297608</v>
      </c>
      <c r="H4338">
        <v>910004301972</v>
      </c>
      <c r="I4338" t="s">
        <v>561</v>
      </c>
      <c r="J4338" t="s">
        <v>151</v>
      </c>
      <c r="K4338">
        <v>6110130</v>
      </c>
      <c r="L4338" t="s">
        <v>80</v>
      </c>
      <c r="M4338" t="s">
        <v>151</v>
      </c>
      <c r="N4338" t="s">
        <v>151</v>
      </c>
      <c r="O4338" t="s">
        <v>151</v>
      </c>
      <c r="P4338">
        <v>21240342</v>
      </c>
      <c r="Q4338" t="s">
        <v>151</v>
      </c>
      <c r="R4338">
        <v>224439686</v>
      </c>
      <c r="S4338" t="s">
        <v>151</v>
      </c>
      <c r="T4338" t="s">
        <v>151</v>
      </c>
      <c r="U4338">
        <v>-0.47699999999999998</v>
      </c>
      <c r="V4338" t="s">
        <v>163</v>
      </c>
      <c r="W4338" s="2">
        <v>45016</v>
      </c>
      <c r="X4338">
        <v>0</v>
      </c>
      <c r="Y4338">
        <v>0</v>
      </c>
      <c r="Z4338" t="s">
        <v>494</v>
      </c>
      <c r="AA4338" t="s">
        <v>152</v>
      </c>
      <c r="AB4338" t="s">
        <v>450</v>
      </c>
    </row>
    <row r="4339" spans="1:28">
      <c r="A4339" t="s">
        <v>181</v>
      </c>
      <c r="B4339" t="s">
        <v>182</v>
      </c>
      <c r="C4339">
        <v>2</v>
      </c>
      <c r="D4339">
        <v>2023</v>
      </c>
      <c r="E4339" t="s">
        <v>153</v>
      </c>
      <c r="F4339">
        <v>4312588</v>
      </c>
      <c r="G4339" s="9">
        <v>530000297608</v>
      </c>
      <c r="H4339">
        <v>910004301972</v>
      </c>
      <c r="I4339" t="s">
        <v>561</v>
      </c>
      <c r="J4339" t="s">
        <v>151</v>
      </c>
      <c r="K4339">
        <v>6110130</v>
      </c>
      <c r="L4339" t="s">
        <v>80</v>
      </c>
      <c r="M4339" t="s">
        <v>151</v>
      </c>
      <c r="N4339" t="s">
        <v>151</v>
      </c>
      <c r="O4339" t="s">
        <v>151</v>
      </c>
      <c r="P4339">
        <v>21136854</v>
      </c>
      <c r="Q4339" t="s">
        <v>151</v>
      </c>
      <c r="R4339">
        <v>224307309</v>
      </c>
      <c r="S4339" t="s">
        <v>151</v>
      </c>
      <c r="T4339" t="s">
        <v>151</v>
      </c>
      <c r="U4339">
        <v>1.37</v>
      </c>
      <c r="V4339" t="s">
        <v>163</v>
      </c>
      <c r="W4339" s="2">
        <v>44985</v>
      </c>
      <c r="X4339">
        <v>134.07</v>
      </c>
      <c r="Y4339">
        <v>134.07</v>
      </c>
      <c r="Z4339" t="s">
        <v>494</v>
      </c>
      <c r="AA4339" t="s">
        <v>152</v>
      </c>
      <c r="AB4339" t="s">
        <v>450</v>
      </c>
    </row>
    <row r="4340" spans="1:28">
      <c r="A4340" t="s">
        <v>181</v>
      </c>
      <c r="B4340" t="s">
        <v>182</v>
      </c>
      <c r="C4340">
        <v>1</v>
      </c>
      <c r="D4340">
        <v>2023</v>
      </c>
      <c r="E4340" t="s">
        <v>153</v>
      </c>
      <c r="F4340">
        <v>4294856</v>
      </c>
      <c r="G4340" s="9">
        <v>530000274729</v>
      </c>
      <c r="H4340">
        <v>910003926334</v>
      </c>
      <c r="I4340" t="s">
        <v>585</v>
      </c>
      <c r="J4340" t="s">
        <v>151</v>
      </c>
      <c r="K4340">
        <v>6110130</v>
      </c>
      <c r="L4340" t="s">
        <v>80</v>
      </c>
      <c r="M4340" t="s">
        <v>151</v>
      </c>
      <c r="N4340" t="s">
        <v>151</v>
      </c>
      <c r="O4340" t="s">
        <v>151</v>
      </c>
      <c r="P4340">
        <v>20917727</v>
      </c>
      <c r="Q4340" t="s">
        <v>151</v>
      </c>
      <c r="R4340">
        <v>224074689</v>
      </c>
      <c r="S4340" t="s">
        <v>151</v>
      </c>
      <c r="T4340" t="s">
        <v>151</v>
      </c>
      <c r="U4340">
        <v>0</v>
      </c>
      <c r="V4340" t="s">
        <v>163</v>
      </c>
      <c r="W4340" s="2">
        <v>44957</v>
      </c>
      <c r="X4340">
        <v>-19.03</v>
      </c>
      <c r="Y4340">
        <v>-19.03</v>
      </c>
      <c r="Z4340" t="s">
        <v>494</v>
      </c>
      <c r="AA4340" t="s">
        <v>152</v>
      </c>
      <c r="AB4340" t="s">
        <v>450</v>
      </c>
    </row>
    <row r="4341" spans="1:28">
      <c r="A4341" t="s">
        <v>181</v>
      </c>
      <c r="B4341" t="s">
        <v>182</v>
      </c>
      <c r="C4341">
        <v>5</v>
      </c>
      <c r="D4341">
        <v>2023</v>
      </c>
      <c r="E4341" t="s">
        <v>153</v>
      </c>
      <c r="F4341">
        <v>4312603</v>
      </c>
      <c r="G4341" s="9">
        <v>530000297540</v>
      </c>
      <c r="H4341">
        <v>910004302008</v>
      </c>
      <c r="I4341" t="s">
        <v>560</v>
      </c>
      <c r="J4341" t="s">
        <v>151</v>
      </c>
      <c r="K4341">
        <v>6110120</v>
      </c>
      <c r="L4341" t="s">
        <v>101</v>
      </c>
      <c r="M4341" t="s">
        <v>151</v>
      </c>
      <c r="N4341" t="s">
        <v>151</v>
      </c>
      <c r="O4341" t="s">
        <v>151</v>
      </c>
      <c r="P4341">
        <v>21559577</v>
      </c>
      <c r="Q4341" t="s">
        <v>151</v>
      </c>
      <c r="R4341">
        <v>224761769</v>
      </c>
      <c r="S4341" t="s">
        <v>151</v>
      </c>
      <c r="T4341" t="s">
        <v>151</v>
      </c>
      <c r="U4341">
        <v>-8.8999999999999996E-2</v>
      </c>
      <c r="V4341" t="s">
        <v>163</v>
      </c>
      <c r="W4341" s="2">
        <v>45077</v>
      </c>
      <c r="X4341">
        <v>-8.14</v>
      </c>
      <c r="Y4341">
        <v>-8.14</v>
      </c>
      <c r="Z4341" t="s">
        <v>494</v>
      </c>
      <c r="AA4341" t="s">
        <v>152</v>
      </c>
      <c r="AB4341" t="s">
        <v>450</v>
      </c>
    </row>
    <row r="4342" spans="1:28">
      <c r="A4342" t="s">
        <v>181</v>
      </c>
      <c r="B4342" t="s">
        <v>182</v>
      </c>
      <c r="C4342">
        <v>4</v>
      </c>
      <c r="D4342">
        <v>2023</v>
      </c>
      <c r="E4342" t="s">
        <v>153</v>
      </c>
      <c r="F4342">
        <v>4312603</v>
      </c>
      <c r="G4342" s="9">
        <v>530000297540</v>
      </c>
      <c r="H4342">
        <v>910004302008</v>
      </c>
      <c r="I4342" t="s">
        <v>560</v>
      </c>
      <c r="J4342" t="s">
        <v>151</v>
      </c>
      <c r="K4342">
        <v>6110120</v>
      </c>
      <c r="L4342" t="s">
        <v>101</v>
      </c>
      <c r="M4342" t="s">
        <v>151</v>
      </c>
      <c r="N4342" t="s">
        <v>151</v>
      </c>
      <c r="O4342" t="s">
        <v>151</v>
      </c>
      <c r="P4342">
        <v>21402225</v>
      </c>
      <c r="Q4342" t="s">
        <v>151</v>
      </c>
      <c r="R4342">
        <v>224623954</v>
      </c>
      <c r="S4342" t="s">
        <v>151</v>
      </c>
      <c r="T4342" t="s">
        <v>151</v>
      </c>
      <c r="U4342">
        <v>0.42899999999999999</v>
      </c>
      <c r="V4342" t="s">
        <v>163</v>
      </c>
      <c r="W4342" s="2">
        <v>45046</v>
      </c>
      <c r="X4342">
        <v>41.53</v>
      </c>
      <c r="Y4342">
        <v>41.53</v>
      </c>
      <c r="Z4342" t="s">
        <v>494</v>
      </c>
      <c r="AA4342" t="s">
        <v>152</v>
      </c>
      <c r="AB4342" t="s">
        <v>450</v>
      </c>
    </row>
    <row r="4343" spans="1:28">
      <c r="A4343" t="s">
        <v>181</v>
      </c>
      <c r="B4343" t="s">
        <v>182</v>
      </c>
      <c r="C4343">
        <v>5</v>
      </c>
      <c r="D4343">
        <v>2023</v>
      </c>
      <c r="E4343" t="s">
        <v>153</v>
      </c>
      <c r="F4343">
        <v>4312603</v>
      </c>
      <c r="G4343" s="9">
        <v>530000297540</v>
      </c>
      <c r="H4343">
        <v>910004301993</v>
      </c>
      <c r="I4343" t="s">
        <v>560</v>
      </c>
      <c r="J4343" t="s">
        <v>151</v>
      </c>
      <c r="K4343">
        <v>6110120</v>
      </c>
      <c r="L4343" t="s">
        <v>101</v>
      </c>
      <c r="M4343" t="s">
        <v>151</v>
      </c>
      <c r="N4343" t="s">
        <v>151</v>
      </c>
      <c r="O4343" t="s">
        <v>151</v>
      </c>
      <c r="P4343">
        <v>21559574</v>
      </c>
      <c r="Q4343" t="s">
        <v>151</v>
      </c>
      <c r="R4343">
        <v>224761766</v>
      </c>
      <c r="S4343" t="s">
        <v>151</v>
      </c>
      <c r="T4343" t="s">
        <v>151</v>
      </c>
      <c r="U4343">
        <v>-0.19900000000000001</v>
      </c>
      <c r="V4343" t="s">
        <v>163</v>
      </c>
      <c r="W4343" s="2">
        <v>45077</v>
      </c>
      <c r="X4343">
        <v>-18.09</v>
      </c>
      <c r="Y4343">
        <v>-18.09</v>
      </c>
      <c r="Z4343" t="s">
        <v>494</v>
      </c>
      <c r="AA4343" t="s">
        <v>152</v>
      </c>
      <c r="AB4343" t="s">
        <v>450</v>
      </c>
    </row>
    <row r="4344" spans="1:28">
      <c r="A4344" t="s">
        <v>181</v>
      </c>
      <c r="B4344" t="s">
        <v>182</v>
      </c>
      <c r="C4344">
        <v>4</v>
      </c>
      <c r="D4344">
        <v>2023</v>
      </c>
      <c r="E4344" t="s">
        <v>153</v>
      </c>
      <c r="F4344">
        <v>4312603</v>
      </c>
      <c r="G4344" s="9">
        <v>530000297540</v>
      </c>
      <c r="H4344">
        <v>910004301993</v>
      </c>
      <c r="I4344" t="s">
        <v>560</v>
      </c>
      <c r="J4344" t="s">
        <v>151</v>
      </c>
      <c r="K4344">
        <v>6110120</v>
      </c>
      <c r="L4344" t="s">
        <v>101</v>
      </c>
      <c r="M4344" t="s">
        <v>151</v>
      </c>
      <c r="N4344" t="s">
        <v>151</v>
      </c>
      <c r="O4344" t="s">
        <v>151</v>
      </c>
      <c r="P4344">
        <v>21402213</v>
      </c>
      <c r="Q4344" t="s">
        <v>151</v>
      </c>
      <c r="R4344">
        <v>224623942</v>
      </c>
      <c r="S4344" t="s">
        <v>151</v>
      </c>
      <c r="T4344" t="s">
        <v>151</v>
      </c>
      <c r="U4344">
        <v>0.95499999999999996</v>
      </c>
      <c r="V4344" t="s">
        <v>163</v>
      </c>
      <c r="W4344" s="2">
        <v>45046</v>
      </c>
      <c r="X4344">
        <v>92.29</v>
      </c>
      <c r="Y4344">
        <v>92.29</v>
      </c>
      <c r="Z4344" t="s">
        <v>494</v>
      </c>
      <c r="AA4344" t="s">
        <v>152</v>
      </c>
      <c r="AB4344" t="s">
        <v>450</v>
      </c>
    </row>
    <row r="4345" spans="1:28">
      <c r="A4345" t="s">
        <v>181</v>
      </c>
      <c r="B4345" t="s">
        <v>182</v>
      </c>
      <c r="C4345">
        <v>5</v>
      </c>
      <c r="D4345">
        <v>2023</v>
      </c>
      <c r="E4345" t="s">
        <v>153</v>
      </c>
      <c r="F4345">
        <v>4312603</v>
      </c>
      <c r="G4345" s="9">
        <v>530000297540</v>
      </c>
      <c r="H4345">
        <v>910004302030</v>
      </c>
      <c r="I4345" t="s">
        <v>560</v>
      </c>
      <c r="J4345" t="s">
        <v>151</v>
      </c>
      <c r="K4345">
        <v>6110120</v>
      </c>
      <c r="L4345" t="s">
        <v>101</v>
      </c>
      <c r="M4345" t="s">
        <v>151</v>
      </c>
      <c r="N4345" t="s">
        <v>151</v>
      </c>
      <c r="O4345" t="s">
        <v>151</v>
      </c>
      <c r="P4345">
        <v>21559580</v>
      </c>
      <c r="Q4345" t="s">
        <v>151</v>
      </c>
      <c r="R4345">
        <v>224761772</v>
      </c>
      <c r="S4345" t="s">
        <v>151</v>
      </c>
      <c r="T4345" t="s">
        <v>151</v>
      </c>
      <c r="U4345">
        <v>-0.04</v>
      </c>
      <c r="V4345" t="s">
        <v>163</v>
      </c>
      <c r="W4345" s="2">
        <v>45077</v>
      </c>
      <c r="X4345">
        <v>-3.62</v>
      </c>
      <c r="Y4345">
        <v>-3.62</v>
      </c>
      <c r="Z4345" t="s">
        <v>494</v>
      </c>
      <c r="AA4345" t="s">
        <v>152</v>
      </c>
      <c r="AB4345" t="s">
        <v>450</v>
      </c>
    </row>
    <row r="4346" spans="1:28">
      <c r="A4346" t="s">
        <v>181</v>
      </c>
      <c r="B4346" t="s">
        <v>182</v>
      </c>
      <c r="C4346">
        <v>4</v>
      </c>
      <c r="D4346">
        <v>2023</v>
      </c>
      <c r="E4346" t="s">
        <v>153</v>
      </c>
      <c r="F4346">
        <v>4312603</v>
      </c>
      <c r="G4346" s="9">
        <v>530000297540</v>
      </c>
      <c r="H4346">
        <v>910004302030</v>
      </c>
      <c r="I4346" t="s">
        <v>560</v>
      </c>
      <c r="J4346" t="s">
        <v>151</v>
      </c>
      <c r="K4346">
        <v>6110120</v>
      </c>
      <c r="L4346" t="s">
        <v>101</v>
      </c>
      <c r="M4346" t="s">
        <v>151</v>
      </c>
      <c r="N4346" t="s">
        <v>151</v>
      </c>
      <c r="O4346" t="s">
        <v>151</v>
      </c>
      <c r="P4346">
        <v>21402238</v>
      </c>
      <c r="Q4346" t="s">
        <v>151</v>
      </c>
      <c r="R4346">
        <v>224623967</v>
      </c>
      <c r="S4346" t="s">
        <v>151</v>
      </c>
      <c r="T4346" t="s">
        <v>151</v>
      </c>
      <c r="U4346">
        <v>0.191</v>
      </c>
      <c r="V4346" t="s">
        <v>163</v>
      </c>
      <c r="W4346" s="2">
        <v>45046</v>
      </c>
      <c r="X4346">
        <v>18.45</v>
      </c>
      <c r="Y4346">
        <v>18.45</v>
      </c>
      <c r="Z4346" t="s">
        <v>494</v>
      </c>
      <c r="AA4346" t="s">
        <v>152</v>
      </c>
      <c r="AB4346" t="s">
        <v>450</v>
      </c>
    </row>
    <row r="4347" spans="1:28">
      <c r="A4347" t="s">
        <v>181</v>
      </c>
      <c r="B4347" t="s">
        <v>182</v>
      </c>
      <c r="C4347">
        <v>1</v>
      </c>
      <c r="D4347">
        <v>2023</v>
      </c>
      <c r="E4347" t="s">
        <v>153</v>
      </c>
      <c r="F4347">
        <v>4322935</v>
      </c>
      <c r="G4347" s="9">
        <v>530000298138</v>
      </c>
      <c r="H4347">
        <v>910004314870</v>
      </c>
      <c r="I4347" t="s">
        <v>541</v>
      </c>
      <c r="J4347" t="s">
        <v>151</v>
      </c>
      <c r="K4347">
        <v>6110110</v>
      </c>
      <c r="L4347" t="s">
        <v>84</v>
      </c>
      <c r="M4347" t="s">
        <v>151</v>
      </c>
      <c r="N4347" t="s">
        <v>151</v>
      </c>
      <c r="O4347" t="s">
        <v>151</v>
      </c>
      <c r="P4347">
        <v>20926548</v>
      </c>
      <c r="Q4347" t="s">
        <v>151</v>
      </c>
      <c r="R4347">
        <v>224083610</v>
      </c>
      <c r="S4347" t="s">
        <v>151</v>
      </c>
      <c r="T4347" t="s">
        <v>151</v>
      </c>
      <c r="U4347">
        <v>0</v>
      </c>
      <c r="V4347" t="s">
        <v>163</v>
      </c>
      <c r="W4347" s="2">
        <v>44957</v>
      </c>
      <c r="X4347">
        <v>-1.54</v>
      </c>
      <c r="Y4347">
        <v>-1.54</v>
      </c>
      <c r="Z4347" t="s">
        <v>494</v>
      </c>
      <c r="AA4347" t="s">
        <v>152</v>
      </c>
      <c r="AB4347" t="s">
        <v>450</v>
      </c>
    </row>
    <row r="4348" spans="1:28">
      <c r="A4348" t="s">
        <v>181</v>
      </c>
      <c r="B4348" t="s">
        <v>182</v>
      </c>
      <c r="C4348">
        <v>1</v>
      </c>
      <c r="D4348">
        <v>2023</v>
      </c>
      <c r="E4348" t="s">
        <v>153</v>
      </c>
      <c r="F4348">
        <v>4322935</v>
      </c>
      <c r="G4348" s="9">
        <v>530000298138</v>
      </c>
      <c r="H4348">
        <v>910004314758</v>
      </c>
      <c r="I4348" t="s">
        <v>541</v>
      </c>
      <c r="J4348" t="s">
        <v>151</v>
      </c>
      <c r="K4348">
        <v>6110110</v>
      </c>
      <c r="L4348" t="s">
        <v>84</v>
      </c>
      <c r="M4348" t="s">
        <v>151</v>
      </c>
      <c r="N4348" t="s">
        <v>151</v>
      </c>
      <c r="O4348" t="s">
        <v>151</v>
      </c>
      <c r="P4348">
        <v>20926358</v>
      </c>
      <c r="Q4348" t="s">
        <v>151</v>
      </c>
      <c r="R4348">
        <v>224083320</v>
      </c>
      <c r="S4348" t="s">
        <v>151</v>
      </c>
      <c r="T4348" t="s">
        <v>151</v>
      </c>
      <c r="U4348">
        <v>0</v>
      </c>
      <c r="V4348" t="s">
        <v>163</v>
      </c>
      <c r="W4348" s="2">
        <v>44957</v>
      </c>
      <c r="X4348">
        <v>-0.18</v>
      </c>
      <c r="Y4348">
        <v>-0.18</v>
      </c>
      <c r="Z4348" t="s">
        <v>494</v>
      </c>
      <c r="AA4348" t="s">
        <v>152</v>
      </c>
      <c r="AB4348" t="s">
        <v>450</v>
      </c>
    </row>
    <row r="4349" spans="1:28">
      <c r="A4349" t="s">
        <v>181</v>
      </c>
      <c r="B4349" t="s">
        <v>182</v>
      </c>
      <c r="C4349">
        <v>3</v>
      </c>
      <c r="D4349">
        <v>2023</v>
      </c>
      <c r="E4349" t="s">
        <v>153</v>
      </c>
      <c r="F4349">
        <v>4312665</v>
      </c>
      <c r="G4349" s="9">
        <v>530000302351</v>
      </c>
      <c r="H4349">
        <v>910004377134</v>
      </c>
      <c r="I4349" t="s">
        <v>555</v>
      </c>
      <c r="J4349" t="s">
        <v>151</v>
      </c>
      <c r="K4349">
        <v>6110110</v>
      </c>
      <c r="L4349" t="s">
        <v>84</v>
      </c>
      <c r="M4349" t="s">
        <v>151</v>
      </c>
      <c r="N4349" t="s">
        <v>151</v>
      </c>
      <c r="O4349" t="s">
        <v>151</v>
      </c>
      <c r="P4349">
        <v>21243332</v>
      </c>
      <c r="Q4349" t="s">
        <v>151</v>
      </c>
      <c r="R4349">
        <v>224442094</v>
      </c>
      <c r="S4349" t="s">
        <v>151</v>
      </c>
      <c r="T4349" t="s">
        <v>151</v>
      </c>
      <c r="U4349">
        <v>4.2000000000000003E-2</v>
      </c>
      <c r="V4349" t="s">
        <v>163</v>
      </c>
      <c r="W4349" s="2">
        <v>45016</v>
      </c>
      <c r="X4349">
        <v>2.3199999999999998</v>
      </c>
      <c r="Y4349">
        <v>2.3199999999999998</v>
      </c>
      <c r="Z4349" t="s">
        <v>494</v>
      </c>
      <c r="AA4349" t="s">
        <v>152</v>
      </c>
      <c r="AB4349" t="s">
        <v>450</v>
      </c>
    </row>
    <row r="4350" spans="1:28">
      <c r="A4350" t="s">
        <v>181</v>
      </c>
      <c r="B4350" t="s">
        <v>182</v>
      </c>
      <c r="C4350">
        <v>3</v>
      </c>
      <c r="D4350">
        <v>2023</v>
      </c>
      <c r="E4350" t="s">
        <v>153</v>
      </c>
      <c r="F4350">
        <v>4312665</v>
      </c>
      <c r="G4350" s="9">
        <v>530000302351</v>
      </c>
      <c r="H4350">
        <v>910004377016</v>
      </c>
      <c r="I4350" t="s">
        <v>555</v>
      </c>
      <c r="J4350" t="s">
        <v>151</v>
      </c>
      <c r="K4350">
        <v>6110110</v>
      </c>
      <c r="L4350" t="s">
        <v>84</v>
      </c>
      <c r="M4350" t="s">
        <v>151</v>
      </c>
      <c r="N4350" t="s">
        <v>151</v>
      </c>
      <c r="O4350" t="s">
        <v>151</v>
      </c>
      <c r="P4350">
        <v>21242261</v>
      </c>
      <c r="Q4350" t="s">
        <v>151</v>
      </c>
      <c r="R4350">
        <v>224442023</v>
      </c>
      <c r="S4350" t="s">
        <v>151</v>
      </c>
      <c r="T4350" t="s">
        <v>151</v>
      </c>
      <c r="U4350">
        <v>0.13500000000000001</v>
      </c>
      <c r="V4350" t="s">
        <v>163</v>
      </c>
      <c r="W4350" s="2">
        <v>45016</v>
      </c>
      <c r="X4350">
        <v>7.45</v>
      </c>
      <c r="Y4350">
        <v>7.45</v>
      </c>
      <c r="Z4350" t="s">
        <v>494</v>
      </c>
      <c r="AA4350" t="s">
        <v>152</v>
      </c>
      <c r="AB4350" t="s">
        <v>450</v>
      </c>
    </row>
    <row r="4351" spans="1:28">
      <c r="A4351" t="s">
        <v>181</v>
      </c>
      <c r="B4351" t="s">
        <v>182</v>
      </c>
      <c r="C4351">
        <v>5</v>
      </c>
      <c r="D4351">
        <v>2023</v>
      </c>
      <c r="E4351" t="s">
        <v>153</v>
      </c>
      <c r="F4351">
        <v>4312603</v>
      </c>
      <c r="G4351" s="9">
        <v>530000297540</v>
      </c>
      <c r="H4351">
        <v>910004302008</v>
      </c>
      <c r="I4351" t="s">
        <v>560</v>
      </c>
      <c r="J4351" t="s">
        <v>151</v>
      </c>
      <c r="K4351">
        <v>6110110</v>
      </c>
      <c r="L4351" t="s">
        <v>84</v>
      </c>
      <c r="M4351" t="s">
        <v>151</v>
      </c>
      <c r="N4351" t="s">
        <v>151</v>
      </c>
      <c r="O4351" t="s">
        <v>151</v>
      </c>
      <c r="P4351">
        <v>21559577</v>
      </c>
      <c r="Q4351" t="s">
        <v>151</v>
      </c>
      <c r="R4351">
        <v>224761769</v>
      </c>
      <c r="S4351" t="s">
        <v>151</v>
      </c>
      <c r="T4351" t="s">
        <v>151</v>
      </c>
      <c r="U4351">
        <v>-1.431</v>
      </c>
      <c r="V4351" t="s">
        <v>163</v>
      </c>
      <c r="W4351" s="2">
        <v>45077</v>
      </c>
      <c r="X4351">
        <v>-86.84</v>
      </c>
      <c r="Y4351">
        <v>-86.84</v>
      </c>
      <c r="Z4351" t="s">
        <v>494</v>
      </c>
      <c r="AA4351" t="s">
        <v>152</v>
      </c>
      <c r="AB4351" t="s">
        <v>450</v>
      </c>
    </row>
    <row r="4352" spans="1:28">
      <c r="A4352" t="s">
        <v>181</v>
      </c>
      <c r="B4352" t="s">
        <v>182</v>
      </c>
      <c r="C4352">
        <v>4</v>
      </c>
      <c r="D4352">
        <v>2023</v>
      </c>
      <c r="E4352" t="s">
        <v>153</v>
      </c>
      <c r="F4352">
        <v>4312603</v>
      </c>
      <c r="G4352" s="9">
        <v>530000297540</v>
      </c>
      <c r="H4352">
        <v>910004302008</v>
      </c>
      <c r="I4352" t="s">
        <v>560</v>
      </c>
      <c r="J4352" t="s">
        <v>151</v>
      </c>
      <c r="K4352">
        <v>6110110</v>
      </c>
      <c r="L4352" t="s">
        <v>84</v>
      </c>
      <c r="M4352" t="s">
        <v>151</v>
      </c>
      <c r="N4352" t="s">
        <v>151</v>
      </c>
      <c r="O4352" t="s">
        <v>151</v>
      </c>
      <c r="P4352">
        <v>21402225</v>
      </c>
      <c r="Q4352" t="s">
        <v>151</v>
      </c>
      <c r="R4352">
        <v>224623954</v>
      </c>
      <c r="S4352" t="s">
        <v>151</v>
      </c>
      <c r="T4352" t="s">
        <v>151</v>
      </c>
      <c r="U4352">
        <v>4.8479999999999999</v>
      </c>
      <c r="V4352" t="s">
        <v>163</v>
      </c>
      <c r="W4352" s="2">
        <v>45046</v>
      </c>
      <c r="X4352">
        <v>306.52999999999997</v>
      </c>
      <c r="Y4352">
        <v>306.52999999999997</v>
      </c>
      <c r="Z4352" t="s">
        <v>494</v>
      </c>
      <c r="AA4352" t="s">
        <v>152</v>
      </c>
      <c r="AB4352" t="s">
        <v>450</v>
      </c>
    </row>
    <row r="4353" spans="1:28">
      <c r="A4353" t="s">
        <v>181</v>
      </c>
      <c r="B4353" t="s">
        <v>182</v>
      </c>
      <c r="C4353">
        <v>3</v>
      </c>
      <c r="D4353">
        <v>2023</v>
      </c>
      <c r="E4353" t="s">
        <v>153</v>
      </c>
      <c r="F4353">
        <v>4312603</v>
      </c>
      <c r="G4353" s="9">
        <v>530000297540</v>
      </c>
      <c r="H4353">
        <v>910004302008</v>
      </c>
      <c r="I4353" t="s">
        <v>560</v>
      </c>
      <c r="J4353" t="s">
        <v>151</v>
      </c>
      <c r="K4353">
        <v>6110110</v>
      </c>
      <c r="L4353" t="s">
        <v>84</v>
      </c>
      <c r="M4353" t="s">
        <v>151</v>
      </c>
      <c r="N4353" t="s">
        <v>151</v>
      </c>
      <c r="O4353" t="s">
        <v>151</v>
      </c>
      <c r="P4353">
        <v>21240569</v>
      </c>
      <c r="Q4353" t="s">
        <v>151</v>
      </c>
      <c r="R4353">
        <v>224439913</v>
      </c>
      <c r="S4353" t="s">
        <v>151</v>
      </c>
      <c r="T4353" t="s">
        <v>151</v>
      </c>
      <c r="U4353">
        <v>2.0030000000000001</v>
      </c>
      <c r="V4353" t="s">
        <v>163</v>
      </c>
      <c r="W4353" s="2">
        <v>45016</v>
      </c>
      <c r="X4353">
        <v>131.52000000000001</v>
      </c>
      <c r="Y4353">
        <v>131.52000000000001</v>
      </c>
      <c r="Z4353" t="s">
        <v>494</v>
      </c>
      <c r="AA4353" t="s">
        <v>152</v>
      </c>
      <c r="AB4353" t="s">
        <v>450</v>
      </c>
    </row>
    <row r="4354" spans="1:28">
      <c r="A4354" t="s">
        <v>181</v>
      </c>
      <c r="B4354" t="s">
        <v>182</v>
      </c>
      <c r="C4354">
        <v>5</v>
      </c>
      <c r="D4354">
        <v>2023</v>
      </c>
      <c r="E4354" t="s">
        <v>153</v>
      </c>
      <c r="F4354">
        <v>4312603</v>
      </c>
      <c r="G4354" s="9">
        <v>530000297540</v>
      </c>
      <c r="H4354">
        <v>910004301993</v>
      </c>
      <c r="I4354" t="s">
        <v>560</v>
      </c>
      <c r="J4354" t="s">
        <v>151</v>
      </c>
      <c r="K4354">
        <v>6110110</v>
      </c>
      <c r="L4354" t="s">
        <v>84</v>
      </c>
      <c r="M4354" t="s">
        <v>151</v>
      </c>
      <c r="N4354" t="s">
        <v>151</v>
      </c>
      <c r="O4354" t="s">
        <v>151</v>
      </c>
      <c r="P4354">
        <v>21559574</v>
      </c>
      <c r="Q4354" t="s">
        <v>151</v>
      </c>
      <c r="R4354">
        <v>224761766</v>
      </c>
      <c r="S4354" t="s">
        <v>151</v>
      </c>
      <c r="T4354" t="s">
        <v>151</v>
      </c>
      <c r="U4354">
        <v>-3.18</v>
      </c>
      <c r="V4354" t="s">
        <v>163</v>
      </c>
      <c r="W4354" s="2">
        <v>45077</v>
      </c>
      <c r="X4354">
        <v>-192.97</v>
      </c>
      <c r="Y4354">
        <v>-192.97</v>
      </c>
      <c r="Z4354" t="s">
        <v>494</v>
      </c>
      <c r="AA4354" t="s">
        <v>152</v>
      </c>
      <c r="AB4354" t="s">
        <v>450</v>
      </c>
    </row>
    <row r="4355" spans="1:28">
      <c r="A4355" t="s">
        <v>181</v>
      </c>
      <c r="B4355" t="s">
        <v>182</v>
      </c>
      <c r="C4355">
        <v>4</v>
      </c>
      <c r="D4355">
        <v>2023</v>
      </c>
      <c r="E4355" t="s">
        <v>153</v>
      </c>
      <c r="F4355">
        <v>4312603</v>
      </c>
      <c r="G4355" s="9">
        <v>530000297540</v>
      </c>
      <c r="H4355">
        <v>910004301993</v>
      </c>
      <c r="I4355" t="s">
        <v>560</v>
      </c>
      <c r="J4355" t="s">
        <v>151</v>
      </c>
      <c r="K4355">
        <v>6110110</v>
      </c>
      <c r="L4355" t="s">
        <v>84</v>
      </c>
      <c r="M4355" t="s">
        <v>151</v>
      </c>
      <c r="N4355" t="s">
        <v>151</v>
      </c>
      <c r="O4355" t="s">
        <v>151</v>
      </c>
      <c r="P4355">
        <v>21402213</v>
      </c>
      <c r="Q4355" t="s">
        <v>151</v>
      </c>
      <c r="R4355">
        <v>224623942</v>
      </c>
      <c r="S4355" t="s">
        <v>151</v>
      </c>
      <c r="T4355" t="s">
        <v>151</v>
      </c>
      <c r="U4355">
        <v>10.772</v>
      </c>
      <c r="V4355" t="s">
        <v>163</v>
      </c>
      <c r="W4355" s="2">
        <v>45046</v>
      </c>
      <c r="X4355">
        <v>681.17</v>
      </c>
      <c r="Y4355">
        <v>681.17</v>
      </c>
      <c r="Z4355" t="s">
        <v>494</v>
      </c>
      <c r="AA4355" t="s">
        <v>152</v>
      </c>
      <c r="AB4355" t="s">
        <v>450</v>
      </c>
    </row>
    <row r="4356" spans="1:28">
      <c r="A4356" t="s">
        <v>181</v>
      </c>
      <c r="B4356" t="s">
        <v>182</v>
      </c>
      <c r="C4356">
        <v>3</v>
      </c>
      <c r="D4356">
        <v>2023</v>
      </c>
      <c r="E4356" t="s">
        <v>153</v>
      </c>
      <c r="F4356">
        <v>4312603</v>
      </c>
      <c r="G4356" s="9">
        <v>530000297540</v>
      </c>
      <c r="H4356">
        <v>910004301993</v>
      </c>
      <c r="I4356" t="s">
        <v>560</v>
      </c>
      <c r="J4356" t="s">
        <v>151</v>
      </c>
      <c r="K4356">
        <v>6110110</v>
      </c>
      <c r="L4356" t="s">
        <v>84</v>
      </c>
      <c r="M4356" t="s">
        <v>151</v>
      </c>
      <c r="N4356" t="s">
        <v>151</v>
      </c>
      <c r="O4356" t="s">
        <v>151</v>
      </c>
      <c r="P4356">
        <v>21240557</v>
      </c>
      <c r="Q4356" t="s">
        <v>151</v>
      </c>
      <c r="R4356">
        <v>224439901</v>
      </c>
      <c r="S4356" t="s">
        <v>151</v>
      </c>
      <c r="T4356" t="s">
        <v>151</v>
      </c>
      <c r="U4356">
        <v>4.452</v>
      </c>
      <c r="V4356" t="s">
        <v>163</v>
      </c>
      <c r="W4356" s="2">
        <v>45016</v>
      </c>
      <c r="X4356">
        <v>292.26</v>
      </c>
      <c r="Y4356">
        <v>292.26</v>
      </c>
      <c r="Z4356" t="s">
        <v>494</v>
      </c>
      <c r="AA4356" t="s">
        <v>152</v>
      </c>
      <c r="AB4356" t="s">
        <v>450</v>
      </c>
    </row>
    <row r="4357" spans="1:28">
      <c r="A4357" t="s">
        <v>181</v>
      </c>
      <c r="B4357" t="s">
        <v>182</v>
      </c>
      <c r="C4357">
        <v>5</v>
      </c>
      <c r="D4357">
        <v>2023</v>
      </c>
      <c r="E4357" t="s">
        <v>153</v>
      </c>
      <c r="F4357">
        <v>4312603</v>
      </c>
      <c r="G4357" s="9">
        <v>530000297540</v>
      </c>
      <c r="H4357">
        <v>910004302030</v>
      </c>
      <c r="I4357" t="s">
        <v>560</v>
      </c>
      <c r="J4357" t="s">
        <v>151</v>
      </c>
      <c r="K4357">
        <v>6110110</v>
      </c>
      <c r="L4357" t="s">
        <v>84</v>
      </c>
      <c r="M4357" t="s">
        <v>151</v>
      </c>
      <c r="N4357" t="s">
        <v>151</v>
      </c>
      <c r="O4357" t="s">
        <v>151</v>
      </c>
      <c r="P4357">
        <v>21559580</v>
      </c>
      <c r="Q4357" t="s">
        <v>151</v>
      </c>
      <c r="R4357">
        <v>224761772</v>
      </c>
      <c r="S4357" t="s">
        <v>151</v>
      </c>
      <c r="T4357" t="s">
        <v>151</v>
      </c>
      <c r="U4357">
        <v>-0.63600000000000001</v>
      </c>
      <c r="V4357" t="s">
        <v>163</v>
      </c>
      <c r="W4357" s="2">
        <v>45077</v>
      </c>
      <c r="X4357">
        <v>-38.590000000000003</v>
      </c>
      <c r="Y4357">
        <v>-38.590000000000003</v>
      </c>
      <c r="Z4357" t="s">
        <v>494</v>
      </c>
      <c r="AA4357" t="s">
        <v>152</v>
      </c>
      <c r="AB4357" t="s">
        <v>450</v>
      </c>
    </row>
    <row r="4358" spans="1:28">
      <c r="A4358" t="s">
        <v>181</v>
      </c>
      <c r="B4358" t="s">
        <v>182</v>
      </c>
      <c r="C4358">
        <v>4</v>
      </c>
      <c r="D4358">
        <v>2023</v>
      </c>
      <c r="E4358" t="s">
        <v>153</v>
      </c>
      <c r="F4358">
        <v>4312603</v>
      </c>
      <c r="G4358" s="9">
        <v>530000297540</v>
      </c>
      <c r="H4358">
        <v>910004302030</v>
      </c>
      <c r="I4358" t="s">
        <v>560</v>
      </c>
      <c r="J4358" t="s">
        <v>151</v>
      </c>
      <c r="K4358">
        <v>6110110</v>
      </c>
      <c r="L4358" t="s">
        <v>84</v>
      </c>
      <c r="M4358" t="s">
        <v>151</v>
      </c>
      <c r="N4358" t="s">
        <v>151</v>
      </c>
      <c r="O4358" t="s">
        <v>151</v>
      </c>
      <c r="P4358">
        <v>21402238</v>
      </c>
      <c r="Q4358" t="s">
        <v>151</v>
      </c>
      <c r="R4358">
        <v>224623967</v>
      </c>
      <c r="S4358" t="s">
        <v>151</v>
      </c>
      <c r="T4358" t="s">
        <v>151</v>
      </c>
      <c r="U4358">
        <v>2.1549999999999998</v>
      </c>
      <c r="V4358" t="s">
        <v>163</v>
      </c>
      <c r="W4358" s="2">
        <v>45046</v>
      </c>
      <c r="X4358">
        <v>136.22999999999999</v>
      </c>
      <c r="Y4358">
        <v>136.22999999999999</v>
      </c>
      <c r="Z4358" t="s">
        <v>494</v>
      </c>
      <c r="AA4358" t="s">
        <v>152</v>
      </c>
      <c r="AB4358" t="s">
        <v>450</v>
      </c>
    </row>
    <row r="4359" spans="1:28">
      <c r="A4359" t="s">
        <v>181</v>
      </c>
      <c r="B4359" t="s">
        <v>182</v>
      </c>
      <c r="C4359">
        <v>3</v>
      </c>
      <c r="D4359">
        <v>2023</v>
      </c>
      <c r="E4359" t="s">
        <v>153</v>
      </c>
      <c r="F4359">
        <v>4312603</v>
      </c>
      <c r="G4359" s="9">
        <v>530000297540</v>
      </c>
      <c r="H4359">
        <v>910004302030</v>
      </c>
      <c r="I4359" t="s">
        <v>560</v>
      </c>
      <c r="J4359" t="s">
        <v>151</v>
      </c>
      <c r="K4359">
        <v>6110110</v>
      </c>
      <c r="L4359" t="s">
        <v>84</v>
      </c>
      <c r="M4359" t="s">
        <v>151</v>
      </c>
      <c r="N4359" t="s">
        <v>151</v>
      </c>
      <c r="O4359" t="s">
        <v>151</v>
      </c>
      <c r="P4359">
        <v>21240580</v>
      </c>
      <c r="Q4359" t="s">
        <v>151</v>
      </c>
      <c r="R4359">
        <v>224439924</v>
      </c>
      <c r="S4359" t="s">
        <v>151</v>
      </c>
      <c r="T4359" t="s">
        <v>151</v>
      </c>
      <c r="U4359">
        <v>0.89</v>
      </c>
      <c r="V4359" t="s">
        <v>163</v>
      </c>
      <c r="W4359" s="2">
        <v>45016</v>
      </c>
      <c r="X4359">
        <v>58.45</v>
      </c>
      <c r="Y4359">
        <v>58.45</v>
      </c>
      <c r="Z4359" t="s">
        <v>494</v>
      </c>
      <c r="AA4359" t="s">
        <v>152</v>
      </c>
      <c r="AB4359" t="s">
        <v>450</v>
      </c>
    </row>
    <row r="4360" spans="1:28">
      <c r="A4360" t="s">
        <v>181</v>
      </c>
      <c r="B4360" t="s">
        <v>182</v>
      </c>
      <c r="C4360">
        <v>4</v>
      </c>
      <c r="D4360">
        <v>2023</v>
      </c>
      <c r="E4360" t="s">
        <v>153</v>
      </c>
      <c r="F4360">
        <v>4312588</v>
      </c>
      <c r="G4360" s="9">
        <v>530000297608</v>
      </c>
      <c r="H4360">
        <v>910004302028</v>
      </c>
      <c r="I4360" t="s">
        <v>561</v>
      </c>
      <c r="J4360" t="s">
        <v>151</v>
      </c>
      <c r="K4360">
        <v>6110110</v>
      </c>
      <c r="L4360" t="s">
        <v>84</v>
      </c>
      <c r="M4360" t="s">
        <v>151</v>
      </c>
      <c r="N4360" t="s">
        <v>151</v>
      </c>
      <c r="O4360" t="s">
        <v>151</v>
      </c>
      <c r="P4360">
        <v>21402233</v>
      </c>
      <c r="Q4360" t="s">
        <v>151</v>
      </c>
      <c r="R4360">
        <v>224623962</v>
      </c>
      <c r="S4360" t="s">
        <v>151</v>
      </c>
      <c r="T4360" t="s">
        <v>151</v>
      </c>
      <c r="U4360">
        <v>2.1819999999999999</v>
      </c>
      <c r="V4360" t="s">
        <v>163</v>
      </c>
      <c r="W4360" s="2">
        <v>45046</v>
      </c>
      <c r="X4360">
        <v>136.49</v>
      </c>
      <c r="Y4360">
        <v>136.49</v>
      </c>
      <c r="Z4360" t="s">
        <v>494</v>
      </c>
      <c r="AA4360" t="s">
        <v>152</v>
      </c>
      <c r="AB4360" t="s">
        <v>450</v>
      </c>
    </row>
    <row r="4361" spans="1:28">
      <c r="A4361" t="s">
        <v>181</v>
      </c>
      <c r="B4361" t="s">
        <v>182</v>
      </c>
      <c r="C4361">
        <v>2</v>
      </c>
      <c r="D4361">
        <v>2023</v>
      </c>
      <c r="E4361" t="s">
        <v>153</v>
      </c>
      <c r="F4361">
        <v>4312588</v>
      </c>
      <c r="G4361" s="9">
        <v>530000297608</v>
      </c>
      <c r="H4361">
        <v>910004302028</v>
      </c>
      <c r="I4361" t="s">
        <v>561</v>
      </c>
      <c r="J4361" t="s">
        <v>151</v>
      </c>
      <c r="K4361">
        <v>6110110</v>
      </c>
      <c r="L4361" t="s">
        <v>84</v>
      </c>
      <c r="M4361" t="s">
        <v>151</v>
      </c>
      <c r="N4361" t="s">
        <v>151</v>
      </c>
      <c r="O4361" t="s">
        <v>151</v>
      </c>
      <c r="P4361">
        <v>21136715</v>
      </c>
      <c r="Q4361" t="s">
        <v>151</v>
      </c>
      <c r="R4361">
        <v>224307129</v>
      </c>
      <c r="S4361" t="s">
        <v>151</v>
      </c>
      <c r="T4361" t="s">
        <v>151</v>
      </c>
      <c r="U4361">
        <v>7.4999999999999997E-2</v>
      </c>
      <c r="V4361" t="s">
        <v>163</v>
      </c>
      <c r="W4361" s="2">
        <v>44985</v>
      </c>
      <c r="X4361">
        <v>5.22</v>
      </c>
      <c r="Y4361">
        <v>5.22</v>
      </c>
      <c r="Z4361" t="s">
        <v>494</v>
      </c>
      <c r="AA4361" t="s">
        <v>152</v>
      </c>
      <c r="AB4361" t="s">
        <v>450</v>
      </c>
    </row>
    <row r="4362" spans="1:28">
      <c r="A4362" t="s">
        <v>181</v>
      </c>
      <c r="B4362" t="s">
        <v>182</v>
      </c>
      <c r="C4362">
        <v>4</v>
      </c>
      <c r="D4362">
        <v>2023</v>
      </c>
      <c r="E4362" t="s">
        <v>153</v>
      </c>
      <c r="F4362">
        <v>4312588</v>
      </c>
      <c r="G4362" s="9">
        <v>530000297608</v>
      </c>
      <c r="H4362">
        <v>910004301972</v>
      </c>
      <c r="I4362" t="s">
        <v>561</v>
      </c>
      <c r="J4362" t="s">
        <v>151</v>
      </c>
      <c r="K4362">
        <v>6110110</v>
      </c>
      <c r="L4362" t="s">
        <v>84</v>
      </c>
      <c r="M4362" t="s">
        <v>151</v>
      </c>
      <c r="N4362" t="s">
        <v>151</v>
      </c>
      <c r="O4362" t="s">
        <v>151</v>
      </c>
      <c r="P4362">
        <v>21402069</v>
      </c>
      <c r="Q4362" t="s">
        <v>151</v>
      </c>
      <c r="R4362">
        <v>224623398</v>
      </c>
      <c r="S4362" t="s">
        <v>151</v>
      </c>
      <c r="T4362" t="s">
        <v>151</v>
      </c>
      <c r="U4362">
        <v>6.91</v>
      </c>
      <c r="V4362" t="s">
        <v>163</v>
      </c>
      <c r="W4362" s="2">
        <v>45046</v>
      </c>
      <c r="X4362">
        <v>432.23</v>
      </c>
      <c r="Y4362">
        <v>432.23</v>
      </c>
      <c r="Z4362" t="s">
        <v>494</v>
      </c>
      <c r="AA4362" t="s">
        <v>152</v>
      </c>
      <c r="AB4362" t="s">
        <v>450</v>
      </c>
    </row>
    <row r="4363" spans="1:28">
      <c r="A4363" t="s">
        <v>181</v>
      </c>
      <c r="B4363" t="s">
        <v>182</v>
      </c>
      <c r="C4363">
        <v>2</v>
      </c>
      <c r="D4363">
        <v>2023</v>
      </c>
      <c r="E4363" t="s">
        <v>153</v>
      </c>
      <c r="F4363">
        <v>4312588</v>
      </c>
      <c r="G4363" s="9">
        <v>530000297608</v>
      </c>
      <c r="H4363">
        <v>910004301972</v>
      </c>
      <c r="I4363" t="s">
        <v>561</v>
      </c>
      <c r="J4363" t="s">
        <v>151</v>
      </c>
      <c r="K4363">
        <v>6110110</v>
      </c>
      <c r="L4363" t="s">
        <v>84</v>
      </c>
      <c r="M4363" t="s">
        <v>151</v>
      </c>
      <c r="N4363" t="s">
        <v>151</v>
      </c>
      <c r="O4363" t="s">
        <v>151</v>
      </c>
      <c r="P4363">
        <v>21136854</v>
      </c>
      <c r="Q4363" t="s">
        <v>151</v>
      </c>
      <c r="R4363">
        <v>224307309</v>
      </c>
      <c r="S4363" t="s">
        <v>151</v>
      </c>
      <c r="T4363" t="s">
        <v>151</v>
      </c>
      <c r="U4363">
        <v>0.23799999999999999</v>
      </c>
      <c r="V4363" t="s">
        <v>163</v>
      </c>
      <c r="W4363" s="2">
        <v>44985</v>
      </c>
      <c r="X4363">
        <v>16.55</v>
      </c>
      <c r="Y4363">
        <v>16.55</v>
      </c>
      <c r="Z4363" t="s">
        <v>494</v>
      </c>
      <c r="AA4363" t="s">
        <v>152</v>
      </c>
      <c r="AB4363" t="s">
        <v>450</v>
      </c>
    </row>
    <row r="4364" spans="1:28">
      <c r="A4364" t="s">
        <v>181</v>
      </c>
      <c r="B4364" t="s">
        <v>182</v>
      </c>
      <c r="C4364">
        <v>1</v>
      </c>
      <c r="D4364">
        <v>2023</v>
      </c>
      <c r="E4364" t="s">
        <v>153</v>
      </c>
      <c r="F4364">
        <v>4294856</v>
      </c>
      <c r="G4364" s="9">
        <v>530000274729</v>
      </c>
      <c r="H4364">
        <v>910003926334</v>
      </c>
      <c r="I4364" t="s">
        <v>585</v>
      </c>
      <c r="J4364" t="s">
        <v>151</v>
      </c>
      <c r="K4364">
        <v>6110110</v>
      </c>
      <c r="L4364" t="s">
        <v>84</v>
      </c>
      <c r="M4364" t="s">
        <v>151</v>
      </c>
      <c r="N4364" t="s">
        <v>151</v>
      </c>
      <c r="O4364" t="s">
        <v>151</v>
      </c>
      <c r="P4364">
        <v>20917727</v>
      </c>
      <c r="Q4364" t="s">
        <v>151</v>
      </c>
      <c r="R4364">
        <v>224074689</v>
      </c>
      <c r="S4364" t="s">
        <v>151</v>
      </c>
      <c r="T4364" t="s">
        <v>151</v>
      </c>
      <c r="U4364">
        <v>0</v>
      </c>
      <c r="V4364" t="s">
        <v>163</v>
      </c>
      <c r="W4364" s="2">
        <v>44957</v>
      </c>
      <c r="X4364">
        <v>-1.42</v>
      </c>
      <c r="Y4364">
        <v>-1.42</v>
      </c>
      <c r="Z4364" t="s">
        <v>494</v>
      </c>
      <c r="AA4364" t="s">
        <v>152</v>
      </c>
      <c r="AB4364" t="s">
        <v>450</v>
      </c>
    </row>
    <row r="4365" spans="1:28">
      <c r="A4365" t="s">
        <v>181</v>
      </c>
      <c r="B4365" t="s">
        <v>182</v>
      </c>
      <c r="C4365">
        <v>4</v>
      </c>
      <c r="D4365">
        <v>2023</v>
      </c>
      <c r="E4365" t="s">
        <v>153</v>
      </c>
      <c r="F4365">
        <v>4314114</v>
      </c>
      <c r="G4365" s="9">
        <v>530000310067</v>
      </c>
      <c r="H4365">
        <v>910004507850</v>
      </c>
      <c r="I4365" t="s">
        <v>548</v>
      </c>
      <c r="J4365" t="s">
        <v>151</v>
      </c>
      <c r="K4365">
        <v>6110080</v>
      </c>
      <c r="L4365" t="s">
        <v>71</v>
      </c>
      <c r="M4365" t="s">
        <v>151</v>
      </c>
      <c r="N4365" t="s">
        <v>151</v>
      </c>
      <c r="O4365" t="s">
        <v>151</v>
      </c>
      <c r="P4365">
        <v>21406889</v>
      </c>
      <c r="Q4365" t="s">
        <v>151</v>
      </c>
      <c r="R4365">
        <v>224628618</v>
      </c>
      <c r="S4365" t="s">
        <v>151</v>
      </c>
      <c r="T4365" t="s">
        <v>151</v>
      </c>
      <c r="U4365">
        <v>-3.5999999999999997E-2</v>
      </c>
      <c r="V4365" t="s">
        <v>163</v>
      </c>
      <c r="W4365" s="2">
        <v>45046</v>
      </c>
      <c r="X4365">
        <v>-1.31</v>
      </c>
      <c r="Y4365">
        <v>-1.31</v>
      </c>
      <c r="Z4365" t="s">
        <v>494</v>
      </c>
      <c r="AA4365" t="s">
        <v>152</v>
      </c>
      <c r="AB4365" t="s">
        <v>448</v>
      </c>
    </row>
    <row r="4366" spans="1:28">
      <c r="A4366" t="s">
        <v>181</v>
      </c>
      <c r="B4366" t="s">
        <v>182</v>
      </c>
      <c r="C4366">
        <v>3</v>
      </c>
      <c r="D4366">
        <v>2023</v>
      </c>
      <c r="E4366" t="s">
        <v>153</v>
      </c>
      <c r="F4366">
        <v>4314114</v>
      </c>
      <c r="G4366" s="9">
        <v>530000310067</v>
      </c>
      <c r="H4366">
        <v>910004507850</v>
      </c>
      <c r="I4366" t="s">
        <v>548</v>
      </c>
      <c r="J4366" t="s">
        <v>151</v>
      </c>
      <c r="K4366">
        <v>6110080</v>
      </c>
      <c r="L4366" t="s">
        <v>71</v>
      </c>
      <c r="M4366" t="s">
        <v>151</v>
      </c>
      <c r="N4366" t="s">
        <v>151</v>
      </c>
      <c r="O4366" t="s">
        <v>151</v>
      </c>
      <c r="P4366">
        <v>21246019</v>
      </c>
      <c r="Q4366" t="s">
        <v>151</v>
      </c>
      <c r="R4366">
        <v>224445263</v>
      </c>
      <c r="S4366" t="s">
        <v>151</v>
      </c>
      <c r="T4366" t="s">
        <v>151</v>
      </c>
      <c r="U4366">
        <v>0.108</v>
      </c>
      <c r="V4366" t="s">
        <v>163</v>
      </c>
      <c r="W4366" s="2">
        <v>45016</v>
      </c>
      <c r="X4366">
        <v>3.88</v>
      </c>
      <c r="Y4366">
        <v>3.88</v>
      </c>
      <c r="Z4366" t="s">
        <v>494</v>
      </c>
      <c r="AA4366" t="s">
        <v>152</v>
      </c>
      <c r="AB4366" t="s">
        <v>448</v>
      </c>
    </row>
    <row r="4367" spans="1:28">
      <c r="A4367" t="s">
        <v>181</v>
      </c>
      <c r="B4367" t="s">
        <v>182</v>
      </c>
      <c r="C4367">
        <v>4</v>
      </c>
      <c r="D4367">
        <v>2023</v>
      </c>
      <c r="E4367" t="s">
        <v>153</v>
      </c>
      <c r="F4367">
        <v>4312623</v>
      </c>
      <c r="G4367" s="9">
        <v>530000297416</v>
      </c>
      <c r="H4367">
        <v>910004299604</v>
      </c>
      <c r="I4367" t="s">
        <v>559</v>
      </c>
      <c r="J4367" t="s">
        <v>151</v>
      </c>
      <c r="K4367">
        <v>6110080</v>
      </c>
      <c r="L4367" t="s">
        <v>71</v>
      </c>
      <c r="M4367" t="s">
        <v>151</v>
      </c>
      <c r="N4367" t="s">
        <v>151</v>
      </c>
      <c r="O4367" t="s">
        <v>151</v>
      </c>
      <c r="P4367">
        <v>21402522</v>
      </c>
      <c r="Q4367" t="s">
        <v>151</v>
      </c>
      <c r="R4367">
        <v>224623478</v>
      </c>
      <c r="S4367" t="s">
        <v>151</v>
      </c>
      <c r="T4367" t="s">
        <v>151</v>
      </c>
      <c r="U4367">
        <v>4.5999999999999999E-2</v>
      </c>
      <c r="V4367" t="s">
        <v>163</v>
      </c>
      <c r="W4367" s="2">
        <v>45046</v>
      </c>
      <c r="X4367">
        <v>1.68</v>
      </c>
      <c r="Y4367">
        <v>1.68</v>
      </c>
      <c r="Z4367" t="s">
        <v>494</v>
      </c>
      <c r="AA4367" t="s">
        <v>152</v>
      </c>
      <c r="AB4367" t="s">
        <v>450</v>
      </c>
    </row>
    <row r="4368" spans="1:28">
      <c r="A4368" t="s">
        <v>181</v>
      </c>
      <c r="B4368" t="s">
        <v>182</v>
      </c>
      <c r="C4368">
        <v>4</v>
      </c>
      <c r="D4368">
        <v>2023</v>
      </c>
      <c r="E4368" t="s">
        <v>153</v>
      </c>
      <c r="F4368">
        <v>4312623</v>
      </c>
      <c r="G4368" s="9">
        <v>530000297416</v>
      </c>
      <c r="H4368">
        <v>910004299538</v>
      </c>
      <c r="I4368" t="s">
        <v>559</v>
      </c>
      <c r="J4368" t="s">
        <v>151</v>
      </c>
      <c r="K4368">
        <v>6110080</v>
      </c>
      <c r="L4368" t="s">
        <v>71</v>
      </c>
      <c r="M4368" t="s">
        <v>151</v>
      </c>
      <c r="N4368" t="s">
        <v>151</v>
      </c>
      <c r="O4368" t="s">
        <v>151</v>
      </c>
      <c r="P4368">
        <v>21401572</v>
      </c>
      <c r="Q4368" t="s">
        <v>151</v>
      </c>
      <c r="R4368">
        <v>224623428</v>
      </c>
      <c r="S4368" t="s">
        <v>151</v>
      </c>
      <c r="T4368" t="s">
        <v>151</v>
      </c>
      <c r="U4368">
        <v>9.6000000000000002E-2</v>
      </c>
      <c r="V4368" t="s">
        <v>163</v>
      </c>
      <c r="W4368" s="2">
        <v>45046</v>
      </c>
      <c r="X4368">
        <v>3.48</v>
      </c>
      <c r="Y4368">
        <v>3.48</v>
      </c>
      <c r="Z4368" t="s">
        <v>494</v>
      </c>
      <c r="AA4368" t="s">
        <v>152</v>
      </c>
      <c r="AB4368" t="s">
        <v>450</v>
      </c>
    </row>
    <row r="4369" spans="1:28">
      <c r="A4369" t="s">
        <v>181</v>
      </c>
      <c r="B4369" t="s">
        <v>182</v>
      </c>
      <c r="C4369">
        <v>4</v>
      </c>
      <c r="D4369">
        <v>2023</v>
      </c>
      <c r="E4369" t="s">
        <v>153</v>
      </c>
      <c r="F4369">
        <v>4312623</v>
      </c>
      <c r="G4369" s="9">
        <v>530000297416</v>
      </c>
      <c r="H4369">
        <v>910004299508</v>
      </c>
      <c r="I4369" t="s">
        <v>559</v>
      </c>
      <c r="J4369" t="s">
        <v>151</v>
      </c>
      <c r="K4369">
        <v>6110080</v>
      </c>
      <c r="L4369" t="s">
        <v>71</v>
      </c>
      <c r="M4369" t="s">
        <v>151</v>
      </c>
      <c r="N4369" t="s">
        <v>151</v>
      </c>
      <c r="O4369" t="s">
        <v>151</v>
      </c>
      <c r="P4369">
        <v>21401546</v>
      </c>
      <c r="Q4369" t="s">
        <v>151</v>
      </c>
      <c r="R4369">
        <v>224623402</v>
      </c>
      <c r="S4369" t="s">
        <v>151</v>
      </c>
      <c r="T4369" t="s">
        <v>151</v>
      </c>
      <c r="U4369">
        <v>2E-3</v>
      </c>
      <c r="V4369" t="s">
        <v>163</v>
      </c>
      <c r="W4369" s="2">
        <v>45046</v>
      </c>
      <c r="X4369">
        <v>0.1</v>
      </c>
      <c r="Y4369">
        <v>0.1</v>
      </c>
      <c r="Z4369" t="s">
        <v>494</v>
      </c>
      <c r="AA4369" t="s">
        <v>152</v>
      </c>
      <c r="AB4369" t="s">
        <v>450</v>
      </c>
    </row>
    <row r="4370" spans="1:28">
      <c r="A4370" t="s">
        <v>181</v>
      </c>
      <c r="B4370" t="s">
        <v>182</v>
      </c>
      <c r="C4370">
        <v>2</v>
      </c>
      <c r="D4370">
        <v>2023</v>
      </c>
      <c r="E4370" t="s">
        <v>153</v>
      </c>
      <c r="F4370">
        <v>4312588</v>
      </c>
      <c r="G4370" s="9">
        <v>530000297608</v>
      </c>
      <c r="H4370">
        <v>910004302028</v>
      </c>
      <c r="I4370" t="s">
        <v>561</v>
      </c>
      <c r="J4370" t="s">
        <v>151</v>
      </c>
      <c r="K4370">
        <v>6110030</v>
      </c>
      <c r="L4370" t="s">
        <v>79</v>
      </c>
      <c r="M4370" t="s">
        <v>151</v>
      </c>
      <c r="N4370" t="s">
        <v>151</v>
      </c>
      <c r="O4370" t="s">
        <v>151</v>
      </c>
      <c r="P4370">
        <v>21136715</v>
      </c>
      <c r="Q4370" t="s">
        <v>151</v>
      </c>
      <c r="R4370">
        <v>224307129</v>
      </c>
      <c r="S4370" t="s">
        <v>151</v>
      </c>
      <c r="T4370" t="s">
        <v>151</v>
      </c>
      <c r="U4370">
        <v>0.22600000000000001</v>
      </c>
      <c r="V4370" t="s">
        <v>163</v>
      </c>
      <c r="W4370" s="2">
        <v>44985</v>
      </c>
      <c r="X4370">
        <v>27.8</v>
      </c>
      <c r="Y4370">
        <v>27.8</v>
      </c>
      <c r="Z4370" t="s">
        <v>494</v>
      </c>
      <c r="AA4370" t="s">
        <v>152</v>
      </c>
      <c r="AB4370" t="s">
        <v>450</v>
      </c>
    </row>
    <row r="4371" spans="1:28">
      <c r="A4371" t="s">
        <v>181</v>
      </c>
      <c r="B4371" t="s">
        <v>182</v>
      </c>
      <c r="C4371">
        <v>2</v>
      </c>
      <c r="D4371">
        <v>2023</v>
      </c>
      <c r="E4371" t="s">
        <v>153</v>
      </c>
      <c r="F4371">
        <v>4312588</v>
      </c>
      <c r="G4371" s="9">
        <v>530000297608</v>
      </c>
      <c r="H4371">
        <v>910004301972</v>
      </c>
      <c r="I4371" t="s">
        <v>561</v>
      </c>
      <c r="J4371" t="s">
        <v>151</v>
      </c>
      <c r="K4371">
        <v>6110030</v>
      </c>
      <c r="L4371" t="s">
        <v>79</v>
      </c>
      <c r="M4371" t="s">
        <v>151</v>
      </c>
      <c r="N4371" t="s">
        <v>151</v>
      </c>
      <c r="O4371" t="s">
        <v>151</v>
      </c>
      <c r="P4371">
        <v>21136854</v>
      </c>
      <c r="Q4371" t="s">
        <v>151</v>
      </c>
      <c r="R4371">
        <v>224307309</v>
      </c>
      <c r="S4371" t="s">
        <v>151</v>
      </c>
      <c r="T4371" t="s">
        <v>151</v>
      </c>
      <c r="U4371">
        <v>0.71499999999999997</v>
      </c>
      <c r="V4371" t="s">
        <v>163</v>
      </c>
      <c r="W4371" s="2">
        <v>44985</v>
      </c>
      <c r="X4371">
        <v>88.03</v>
      </c>
      <c r="Y4371">
        <v>88.03</v>
      </c>
      <c r="Z4371" t="s">
        <v>494</v>
      </c>
      <c r="AA4371" t="s">
        <v>152</v>
      </c>
      <c r="AB4371" t="s">
        <v>450</v>
      </c>
    </row>
    <row r="4372" spans="1:28">
      <c r="A4372" t="s">
        <v>186</v>
      </c>
      <c r="B4372" t="s">
        <v>187</v>
      </c>
      <c r="C4372">
        <v>7</v>
      </c>
      <c r="D4372">
        <v>2023</v>
      </c>
      <c r="E4372" t="s">
        <v>153</v>
      </c>
      <c r="F4372">
        <v>4326379</v>
      </c>
      <c r="G4372" s="9">
        <v>530000315709</v>
      </c>
      <c r="H4372">
        <v>910004600581</v>
      </c>
      <c r="I4372" t="s">
        <v>539</v>
      </c>
      <c r="J4372" t="s">
        <v>151</v>
      </c>
      <c r="K4372">
        <v>6340000</v>
      </c>
      <c r="L4372" t="s">
        <v>4</v>
      </c>
      <c r="M4372" t="s">
        <v>151</v>
      </c>
      <c r="N4372" t="s">
        <v>151</v>
      </c>
      <c r="O4372" t="s">
        <v>151</v>
      </c>
      <c r="P4372">
        <v>21912782</v>
      </c>
      <c r="Q4372" t="s">
        <v>151</v>
      </c>
      <c r="R4372">
        <v>225219560</v>
      </c>
      <c r="S4372" t="s">
        <v>151</v>
      </c>
      <c r="T4372" t="s">
        <v>151</v>
      </c>
      <c r="U4372">
        <v>0</v>
      </c>
      <c r="V4372" t="s">
        <v>151</v>
      </c>
      <c r="W4372" s="2">
        <v>45138</v>
      </c>
      <c r="X4372">
        <v>-6.09</v>
      </c>
      <c r="Y4372">
        <v>-6.09</v>
      </c>
      <c r="Z4372" t="s">
        <v>494</v>
      </c>
      <c r="AA4372" t="s">
        <v>152</v>
      </c>
      <c r="AB4372" t="s">
        <v>450</v>
      </c>
    </row>
    <row r="4373" spans="1:28">
      <c r="A4373" t="s">
        <v>186</v>
      </c>
      <c r="B4373" t="s">
        <v>187</v>
      </c>
      <c r="C4373">
        <v>7</v>
      </c>
      <c r="D4373">
        <v>2023</v>
      </c>
      <c r="E4373" t="s">
        <v>153</v>
      </c>
      <c r="F4373">
        <v>4326379</v>
      </c>
      <c r="G4373" s="9">
        <v>530000315709</v>
      </c>
      <c r="H4373">
        <v>910004600561</v>
      </c>
      <c r="I4373" t="s">
        <v>539</v>
      </c>
      <c r="J4373" t="s">
        <v>151</v>
      </c>
      <c r="K4373">
        <v>6340000</v>
      </c>
      <c r="L4373" t="s">
        <v>4</v>
      </c>
      <c r="M4373" t="s">
        <v>151</v>
      </c>
      <c r="N4373" t="s">
        <v>151</v>
      </c>
      <c r="O4373" t="s">
        <v>151</v>
      </c>
      <c r="P4373">
        <v>21912777</v>
      </c>
      <c r="Q4373" t="s">
        <v>151</v>
      </c>
      <c r="R4373">
        <v>225219555</v>
      </c>
      <c r="S4373" t="s">
        <v>151</v>
      </c>
      <c r="T4373" t="s">
        <v>151</v>
      </c>
      <c r="U4373">
        <v>0</v>
      </c>
      <c r="V4373" t="s">
        <v>151</v>
      </c>
      <c r="W4373" s="2">
        <v>45138</v>
      </c>
      <c r="X4373">
        <v>-17.350000000000001</v>
      </c>
      <c r="Y4373">
        <v>-17.350000000000001</v>
      </c>
      <c r="Z4373" t="s">
        <v>494</v>
      </c>
      <c r="AA4373" t="s">
        <v>152</v>
      </c>
      <c r="AB4373" t="s">
        <v>450</v>
      </c>
    </row>
    <row r="4374" spans="1:28">
      <c r="A4374" t="s">
        <v>186</v>
      </c>
      <c r="B4374" t="s">
        <v>187</v>
      </c>
      <c r="C4374">
        <v>2</v>
      </c>
      <c r="D4374">
        <v>2023</v>
      </c>
      <c r="E4374" t="s">
        <v>153</v>
      </c>
      <c r="F4374">
        <v>4320987</v>
      </c>
      <c r="G4374" s="9">
        <v>530000305360</v>
      </c>
      <c r="H4374">
        <v>910004423704</v>
      </c>
      <c r="I4374" t="s">
        <v>542</v>
      </c>
      <c r="J4374" t="s">
        <v>151</v>
      </c>
      <c r="K4374">
        <v>6340000</v>
      </c>
      <c r="L4374" t="s">
        <v>4</v>
      </c>
      <c r="M4374" t="s">
        <v>151</v>
      </c>
      <c r="N4374" t="s">
        <v>151</v>
      </c>
      <c r="O4374" t="s">
        <v>151</v>
      </c>
      <c r="P4374">
        <v>21139702</v>
      </c>
      <c r="Q4374" t="s">
        <v>151</v>
      </c>
      <c r="R4374">
        <v>224309829</v>
      </c>
      <c r="S4374" t="s">
        <v>151</v>
      </c>
      <c r="T4374" t="s">
        <v>151</v>
      </c>
      <c r="U4374">
        <v>0</v>
      </c>
      <c r="V4374" t="s">
        <v>151</v>
      </c>
      <c r="W4374" s="2">
        <v>44985</v>
      </c>
      <c r="X4374">
        <v>-0.79</v>
      </c>
      <c r="Y4374">
        <v>-0.79</v>
      </c>
      <c r="Z4374" t="s">
        <v>494</v>
      </c>
      <c r="AA4374" t="s">
        <v>152</v>
      </c>
      <c r="AB4374" t="s">
        <v>450</v>
      </c>
    </row>
    <row r="4375" spans="1:28">
      <c r="A4375" t="s">
        <v>186</v>
      </c>
      <c r="B4375" t="s">
        <v>187</v>
      </c>
      <c r="C4375">
        <v>9</v>
      </c>
      <c r="D4375">
        <v>2023</v>
      </c>
      <c r="E4375" t="s">
        <v>153</v>
      </c>
      <c r="F4375">
        <v>4317581</v>
      </c>
      <c r="G4375" s="9">
        <v>530000308796</v>
      </c>
      <c r="H4375">
        <v>910004487941</v>
      </c>
      <c r="I4375" t="s">
        <v>545</v>
      </c>
      <c r="J4375" t="s">
        <v>151</v>
      </c>
      <c r="K4375">
        <v>6340000</v>
      </c>
      <c r="L4375" t="s">
        <v>4</v>
      </c>
      <c r="M4375" t="s">
        <v>151</v>
      </c>
      <c r="N4375" t="s">
        <v>151</v>
      </c>
      <c r="O4375" t="s">
        <v>151</v>
      </c>
      <c r="P4375">
        <v>22242715</v>
      </c>
      <c r="Q4375" t="s">
        <v>151</v>
      </c>
      <c r="R4375">
        <v>225602219</v>
      </c>
      <c r="S4375" t="s">
        <v>151</v>
      </c>
      <c r="T4375" t="s">
        <v>151</v>
      </c>
      <c r="U4375">
        <v>0</v>
      </c>
      <c r="V4375" t="s">
        <v>151</v>
      </c>
      <c r="W4375" s="2">
        <v>45199</v>
      </c>
      <c r="X4375">
        <v>-7.59</v>
      </c>
      <c r="Y4375">
        <v>-7.59</v>
      </c>
      <c r="Z4375" t="s">
        <v>494</v>
      </c>
      <c r="AA4375" t="s">
        <v>152</v>
      </c>
      <c r="AB4375" t="s">
        <v>450</v>
      </c>
    </row>
    <row r="4376" spans="1:28">
      <c r="A4376" t="s">
        <v>186</v>
      </c>
      <c r="B4376" t="s">
        <v>187</v>
      </c>
      <c r="C4376">
        <v>9</v>
      </c>
      <c r="D4376">
        <v>2023</v>
      </c>
      <c r="E4376" t="s">
        <v>153</v>
      </c>
      <c r="F4376">
        <v>4317581</v>
      </c>
      <c r="G4376" s="9">
        <v>530000308796</v>
      </c>
      <c r="H4376">
        <v>910004487923</v>
      </c>
      <c r="I4376" t="s">
        <v>545</v>
      </c>
      <c r="J4376" t="s">
        <v>151</v>
      </c>
      <c r="K4376">
        <v>6340000</v>
      </c>
      <c r="L4376" t="s">
        <v>4</v>
      </c>
      <c r="M4376" t="s">
        <v>151</v>
      </c>
      <c r="N4376" t="s">
        <v>151</v>
      </c>
      <c r="O4376" t="s">
        <v>151</v>
      </c>
      <c r="P4376">
        <v>22242706</v>
      </c>
      <c r="Q4376" t="s">
        <v>151</v>
      </c>
      <c r="R4376">
        <v>225602210</v>
      </c>
      <c r="S4376" t="s">
        <v>151</v>
      </c>
      <c r="T4376" t="s">
        <v>151</v>
      </c>
      <c r="U4376">
        <v>0</v>
      </c>
      <c r="V4376" t="s">
        <v>151</v>
      </c>
      <c r="W4376" s="2">
        <v>45199</v>
      </c>
      <c r="X4376">
        <v>-19.43</v>
      </c>
      <c r="Y4376">
        <v>-19.43</v>
      </c>
      <c r="Z4376" t="s">
        <v>494</v>
      </c>
      <c r="AA4376" t="s">
        <v>152</v>
      </c>
      <c r="AB4376" t="s">
        <v>450</v>
      </c>
    </row>
    <row r="4377" spans="1:28">
      <c r="A4377" t="s">
        <v>186</v>
      </c>
      <c r="B4377" t="s">
        <v>187</v>
      </c>
      <c r="C4377">
        <v>8</v>
      </c>
      <c r="D4377">
        <v>2023</v>
      </c>
      <c r="E4377" t="s">
        <v>153</v>
      </c>
      <c r="F4377">
        <v>4312935</v>
      </c>
      <c r="G4377" s="9">
        <v>530000328160</v>
      </c>
      <c r="H4377">
        <v>910004799486</v>
      </c>
      <c r="I4377" t="s">
        <v>553</v>
      </c>
      <c r="J4377" t="s">
        <v>151</v>
      </c>
      <c r="K4377">
        <v>6340000</v>
      </c>
      <c r="L4377" t="s">
        <v>4</v>
      </c>
      <c r="M4377" t="s">
        <v>151</v>
      </c>
      <c r="N4377" t="s">
        <v>151</v>
      </c>
      <c r="O4377" t="s">
        <v>151</v>
      </c>
      <c r="P4377">
        <v>22081081</v>
      </c>
      <c r="Q4377" t="s">
        <v>151</v>
      </c>
      <c r="R4377">
        <v>225416388</v>
      </c>
      <c r="S4377" t="s">
        <v>151</v>
      </c>
      <c r="T4377" t="s">
        <v>151</v>
      </c>
      <c r="U4377">
        <v>0</v>
      </c>
      <c r="V4377" t="s">
        <v>151</v>
      </c>
      <c r="W4377" s="2">
        <v>45169</v>
      </c>
      <c r="X4377">
        <v>-0.36</v>
      </c>
      <c r="Y4377">
        <v>-0.36</v>
      </c>
      <c r="Z4377" t="s">
        <v>494</v>
      </c>
      <c r="AA4377" t="s">
        <v>152</v>
      </c>
      <c r="AB4377" t="s">
        <v>450</v>
      </c>
    </row>
    <row r="4378" spans="1:28">
      <c r="A4378" t="s">
        <v>186</v>
      </c>
      <c r="B4378" t="s">
        <v>187</v>
      </c>
      <c r="C4378">
        <v>3</v>
      </c>
      <c r="D4378">
        <v>2023</v>
      </c>
      <c r="E4378" t="s">
        <v>153</v>
      </c>
      <c r="F4378">
        <v>4311246</v>
      </c>
      <c r="G4378" s="9">
        <v>530000303746</v>
      </c>
      <c r="H4378">
        <v>910004397190</v>
      </c>
      <c r="I4378" t="s">
        <v>564</v>
      </c>
      <c r="J4378" t="s">
        <v>151</v>
      </c>
      <c r="K4378">
        <v>6340000</v>
      </c>
      <c r="L4378" t="s">
        <v>4</v>
      </c>
      <c r="M4378" t="s">
        <v>151</v>
      </c>
      <c r="N4378" t="s">
        <v>151</v>
      </c>
      <c r="O4378" t="s">
        <v>151</v>
      </c>
      <c r="P4378">
        <v>21243042</v>
      </c>
      <c r="Q4378" t="s">
        <v>151</v>
      </c>
      <c r="R4378">
        <v>224442386</v>
      </c>
      <c r="S4378" t="s">
        <v>151</v>
      </c>
      <c r="T4378" t="s">
        <v>151</v>
      </c>
      <c r="U4378">
        <v>0</v>
      </c>
      <c r="V4378" t="s">
        <v>151</v>
      </c>
      <c r="W4378" s="2">
        <v>45016</v>
      </c>
      <c r="X4378">
        <v>-2.5299999999999998</v>
      </c>
      <c r="Y4378">
        <v>-2.5299999999999998</v>
      </c>
      <c r="Z4378" t="s">
        <v>494</v>
      </c>
      <c r="AA4378" t="s">
        <v>152</v>
      </c>
      <c r="AB4378" t="s">
        <v>450</v>
      </c>
    </row>
    <row r="4379" spans="1:28">
      <c r="A4379" t="s">
        <v>186</v>
      </c>
      <c r="B4379" t="s">
        <v>187</v>
      </c>
      <c r="C4379">
        <v>1</v>
      </c>
      <c r="D4379">
        <v>2023</v>
      </c>
      <c r="E4379" t="s">
        <v>153</v>
      </c>
      <c r="F4379">
        <v>4285564</v>
      </c>
      <c r="G4379" s="9">
        <v>530000298534</v>
      </c>
      <c r="H4379">
        <v>910004320450</v>
      </c>
      <c r="I4379" t="s">
        <v>591</v>
      </c>
      <c r="J4379" t="s">
        <v>151</v>
      </c>
      <c r="K4379">
        <v>6340000</v>
      </c>
      <c r="L4379" t="s">
        <v>4</v>
      </c>
      <c r="M4379" t="s">
        <v>151</v>
      </c>
      <c r="N4379" t="s">
        <v>151</v>
      </c>
      <c r="O4379" t="s">
        <v>151</v>
      </c>
      <c r="P4379">
        <v>20926781</v>
      </c>
      <c r="Q4379" t="s">
        <v>151</v>
      </c>
      <c r="R4379">
        <v>224083743</v>
      </c>
      <c r="S4379" t="s">
        <v>151</v>
      </c>
      <c r="T4379" t="s">
        <v>151</v>
      </c>
      <c r="U4379">
        <v>0</v>
      </c>
      <c r="V4379" t="s">
        <v>151</v>
      </c>
      <c r="W4379" s="2">
        <v>44957</v>
      </c>
      <c r="X4379">
        <v>24.23</v>
      </c>
      <c r="Y4379">
        <v>24.23</v>
      </c>
      <c r="Z4379" t="s">
        <v>494</v>
      </c>
      <c r="AA4379" t="s">
        <v>152</v>
      </c>
      <c r="AB4379" t="s">
        <v>450</v>
      </c>
    </row>
    <row r="4380" spans="1:28">
      <c r="A4380" t="s">
        <v>186</v>
      </c>
      <c r="B4380" t="s">
        <v>187</v>
      </c>
      <c r="C4380">
        <v>7</v>
      </c>
      <c r="D4380">
        <v>2023</v>
      </c>
      <c r="E4380" t="s">
        <v>153</v>
      </c>
      <c r="F4380">
        <v>4326379</v>
      </c>
      <c r="G4380" s="9">
        <v>530000315709</v>
      </c>
      <c r="H4380">
        <v>910004600581</v>
      </c>
      <c r="I4380" t="s">
        <v>539</v>
      </c>
      <c r="J4380" t="s">
        <v>151</v>
      </c>
      <c r="K4380">
        <v>6262050</v>
      </c>
      <c r="L4380" t="s">
        <v>118</v>
      </c>
      <c r="M4380" t="s">
        <v>151</v>
      </c>
      <c r="N4380" t="s">
        <v>151</v>
      </c>
      <c r="O4380" t="s">
        <v>151</v>
      </c>
      <c r="P4380">
        <v>21912782</v>
      </c>
      <c r="Q4380" t="s">
        <v>151</v>
      </c>
      <c r="R4380">
        <v>225219560</v>
      </c>
      <c r="S4380" t="s">
        <v>151</v>
      </c>
      <c r="T4380" t="s">
        <v>151</v>
      </c>
      <c r="U4380">
        <v>0</v>
      </c>
      <c r="V4380" t="s">
        <v>151</v>
      </c>
      <c r="W4380" s="2">
        <v>45138</v>
      </c>
      <c r="X4380">
        <v>18.54</v>
      </c>
      <c r="Y4380">
        <v>18.54</v>
      </c>
      <c r="Z4380" t="s">
        <v>494</v>
      </c>
      <c r="AA4380" t="s">
        <v>152</v>
      </c>
      <c r="AB4380" t="s">
        <v>450</v>
      </c>
    </row>
    <row r="4381" spans="1:28">
      <c r="A4381" t="s">
        <v>186</v>
      </c>
      <c r="B4381" t="s">
        <v>187</v>
      </c>
      <c r="C4381">
        <v>7</v>
      </c>
      <c r="D4381">
        <v>2023</v>
      </c>
      <c r="E4381" t="s">
        <v>153</v>
      </c>
      <c r="F4381">
        <v>4326379</v>
      </c>
      <c r="G4381" s="9">
        <v>530000315709</v>
      </c>
      <c r="H4381">
        <v>910004600561</v>
      </c>
      <c r="I4381" t="s">
        <v>539</v>
      </c>
      <c r="J4381" t="s">
        <v>151</v>
      </c>
      <c r="K4381">
        <v>6262050</v>
      </c>
      <c r="L4381" t="s">
        <v>118</v>
      </c>
      <c r="M4381" t="s">
        <v>151</v>
      </c>
      <c r="N4381" t="s">
        <v>151</v>
      </c>
      <c r="O4381" t="s">
        <v>151</v>
      </c>
      <c r="P4381">
        <v>21912777</v>
      </c>
      <c r="Q4381" t="s">
        <v>151</v>
      </c>
      <c r="R4381">
        <v>225219555</v>
      </c>
      <c r="S4381" t="s">
        <v>151</v>
      </c>
      <c r="T4381" t="s">
        <v>151</v>
      </c>
      <c r="U4381">
        <v>0</v>
      </c>
      <c r="V4381" t="s">
        <v>151</v>
      </c>
      <c r="W4381" s="2">
        <v>45138</v>
      </c>
      <c r="X4381">
        <v>52.67</v>
      </c>
      <c r="Y4381">
        <v>52.67</v>
      </c>
      <c r="Z4381" t="s">
        <v>494</v>
      </c>
      <c r="AA4381" t="s">
        <v>152</v>
      </c>
      <c r="AB4381" t="s">
        <v>450</v>
      </c>
    </row>
    <row r="4382" spans="1:28">
      <c r="A4382" t="s">
        <v>186</v>
      </c>
      <c r="B4382" t="s">
        <v>187</v>
      </c>
      <c r="C4382">
        <v>5</v>
      </c>
      <c r="D4382">
        <v>2023</v>
      </c>
      <c r="E4382" t="s">
        <v>153</v>
      </c>
      <c r="F4382">
        <v>4317581</v>
      </c>
      <c r="G4382" s="9">
        <v>530000308796</v>
      </c>
      <c r="H4382">
        <v>910004487941</v>
      </c>
      <c r="I4382" t="s">
        <v>545</v>
      </c>
      <c r="J4382" t="s">
        <v>151</v>
      </c>
      <c r="K4382">
        <v>6262050</v>
      </c>
      <c r="L4382" t="s">
        <v>118</v>
      </c>
      <c r="M4382" t="s">
        <v>151</v>
      </c>
      <c r="N4382" t="s">
        <v>151</v>
      </c>
      <c r="O4382" t="s">
        <v>151</v>
      </c>
      <c r="P4382">
        <v>21564438</v>
      </c>
      <c r="Q4382" t="s">
        <v>151</v>
      </c>
      <c r="R4382">
        <v>224766734</v>
      </c>
      <c r="S4382" t="s">
        <v>151</v>
      </c>
      <c r="T4382" t="s">
        <v>151</v>
      </c>
      <c r="U4382">
        <v>0</v>
      </c>
      <c r="V4382" t="s">
        <v>151</v>
      </c>
      <c r="W4382" s="2">
        <v>45077</v>
      </c>
      <c r="X4382">
        <v>208.88</v>
      </c>
      <c r="Y4382">
        <v>208.88</v>
      </c>
      <c r="Z4382" t="s">
        <v>494</v>
      </c>
      <c r="AA4382" t="s">
        <v>152</v>
      </c>
      <c r="AB4382" t="s">
        <v>450</v>
      </c>
    </row>
    <row r="4383" spans="1:28">
      <c r="A4383" t="s">
        <v>186</v>
      </c>
      <c r="B4383" t="s">
        <v>187</v>
      </c>
      <c r="C4383">
        <v>5</v>
      </c>
      <c r="D4383">
        <v>2023</v>
      </c>
      <c r="E4383" t="s">
        <v>153</v>
      </c>
      <c r="F4383">
        <v>4317581</v>
      </c>
      <c r="G4383" s="9">
        <v>530000308796</v>
      </c>
      <c r="H4383">
        <v>910004487923</v>
      </c>
      <c r="I4383" t="s">
        <v>545</v>
      </c>
      <c r="J4383" t="s">
        <v>151</v>
      </c>
      <c r="K4383">
        <v>6262050</v>
      </c>
      <c r="L4383" t="s">
        <v>118</v>
      </c>
      <c r="M4383" t="s">
        <v>151</v>
      </c>
      <c r="N4383" t="s">
        <v>151</v>
      </c>
      <c r="O4383" t="s">
        <v>151</v>
      </c>
      <c r="P4383">
        <v>21564428</v>
      </c>
      <c r="Q4383" t="s">
        <v>151</v>
      </c>
      <c r="R4383">
        <v>224766724</v>
      </c>
      <c r="S4383" t="s">
        <v>151</v>
      </c>
      <c r="T4383" t="s">
        <v>151</v>
      </c>
      <c r="U4383">
        <v>0</v>
      </c>
      <c r="V4383" t="s">
        <v>151</v>
      </c>
      <c r="W4383" s="2">
        <v>45077</v>
      </c>
      <c r="X4383">
        <v>533.88</v>
      </c>
      <c r="Y4383">
        <v>533.88</v>
      </c>
      <c r="Z4383" t="s">
        <v>494</v>
      </c>
      <c r="AA4383" t="s">
        <v>152</v>
      </c>
      <c r="AB4383" t="s">
        <v>450</v>
      </c>
    </row>
    <row r="4384" spans="1:28">
      <c r="A4384" t="s">
        <v>186</v>
      </c>
      <c r="B4384" t="s">
        <v>187</v>
      </c>
      <c r="C4384">
        <v>5</v>
      </c>
      <c r="D4384">
        <v>2023</v>
      </c>
      <c r="E4384" t="s">
        <v>153</v>
      </c>
      <c r="F4384">
        <v>4317567</v>
      </c>
      <c r="G4384" s="9">
        <v>530000308129</v>
      </c>
      <c r="H4384">
        <v>910004473800</v>
      </c>
      <c r="I4384" t="s">
        <v>546</v>
      </c>
      <c r="J4384" t="s">
        <v>151</v>
      </c>
      <c r="K4384">
        <v>6262050</v>
      </c>
      <c r="L4384" t="s">
        <v>118</v>
      </c>
      <c r="M4384" t="s">
        <v>151</v>
      </c>
      <c r="N4384" t="s">
        <v>151</v>
      </c>
      <c r="O4384" t="s">
        <v>151</v>
      </c>
      <c r="P4384">
        <v>21563258</v>
      </c>
      <c r="Q4384" t="s">
        <v>151</v>
      </c>
      <c r="R4384">
        <v>224765362</v>
      </c>
      <c r="S4384" t="s">
        <v>151</v>
      </c>
      <c r="T4384" t="s">
        <v>151</v>
      </c>
      <c r="U4384">
        <v>0</v>
      </c>
      <c r="V4384" t="s">
        <v>151</v>
      </c>
      <c r="W4384" s="2">
        <v>45077</v>
      </c>
      <c r="X4384">
        <v>48.02</v>
      </c>
      <c r="Y4384">
        <v>48.02</v>
      </c>
      <c r="Z4384" t="s">
        <v>494</v>
      </c>
      <c r="AA4384" t="s">
        <v>152</v>
      </c>
      <c r="AB4384" t="s">
        <v>450</v>
      </c>
    </row>
    <row r="4385" spans="1:28">
      <c r="A4385" t="s">
        <v>186</v>
      </c>
      <c r="B4385" t="s">
        <v>187</v>
      </c>
      <c r="C4385">
        <v>5</v>
      </c>
      <c r="D4385">
        <v>2023</v>
      </c>
      <c r="E4385" t="s">
        <v>153</v>
      </c>
      <c r="F4385">
        <v>4317567</v>
      </c>
      <c r="G4385" s="9">
        <v>530000308129</v>
      </c>
      <c r="H4385">
        <v>910004473782</v>
      </c>
      <c r="I4385" t="s">
        <v>546</v>
      </c>
      <c r="J4385" t="s">
        <v>151</v>
      </c>
      <c r="K4385">
        <v>6262050</v>
      </c>
      <c r="L4385" t="s">
        <v>118</v>
      </c>
      <c r="M4385" t="s">
        <v>151</v>
      </c>
      <c r="N4385" t="s">
        <v>151</v>
      </c>
      <c r="O4385" t="s">
        <v>151</v>
      </c>
      <c r="P4385">
        <v>21563251</v>
      </c>
      <c r="Q4385" t="s">
        <v>151</v>
      </c>
      <c r="R4385">
        <v>224765355</v>
      </c>
      <c r="S4385" t="s">
        <v>151</v>
      </c>
      <c r="T4385" t="s">
        <v>151</v>
      </c>
      <c r="U4385">
        <v>0</v>
      </c>
      <c r="V4385" t="s">
        <v>151</v>
      </c>
      <c r="W4385" s="2">
        <v>45077</v>
      </c>
      <c r="X4385">
        <v>269.45999999999998</v>
      </c>
      <c r="Y4385">
        <v>269.45999999999998</v>
      </c>
      <c r="Z4385" t="s">
        <v>494</v>
      </c>
      <c r="AA4385" t="s">
        <v>152</v>
      </c>
      <c r="AB4385" t="s">
        <v>450</v>
      </c>
    </row>
    <row r="4386" spans="1:28">
      <c r="A4386" t="s">
        <v>186</v>
      </c>
      <c r="B4386" t="s">
        <v>187</v>
      </c>
      <c r="C4386">
        <v>2</v>
      </c>
      <c r="D4386">
        <v>2023</v>
      </c>
      <c r="E4386" t="s">
        <v>153</v>
      </c>
      <c r="F4386">
        <v>4314673</v>
      </c>
      <c r="G4386" s="9">
        <v>530000301724</v>
      </c>
      <c r="H4386">
        <v>910004368271</v>
      </c>
      <c r="I4386" t="s">
        <v>547</v>
      </c>
      <c r="J4386" t="s">
        <v>151</v>
      </c>
      <c r="K4386">
        <v>6262050</v>
      </c>
      <c r="L4386" t="s">
        <v>118</v>
      </c>
      <c r="M4386" t="s">
        <v>151</v>
      </c>
      <c r="N4386" t="s">
        <v>151</v>
      </c>
      <c r="O4386" t="s">
        <v>151</v>
      </c>
      <c r="P4386">
        <v>21138855</v>
      </c>
      <c r="Q4386" t="s">
        <v>151</v>
      </c>
      <c r="R4386">
        <v>224308982</v>
      </c>
      <c r="S4386" t="s">
        <v>151</v>
      </c>
      <c r="T4386" t="s">
        <v>151</v>
      </c>
      <c r="U4386">
        <v>0</v>
      </c>
      <c r="V4386" t="s">
        <v>151</v>
      </c>
      <c r="W4386" s="2">
        <v>44985</v>
      </c>
      <c r="X4386">
        <v>216.53</v>
      </c>
      <c r="Y4386">
        <v>216.53</v>
      </c>
      <c r="Z4386" t="s">
        <v>494</v>
      </c>
      <c r="AA4386" t="s">
        <v>152</v>
      </c>
      <c r="AB4386" t="s">
        <v>450</v>
      </c>
    </row>
    <row r="4387" spans="1:28">
      <c r="A4387" t="s">
        <v>186</v>
      </c>
      <c r="B4387" t="s">
        <v>187</v>
      </c>
      <c r="C4387">
        <v>1</v>
      </c>
      <c r="D4387">
        <v>2023</v>
      </c>
      <c r="E4387" t="s">
        <v>153</v>
      </c>
      <c r="F4387">
        <v>4311096</v>
      </c>
      <c r="G4387" s="9">
        <v>530000299290</v>
      </c>
      <c r="H4387">
        <v>910004330872</v>
      </c>
      <c r="I4387" t="s">
        <v>565</v>
      </c>
      <c r="J4387" t="s">
        <v>151</v>
      </c>
      <c r="K4387">
        <v>6262050</v>
      </c>
      <c r="L4387" t="s">
        <v>118</v>
      </c>
      <c r="M4387" t="s">
        <v>151</v>
      </c>
      <c r="N4387" t="s">
        <v>151</v>
      </c>
      <c r="O4387" t="s">
        <v>151</v>
      </c>
      <c r="P4387">
        <v>20926885</v>
      </c>
      <c r="Q4387" t="s">
        <v>151</v>
      </c>
      <c r="R4387">
        <v>224084034</v>
      </c>
      <c r="S4387" t="s">
        <v>151</v>
      </c>
      <c r="T4387" t="s">
        <v>151</v>
      </c>
      <c r="U4387">
        <v>0</v>
      </c>
      <c r="V4387" t="s">
        <v>151</v>
      </c>
      <c r="W4387" s="2">
        <v>44957</v>
      </c>
      <c r="X4387">
        <v>1225.8</v>
      </c>
      <c r="Y4387">
        <v>1225.8</v>
      </c>
      <c r="Z4387" t="s">
        <v>494</v>
      </c>
      <c r="AA4387" t="s">
        <v>152</v>
      </c>
      <c r="AB4387" t="s">
        <v>450</v>
      </c>
    </row>
    <row r="4388" spans="1:28">
      <c r="A4388" t="s">
        <v>186</v>
      </c>
      <c r="B4388" t="s">
        <v>187</v>
      </c>
      <c r="C4388">
        <v>9</v>
      </c>
      <c r="D4388">
        <v>2023</v>
      </c>
      <c r="E4388" t="s">
        <v>153</v>
      </c>
      <c r="F4388">
        <v>4307676</v>
      </c>
      <c r="G4388" s="9">
        <v>530000298660</v>
      </c>
      <c r="H4388">
        <v>910004320472</v>
      </c>
      <c r="I4388" t="s">
        <v>575</v>
      </c>
      <c r="J4388" t="s">
        <v>151</v>
      </c>
      <c r="K4388">
        <v>6262050</v>
      </c>
      <c r="L4388" t="s">
        <v>118</v>
      </c>
      <c r="M4388" t="s">
        <v>151</v>
      </c>
      <c r="N4388" t="s">
        <v>151</v>
      </c>
      <c r="O4388" t="s">
        <v>151</v>
      </c>
      <c r="P4388">
        <v>22239516</v>
      </c>
      <c r="Q4388" t="s">
        <v>151</v>
      </c>
      <c r="R4388">
        <v>225599120</v>
      </c>
      <c r="S4388" t="s">
        <v>151</v>
      </c>
      <c r="T4388" t="s">
        <v>151</v>
      </c>
      <c r="U4388">
        <v>0</v>
      </c>
      <c r="V4388" t="s">
        <v>151</v>
      </c>
      <c r="W4388" s="2">
        <v>45199</v>
      </c>
      <c r="X4388">
        <v>47.26</v>
      </c>
      <c r="Y4388">
        <v>47.26</v>
      </c>
      <c r="Z4388" t="s">
        <v>494</v>
      </c>
      <c r="AA4388" t="s">
        <v>152</v>
      </c>
      <c r="AB4388" t="s">
        <v>450</v>
      </c>
    </row>
    <row r="4389" spans="1:28">
      <c r="A4389" t="s">
        <v>186</v>
      </c>
      <c r="B4389" t="s">
        <v>187</v>
      </c>
      <c r="C4389">
        <v>9</v>
      </c>
      <c r="D4389">
        <v>2023</v>
      </c>
      <c r="E4389" t="s">
        <v>153</v>
      </c>
      <c r="F4389">
        <v>4307676</v>
      </c>
      <c r="G4389" s="9">
        <v>530000298660</v>
      </c>
      <c r="H4389">
        <v>910004320471</v>
      </c>
      <c r="I4389" t="s">
        <v>575</v>
      </c>
      <c r="J4389" t="s">
        <v>151</v>
      </c>
      <c r="K4389">
        <v>6262050</v>
      </c>
      <c r="L4389" t="s">
        <v>118</v>
      </c>
      <c r="M4389" t="s">
        <v>151</v>
      </c>
      <c r="N4389" t="s">
        <v>151</v>
      </c>
      <c r="O4389" t="s">
        <v>151</v>
      </c>
      <c r="P4389">
        <v>22239514</v>
      </c>
      <c r="Q4389" t="s">
        <v>151</v>
      </c>
      <c r="R4389">
        <v>225599118</v>
      </c>
      <c r="S4389" t="s">
        <v>151</v>
      </c>
      <c r="T4389" t="s">
        <v>151</v>
      </c>
      <c r="U4389">
        <v>0</v>
      </c>
      <c r="V4389" t="s">
        <v>151</v>
      </c>
      <c r="W4389" s="2">
        <v>45199</v>
      </c>
      <c r="X4389">
        <v>504.18</v>
      </c>
      <c r="Y4389">
        <v>504.18</v>
      </c>
      <c r="Z4389" t="s">
        <v>494</v>
      </c>
      <c r="AA4389" t="s">
        <v>152</v>
      </c>
      <c r="AB4389" t="s">
        <v>450</v>
      </c>
    </row>
    <row r="4390" spans="1:28">
      <c r="A4390" t="s">
        <v>186</v>
      </c>
      <c r="B4390" t="s">
        <v>187</v>
      </c>
      <c r="C4390">
        <v>1</v>
      </c>
      <c r="D4390">
        <v>2023</v>
      </c>
      <c r="E4390" t="s">
        <v>153</v>
      </c>
      <c r="F4390">
        <v>4307675</v>
      </c>
      <c r="G4390" s="9">
        <v>530000300960</v>
      </c>
      <c r="H4390">
        <v>910004356198</v>
      </c>
      <c r="I4390" t="s">
        <v>576</v>
      </c>
      <c r="J4390" t="s">
        <v>151</v>
      </c>
      <c r="K4390">
        <v>6262050</v>
      </c>
      <c r="L4390" t="s">
        <v>118</v>
      </c>
      <c r="M4390" t="s">
        <v>151</v>
      </c>
      <c r="N4390" t="s">
        <v>151</v>
      </c>
      <c r="O4390" t="s">
        <v>151</v>
      </c>
      <c r="P4390">
        <v>20928117</v>
      </c>
      <c r="Q4390" t="s">
        <v>151</v>
      </c>
      <c r="R4390">
        <v>224084979</v>
      </c>
      <c r="S4390" t="s">
        <v>151</v>
      </c>
      <c r="T4390" t="s">
        <v>151</v>
      </c>
      <c r="U4390">
        <v>0</v>
      </c>
      <c r="V4390" t="s">
        <v>151</v>
      </c>
      <c r="W4390" s="2">
        <v>44957</v>
      </c>
      <c r="X4390">
        <v>8.6</v>
      </c>
      <c r="Y4390">
        <v>8.6</v>
      </c>
      <c r="Z4390" t="s">
        <v>494</v>
      </c>
      <c r="AA4390" t="s">
        <v>152</v>
      </c>
      <c r="AB4390" t="s">
        <v>450</v>
      </c>
    </row>
    <row r="4391" spans="1:28">
      <c r="A4391" t="s">
        <v>186</v>
      </c>
      <c r="B4391" t="s">
        <v>187</v>
      </c>
      <c r="C4391">
        <v>1</v>
      </c>
      <c r="D4391">
        <v>2023</v>
      </c>
      <c r="E4391" t="s">
        <v>153</v>
      </c>
      <c r="F4391">
        <v>4307675</v>
      </c>
      <c r="G4391" s="9">
        <v>530000300960</v>
      </c>
      <c r="H4391">
        <v>910004356174</v>
      </c>
      <c r="I4391" t="s">
        <v>576</v>
      </c>
      <c r="J4391" t="s">
        <v>151</v>
      </c>
      <c r="K4391">
        <v>6262050</v>
      </c>
      <c r="L4391" t="s">
        <v>118</v>
      </c>
      <c r="M4391" t="s">
        <v>151</v>
      </c>
      <c r="N4391" t="s">
        <v>151</v>
      </c>
      <c r="O4391" t="s">
        <v>151</v>
      </c>
      <c r="P4391">
        <v>20928096</v>
      </c>
      <c r="Q4391" t="s">
        <v>151</v>
      </c>
      <c r="R4391">
        <v>224084958</v>
      </c>
      <c r="S4391" t="s">
        <v>151</v>
      </c>
      <c r="T4391" t="s">
        <v>151</v>
      </c>
      <c r="U4391">
        <v>0</v>
      </c>
      <c r="V4391" t="s">
        <v>151</v>
      </c>
      <c r="W4391" s="2">
        <v>44957</v>
      </c>
      <c r="X4391">
        <v>286.36</v>
      </c>
      <c r="Y4391">
        <v>286.36</v>
      </c>
      <c r="Z4391" t="s">
        <v>494</v>
      </c>
      <c r="AA4391" t="s">
        <v>152</v>
      </c>
      <c r="AB4391" t="s">
        <v>450</v>
      </c>
    </row>
    <row r="4392" spans="1:28">
      <c r="A4392" t="s">
        <v>186</v>
      </c>
      <c r="B4392" t="s">
        <v>187</v>
      </c>
      <c r="C4392">
        <v>11</v>
      </c>
      <c r="D4392">
        <v>2023</v>
      </c>
      <c r="E4392" t="s">
        <v>153</v>
      </c>
      <c r="F4392">
        <v>4247913</v>
      </c>
      <c r="G4392" s="9">
        <v>530000259588</v>
      </c>
      <c r="H4392">
        <v>910003680716</v>
      </c>
      <c r="I4392" t="s">
        <v>614</v>
      </c>
      <c r="J4392" t="s">
        <v>151</v>
      </c>
      <c r="K4392">
        <v>6262050</v>
      </c>
      <c r="L4392" t="s">
        <v>118</v>
      </c>
      <c r="M4392" t="s">
        <v>151</v>
      </c>
      <c r="N4392" t="s">
        <v>151</v>
      </c>
      <c r="O4392" t="s">
        <v>151</v>
      </c>
      <c r="P4392">
        <v>22584356</v>
      </c>
      <c r="Q4392" t="s">
        <v>151</v>
      </c>
      <c r="R4392">
        <v>226009252</v>
      </c>
      <c r="S4392" t="s">
        <v>151</v>
      </c>
      <c r="T4392" t="s">
        <v>151</v>
      </c>
      <c r="U4392">
        <v>0</v>
      </c>
      <c r="V4392" t="s">
        <v>151</v>
      </c>
      <c r="W4392" s="2">
        <v>45260</v>
      </c>
      <c r="X4392">
        <v>542.73</v>
      </c>
      <c r="Y4392">
        <v>542.73</v>
      </c>
      <c r="Z4392" t="s">
        <v>494</v>
      </c>
      <c r="AA4392" t="s">
        <v>152</v>
      </c>
      <c r="AB4392" t="s">
        <v>450</v>
      </c>
    </row>
    <row r="4393" spans="1:28">
      <c r="A4393" t="s">
        <v>186</v>
      </c>
      <c r="B4393" t="s">
        <v>187</v>
      </c>
      <c r="C4393">
        <v>5</v>
      </c>
      <c r="D4393">
        <v>2023</v>
      </c>
      <c r="E4393" t="s">
        <v>153</v>
      </c>
      <c r="F4393">
        <v>4138166</v>
      </c>
      <c r="G4393" s="9">
        <v>530000128657</v>
      </c>
      <c r="H4393">
        <v>910004670934</v>
      </c>
      <c r="I4393" t="s">
        <v>693</v>
      </c>
      <c r="J4393" t="s">
        <v>151</v>
      </c>
      <c r="K4393">
        <v>6262050</v>
      </c>
      <c r="L4393" t="s">
        <v>118</v>
      </c>
      <c r="M4393" t="s">
        <v>151</v>
      </c>
      <c r="N4393" t="s">
        <v>151</v>
      </c>
      <c r="O4393" t="s">
        <v>151</v>
      </c>
      <c r="P4393">
        <v>21572534</v>
      </c>
      <c r="Q4393" t="s">
        <v>151</v>
      </c>
      <c r="R4393">
        <v>224774738</v>
      </c>
      <c r="S4393" t="s">
        <v>151</v>
      </c>
      <c r="T4393" t="s">
        <v>151</v>
      </c>
      <c r="U4393">
        <v>0</v>
      </c>
      <c r="V4393" t="s">
        <v>151</v>
      </c>
      <c r="W4393" s="2">
        <v>45077</v>
      </c>
      <c r="X4393">
        <v>43.77</v>
      </c>
      <c r="Y4393">
        <v>43.77</v>
      </c>
      <c r="Z4393" t="s">
        <v>494</v>
      </c>
      <c r="AA4393" t="s">
        <v>152</v>
      </c>
      <c r="AB4393" t="s">
        <v>450</v>
      </c>
    </row>
    <row r="4394" spans="1:28">
      <c r="A4394" t="s">
        <v>186</v>
      </c>
      <c r="B4394" t="s">
        <v>187</v>
      </c>
      <c r="C4394">
        <v>5</v>
      </c>
      <c r="D4394">
        <v>2023</v>
      </c>
      <c r="E4394" t="s">
        <v>153</v>
      </c>
      <c r="F4394">
        <v>4138166</v>
      </c>
      <c r="G4394" s="9">
        <v>530000128657</v>
      </c>
      <c r="H4394">
        <v>910001851629</v>
      </c>
      <c r="I4394" t="s">
        <v>693</v>
      </c>
      <c r="J4394" t="s">
        <v>151</v>
      </c>
      <c r="K4394">
        <v>6262050</v>
      </c>
      <c r="L4394" t="s">
        <v>118</v>
      </c>
      <c r="M4394" t="s">
        <v>151</v>
      </c>
      <c r="N4394" t="s">
        <v>151</v>
      </c>
      <c r="O4394" t="s">
        <v>151</v>
      </c>
      <c r="P4394">
        <v>21562303</v>
      </c>
      <c r="Q4394" t="s">
        <v>151</v>
      </c>
      <c r="R4394">
        <v>224764324</v>
      </c>
      <c r="S4394" t="s">
        <v>151</v>
      </c>
      <c r="T4394" t="s">
        <v>151</v>
      </c>
      <c r="U4394">
        <v>0</v>
      </c>
      <c r="V4394" t="s">
        <v>151</v>
      </c>
      <c r="W4394" s="2">
        <v>45077</v>
      </c>
      <c r="X4394">
        <v>-261.94</v>
      </c>
      <c r="Y4394">
        <v>-261.94</v>
      </c>
      <c r="Z4394" t="s">
        <v>494</v>
      </c>
      <c r="AA4394" t="s">
        <v>152</v>
      </c>
      <c r="AB4394" t="s">
        <v>450</v>
      </c>
    </row>
    <row r="4395" spans="1:28">
      <c r="A4395" t="s">
        <v>186</v>
      </c>
      <c r="B4395" t="s">
        <v>187</v>
      </c>
      <c r="C4395">
        <v>4</v>
      </c>
      <c r="D4395">
        <v>2023</v>
      </c>
      <c r="E4395" t="s">
        <v>153</v>
      </c>
      <c r="F4395">
        <v>4138166</v>
      </c>
      <c r="G4395" s="9">
        <v>530000128657</v>
      </c>
      <c r="H4395">
        <v>910001851629</v>
      </c>
      <c r="I4395" t="s">
        <v>693</v>
      </c>
      <c r="J4395" t="s">
        <v>151</v>
      </c>
      <c r="K4395">
        <v>6262050</v>
      </c>
      <c r="L4395" t="s">
        <v>118</v>
      </c>
      <c r="M4395" t="s">
        <v>151</v>
      </c>
      <c r="N4395" t="s">
        <v>151</v>
      </c>
      <c r="O4395" t="s">
        <v>151</v>
      </c>
      <c r="P4395">
        <v>21410294</v>
      </c>
      <c r="Q4395" t="s">
        <v>151</v>
      </c>
      <c r="R4395">
        <v>224632242</v>
      </c>
      <c r="S4395" t="s">
        <v>151</v>
      </c>
      <c r="T4395" t="s">
        <v>151</v>
      </c>
      <c r="U4395">
        <v>0</v>
      </c>
      <c r="V4395" t="s">
        <v>151</v>
      </c>
      <c r="W4395" s="2">
        <v>45046</v>
      </c>
      <c r="X4395">
        <v>261.94</v>
      </c>
      <c r="Y4395">
        <v>261.94</v>
      </c>
      <c r="Z4395" t="s">
        <v>494</v>
      </c>
      <c r="AA4395" t="s">
        <v>152</v>
      </c>
      <c r="AB4395" t="s">
        <v>450</v>
      </c>
    </row>
    <row r="4396" spans="1:28">
      <c r="A4396" t="s">
        <v>186</v>
      </c>
      <c r="B4396" t="s">
        <v>187</v>
      </c>
      <c r="C4396">
        <v>7</v>
      </c>
      <c r="D4396">
        <v>2023</v>
      </c>
      <c r="E4396" t="s">
        <v>153</v>
      </c>
      <c r="F4396">
        <v>4326379</v>
      </c>
      <c r="G4396" s="9">
        <v>530000315709</v>
      </c>
      <c r="H4396">
        <v>910004600581</v>
      </c>
      <c r="I4396" t="s">
        <v>539</v>
      </c>
      <c r="J4396" t="s">
        <v>151</v>
      </c>
      <c r="K4396">
        <v>6261050</v>
      </c>
      <c r="L4396" t="s">
        <v>117</v>
      </c>
      <c r="M4396" t="s">
        <v>151</v>
      </c>
      <c r="N4396" t="s">
        <v>151</v>
      </c>
      <c r="O4396" t="s">
        <v>151</v>
      </c>
      <c r="P4396">
        <v>21912782</v>
      </c>
      <c r="Q4396" t="s">
        <v>151</v>
      </c>
      <c r="R4396">
        <v>225219560</v>
      </c>
      <c r="S4396" t="s">
        <v>151</v>
      </c>
      <c r="T4396" t="s">
        <v>151</v>
      </c>
      <c r="U4396">
        <v>0</v>
      </c>
      <c r="V4396" t="s">
        <v>151</v>
      </c>
      <c r="W4396" s="2">
        <v>45138</v>
      </c>
      <c r="X4396">
        <v>3</v>
      </c>
      <c r="Y4396">
        <v>3</v>
      </c>
      <c r="Z4396" t="s">
        <v>494</v>
      </c>
      <c r="AA4396" t="s">
        <v>152</v>
      </c>
      <c r="AB4396" t="s">
        <v>450</v>
      </c>
    </row>
    <row r="4397" spans="1:28">
      <c r="A4397" t="s">
        <v>186</v>
      </c>
      <c r="B4397" t="s">
        <v>187</v>
      </c>
      <c r="C4397">
        <v>7</v>
      </c>
      <c r="D4397">
        <v>2023</v>
      </c>
      <c r="E4397" t="s">
        <v>153</v>
      </c>
      <c r="F4397">
        <v>4326379</v>
      </c>
      <c r="G4397" s="9">
        <v>530000315709</v>
      </c>
      <c r="H4397">
        <v>910004600561</v>
      </c>
      <c r="I4397" t="s">
        <v>539</v>
      </c>
      <c r="J4397" t="s">
        <v>151</v>
      </c>
      <c r="K4397">
        <v>6261050</v>
      </c>
      <c r="L4397" t="s">
        <v>117</v>
      </c>
      <c r="M4397" t="s">
        <v>151</v>
      </c>
      <c r="N4397" t="s">
        <v>151</v>
      </c>
      <c r="O4397" t="s">
        <v>151</v>
      </c>
      <c r="P4397">
        <v>21912777</v>
      </c>
      <c r="Q4397" t="s">
        <v>151</v>
      </c>
      <c r="R4397">
        <v>225219555</v>
      </c>
      <c r="S4397" t="s">
        <v>151</v>
      </c>
      <c r="T4397" t="s">
        <v>151</v>
      </c>
      <c r="U4397">
        <v>0</v>
      </c>
      <c r="V4397" t="s">
        <v>151</v>
      </c>
      <c r="W4397" s="2">
        <v>45138</v>
      </c>
      <c r="X4397">
        <v>8.5299999999999994</v>
      </c>
      <c r="Y4397">
        <v>8.5299999999999994</v>
      </c>
      <c r="Z4397" t="s">
        <v>494</v>
      </c>
      <c r="AA4397" t="s">
        <v>152</v>
      </c>
      <c r="AB4397" t="s">
        <v>450</v>
      </c>
    </row>
    <row r="4398" spans="1:28">
      <c r="A4398" t="s">
        <v>186</v>
      </c>
      <c r="B4398" t="s">
        <v>187</v>
      </c>
      <c r="C4398">
        <v>5</v>
      </c>
      <c r="D4398">
        <v>2023</v>
      </c>
      <c r="E4398" t="s">
        <v>153</v>
      </c>
      <c r="F4398">
        <v>4317581</v>
      </c>
      <c r="G4398" s="9">
        <v>530000308796</v>
      </c>
      <c r="H4398">
        <v>910004487941</v>
      </c>
      <c r="I4398" t="s">
        <v>545</v>
      </c>
      <c r="J4398" t="s">
        <v>151</v>
      </c>
      <c r="K4398">
        <v>6261050</v>
      </c>
      <c r="L4398" t="s">
        <v>117</v>
      </c>
      <c r="M4398" t="s">
        <v>151</v>
      </c>
      <c r="N4398" t="s">
        <v>151</v>
      </c>
      <c r="O4398" t="s">
        <v>151</v>
      </c>
      <c r="P4398">
        <v>21564438</v>
      </c>
      <c r="Q4398" t="s">
        <v>151</v>
      </c>
      <c r="R4398">
        <v>224766734</v>
      </c>
      <c r="S4398" t="s">
        <v>151</v>
      </c>
      <c r="T4398" t="s">
        <v>151</v>
      </c>
      <c r="U4398">
        <v>0</v>
      </c>
      <c r="V4398" t="s">
        <v>151</v>
      </c>
      <c r="W4398" s="2">
        <v>45077</v>
      </c>
      <c r="X4398">
        <v>33.71</v>
      </c>
      <c r="Y4398">
        <v>33.71</v>
      </c>
      <c r="Z4398" t="s">
        <v>494</v>
      </c>
      <c r="AA4398" t="s">
        <v>152</v>
      </c>
      <c r="AB4398" t="s">
        <v>450</v>
      </c>
    </row>
    <row r="4399" spans="1:28">
      <c r="A4399" t="s">
        <v>186</v>
      </c>
      <c r="B4399" t="s">
        <v>187</v>
      </c>
      <c r="C4399">
        <v>5</v>
      </c>
      <c r="D4399">
        <v>2023</v>
      </c>
      <c r="E4399" t="s">
        <v>153</v>
      </c>
      <c r="F4399">
        <v>4317581</v>
      </c>
      <c r="G4399" s="9">
        <v>530000308796</v>
      </c>
      <c r="H4399">
        <v>910004487923</v>
      </c>
      <c r="I4399" t="s">
        <v>545</v>
      </c>
      <c r="J4399" t="s">
        <v>151</v>
      </c>
      <c r="K4399">
        <v>6261050</v>
      </c>
      <c r="L4399" t="s">
        <v>117</v>
      </c>
      <c r="M4399" t="s">
        <v>151</v>
      </c>
      <c r="N4399" t="s">
        <v>151</v>
      </c>
      <c r="O4399" t="s">
        <v>151</v>
      </c>
      <c r="P4399">
        <v>21564428</v>
      </c>
      <c r="Q4399" t="s">
        <v>151</v>
      </c>
      <c r="R4399">
        <v>224766724</v>
      </c>
      <c r="S4399" t="s">
        <v>151</v>
      </c>
      <c r="T4399" t="s">
        <v>151</v>
      </c>
      <c r="U4399">
        <v>0</v>
      </c>
      <c r="V4399" t="s">
        <v>151</v>
      </c>
      <c r="W4399" s="2">
        <v>45077</v>
      </c>
      <c r="X4399">
        <v>86.18</v>
      </c>
      <c r="Y4399">
        <v>86.18</v>
      </c>
      <c r="Z4399" t="s">
        <v>494</v>
      </c>
      <c r="AA4399" t="s">
        <v>152</v>
      </c>
      <c r="AB4399" t="s">
        <v>450</v>
      </c>
    </row>
    <row r="4400" spans="1:28">
      <c r="A4400" t="s">
        <v>186</v>
      </c>
      <c r="B4400" t="s">
        <v>187</v>
      </c>
      <c r="C4400">
        <v>5</v>
      </c>
      <c r="D4400">
        <v>2023</v>
      </c>
      <c r="E4400" t="s">
        <v>153</v>
      </c>
      <c r="F4400">
        <v>4317567</v>
      </c>
      <c r="G4400" s="9">
        <v>530000308129</v>
      </c>
      <c r="H4400">
        <v>910004473800</v>
      </c>
      <c r="I4400" t="s">
        <v>546</v>
      </c>
      <c r="J4400" t="s">
        <v>151</v>
      </c>
      <c r="K4400">
        <v>6261050</v>
      </c>
      <c r="L4400" t="s">
        <v>117</v>
      </c>
      <c r="M4400" t="s">
        <v>151</v>
      </c>
      <c r="N4400" t="s">
        <v>151</v>
      </c>
      <c r="O4400" t="s">
        <v>151</v>
      </c>
      <c r="P4400">
        <v>21563258</v>
      </c>
      <c r="Q4400" t="s">
        <v>151</v>
      </c>
      <c r="R4400">
        <v>224765362</v>
      </c>
      <c r="S4400" t="s">
        <v>151</v>
      </c>
      <c r="T4400" t="s">
        <v>151</v>
      </c>
      <c r="U4400">
        <v>0</v>
      </c>
      <c r="V4400" t="s">
        <v>151</v>
      </c>
      <c r="W4400" s="2">
        <v>45077</v>
      </c>
      <c r="X4400">
        <v>10.66</v>
      </c>
      <c r="Y4400">
        <v>10.66</v>
      </c>
      <c r="Z4400" t="s">
        <v>494</v>
      </c>
      <c r="AA4400" t="s">
        <v>152</v>
      </c>
      <c r="AB4400" t="s">
        <v>450</v>
      </c>
    </row>
    <row r="4401" spans="1:28">
      <c r="A4401" t="s">
        <v>186</v>
      </c>
      <c r="B4401" t="s">
        <v>187</v>
      </c>
      <c r="C4401">
        <v>5</v>
      </c>
      <c r="D4401">
        <v>2023</v>
      </c>
      <c r="E4401" t="s">
        <v>153</v>
      </c>
      <c r="F4401">
        <v>4317567</v>
      </c>
      <c r="G4401" s="9">
        <v>530000308129</v>
      </c>
      <c r="H4401">
        <v>910004473782</v>
      </c>
      <c r="I4401" t="s">
        <v>546</v>
      </c>
      <c r="J4401" t="s">
        <v>151</v>
      </c>
      <c r="K4401">
        <v>6261050</v>
      </c>
      <c r="L4401" t="s">
        <v>117</v>
      </c>
      <c r="M4401" t="s">
        <v>151</v>
      </c>
      <c r="N4401" t="s">
        <v>151</v>
      </c>
      <c r="O4401" t="s">
        <v>151</v>
      </c>
      <c r="P4401">
        <v>21563251</v>
      </c>
      <c r="Q4401" t="s">
        <v>151</v>
      </c>
      <c r="R4401">
        <v>224765355</v>
      </c>
      <c r="S4401" t="s">
        <v>151</v>
      </c>
      <c r="T4401" t="s">
        <v>151</v>
      </c>
      <c r="U4401">
        <v>0</v>
      </c>
      <c r="V4401" t="s">
        <v>151</v>
      </c>
      <c r="W4401" s="2">
        <v>45077</v>
      </c>
      <c r="X4401">
        <v>59.82</v>
      </c>
      <c r="Y4401">
        <v>59.82</v>
      </c>
      <c r="Z4401" t="s">
        <v>494</v>
      </c>
      <c r="AA4401" t="s">
        <v>152</v>
      </c>
      <c r="AB4401" t="s">
        <v>450</v>
      </c>
    </row>
    <row r="4402" spans="1:28">
      <c r="A4402" t="s">
        <v>186</v>
      </c>
      <c r="B4402" t="s">
        <v>187</v>
      </c>
      <c r="C4402">
        <v>2</v>
      </c>
      <c r="D4402">
        <v>2023</v>
      </c>
      <c r="E4402" t="s">
        <v>153</v>
      </c>
      <c r="F4402">
        <v>4314673</v>
      </c>
      <c r="G4402" s="9">
        <v>530000301724</v>
      </c>
      <c r="H4402">
        <v>910004368271</v>
      </c>
      <c r="I4402" t="s">
        <v>547</v>
      </c>
      <c r="J4402" t="s">
        <v>151</v>
      </c>
      <c r="K4402">
        <v>6261050</v>
      </c>
      <c r="L4402" t="s">
        <v>117</v>
      </c>
      <c r="M4402" t="s">
        <v>151</v>
      </c>
      <c r="N4402" t="s">
        <v>151</v>
      </c>
      <c r="O4402" t="s">
        <v>151</v>
      </c>
      <c r="P4402">
        <v>21138855</v>
      </c>
      <c r="Q4402" t="s">
        <v>151</v>
      </c>
      <c r="R4402">
        <v>224308982</v>
      </c>
      <c r="S4402" t="s">
        <v>151</v>
      </c>
      <c r="T4402" t="s">
        <v>151</v>
      </c>
      <c r="U4402">
        <v>0</v>
      </c>
      <c r="V4402" t="s">
        <v>151</v>
      </c>
      <c r="W4402" s="2">
        <v>44985</v>
      </c>
      <c r="X4402">
        <v>32.21</v>
      </c>
      <c r="Y4402">
        <v>32.21</v>
      </c>
      <c r="Z4402" t="s">
        <v>494</v>
      </c>
      <c r="AA4402" t="s">
        <v>152</v>
      </c>
      <c r="AB4402" t="s">
        <v>450</v>
      </c>
    </row>
    <row r="4403" spans="1:28">
      <c r="A4403" t="s">
        <v>186</v>
      </c>
      <c r="B4403" t="s">
        <v>187</v>
      </c>
      <c r="C4403">
        <v>1</v>
      </c>
      <c r="D4403">
        <v>2023</v>
      </c>
      <c r="E4403" t="s">
        <v>153</v>
      </c>
      <c r="F4403">
        <v>4311096</v>
      </c>
      <c r="G4403" s="9">
        <v>530000299290</v>
      </c>
      <c r="H4403">
        <v>910004330872</v>
      </c>
      <c r="I4403" t="s">
        <v>565</v>
      </c>
      <c r="J4403" t="s">
        <v>151</v>
      </c>
      <c r="K4403">
        <v>6261050</v>
      </c>
      <c r="L4403" t="s">
        <v>117</v>
      </c>
      <c r="M4403" t="s">
        <v>151</v>
      </c>
      <c r="N4403" t="s">
        <v>151</v>
      </c>
      <c r="O4403" t="s">
        <v>151</v>
      </c>
      <c r="P4403">
        <v>20926885</v>
      </c>
      <c r="Q4403" t="s">
        <v>151</v>
      </c>
      <c r="R4403">
        <v>224084034</v>
      </c>
      <c r="S4403" t="s">
        <v>151</v>
      </c>
      <c r="T4403" t="s">
        <v>151</v>
      </c>
      <c r="U4403">
        <v>0</v>
      </c>
      <c r="V4403" t="s">
        <v>151</v>
      </c>
      <c r="W4403" s="2">
        <v>44957</v>
      </c>
      <c r="X4403">
        <v>195.4</v>
      </c>
      <c r="Y4403">
        <v>195.4</v>
      </c>
      <c r="Z4403" t="s">
        <v>494</v>
      </c>
      <c r="AA4403" t="s">
        <v>152</v>
      </c>
      <c r="AB4403" t="s">
        <v>450</v>
      </c>
    </row>
    <row r="4404" spans="1:28">
      <c r="A4404" t="s">
        <v>186</v>
      </c>
      <c r="B4404" t="s">
        <v>187</v>
      </c>
      <c r="C4404">
        <v>9</v>
      </c>
      <c r="D4404">
        <v>2023</v>
      </c>
      <c r="E4404" t="s">
        <v>153</v>
      </c>
      <c r="F4404">
        <v>4307676</v>
      </c>
      <c r="G4404" s="9">
        <v>530000298660</v>
      </c>
      <c r="H4404">
        <v>910004320472</v>
      </c>
      <c r="I4404" t="s">
        <v>575</v>
      </c>
      <c r="J4404" t="s">
        <v>151</v>
      </c>
      <c r="K4404">
        <v>6261050</v>
      </c>
      <c r="L4404" t="s">
        <v>117</v>
      </c>
      <c r="M4404" t="s">
        <v>151</v>
      </c>
      <c r="N4404" t="s">
        <v>151</v>
      </c>
      <c r="O4404" t="s">
        <v>151</v>
      </c>
      <c r="P4404">
        <v>22239516</v>
      </c>
      <c r="Q4404" t="s">
        <v>151</v>
      </c>
      <c r="R4404">
        <v>225599120</v>
      </c>
      <c r="S4404" t="s">
        <v>151</v>
      </c>
      <c r="T4404" t="s">
        <v>151</v>
      </c>
      <c r="U4404">
        <v>0</v>
      </c>
      <c r="V4404" t="s">
        <v>151</v>
      </c>
      <c r="W4404" s="2">
        <v>45199</v>
      </c>
      <c r="X4404">
        <v>4.4400000000000004</v>
      </c>
      <c r="Y4404">
        <v>4.4400000000000004</v>
      </c>
      <c r="Z4404" t="s">
        <v>494</v>
      </c>
      <c r="AA4404" t="s">
        <v>152</v>
      </c>
      <c r="AB4404" t="s">
        <v>450</v>
      </c>
    </row>
    <row r="4405" spans="1:28">
      <c r="A4405" t="s">
        <v>186</v>
      </c>
      <c r="B4405" t="s">
        <v>187</v>
      </c>
      <c r="C4405">
        <v>9</v>
      </c>
      <c r="D4405">
        <v>2023</v>
      </c>
      <c r="E4405" t="s">
        <v>153</v>
      </c>
      <c r="F4405">
        <v>4307676</v>
      </c>
      <c r="G4405" s="9">
        <v>530000298660</v>
      </c>
      <c r="H4405">
        <v>910004320471</v>
      </c>
      <c r="I4405" t="s">
        <v>575</v>
      </c>
      <c r="J4405" t="s">
        <v>151</v>
      </c>
      <c r="K4405">
        <v>6261050</v>
      </c>
      <c r="L4405" t="s">
        <v>117</v>
      </c>
      <c r="M4405" t="s">
        <v>151</v>
      </c>
      <c r="N4405" t="s">
        <v>151</v>
      </c>
      <c r="O4405" t="s">
        <v>151</v>
      </c>
      <c r="P4405">
        <v>22239514</v>
      </c>
      <c r="Q4405" t="s">
        <v>151</v>
      </c>
      <c r="R4405">
        <v>225599118</v>
      </c>
      <c r="S4405" t="s">
        <v>151</v>
      </c>
      <c r="T4405" t="s">
        <v>151</v>
      </c>
      <c r="U4405">
        <v>0</v>
      </c>
      <c r="V4405" t="s">
        <v>151</v>
      </c>
      <c r="W4405" s="2">
        <v>45199</v>
      </c>
      <c r="X4405">
        <v>47.4</v>
      </c>
      <c r="Y4405">
        <v>47.4</v>
      </c>
      <c r="Z4405" t="s">
        <v>494</v>
      </c>
      <c r="AA4405" t="s">
        <v>152</v>
      </c>
      <c r="AB4405" t="s">
        <v>450</v>
      </c>
    </row>
    <row r="4406" spans="1:28">
      <c r="A4406" t="s">
        <v>186</v>
      </c>
      <c r="B4406" t="s">
        <v>187</v>
      </c>
      <c r="C4406">
        <v>1</v>
      </c>
      <c r="D4406">
        <v>2023</v>
      </c>
      <c r="E4406" t="s">
        <v>153</v>
      </c>
      <c r="F4406">
        <v>4307675</v>
      </c>
      <c r="G4406" s="9">
        <v>530000300960</v>
      </c>
      <c r="H4406">
        <v>910004356198</v>
      </c>
      <c r="I4406" t="s">
        <v>576</v>
      </c>
      <c r="J4406" t="s">
        <v>151</v>
      </c>
      <c r="K4406">
        <v>6261050</v>
      </c>
      <c r="L4406" t="s">
        <v>117</v>
      </c>
      <c r="M4406" t="s">
        <v>151</v>
      </c>
      <c r="N4406" t="s">
        <v>151</v>
      </c>
      <c r="O4406" t="s">
        <v>151</v>
      </c>
      <c r="P4406">
        <v>20928117</v>
      </c>
      <c r="Q4406" t="s">
        <v>151</v>
      </c>
      <c r="R4406">
        <v>224084979</v>
      </c>
      <c r="S4406" t="s">
        <v>151</v>
      </c>
      <c r="T4406" t="s">
        <v>151</v>
      </c>
      <c r="U4406">
        <v>0</v>
      </c>
      <c r="V4406" t="s">
        <v>151</v>
      </c>
      <c r="W4406" s="2">
        <v>44957</v>
      </c>
      <c r="X4406">
        <v>0.74</v>
      </c>
      <c r="Y4406">
        <v>0.74</v>
      </c>
      <c r="Z4406" t="s">
        <v>494</v>
      </c>
      <c r="AA4406" t="s">
        <v>152</v>
      </c>
      <c r="AB4406" t="s">
        <v>450</v>
      </c>
    </row>
    <row r="4407" spans="1:28">
      <c r="A4407" t="s">
        <v>186</v>
      </c>
      <c r="B4407" t="s">
        <v>187</v>
      </c>
      <c r="C4407">
        <v>1</v>
      </c>
      <c r="D4407">
        <v>2023</v>
      </c>
      <c r="E4407" t="s">
        <v>153</v>
      </c>
      <c r="F4407">
        <v>4307675</v>
      </c>
      <c r="G4407" s="9">
        <v>530000300960</v>
      </c>
      <c r="H4407">
        <v>910004356174</v>
      </c>
      <c r="I4407" t="s">
        <v>576</v>
      </c>
      <c r="J4407" t="s">
        <v>151</v>
      </c>
      <c r="K4407">
        <v>6261050</v>
      </c>
      <c r="L4407" t="s">
        <v>117</v>
      </c>
      <c r="M4407" t="s">
        <v>151</v>
      </c>
      <c r="N4407" t="s">
        <v>151</v>
      </c>
      <c r="O4407" t="s">
        <v>151</v>
      </c>
      <c r="P4407">
        <v>20928096</v>
      </c>
      <c r="Q4407" t="s">
        <v>151</v>
      </c>
      <c r="R4407">
        <v>224084958</v>
      </c>
      <c r="S4407" t="s">
        <v>151</v>
      </c>
      <c r="T4407" t="s">
        <v>151</v>
      </c>
      <c r="U4407">
        <v>0</v>
      </c>
      <c r="V4407" t="s">
        <v>151</v>
      </c>
      <c r="W4407" s="2">
        <v>44957</v>
      </c>
      <c r="X4407">
        <v>24.74</v>
      </c>
      <c r="Y4407">
        <v>24.74</v>
      </c>
      <c r="Z4407" t="s">
        <v>494</v>
      </c>
      <c r="AA4407" t="s">
        <v>152</v>
      </c>
      <c r="AB4407" t="s">
        <v>450</v>
      </c>
    </row>
    <row r="4408" spans="1:28">
      <c r="A4408" t="s">
        <v>186</v>
      </c>
      <c r="B4408" t="s">
        <v>187</v>
      </c>
      <c r="C4408">
        <v>11</v>
      </c>
      <c r="D4408">
        <v>2023</v>
      </c>
      <c r="E4408" t="s">
        <v>153</v>
      </c>
      <c r="F4408">
        <v>4247913</v>
      </c>
      <c r="G4408" s="9">
        <v>530000259588</v>
      </c>
      <c r="H4408">
        <v>910003680716</v>
      </c>
      <c r="I4408" t="s">
        <v>614</v>
      </c>
      <c r="J4408" t="s">
        <v>151</v>
      </c>
      <c r="K4408">
        <v>6261050</v>
      </c>
      <c r="L4408" t="s">
        <v>117</v>
      </c>
      <c r="M4408" t="s">
        <v>151</v>
      </c>
      <c r="N4408" t="s">
        <v>151</v>
      </c>
      <c r="O4408" t="s">
        <v>151</v>
      </c>
      <c r="P4408">
        <v>22584356</v>
      </c>
      <c r="Q4408" t="s">
        <v>151</v>
      </c>
      <c r="R4408">
        <v>226009252</v>
      </c>
      <c r="S4408" t="s">
        <v>151</v>
      </c>
      <c r="T4408" t="s">
        <v>151</v>
      </c>
      <c r="U4408">
        <v>0</v>
      </c>
      <c r="V4408" t="s">
        <v>151</v>
      </c>
      <c r="W4408" s="2">
        <v>45260</v>
      </c>
      <c r="X4408">
        <v>154.44999999999999</v>
      </c>
      <c r="Y4408">
        <v>154.44999999999999</v>
      </c>
      <c r="Z4408" t="s">
        <v>494</v>
      </c>
      <c r="AA4408" t="s">
        <v>152</v>
      </c>
      <c r="AB4408" t="s">
        <v>450</v>
      </c>
    </row>
    <row r="4409" spans="1:28">
      <c r="A4409" t="s">
        <v>186</v>
      </c>
      <c r="B4409" t="s">
        <v>187</v>
      </c>
      <c r="C4409">
        <v>5</v>
      </c>
      <c r="D4409">
        <v>2023</v>
      </c>
      <c r="E4409" t="s">
        <v>153</v>
      </c>
      <c r="F4409">
        <v>4138166</v>
      </c>
      <c r="G4409" s="9">
        <v>530000128657</v>
      </c>
      <c r="H4409">
        <v>910004670934</v>
      </c>
      <c r="I4409" t="s">
        <v>693</v>
      </c>
      <c r="J4409" t="s">
        <v>151</v>
      </c>
      <c r="K4409">
        <v>6261050</v>
      </c>
      <c r="L4409" t="s">
        <v>117</v>
      </c>
      <c r="M4409" t="s">
        <v>151</v>
      </c>
      <c r="N4409" t="s">
        <v>151</v>
      </c>
      <c r="O4409" t="s">
        <v>151</v>
      </c>
      <c r="P4409">
        <v>21572534</v>
      </c>
      <c r="Q4409" t="s">
        <v>151</v>
      </c>
      <c r="R4409">
        <v>224774738</v>
      </c>
      <c r="S4409" t="s">
        <v>151</v>
      </c>
      <c r="T4409" t="s">
        <v>151</v>
      </c>
      <c r="U4409">
        <v>0</v>
      </c>
      <c r="V4409" t="s">
        <v>151</v>
      </c>
      <c r="W4409" s="2">
        <v>45077</v>
      </c>
      <c r="X4409">
        <v>4.05</v>
      </c>
      <c r="Y4409">
        <v>4.05</v>
      </c>
      <c r="Z4409" t="s">
        <v>494</v>
      </c>
      <c r="AA4409" t="s">
        <v>152</v>
      </c>
      <c r="AB4409" t="s">
        <v>450</v>
      </c>
    </row>
    <row r="4410" spans="1:28">
      <c r="A4410" t="s">
        <v>186</v>
      </c>
      <c r="B4410" t="s">
        <v>187</v>
      </c>
      <c r="C4410">
        <v>5</v>
      </c>
      <c r="D4410">
        <v>2023</v>
      </c>
      <c r="E4410" t="s">
        <v>153</v>
      </c>
      <c r="F4410">
        <v>4138166</v>
      </c>
      <c r="G4410" s="9">
        <v>530000128657</v>
      </c>
      <c r="H4410">
        <v>910001851629</v>
      </c>
      <c r="I4410" t="s">
        <v>693</v>
      </c>
      <c r="J4410" t="s">
        <v>151</v>
      </c>
      <c r="K4410">
        <v>6261050</v>
      </c>
      <c r="L4410" t="s">
        <v>117</v>
      </c>
      <c r="M4410" t="s">
        <v>151</v>
      </c>
      <c r="N4410" t="s">
        <v>151</v>
      </c>
      <c r="O4410" t="s">
        <v>151</v>
      </c>
      <c r="P4410">
        <v>21562303</v>
      </c>
      <c r="Q4410" t="s">
        <v>151</v>
      </c>
      <c r="R4410">
        <v>224764324</v>
      </c>
      <c r="S4410" t="s">
        <v>151</v>
      </c>
      <c r="T4410" t="s">
        <v>151</v>
      </c>
      <c r="U4410">
        <v>0</v>
      </c>
      <c r="V4410" t="s">
        <v>151</v>
      </c>
      <c r="W4410" s="2">
        <v>45077</v>
      </c>
      <c r="X4410">
        <v>-24.22</v>
      </c>
      <c r="Y4410">
        <v>-24.22</v>
      </c>
      <c r="Z4410" t="s">
        <v>494</v>
      </c>
      <c r="AA4410" t="s">
        <v>152</v>
      </c>
      <c r="AB4410" t="s">
        <v>450</v>
      </c>
    </row>
    <row r="4411" spans="1:28">
      <c r="A4411" t="s">
        <v>186</v>
      </c>
      <c r="B4411" t="s">
        <v>187</v>
      </c>
      <c r="C4411">
        <v>4</v>
      </c>
      <c r="D4411">
        <v>2023</v>
      </c>
      <c r="E4411" t="s">
        <v>153</v>
      </c>
      <c r="F4411">
        <v>4138166</v>
      </c>
      <c r="G4411" s="9">
        <v>530000128657</v>
      </c>
      <c r="H4411">
        <v>910001851629</v>
      </c>
      <c r="I4411" t="s">
        <v>693</v>
      </c>
      <c r="J4411" t="s">
        <v>151</v>
      </c>
      <c r="K4411">
        <v>6261050</v>
      </c>
      <c r="L4411" t="s">
        <v>117</v>
      </c>
      <c r="M4411" t="s">
        <v>151</v>
      </c>
      <c r="N4411" t="s">
        <v>151</v>
      </c>
      <c r="O4411" t="s">
        <v>151</v>
      </c>
      <c r="P4411">
        <v>21410294</v>
      </c>
      <c r="Q4411" t="s">
        <v>151</v>
      </c>
      <c r="R4411">
        <v>224632242</v>
      </c>
      <c r="S4411" t="s">
        <v>151</v>
      </c>
      <c r="T4411" t="s">
        <v>151</v>
      </c>
      <c r="U4411">
        <v>0</v>
      </c>
      <c r="V4411" t="s">
        <v>151</v>
      </c>
      <c r="W4411" s="2">
        <v>45046</v>
      </c>
      <c r="X4411">
        <v>24.22</v>
      </c>
      <c r="Y4411">
        <v>24.22</v>
      </c>
      <c r="Z4411" t="s">
        <v>494</v>
      </c>
      <c r="AA4411" t="s">
        <v>152</v>
      </c>
      <c r="AB4411" t="s">
        <v>450</v>
      </c>
    </row>
    <row r="4412" spans="1:28">
      <c r="A4412" t="s">
        <v>186</v>
      </c>
      <c r="B4412" t="s">
        <v>187</v>
      </c>
      <c r="C4412">
        <v>7</v>
      </c>
      <c r="D4412">
        <v>2023</v>
      </c>
      <c r="E4412" t="s">
        <v>153</v>
      </c>
      <c r="F4412">
        <v>4326379</v>
      </c>
      <c r="G4412" s="9">
        <v>530000315709</v>
      </c>
      <c r="H4412">
        <v>910004600581</v>
      </c>
      <c r="I4412" t="s">
        <v>539</v>
      </c>
      <c r="J4412" t="s">
        <v>151</v>
      </c>
      <c r="K4412">
        <v>6231033</v>
      </c>
      <c r="L4412" t="s">
        <v>112</v>
      </c>
      <c r="M4412" t="s">
        <v>151</v>
      </c>
      <c r="N4412" t="s">
        <v>151</v>
      </c>
      <c r="O4412" t="s">
        <v>151</v>
      </c>
      <c r="P4412">
        <v>21912782</v>
      </c>
      <c r="Q4412" t="s">
        <v>151</v>
      </c>
      <c r="R4412">
        <v>225219560</v>
      </c>
      <c r="S4412" t="s">
        <v>151</v>
      </c>
      <c r="T4412" t="s">
        <v>151</v>
      </c>
      <c r="U4412">
        <v>0</v>
      </c>
      <c r="V4412" t="s">
        <v>151</v>
      </c>
      <c r="W4412" s="2">
        <v>45138</v>
      </c>
      <c r="X4412">
        <v>304.77</v>
      </c>
      <c r="Y4412">
        <v>304.77</v>
      </c>
      <c r="Z4412" t="s">
        <v>494</v>
      </c>
      <c r="AA4412" t="s">
        <v>152</v>
      </c>
      <c r="AB4412" t="s">
        <v>450</v>
      </c>
    </row>
    <row r="4413" spans="1:28">
      <c r="A4413" t="s">
        <v>186</v>
      </c>
      <c r="B4413" t="s">
        <v>187</v>
      </c>
      <c r="C4413">
        <v>7</v>
      </c>
      <c r="D4413">
        <v>2023</v>
      </c>
      <c r="E4413" t="s">
        <v>153</v>
      </c>
      <c r="F4413">
        <v>4326379</v>
      </c>
      <c r="G4413" s="9">
        <v>530000315709</v>
      </c>
      <c r="H4413">
        <v>910004600561</v>
      </c>
      <c r="I4413" t="s">
        <v>539</v>
      </c>
      <c r="J4413" t="s">
        <v>151</v>
      </c>
      <c r="K4413">
        <v>6231033</v>
      </c>
      <c r="L4413" t="s">
        <v>112</v>
      </c>
      <c r="M4413" t="s">
        <v>151</v>
      </c>
      <c r="N4413" t="s">
        <v>151</v>
      </c>
      <c r="O4413" t="s">
        <v>151</v>
      </c>
      <c r="P4413">
        <v>21912777</v>
      </c>
      <c r="Q4413" t="s">
        <v>151</v>
      </c>
      <c r="R4413">
        <v>225219555</v>
      </c>
      <c r="S4413" t="s">
        <v>151</v>
      </c>
      <c r="T4413" t="s">
        <v>151</v>
      </c>
      <c r="U4413">
        <v>0</v>
      </c>
      <c r="V4413" t="s">
        <v>151</v>
      </c>
      <c r="W4413" s="2">
        <v>45138</v>
      </c>
      <c r="X4413">
        <v>867.47</v>
      </c>
      <c r="Y4413">
        <v>867.47</v>
      </c>
      <c r="Z4413" t="s">
        <v>494</v>
      </c>
      <c r="AA4413" t="s">
        <v>152</v>
      </c>
      <c r="AB4413" t="s">
        <v>450</v>
      </c>
    </row>
    <row r="4414" spans="1:28">
      <c r="A4414" t="s">
        <v>186</v>
      </c>
      <c r="B4414" t="s">
        <v>187</v>
      </c>
      <c r="C4414">
        <v>9</v>
      </c>
      <c r="D4414">
        <v>2023</v>
      </c>
      <c r="E4414" t="s">
        <v>153</v>
      </c>
      <c r="F4414">
        <v>4317581</v>
      </c>
      <c r="G4414" s="9">
        <v>530000308796</v>
      </c>
      <c r="H4414">
        <v>910004487941</v>
      </c>
      <c r="I4414" t="s">
        <v>545</v>
      </c>
      <c r="J4414" t="s">
        <v>151</v>
      </c>
      <c r="K4414">
        <v>6231033</v>
      </c>
      <c r="L4414" t="s">
        <v>112</v>
      </c>
      <c r="M4414" t="s">
        <v>151</v>
      </c>
      <c r="N4414" t="s">
        <v>151</v>
      </c>
      <c r="O4414" t="s">
        <v>151</v>
      </c>
      <c r="P4414">
        <v>22242715</v>
      </c>
      <c r="Q4414" t="s">
        <v>151</v>
      </c>
      <c r="R4414">
        <v>225602219</v>
      </c>
      <c r="S4414" t="s">
        <v>151</v>
      </c>
      <c r="T4414" t="s">
        <v>151</v>
      </c>
      <c r="U4414">
        <v>0</v>
      </c>
      <c r="V4414" t="s">
        <v>151</v>
      </c>
      <c r="W4414" s="2">
        <v>45199</v>
      </c>
      <c r="X4414">
        <v>379.5</v>
      </c>
      <c r="Y4414">
        <v>379.5</v>
      </c>
      <c r="Z4414" t="s">
        <v>494</v>
      </c>
      <c r="AA4414" t="s">
        <v>152</v>
      </c>
      <c r="AB4414" t="s">
        <v>450</v>
      </c>
    </row>
    <row r="4415" spans="1:28">
      <c r="A4415" t="s">
        <v>186</v>
      </c>
      <c r="B4415" t="s">
        <v>187</v>
      </c>
      <c r="C4415">
        <v>9</v>
      </c>
      <c r="D4415">
        <v>2023</v>
      </c>
      <c r="E4415" t="s">
        <v>153</v>
      </c>
      <c r="F4415">
        <v>4317581</v>
      </c>
      <c r="G4415" s="9">
        <v>530000308796</v>
      </c>
      <c r="H4415">
        <v>910004487923</v>
      </c>
      <c r="I4415" t="s">
        <v>545</v>
      </c>
      <c r="J4415" t="s">
        <v>151</v>
      </c>
      <c r="K4415">
        <v>6231033</v>
      </c>
      <c r="L4415" t="s">
        <v>112</v>
      </c>
      <c r="M4415" t="s">
        <v>151</v>
      </c>
      <c r="N4415" t="s">
        <v>151</v>
      </c>
      <c r="O4415" t="s">
        <v>151</v>
      </c>
      <c r="P4415">
        <v>22242706</v>
      </c>
      <c r="Q4415" t="s">
        <v>151</v>
      </c>
      <c r="R4415">
        <v>225602210</v>
      </c>
      <c r="S4415" t="s">
        <v>151</v>
      </c>
      <c r="T4415" t="s">
        <v>151</v>
      </c>
      <c r="U4415">
        <v>0</v>
      </c>
      <c r="V4415" t="s">
        <v>151</v>
      </c>
      <c r="W4415" s="2">
        <v>45199</v>
      </c>
      <c r="X4415">
        <v>971.72</v>
      </c>
      <c r="Y4415">
        <v>971.72</v>
      </c>
      <c r="Z4415" t="s">
        <v>494</v>
      </c>
      <c r="AA4415" t="s">
        <v>152</v>
      </c>
      <c r="AB4415" t="s">
        <v>450</v>
      </c>
    </row>
    <row r="4416" spans="1:28">
      <c r="A4416" t="s">
        <v>186</v>
      </c>
      <c r="B4416" t="s">
        <v>187</v>
      </c>
      <c r="C4416">
        <v>9</v>
      </c>
      <c r="D4416">
        <v>2023</v>
      </c>
      <c r="E4416" t="s">
        <v>153</v>
      </c>
      <c r="F4416">
        <v>4326379</v>
      </c>
      <c r="G4416" s="9">
        <v>530000315709</v>
      </c>
      <c r="H4416">
        <v>910004600581</v>
      </c>
      <c r="I4416" t="s">
        <v>539</v>
      </c>
      <c r="J4416" t="s">
        <v>151</v>
      </c>
      <c r="K4416">
        <v>6230380</v>
      </c>
      <c r="L4416" t="s">
        <v>428</v>
      </c>
      <c r="M4416" t="s">
        <v>151</v>
      </c>
      <c r="N4416" t="s">
        <v>151</v>
      </c>
      <c r="O4416" t="s">
        <v>151</v>
      </c>
      <c r="P4416">
        <v>22244281</v>
      </c>
      <c r="Q4416" t="s">
        <v>151</v>
      </c>
      <c r="R4416">
        <v>225604209</v>
      </c>
      <c r="S4416" t="s">
        <v>151</v>
      </c>
      <c r="T4416" t="s">
        <v>151</v>
      </c>
      <c r="U4416">
        <v>0</v>
      </c>
      <c r="V4416" t="s">
        <v>151</v>
      </c>
      <c r="W4416" s="2">
        <v>45199</v>
      </c>
      <c r="X4416">
        <v>28.21</v>
      </c>
      <c r="Y4416">
        <v>28.21</v>
      </c>
      <c r="Z4416" t="s">
        <v>494</v>
      </c>
      <c r="AA4416" t="s">
        <v>152</v>
      </c>
      <c r="AB4416" t="s">
        <v>450</v>
      </c>
    </row>
    <row r="4417" spans="1:28">
      <c r="A4417" t="s">
        <v>186</v>
      </c>
      <c r="B4417" t="s">
        <v>187</v>
      </c>
      <c r="C4417">
        <v>9</v>
      </c>
      <c r="D4417">
        <v>2023</v>
      </c>
      <c r="E4417" t="s">
        <v>153</v>
      </c>
      <c r="F4417">
        <v>4326379</v>
      </c>
      <c r="G4417" s="9">
        <v>530000315709</v>
      </c>
      <c r="H4417">
        <v>910004600561</v>
      </c>
      <c r="I4417" t="s">
        <v>539</v>
      </c>
      <c r="J4417" t="s">
        <v>151</v>
      </c>
      <c r="K4417">
        <v>6230380</v>
      </c>
      <c r="L4417" t="s">
        <v>428</v>
      </c>
      <c r="M4417" t="s">
        <v>151</v>
      </c>
      <c r="N4417" t="s">
        <v>151</v>
      </c>
      <c r="O4417" t="s">
        <v>151</v>
      </c>
      <c r="P4417">
        <v>22244277</v>
      </c>
      <c r="Q4417" t="s">
        <v>151</v>
      </c>
      <c r="R4417">
        <v>225604205</v>
      </c>
      <c r="S4417" t="s">
        <v>151</v>
      </c>
      <c r="T4417" t="s">
        <v>151</v>
      </c>
      <c r="U4417">
        <v>0</v>
      </c>
      <c r="V4417" t="s">
        <v>151</v>
      </c>
      <c r="W4417" s="2">
        <v>45199</v>
      </c>
      <c r="X4417">
        <v>80.31</v>
      </c>
      <c r="Y4417">
        <v>80.31</v>
      </c>
      <c r="Z4417" t="s">
        <v>494</v>
      </c>
      <c r="AA4417" t="s">
        <v>152</v>
      </c>
      <c r="AB4417" t="s">
        <v>450</v>
      </c>
    </row>
    <row r="4418" spans="1:28">
      <c r="A4418" t="s">
        <v>186</v>
      </c>
      <c r="B4418" t="s">
        <v>187</v>
      </c>
      <c r="C4418">
        <v>8</v>
      </c>
      <c r="D4418">
        <v>2023</v>
      </c>
      <c r="E4418" t="s">
        <v>153</v>
      </c>
      <c r="F4418">
        <v>4312935</v>
      </c>
      <c r="G4418" s="9">
        <v>530000328160</v>
      </c>
      <c r="H4418">
        <v>910004799486</v>
      </c>
      <c r="I4418" t="s">
        <v>553</v>
      </c>
      <c r="J4418" t="s">
        <v>151</v>
      </c>
      <c r="K4418">
        <v>6230380</v>
      </c>
      <c r="L4418" t="s">
        <v>428</v>
      </c>
      <c r="M4418" t="s">
        <v>151</v>
      </c>
      <c r="N4418" t="s">
        <v>151</v>
      </c>
      <c r="O4418" t="s">
        <v>151</v>
      </c>
      <c r="P4418">
        <v>22081081</v>
      </c>
      <c r="Q4418" t="s">
        <v>151</v>
      </c>
      <c r="R4418">
        <v>225416388</v>
      </c>
      <c r="S4418" t="s">
        <v>151</v>
      </c>
      <c r="T4418" t="s">
        <v>151</v>
      </c>
      <c r="U4418">
        <v>0</v>
      </c>
      <c r="V4418" t="s">
        <v>151</v>
      </c>
      <c r="W4418" s="2">
        <v>45169</v>
      </c>
      <c r="X4418">
        <v>3.44</v>
      </c>
      <c r="Y4418">
        <v>3.44</v>
      </c>
      <c r="Z4418" t="s">
        <v>494</v>
      </c>
      <c r="AA4418" t="s">
        <v>152</v>
      </c>
      <c r="AB4418" t="s">
        <v>450</v>
      </c>
    </row>
    <row r="4419" spans="1:28">
      <c r="A4419" t="s">
        <v>186</v>
      </c>
      <c r="B4419" t="s">
        <v>187</v>
      </c>
      <c r="C4419">
        <v>1</v>
      </c>
      <c r="D4419">
        <v>2023</v>
      </c>
      <c r="E4419" t="s">
        <v>153</v>
      </c>
      <c r="F4419">
        <v>4311246</v>
      </c>
      <c r="G4419" s="9">
        <v>530000303746</v>
      </c>
      <c r="H4419">
        <v>910004397190</v>
      </c>
      <c r="I4419" t="s">
        <v>564</v>
      </c>
      <c r="J4419" t="s">
        <v>151</v>
      </c>
      <c r="K4419">
        <v>6230380</v>
      </c>
      <c r="L4419" t="s">
        <v>428</v>
      </c>
      <c r="M4419" t="s">
        <v>151</v>
      </c>
      <c r="N4419" t="s">
        <v>151</v>
      </c>
      <c r="O4419" t="s">
        <v>151</v>
      </c>
      <c r="P4419">
        <v>20929695</v>
      </c>
      <c r="Q4419" t="s">
        <v>151</v>
      </c>
      <c r="R4419">
        <v>224086557</v>
      </c>
      <c r="S4419" t="s">
        <v>151</v>
      </c>
      <c r="T4419" t="s">
        <v>151</v>
      </c>
      <c r="U4419">
        <v>0</v>
      </c>
      <c r="V4419" t="s">
        <v>151</v>
      </c>
      <c r="W4419" s="2">
        <v>44957</v>
      </c>
      <c r="X4419">
        <v>149.74</v>
      </c>
      <c r="Y4419">
        <v>149.74</v>
      </c>
      <c r="Z4419" t="s">
        <v>494</v>
      </c>
      <c r="AA4419" t="s">
        <v>152</v>
      </c>
      <c r="AB4419" t="s">
        <v>450</v>
      </c>
    </row>
    <row r="4420" spans="1:28">
      <c r="A4420" t="s">
        <v>186</v>
      </c>
      <c r="B4420" t="s">
        <v>187</v>
      </c>
      <c r="C4420">
        <v>1</v>
      </c>
      <c r="D4420">
        <v>2023</v>
      </c>
      <c r="E4420" t="s">
        <v>153</v>
      </c>
      <c r="F4420">
        <v>4311246</v>
      </c>
      <c r="G4420" s="9">
        <v>530000303746</v>
      </c>
      <c r="H4420">
        <v>910004397153</v>
      </c>
      <c r="I4420" t="s">
        <v>564</v>
      </c>
      <c r="J4420" t="s">
        <v>151</v>
      </c>
      <c r="K4420">
        <v>6230380</v>
      </c>
      <c r="L4420" t="s">
        <v>428</v>
      </c>
      <c r="M4420" t="s">
        <v>151</v>
      </c>
      <c r="N4420" t="s">
        <v>151</v>
      </c>
      <c r="O4420" t="s">
        <v>151</v>
      </c>
      <c r="P4420">
        <v>20929955</v>
      </c>
      <c r="Q4420" t="s">
        <v>151</v>
      </c>
      <c r="R4420">
        <v>224087017</v>
      </c>
      <c r="S4420" t="s">
        <v>151</v>
      </c>
      <c r="T4420" t="s">
        <v>151</v>
      </c>
      <c r="U4420">
        <v>0</v>
      </c>
      <c r="V4420" t="s">
        <v>151</v>
      </c>
      <c r="W4420" s="2">
        <v>44957</v>
      </c>
      <c r="X4420">
        <v>23.56</v>
      </c>
      <c r="Y4420">
        <v>23.56</v>
      </c>
      <c r="Z4420" t="s">
        <v>494</v>
      </c>
      <c r="AA4420" t="s">
        <v>152</v>
      </c>
      <c r="AB4420" t="s">
        <v>450</v>
      </c>
    </row>
    <row r="4421" spans="1:28">
      <c r="A4421" t="s">
        <v>186</v>
      </c>
      <c r="B4421" t="s">
        <v>187</v>
      </c>
      <c r="C4421">
        <v>1</v>
      </c>
      <c r="D4421">
        <v>2023</v>
      </c>
      <c r="E4421" t="s">
        <v>153</v>
      </c>
      <c r="F4421">
        <v>4285564</v>
      </c>
      <c r="G4421" s="9">
        <v>530000298534</v>
      </c>
      <c r="H4421">
        <v>910004320450</v>
      </c>
      <c r="I4421" t="s">
        <v>591</v>
      </c>
      <c r="J4421" t="s">
        <v>151</v>
      </c>
      <c r="K4421">
        <v>6230380</v>
      </c>
      <c r="L4421" t="s">
        <v>428</v>
      </c>
      <c r="M4421" t="s">
        <v>151</v>
      </c>
      <c r="N4421" t="s">
        <v>151</v>
      </c>
      <c r="O4421" t="s">
        <v>151</v>
      </c>
      <c r="P4421">
        <v>20926781</v>
      </c>
      <c r="Q4421" t="s">
        <v>151</v>
      </c>
      <c r="R4421">
        <v>224083743</v>
      </c>
      <c r="S4421" t="s">
        <v>151</v>
      </c>
      <c r="T4421" t="s">
        <v>151</v>
      </c>
      <c r="U4421">
        <v>0</v>
      </c>
      <c r="V4421" t="s">
        <v>151</v>
      </c>
      <c r="W4421" s="2">
        <v>44957</v>
      </c>
      <c r="X4421">
        <v>140.57</v>
      </c>
      <c r="Y4421">
        <v>140.57</v>
      </c>
      <c r="Z4421" t="s">
        <v>494</v>
      </c>
      <c r="AA4421" t="s">
        <v>152</v>
      </c>
      <c r="AB4421" t="s">
        <v>450</v>
      </c>
    </row>
    <row r="4422" spans="1:28">
      <c r="A4422" t="s">
        <v>186</v>
      </c>
      <c r="B4422" t="s">
        <v>187</v>
      </c>
      <c r="C4422">
        <v>1</v>
      </c>
      <c r="D4422">
        <v>2023</v>
      </c>
      <c r="E4422" t="s">
        <v>153</v>
      </c>
      <c r="F4422">
        <v>4285564</v>
      </c>
      <c r="G4422" s="9">
        <v>530000298534</v>
      </c>
      <c r="H4422">
        <v>910004320452</v>
      </c>
      <c r="I4422" t="s">
        <v>591</v>
      </c>
      <c r="J4422" t="s">
        <v>151</v>
      </c>
      <c r="K4422">
        <v>6230380</v>
      </c>
      <c r="L4422" t="s">
        <v>428</v>
      </c>
      <c r="M4422" t="s">
        <v>151</v>
      </c>
      <c r="N4422" t="s">
        <v>151</v>
      </c>
      <c r="O4422" t="s">
        <v>151</v>
      </c>
      <c r="P4422">
        <v>20926788</v>
      </c>
      <c r="Q4422" t="s">
        <v>151</v>
      </c>
      <c r="R4422">
        <v>224083750</v>
      </c>
      <c r="S4422" t="s">
        <v>151</v>
      </c>
      <c r="T4422" t="s">
        <v>151</v>
      </c>
      <c r="U4422">
        <v>0</v>
      </c>
      <c r="V4422" t="s">
        <v>151</v>
      </c>
      <c r="W4422" s="2">
        <v>44957</v>
      </c>
      <c r="X4422">
        <v>-38.74</v>
      </c>
      <c r="Y4422">
        <v>-38.74</v>
      </c>
      <c r="Z4422" t="s">
        <v>494</v>
      </c>
      <c r="AA4422" t="s">
        <v>152</v>
      </c>
      <c r="AB4422" t="s">
        <v>450</v>
      </c>
    </row>
    <row r="4423" spans="1:28">
      <c r="A4423" t="s">
        <v>186</v>
      </c>
      <c r="B4423" t="s">
        <v>187</v>
      </c>
      <c r="C4423">
        <v>1</v>
      </c>
      <c r="D4423">
        <v>2023</v>
      </c>
      <c r="E4423" t="s">
        <v>153</v>
      </c>
      <c r="F4423">
        <v>4285564</v>
      </c>
      <c r="G4423" s="9">
        <v>530000298534</v>
      </c>
      <c r="H4423">
        <v>910004320451</v>
      </c>
      <c r="I4423" t="s">
        <v>591</v>
      </c>
      <c r="J4423" t="s">
        <v>151</v>
      </c>
      <c r="K4423">
        <v>6230380</v>
      </c>
      <c r="L4423" t="s">
        <v>428</v>
      </c>
      <c r="M4423" t="s">
        <v>151</v>
      </c>
      <c r="N4423" t="s">
        <v>151</v>
      </c>
      <c r="O4423" t="s">
        <v>151</v>
      </c>
      <c r="P4423">
        <v>20926786</v>
      </c>
      <c r="Q4423" t="s">
        <v>151</v>
      </c>
      <c r="R4423">
        <v>224083748</v>
      </c>
      <c r="S4423" t="s">
        <v>151</v>
      </c>
      <c r="T4423" t="s">
        <v>151</v>
      </c>
      <c r="U4423">
        <v>0</v>
      </c>
      <c r="V4423" t="s">
        <v>151</v>
      </c>
      <c r="W4423" s="2">
        <v>44957</v>
      </c>
      <c r="X4423">
        <v>-12.16</v>
      </c>
      <c r="Y4423">
        <v>-12.16</v>
      </c>
      <c r="Z4423" t="s">
        <v>494</v>
      </c>
      <c r="AA4423" t="s">
        <v>152</v>
      </c>
      <c r="AB4423" t="s">
        <v>450</v>
      </c>
    </row>
    <row r="4424" spans="1:28">
      <c r="A4424" t="s">
        <v>186</v>
      </c>
      <c r="B4424" t="s">
        <v>187</v>
      </c>
      <c r="C4424">
        <v>4</v>
      </c>
      <c r="D4424">
        <v>2023</v>
      </c>
      <c r="E4424" t="s">
        <v>153</v>
      </c>
      <c r="F4424">
        <v>4320987</v>
      </c>
      <c r="G4424" s="9">
        <v>530000305360</v>
      </c>
      <c r="H4424">
        <v>910004423704</v>
      </c>
      <c r="I4424" t="s">
        <v>542</v>
      </c>
      <c r="J4424" t="s">
        <v>151</v>
      </c>
      <c r="K4424">
        <v>6221000</v>
      </c>
      <c r="L4424" t="s">
        <v>472</v>
      </c>
      <c r="M4424" t="s">
        <v>151</v>
      </c>
      <c r="N4424" t="s">
        <v>151</v>
      </c>
      <c r="O4424" t="s">
        <v>151</v>
      </c>
      <c r="P4424">
        <v>21405346</v>
      </c>
      <c r="Q4424" t="s">
        <v>151</v>
      </c>
      <c r="R4424">
        <v>224626675</v>
      </c>
      <c r="S4424" t="s">
        <v>151</v>
      </c>
      <c r="T4424" t="s">
        <v>151</v>
      </c>
      <c r="U4424">
        <v>0</v>
      </c>
      <c r="V4424" t="s">
        <v>151</v>
      </c>
      <c r="W4424" s="2">
        <v>45046</v>
      </c>
      <c r="X4424">
        <v>6688.08</v>
      </c>
      <c r="Y4424">
        <v>6688.08</v>
      </c>
      <c r="Z4424" t="s">
        <v>494</v>
      </c>
      <c r="AA4424" t="s">
        <v>152</v>
      </c>
      <c r="AB4424" t="s">
        <v>450</v>
      </c>
    </row>
    <row r="4425" spans="1:28">
      <c r="A4425" t="s">
        <v>186</v>
      </c>
      <c r="B4425" t="s">
        <v>187</v>
      </c>
      <c r="C4425">
        <v>3</v>
      </c>
      <c r="D4425">
        <v>2023</v>
      </c>
      <c r="E4425" t="s">
        <v>153</v>
      </c>
      <c r="F4425">
        <v>4311246</v>
      </c>
      <c r="G4425" s="9">
        <v>530000303746</v>
      </c>
      <c r="H4425">
        <v>910004397190</v>
      </c>
      <c r="I4425" t="s">
        <v>564</v>
      </c>
      <c r="J4425" t="s">
        <v>151</v>
      </c>
      <c r="K4425">
        <v>6221000</v>
      </c>
      <c r="L4425" t="s">
        <v>472</v>
      </c>
      <c r="M4425" t="s">
        <v>151</v>
      </c>
      <c r="N4425" t="s">
        <v>151</v>
      </c>
      <c r="O4425" t="s">
        <v>151</v>
      </c>
      <c r="P4425">
        <v>21243042</v>
      </c>
      <c r="Q4425" t="s">
        <v>151</v>
      </c>
      <c r="R4425">
        <v>224442386</v>
      </c>
      <c r="S4425" t="s">
        <v>151</v>
      </c>
      <c r="T4425" t="s">
        <v>151</v>
      </c>
      <c r="U4425">
        <v>0</v>
      </c>
      <c r="V4425" t="s">
        <v>151</v>
      </c>
      <c r="W4425" s="2">
        <v>45016</v>
      </c>
      <c r="X4425">
        <v>19662.27</v>
      </c>
      <c r="Y4425">
        <v>19662.27</v>
      </c>
      <c r="Z4425" t="s">
        <v>494</v>
      </c>
      <c r="AA4425" t="s">
        <v>152</v>
      </c>
      <c r="AB4425" t="s">
        <v>450</v>
      </c>
    </row>
    <row r="4426" spans="1:28">
      <c r="A4426" t="s">
        <v>186</v>
      </c>
      <c r="B4426" t="s">
        <v>187</v>
      </c>
      <c r="C4426">
        <v>3</v>
      </c>
      <c r="D4426">
        <v>2023</v>
      </c>
      <c r="E4426" t="s">
        <v>153</v>
      </c>
      <c r="F4426">
        <v>4311246</v>
      </c>
      <c r="G4426" s="9">
        <v>530000303746</v>
      </c>
      <c r="H4426">
        <v>910004397153</v>
      </c>
      <c r="I4426" t="s">
        <v>564</v>
      </c>
      <c r="J4426" t="s">
        <v>151</v>
      </c>
      <c r="K4426">
        <v>6221000</v>
      </c>
      <c r="L4426" t="s">
        <v>472</v>
      </c>
      <c r="M4426" t="s">
        <v>151</v>
      </c>
      <c r="N4426" t="s">
        <v>151</v>
      </c>
      <c r="O4426" t="s">
        <v>151</v>
      </c>
      <c r="P4426">
        <v>21242932</v>
      </c>
      <c r="Q4426" t="s">
        <v>151</v>
      </c>
      <c r="R4426">
        <v>224442176</v>
      </c>
      <c r="S4426" t="s">
        <v>151</v>
      </c>
      <c r="T4426" t="s">
        <v>151</v>
      </c>
      <c r="U4426">
        <v>0</v>
      </c>
      <c r="V4426" t="s">
        <v>151</v>
      </c>
      <c r="W4426" s="2">
        <v>45016</v>
      </c>
      <c r="X4426">
        <v>3275.36</v>
      </c>
      <c r="Y4426">
        <v>3275.36</v>
      </c>
      <c r="Z4426" t="s">
        <v>494</v>
      </c>
      <c r="AA4426" t="s">
        <v>152</v>
      </c>
      <c r="AB4426" t="s">
        <v>450</v>
      </c>
    </row>
    <row r="4427" spans="1:28">
      <c r="A4427" t="s">
        <v>186</v>
      </c>
      <c r="B4427" t="s">
        <v>187</v>
      </c>
      <c r="C4427">
        <v>2</v>
      </c>
      <c r="D4427">
        <v>2023</v>
      </c>
      <c r="E4427" t="s">
        <v>153</v>
      </c>
      <c r="F4427">
        <v>4309938</v>
      </c>
      <c r="G4427" s="9">
        <v>530000300010</v>
      </c>
      <c r="H4427">
        <v>910004341576</v>
      </c>
      <c r="I4427" t="s">
        <v>566</v>
      </c>
      <c r="J4427" t="s">
        <v>151</v>
      </c>
      <c r="K4427">
        <v>6221000</v>
      </c>
      <c r="L4427" t="s">
        <v>472</v>
      </c>
      <c r="M4427" t="s">
        <v>151</v>
      </c>
      <c r="N4427" t="s">
        <v>151</v>
      </c>
      <c r="O4427" t="s">
        <v>151</v>
      </c>
      <c r="P4427">
        <v>21137589</v>
      </c>
      <c r="Q4427" t="s">
        <v>151</v>
      </c>
      <c r="R4427">
        <v>224307844</v>
      </c>
      <c r="S4427" t="s">
        <v>151</v>
      </c>
      <c r="T4427" t="s">
        <v>151</v>
      </c>
      <c r="U4427">
        <v>0</v>
      </c>
      <c r="V4427" t="s">
        <v>151</v>
      </c>
      <c r="W4427" s="2">
        <v>44985</v>
      </c>
      <c r="X4427">
        <v>4182.8500000000004</v>
      </c>
      <c r="Y4427">
        <v>4182.8500000000004</v>
      </c>
      <c r="Z4427" t="s">
        <v>494</v>
      </c>
      <c r="AA4427" t="s">
        <v>152</v>
      </c>
      <c r="AB4427" t="s">
        <v>450</v>
      </c>
    </row>
    <row r="4428" spans="1:28">
      <c r="A4428" t="s">
        <v>186</v>
      </c>
      <c r="B4428" t="s">
        <v>187</v>
      </c>
      <c r="C4428">
        <v>2</v>
      </c>
      <c r="D4428">
        <v>2023</v>
      </c>
      <c r="E4428" t="s">
        <v>153</v>
      </c>
      <c r="F4428">
        <v>4308630</v>
      </c>
      <c r="G4428" s="9">
        <v>530000299289</v>
      </c>
      <c r="H4428">
        <v>910004331000</v>
      </c>
      <c r="I4428" t="s">
        <v>573</v>
      </c>
      <c r="J4428" t="s">
        <v>151</v>
      </c>
      <c r="K4428">
        <v>6221000</v>
      </c>
      <c r="L4428" t="s">
        <v>472</v>
      </c>
      <c r="M4428" t="s">
        <v>151</v>
      </c>
      <c r="N4428" t="s">
        <v>151</v>
      </c>
      <c r="O4428" t="s">
        <v>151</v>
      </c>
      <c r="P4428">
        <v>21137299</v>
      </c>
      <c r="Q4428" t="s">
        <v>151</v>
      </c>
      <c r="R4428">
        <v>224307754</v>
      </c>
      <c r="S4428" t="s">
        <v>151</v>
      </c>
      <c r="T4428" t="s">
        <v>151</v>
      </c>
      <c r="U4428">
        <v>0</v>
      </c>
      <c r="V4428" t="s">
        <v>151</v>
      </c>
      <c r="W4428" s="2">
        <v>44985</v>
      </c>
      <c r="X4428">
        <v>5401.09</v>
      </c>
      <c r="Y4428">
        <v>5401.09</v>
      </c>
      <c r="Z4428" t="s">
        <v>494</v>
      </c>
      <c r="AA4428" t="s">
        <v>152</v>
      </c>
      <c r="AB4428" t="s">
        <v>450</v>
      </c>
    </row>
    <row r="4429" spans="1:28">
      <c r="A4429" t="s">
        <v>186</v>
      </c>
      <c r="B4429" t="s">
        <v>187</v>
      </c>
      <c r="C4429">
        <v>2</v>
      </c>
      <c r="D4429">
        <v>2023</v>
      </c>
      <c r="E4429" t="s">
        <v>153</v>
      </c>
      <c r="F4429">
        <v>4308630</v>
      </c>
      <c r="G4429" s="9">
        <v>530000299289</v>
      </c>
      <c r="H4429">
        <v>910004330945</v>
      </c>
      <c r="I4429" t="s">
        <v>573</v>
      </c>
      <c r="J4429" t="s">
        <v>151</v>
      </c>
      <c r="K4429">
        <v>6221000</v>
      </c>
      <c r="L4429" t="s">
        <v>472</v>
      </c>
      <c r="M4429" t="s">
        <v>151</v>
      </c>
      <c r="N4429" t="s">
        <v>151</v>
      </c>
      <c r="O4429" t="s">
        <v>151</v>
      </c>
      <c r="P4429">
        <v>21137166</v>
      </c>
      <c r="Q4429" t="s">
        <v>151</v>
      </c>
      <c r="R4429">
        <v>224307461</v>
      </c>
      <c r="S4429" t="s">
        <v>151</v>
      </c>
      <c r="T4429" t="s">
        <v>151</v>
      </c>
      <c r="U4429">
        <v>0</v>
      </c>
      <c r="V4429" t="s">
        <v>151</v>
      </c>
      <c r="W4429" s="2">
        <v>44985</v>
      </c>
      <c r="X4429">
        <v>1810.43</v>
      </c>
      <c r="Y4429">
        <v>1810.43</v>
      </c>
      <c r="Z4429" t="s">
        <v>494</v>
      </c>
      <c r="AA4429" t="s">
        <v>152</v>
      </c>
      <c r="AB4429" t="s">
        <v>450</v>
      </c>
    </row>
    <row r="4430" spans="1:28">
      <c r="A4430" t="s">
        <v>186</v>
      </c>
      <c r="B4430" t="s">
        <v>187</v>
      </c>
      <c r="C4430">
        <v>5</v>
      </c>
      <c r="D4430">
        <v>2023</v>
      </c>
      <c r="E4430" t="s">
        <v>153</v>
      </c>
      <c r="F4430">
        <v>4174625</v>
      </c>
      <c r="G4430" s="9">
        <v>530000170640</v>
      </c>
      <c r="H4430">
        <v>910002299326</v>
      </c>
      <c r="I4430" t="s">
        <v>767</v>
      </c>
      <c r="J4430" t="s">
        <v>151</v>
      </c>
      <c r="K4430">
        <v>6221000</v>
      </c>
      <c r="L4430" t="s">
        <v>472</v>
      </c>
      <c r="M4430" t="s">
        <v>151</v>
      </c>
      <c r="N4430" t="s">
        <v>151</v>
      </c>
      <c r="O4430" t="s">
        <v>151</v>
      </c>
      <c r="P4430">
        <v>21552130</v>
      </c>
      <c r="Q4430" t="s">
        <v>151</v>
      </c>
      <c r="R4430">
        <v>224754426</v>
      </c>
      <c r="S4430" t="s">
        <v>151</v>
      </c>
      <c r="T4430" t="s">
        <v>151</v>
      </c>
      <c r="U4430">
        <v>0</v>
      </c>
      <c r="V4430" t="s">
        <v>151</v>
      </c>
      <c r="W4430" s="2">
        <v>45077</v>
      </c>
      <c r="X4430">
        <v>0.02</v>
      </c>
      <c r="Y4430">
        <v>0.02</v>
      </c>
      <c r="Z4430" t="s">
        <v>494</v>
      </c>
      <c r="AA4430" t="s">
        <v>152</v>
      </c>
      <c r="AB4430" t="s">
        <v>450</v>
      </c>
    </row>
    <row r="4431" spans="1:28">
      <c r="A4431" t="s">
        <v>186</v>
      </c>
      <c r="B4431" t="s">
        <v>187</v>
      </c>
      <c r="C4431">
        <v>3</v>
      </c>
      <c r="D4431">
        <v>2023</v>
      </c>
      <c r="E4431" t="s">
        <v>153</v>
      </c>
      <c r="F4431">
        <v>4174450</v>
      </c>
      <c r="G4431" s="9">
        <v>530000171756</v>
      </c>
      <c r="H4431">
        <v>910002315478</v>
      </c>
      <c r="I4431" t="s">
        <v>640</v>
      </c>
      <c r="J4431" t="s">
        <v>151</v>
      </c>
      <c r="K4431">
        <v>6221000</v>
      </c>
      <c r="L4431" t="s">
        <v>472</v>
      </c>
      <c r="M4431" t="s">
        <v>151</v>
      </c>
      <c r="N4431" t="s">
        <v>151</v>
      </c>
      <c r="O4431" t="s">
        <v>151</v>
      </c>
      <c r="P4431">
        <v>21230940</v>
      </c>
      <c r="Q4431" t="s">
        <v>151</v>
      </c>
      <c r="R4431">
        <v>224430184</v>
      </c>
      <c r="S4431" t="s">
        <v>151</v>
      </c>
      <c r="T4431" t="s">
        <v>151</v>
      </c>
      <c r="U4431">
        <v>0</v>
      </c>
      <c r="V4431" t="s">
        <v>151</v>
      </c>
      <c r="W4431" s="2">
        <v>45016</v>
      </c>
      <c r="X4431">
        <v>131.88999999999999</v>
      </c>
      <c r="Y4431">
        <v>131.88999999999999</v>
      </c>
      <c r="Z4431" t="s">
        <v>494</v>
      </c>
      <c r="AA4431" t="s">
        <v>152</v>
      </c>
      <c r="AB4431" t="s">
        <v>450</v>
      </c>
    </row>
    <row r="4432" spans="1:28">
      <c r="A4432" t="s">
        <v>186</v>
      </c>
      <c r="B4432" t="s">
        <v>187</v>
      </c>
      <c r="C4432">
        <v>10</v>
      </c>
      <c r="D4432">
        <v>2023</v>
      </c>
      <c r="E4432" t="s">
        <v>153</v>
      </c>
      <c r="F4432">
        <v>4317581</v>
      </c>
      <c r="G4432" s="9">
        <v>530000308796</v>
      </c>
      <c r="H4432">
        <v>910004487941</v>
      </c>
      <c r="I4432" t="s">
        <v>545</v>
      </c>
      <c r="J4432" t="s">
        <v>151</v>
      </c>
      <c r="K4432">
        <v>6220600</v>
      </c>
      <c r="L4432" t="s">
        <v>106</v>
      </c>
      <c r="M4432" t="s">
        <v>151</v>
      </c>
      <c r="N4432" t="s">
        <v>151</v>
      </c>
      <c r="O4432" t="s">
        <v>151</v>
      </c>
      <c r="P4432">
        <v>22412514</v>
      </c>
      <c r="Q4432" t="s">
        <v>151</v>
      </c>
      <c r="R4432">
        <v>225802069</v>
      </c>
      <c r="S4432" t="s">
        <v>151</v>
      </c>
      <c r="T4432" t="s">
        <v>151</v>
      </c>
      <c r="U4432">
        <v>0</v>
      </c>
      <c r="V4432" t="s">
        <v>151</v>
      </c>
      <c r="W4432" s="2">
        <v>45230</v>
      </c>
      <c r="X4432">
        <v>38.85</v>
      </c>
      <c r="Y4432">
        <v>38.85</v>
      </c>
      <c r="Z4432" t="s">
        <v>494</v>
      </c>
      <c r="AA4432" t="s">
        <v>152</v>
      </c>
      <c r="AB4432" t="s">
        <v>450</v>
      </c>
    </row>
    <row r="4433" spans="1:28">
      <c r="A4433" t="s">
        <v>186</v>
      </c>
      <c r="B4433" t="s">
        <v>187</v>
      </c>
      <c r="C4433">
        <v>10</v>
      </c>
      <c r="D4433">
        <v>2023</v>
      </c>
      <c r="E4433" t="s">
        <v>153</v>
      </c>
      <c r="F4433">
        <v>4317581</v>
      </c>
      <c r="G4433" s="9">
        <v>530000308796</v>
      </c>
      <c r="H4433">
        <v>910004487923</v>
      </c>
      <c r="I4433" t="s">
        <v>545</v>
      </c>
      <c r="J4433" t="s">
        <v>151</v>
      </c>
      <c r="K4433">
        <v>6220600</v>
      </c>
      <c r="L4433" t="s">
        <v>106</v>
      </c>
      <c r="M4433" t="s">
        <v>151</v>
      </c>
      <c r="N4433" t="s">
        <v>151</v>
      </c>
      <c r="O4433" t="s">
        <v>151</v>
      </c>
      <c r="P4433">
        <v>22412513</v>
      </c>
      <c r="Q4433" t="s">
        <v>151</v>
      </c>
      <c r="R4433">
        <v>225802068</v>
      </c>
      <c r="S4433" t="s">
        <v>151</v>
      </c>
      <c r="T4433" t="s">
        <v>151</v>
      </c>
      <c r="U4433">
        <v>0</v>
      </c>
      <c r="V4433" t="s">
        <v>151</v>
      </c>
      <c r="W4433" s="2">
        <v>45230</v>
      </c>
      <c r="X4433">
        <v>99.46</v>
      </c>
      <c r="Y4433">
        <v>99.46</v>
      </c>
      <c r="Z4433" t="s">
        <v>494</v>
      </c>
      <c r="AA4433" t="s">
        <v>152</v>
      </c>
      <c r="AB4433" t="s">
        <v>450</v>
      </c>
    </row>
    <row r="4434" spans="1:28">
      <c r="A4434" t="s">
        <v>186</v>
      </c>
      <c r="B4434" t="s">
        <v>187</v>
      </c>
      <c r="C4434">
        <v>8</v>
      </c>
      <c r="D4434">
        <v>2023</v>
      </c>
      <c r="E4434" t="s">
        <v>153</v>
      </c>
      <c r="F4434">
        <v>4312935</v>
      </c>
      <c r="G4434" s="9">
        <v>530000328160</v>
      </c>
      <c r="H4434">
        <v>910004799486</v>
      </c>
      <c r="I4434" t="s">
        <v>553</v>
      </c>
      <c r="J4434" t="s">
        <v>151</v>
      </c>
      <c r="K4434">
        <v>6220600</v>
      </c>
      <c r="L4434" t="s">
        <v>106</v>
      </c>
      <c r="M4434" t="s">
        <v>151</v>
      </c>
      <c r="N4434" t="s">
        <v>151</v>
      </c>
      <c r="O4434" t="s">
        <v>151</v>
      </c>
      <c r="P4434">
        <v>22081081</v>
      </c>
      <c r="Q4434" t="s">
        <v>151</v>
      </c>
      <c r="R4434">
        <v>225416388</v>
      </c>
      <c r="S4434" t="s">
        <v>151</v>
      </c>
      <c r="T4434" t="s">
        <v>151</v>
      </c>
      <c r="U4434">
        <v>0</v>
      </c>
      <c r="V4434" t="s">
        <v>151</v>
      </c>
      <c r="W4434" s="2">
        <v>45169</v>
      </c>
      <c r="X4434">
        <v>17.809999999999999</v>
      </c>
      <c r="Y4434">
        <v>17.809999999999999</v>
      </c>
      <c r="Z4434" t="s">
        <v>494</v>
      </c>
      <c r="AA4434" t="s">
        <v>152</v>
      </c>
      <c r="AB4434" t="s">
        <v>450</v>
      </c>
    </row>
    <row r="4435" spans="1:28">
      <c r="A4435" t="s">
        <v>186</v>
      </c>
      <c r="B4435" t="s">
        <v>187</v>
      </c>
      <c r="C4435">
        <v>1</v>
      </c>
      <c r="D4435">
        <v>2023</v>
      </c>
      <c r="E4435" t="s">
        <v>153</v>
      </c>
      <c r="F4435">
        <v>4183519</v>
      </c>
      <c r="G4435" s="9">
        <v>530000271784</v>
      </c>
      <c r="H4435">
        <v>910003874684</v>
      </c>
      <c r="I4435" t="s">
        <v>635</v>
      </c>
      <c r="J4435" t="s">
        <v>151</v>
      </c>
      <c r="K4435">
        <v>6220600</v>
      </c>
      <c r="L4435" t="s">
        <v>106</v>
      </c>
      <c r="M4435" t="s">
        <v>151</v>
      </c>
      <c r="N4435" t="s">
        <v>151</v>
      </c>
      <c r="O4435" t="s">
        <v>151</v>
      </c>
      <c r="P4435">
        <v>20917614</v>
      </c>
      <c r="Q4435" t="s">
        <v>151</v>
      </c>
      <c r="R4435">
        <v>224074476</v>
      </c>
      <c r="S4435" t="s">
        <v>151</v>
      </c>
      <c r="T4435" t="s">
        <v>151</v>
      </c>
      <c r="U4435">
        <v>0</v>
      </c>
      <c r="V4435" t="s">
        <v>151</v>
      </c>
      <c r="W4435" s="2">
        <v>44957</v>
      </c>
      <c r="X4435">
        <v>2.87</v>
      </c>
      <c r="Y4435">
        <v>2.87</v>
      </c>
      <c r="Z4435" t="s">
        <v>494</v>
      </c>
      <c r="AA4435" t="s">
        <v>152</v>
      </c>
      <c r="AB4435" t="s">
        <v>450</v>
      </c>
    </row>
    <row r="4436" spans="1:28">
      <c r="A4436" t="s">
        <v>186</v>
      </c>
      <c r="B4436" t="s">
        <v>187</v>
      </c>
      <c r="C4436">
        <v>4</v>
      </c>
      <c r="D4436">
        <v>2023</v>
      </c>
      <c r="E4436" t="s">
        <v>153</v>
      </c>
      <c r="F4436">
        <v>4320987</v>
      </c>
      <c r="G4436" s="9">
        <v>530000305360</v>
      </c>
      <c r="H4436">
        <v>910004423704</v>
      </c>
      <c r="I4436" t="s">
        <v>542</v>
      </c>
      <c r="J4436" t="s">
        <v>151</v>
      </c>
      <c r="K4436">
        <v>6220560</v>
      </c>
      <c r="L4436" t="s">
        <v>104</v>
      </c>
      <c r="M4436" t="s">
        <v>151</v>
      </c>
      <c r="N4436" t="s">
        <v>151</v>
      </c>
      <c r="O4436" t="s">
        <v>151</v>
      </c>
      <c r="P4436">
        <v>21405346</v>
      </c>
      <c r="Q4436" t="s">
        <v>151</v>
      </c>
      <c r="R4436">
        <v>224626675</v>
      </c>
      <c r="S4436" t="s">
        <v>151</v>
      </c>
      <c r="T4436" t="s">
        <v>151</v>
      </c>
      <c r="U4436">
        <v>0</v>
      </c>
      <c r="V4436" t="s">
        <v>151</v>
      </c>
      <c r="W4436" s="2">
        <v>45046</v>
      </c>
      <c r="X4436">
        <v>1293.92</v>
      </c>
      <c r="Y4436">
        <v>1293.92</v>
      </c>
      <c r="Z4436" t="s">
        <v>494</v>
      </c>
      <c r="AA4436" t="s">
        <v>152</v>
      </c>
      <c r="AB4436" t="s">
        <v>450</v>
      </c>
    </row>
    <row r="4437" spans="1:28">
      <c r="A4437" t="s">
        <v>186</v>
      </c>
      <c r="B4437" t="s">
        <v>187</v>
      </c>
      <c r="C4437">
        <v>3</v>
      </c>
      <c r="D4437">
        <v>2023</v>
      </c>
      <c r="E4437" t="s">
        <v>153</v>
      </c>
      <c r="F4437">
        <v>4311246</v>
      </c>
      <c r="G4437" s="9">
        <v>530000303746</v>
      </c>
      <c r="H4437">
        <v>910004397190</v>
      </c>
      <c r="I4437" t="s">
        <v>564</v>
      </c>
      <c r="J4437" t="s">
        <v>151</v>
      </c>
      <c r="K4437">
        <v>6220560</v>
      </c>
      <c r="L4437" t="s">
        <v>104</v>
      </c>
      <c r="M4437" t="s">
        <v>151</v>
      </c>
      <c r="N4437" t="s">
        <v>151</v>
      </c>
      <c r="O4437" t="s">
        <v>151</v>
      </c>
      <c r="P4437">
        <v>21243042</v>
      </c>
      <c r="Q4437" t="s">
        <v>151</v>
      </c>
      <c r="R4437">
        <v>224442386</v>
      </c>
      <c r="S4437" t="s">
        <v>151</v>
      </c>
      <c r="T4437" t="s">
        <v>151</v>
      </c>
      <c r="U4437">
        <v>0</v>
      </c>
      <c r="V4437" t="s">
        <v>151</v>
      </c>
      <c r="W4437" s="2">
        <v>45016</v>
      </c>
      <c r="X4437">
        <v>3112.55</v>
      </c>
      <c r="Y4437">
        <v>3112.55</v>
      </c>
      <c r="Z4437" t="s">
        <v>494</v>
      </c>
      <c r="AA4437" t="s">
        <v>152</v>
      </c>
      <c r="AB4437" t="s">
        <v>450</v>
      </c>
    </row>
    <row r="4438" spans="1:28">
      <c r="A4438" t="s">
        <v>186</v>
      </c>
      <c r="B4438" t="s">
        <v>187</v>
      </c>
      <c r="C4438">
        <v>3</v>
      </c>
      <c r="D4438">
        <v>2023</v>
      </c>
      <c r="E4438" t="s">
        <v>153</v>
      </c>
      <c r="F4438">
        <v>4311246</v>
      </c>
      <c r="G4438" s="9">
        <v>530000303746</v>
      </c>
      <c r="H4438">
        <v>910004397153</v>
      </c>
      <c r="I4438" t="s">
        <v>564</v>
      </c>
      <c r="J4438" t="s">
        <v>151</v>
      </c>
      <c r="K4438">
        <v>6220560</v>
      </c>
      <c r="L4438" t="s">
        <v>104</v>
      </c>
      <c r="M4438" t="s">
        <v>151</v>
      </c>
      <c r="N4438" t="s">
        <v>151</v>
      </c>
      <c r="O4438" t="s">
        <v>151</v>
      </c>
      <c r="P4438">
        <v>21242932</v>
      </c>
      <c r="Q4438" t="s">
        <v>151</v>
      </c>
      <c r="R4438">
        <v>224442176</v>
      </c>
      <c r="S4438" t="s">
        <v>151</v>
      </c>
      <c r="T4438" t="s">
        <v>151</v>
      </c>
      <c r="U4438">
        <v>0</v>
      </c>
      <c r="V4438" t="s">
        <v>151</v>
      </c>
      <c r="W4438" s="2">
        <v>45016</v>
      </c>
      <c r="X4438">
        <v>518.49</v>
      </c>
      <c r="Y4438">
        <v>518.49</v>
      </c>
      <c r="Z4438" t="s">
        <v>494</v>
      </c>
      <c r="AA4438" t="s">
        <v>152</v>
      </c>
      <c r="AB4438" t="s">
        <v>450</v>
      </c>
    </row>
    <row r="4439" spans="1:28">
      <c r="A4439" t="s">
        <v>186</v>
      </c>
      <c r="B4439" t="s">
        <v>187</v>
      </c>
      <c r="C4439">
        <v>2</v>
      </c>
      <c r="D4439">
        <v>2023</v>
      </c>
      <c r="E4439" t="s">
        <v>153</v>
      </c>
      <c r="F4439">
        <v>4309938</v>
      </c>
      <c r="G4439" s="9">
        <v>530000300010</v>
      </c>
      <c r="H4439">
        <v>910004341576</v>
      </c>
      <c r="I4439" t="s">
        <v>566</v>
      </c>
      <c r="J4439" t="s">
        <v>151</v>
      </c>
      <c r="K4439">
        <v>6220560</v>
      </c>
      <c r="L4439" t="s">
        <v>104</v>
      </c>
      <c r="M4439" t="s">
        <v>151</v>
      </c>
      <c r="N4439" t="s">
        <v>151</v>
      </c>
      <c r="O4439" t="s">
        <v>151</v>
      </c>
      <c r="P4439">
        <v>21137589</v>
      </c>
      <c r="Q4439" t="s">
        <v>151</v>
      </c>
      <c r="R4439">
        <v>224307844</v>
      </c>
      <c r="S4439" t="s">
        <v>151</v>
      </c>
      <c r="T4439" t="s">
        <v>151</v>
      </c>
      <c r="U4439">
        <v>0</v>
      </c>
      <c r="V4439" t="s">
        <v>151</v>
      </c>
      <c r="W4439" s="2">
        <v>44985</v>
      </c>
      <c r="X4439">
        <v>796.5</v>
      </c>
      <c r="Y4439">
        <v>796.5</v>
      </c>
      <c r="Z4439" t="s">
        <v>494</v>
      </c>
      <c r="AA4439" t="s">
        <v>152</v>
      </c>
      <c r="AB4439" t="s">
        <v>450</v>
      </c>
    </row>
    <row r="4440" spans="1:28">
      <c r="A4440" t="s">
        <v>186</v>
      </c>
      <c r="B4440" t="s">
        <v>187</v>
      </c>
      <c r="C4440">
        <v>2</v>
      </c>
      <c r="D4440">
        <v>2023</v>
      </c>
      <c r="E4440" t="s">
        <v>153</v>
      </c>
      <c r="F4440">
        <v>4308630</v>
      </c>
      <c r="G4440" s="9">
        <v>530000299289</v>
      </c>
      <c r="H4440">
        <v>910004331000</v>
      </c>
      <c r="I4440" t="s">
        <v>573</v>
      </c>
      <c r="J4440" t="s">
        <v>151</v>
      </c>
      <c r="K4440">
        <v>6220560</v>
      </c>
      <c r="L4440" t="s">
        <v>104</v>
      </c>
      <c r="M4440" t="s">
        <v>151</v>
      </c>
      <c r="N4440" t="s">
        <v>151</v>
      </c>
      <c r="O4440" t="s">
        <v>151</v>
      </c>
      <c r="P4440">
        <v>21137299</v>
      </c>
      <c r="Q4440" t="s">
        <v>151</v>
      </c>
      <c r="R4440">
        <v>224307754</v>
      </c>
      <c r="S4440" t="s">
        <v>151</v>
      </c>
      <c r="T4440" t="s">
        <v>151</v>
      </c>
      <c r="U4440">
        <v>0</v>
      </c>
      <c r="V4440" t="s">
        <v>151</v>
      </c>
      <c r="W4440" s="2">
        <v>44985</v>
      </c>
      <c r="X4440">
        <v>1104.02</v>
      </c>
      <c r="Y4440">
        <v>1104.02</v>
      </c>
      <c r="Z4440" t="s">
        <v>494</v>
      </c>
      <c r="AA4440" t="s">
        <v>152</v>
      </c>
      <c r="AB4440" t="s">
        <v>450</v>
      </c>
    </row>
    <row r="4441" spans="1:28">
      <c r="A4441" t="s">
        <v>186</v>
      </c>
      <c r="B4441" t="s">
        <v>187</v>
      </c>
      <c r="C4441">
        <v>2</v>
      </c>
      <c r="D4441">
        <v>2023</v>
      </c>
      <c r="E4441" t="s">
        <v>153</v>
      </c>
      <c r="F4441">
        <v>4308630</v>
      </c>
      <c r="G4441" s="9">
        <v>530000299289</v>
      </c>
      <c r="H4441">
        <v>910004330945</v>
      </c>
      <c r="I4441" t="s">
        <v>573</v>
      </c>
      <c r="J4441" t="s">
        <v>151</v>
      </c>
      <c r="K4441">
        <v>6220560</v>
      </c>
      <c r="L4441" t="s">
        <v>104</v>
      </c>
      <c r="M4441" t="s">
        <v>151</v>
      </c>
      <c r="N4441" t="s">
        <v>151</v>
      </c>
      <c r="O4441" t="s">
        <v>151</v>
      </c>
      <c r="P4441">
        <v>21137166</v>
      </c>
      <c r="Q4441" t="s">
        <v>151</v>
      </c>
      <c r="R4441">
        <v>224307461</v>
      </c>
      <c r="S4441" t="s">
        <v>151</v>
      </c>
      <c r="T4441" t="s">
        <v>151</v>
      </c>
      <c r="U4441">
        <v>0</v>
      </c>
      <c r="V4441" t="s">
        <v>151</v>
      </c>
      <c r="W4441" s="2">
        <v>44985</v>
      </c>
      <c r="X4441">
        <v>370.06</v>
      </c>
      <c r="Y4441">
        <v>370.06</v>
      </c>
      <c r="Z4441" t="s">
        <v>494</v>
      </c>
      <c r="AA4441" t="s">
        <v>152</v>
      </c>
      <c r="AB4441" t="s">
        <v>450</v>
      </c>
    </row>
    <row r="4442" spans="1:28">
      <c r="A4442" t="s">
        <v>186</v>
      </c>
      <c r="B4442" t="s">
        <v>187</v>
      </c>
      <c r="C4442">
        <v>3</v>
      </c>
      <c r="D4442">
        <v>2023</v>
      </c>
      <c r="E4442" t="s">
        <v>153</v>
      </c>
      <c r="F4442">
        <v>4174450</v>
      </c>
      <c r="G4442" s="9">
        <v>530000171756</v>
      </c>
      <c r="H4442">
        <v>910002315478</v>
      </c>
      <c r="I4442" t="s">
        <v>640</v>
      </c>
      <c r="J4442" t="s">
        <v>151</v>
      </c>
      <c r="K4442">
        <v>6220560</v>
      </c>
      <c r="L4442" t="s">
        <v>104</v>
      </c>
      <c r="M4442" t="s">
        <v>151</v>
      </c>
      <c r="N4442" t="s">
        <v>151</v>
      </c>
      <c r="O4442" t="s">
        <v>151</v>
      </c>
      <c r="P4442">
        <v>21230940</v>
      </c>
      <c r="Q4442" t="s">
        <v>151</v>
      </c>
      <c r="R4442">
        <v>224430184</v>
      </c>
      <c r="S4442" t="s">
        <v>151</v>
      </c>
      <c r="T4442" t="s">
        <v>151</v>
      </c>
      <c r="U4442">
        <v>0</v>
      </c>
      <c r="V4442" t="s">
        <v>151</v>
      </c>
      <c r="W4442" s="2">
        <v>45016</v>
      </c>
      <c r="X4442">
        <v>32</v>
      </c>
      <c r="Y4442">
        <v>32</v>
      </c>
      <c r="Z4442" t="s">
        <v>494</v>
      </c>
      <c r="AA4442" t="s">
        <v>152</v>
      </c>
      <c r="AB4442" t="s">
        <v>450</v>
      </c>
    </row>
    <row r="4443" spans="1:28">
      <c r="A4443" t="s">
        <v>186</v>
      </c>
      <c r="B4443" t="s">
        <v>187</v>
      </c>
      <c r="C4443">
        <v>5</v>
      </c>
      <c r="D4443">
        <v>2023</v>
      </c>
      <c r="E4443" t="s">
        <v>153</v>
      </c>
      <c r="F4443">
        <v>4138166</v>
      </c>
      <c r="G4443" s="9">
        <v>530000128657</v>
      </c>
      <c r="H4443">
        <v>910004670934</v>
      </c>
      <c r="I4443" t="s">
        <v>693</v>
      </c>
      <c r="J4443" t="s">
        <v>151</v>
      </c>
      <c r="K4443">
        <v>6220560</v>
      </c>
      <c r="L4443" t="s">
        <v>104</v>
      </c>
      <c r="M4443" t="s">
        <v>151</v>
      </c>
      <c r="N4443" t="s">
        <v>151</v>
      </c>
      <c r="O4443" t="s">
        <v>151</v>
      </c>
      <c r="P4443">
        <v>21572534</v>
      </c>
      <c r="Q4443" t="s">
        <v>151</v>
      </c>
      <c r="R4443">
        <v>224774738</v>
      </c>
      <c r="S4443" t="s">
        <v>151</v>
      </c>
      <c r="T4443" t="s">
        <v>151</v>
      </c>
      <c r="U4443">
        <v>0</v>
      </c>
      <c r="V4443" t="s">
        <v>151</v>
      </c>
      <c r="W4443" s="2">
        <v>45077</v>
      </c>
      <c r="X4443">
        <v>307.27999999999997</v>
      </c>
      <c r="Y4443">
        <v>307.27999999999997</v>
      </c>
      <c r="Z4443" t="s">
        <v>494</v>
      </c>
      <c r="AA4443" t="s">
        <v>152</v>
      </c>
      <c r="AB4443" t="s">
        <v>450</v>
      </c>
    </row>
    <row r="4444" spans="1:28">
      <c r="A4444" t="s">
        <v>186</v>
      </c>
      <c r="B4444" t="s">
        <v>187</v>
      </c>
      <c r="C4444">
        <v>5</v>
      </c>
      <c r="D4444">
        <v>2023</v>
      </c>
      <c r="E4444" t="s">
        <v>153</v>
      </c>
      <c r="F4444">
        <v>4138166</v>
      </c>
      <c r="G4444" s="9">
        <v>530000128657</v>
      </c>
      <c r="H4444">
        <v>910001851629</v>
      </c>
      <c r="I4444" t="s">
        <v>693</v>
      </c>
      <c r="J4444" t="s">
        <v>151</v>
      </c>
      <c r="K4444">
        <v>6220560</v>
      </c>
      <c r="L4444" t="s">
        <v>104</v>
      </c>
      <c r="M4444" t="s">
        <v>151</v>
      </c>
      <c r="N4444" t="s">
        <v>151</v>
      </c>
      <c r="O4444" t="s">
        <v>151</v>
      </c>
      <c r="P4444">
        <v>21562303</v>
      </c>
      <c r="Q4444" t="s">
        <v>151</v>
      </c>
      <c r="R4444">
        <v>224764324</v>
      </c>
      <c r="S4444" t="s">
        <v>151</v>
      </c>
      <c r="T4444" t="s">
        <v>151</v>
      </c>
      <c r="U4444">
        <v>0</v>
      </c>
      <c r="V4444" t="s">
        <v>151</v>
      </c>
      <c r="W4444" s="2">
        <v>45077</v>
      </c>
      <c r="X4444">
        <v>-1838.8</v>
      </c>
      <c r="Y4444">
        <v>-1838.8</v>
      </c>
      <c r="Z4444" t="s">
        <v>494</v>
      </c>
      <c r="AA4444" t="s">
        <v>152</v>
      </c>
      <c r="AB4444" t="s">
        <v>450</v>
      </c>
    </row>
    <row r="4445" spans="1:28">
      <c r="A4445" t="s">
        <v>186</v>
      </c>
      <c r="B4445" t="s">
        <v>187</v>
      </c>
      <c r="C4445">
        <v>4</v>
      </c>
      <c r="D4445">
        <v>2023</v>
      </c>
      <c r="E4445" t="s">
        <v>153</v>
      </c>
      <c r="F4445">
        <v>4138166</v>
      </c>
      <c r="G4445" s="9">
        <v>530000128657</v>
      </c>
      <c r="H4445">
        <v>910001851629</v>
      </c>
      <c r="I4445" t="s">
        <v>693</v>
      </c>
      <c r="J4445" t="s">
        <v>151</v>
      </c>
      <c r="K4445">
        <v>6220560</v>
      </c>
      <c r="L4445" t="s">
        <v>104</v>
      </c>
      <c r="M4445" t="s">
        <v>151</v>
      </c>
      <c r="N4445" t="s">
        <v>151</v>
      </c>
      <c r="O4445" t="s">
        <v>151</v>
      </c>
      <c r="P4445">
        <v>21410294</v>
      </c>
      <c r="Q4445" t="s">
        <v>151</v>
      </c>
      <c r="R4445">
        <v>224632242</v>
      </c>
      <c r="S4445" t="s">
        <v>151</v>
      </c>
      <c r="T4445" t="s">
        <v>151</v>
      </c>
      <c r="U4445">
        <v>0</v>
      </c>
      <c r="V4445" t="s">
        <v>151</v>
      </c>
      <c r="W4445" s="2">
        <v>45046</v>
      </c>
      <c r="X4445">
        <v>1838.8</v>
      </c>
      <c r="Y4445">
        <v>1838.8</v>
      </c>
      <c r="Z4445" t="s">
        <v>494</v>
      </c>
      <c r="AA4445" t="s">
        <v>152</v>
      </c>
      <c r="AB4445" t="s">
        <v>450</v>
      </c>
    </row>
    <row r="4446" spans="1:28">
      <c r="A4446" t="s">
        <v>186</v>
      </c>
      <c r="B4446" t="s">
        <v>187</v>
      </c>
      <c r="C4446">
        <v>9</v>
      </c>
      <c r="D4446">
        <v>2023</v>
      </c>
      <c r="E4446" t="s">
        <v>153</v>
      </c>
      <c r="F4446">
        <v>4326379</v>
      </c>
      <c r="G4446" s="9">
        <v>530000315709</v>
      </c>
      <c r="H4446">
        <v>910004600581</v>
      </c>
      <c r="I4446" t="s">
        <v>539</v>
      </c>
      <c r="J4446" t="s">
        <v>151</v>
      </c>
      <c r="K4446">
        <v>6220480</v>
      </c>
      <c r="L4446" t="s">
        <v>108</v>
      </c>
      <c r="M4446" t="s">
        <v>151</v>
      </c>
      <c r="N4446" t="s">
        <v>151</v>
      </c>
      <c r="O4446" t="s">
        <v>151</v>
      </c>
      <c r="P4446">
        <v>22244281</v>
      </c>
      <c r="Q4446" t="s">
        <v>151</v>
      </c>
      <c r="R4446">
        <v>225604209</v>
      </c>
      <c r="S4446" t="s">
        <v>151</v>
      </c>
      <c r="T4446" t="s">
        <v>151</v>
      </c>
      <c r="U4446">
        <v>0</v>
      </c>
      <c r="V4446" t="s">
        <v>151</v>
      </c>
      <c r="W4446" s="2">
        <v>45199</v>
      </c>
      <c r="X4446">
        <v>448.17</v>
      </c>
      <c r="Y4446">
        <v>448.17</v>
      </c>
      <c r="Z4446" t="s">
        <v>494</v>
      </c>
      <c r="AA4446" t="s">
        <v>152</v>
      </c>
      <c r="AB4446" t="s">
        <v>450</v>
      </c>
    </row>
    <row r="4447" spans="1:28">
      <c r="A4447" t="s">
        <v>186</v>
      </c>
      <c r="B4447" t="s">
        <v>187</v>
      </c>
      <c r="C4447">
        <v>9</v>
      </c>
      <c r="D4447">
        <v>2023</v>
      </c>
      <c r="E4447" t="s">
        <v>153</v>
      </c>
      <c r="F4447">
        <v>4326379</v>
      </c>
      <c r="G4447" s="9">
        <v>530000315709</v>
      </c>
      <c r="H4447">
        <v>910004600561</v>
      </c>
      <c r="I4447" t="s">
        <v>539</v>
      </c>
      <c r="J4447" t="s">
        <v>151</v>
      </c>
      <c r="K4447">
        <v>6220480</v>
      </c>
      <c r="L4447" t="s">
        <v>108</v>
      </c>
      <c r="M4447" t="s">
        <v>151</v>
      </c>
      <c r="N4447" t="s">
        <v>151</v>
      </c>
      <c r="O4447" t="s">
        <v>151</v>
      </c>
      <c r="P4447">
        <v>22244277</v>
      </c>
      <c r="Q4447" t="s">
        <v>151</v>
      </c>
      <c r="R4447">
        <v>225604205</v>
      </c>
      <c r="S4447" t="s">
        <v>151</v>
      </c>
      <c r="T4447" t="s">
        <v>151</v>
      </c>
      <c r="U4447">
        <v>0</v>
      </c>
      <c r="V4447" t="s">
        <v>151</v>
      </c>
      <c r="W4447" s="2">
        <v>45199</v>
      </c>
      <c r="X4447">
        <v>1275.5999999999999</v>
      </c>
      <c r="Y4447">
        <v>1275.5999999999999</v>
      </c>
      <c r="Z4447" t="s">
        <v>494</v>
      </c>
      <c r="AA4447" t="s">
        <v>152</v>
      </c>
      <c r="AB4447" t="s">
        <v>450</v>
      </c>
    </row>
    <row r="4448" spans="1:28">
      <c r="A4448" t="s">
        <v>186</v>
      </c>
      <c r="B4448" t="s">
        <v>187</v>
      </c>
      <c r="C4448">
        <v>11</v>
      </c>
      <c r="D4448">
        <v>2023</v>
      </c>
      <c r="E4448" t="s">
        <v>153</v>
      </c>
      <c r="F4448">
        <v>4317581</v>
      </c>
      <c r="G4448" s="9">
        <v>530000308796</v>
      </c>
      <c r="H4448">
        <v>910004487941</v>
      </c>
      <c r="I4448" t="s">
        <v>545</v>
      </c>
      <c r="J4448" t="s">
        <v>151</v>
      </c>
      <c r="K4448">
        <v>6220480</v>
      </c>
      <c r="L4448" t="s">
        <v>108</v>
      </c>
      <c r="M4448" t="s">
        <v>151</v>
      </c>
      <c r="N4448" t="s">
        <v>151</v>
      </c>
      <c r="O4448" t="s">
        <v>151</v>
      </c>
      <c r="P4448">
        <v>22589046</v>
      </c>
      <c r="Q4448" t="s">
        <v>151</v>
      </c>
      <c r="R4448">
        <v>226013773</v>
      </c>
      <c r="S4448" t="s">
        <v>151</v>
      </c>
      <c r="T4448" t="s">
        <v>151</v>
      </c>
      <c r="U4448">
        <v>0</v>
      </c>
      <c r="V4448" t="s">
        <v>151</v>
      </c>
      <c r="W4448" s="2">
        <v>45260</v>
      </c>
      <c r="X4448">
        <v>281.89</v>
      </c>
      <c r="Y4448">
        <v>281.89</v>
      </c>
      <c r="Z4448" t="s">
        <v>494</v>
      </c>
      <c r="AA4448" t="s">
        <v>152</v>
      </c>
      <c r="AB4448" t="s">
        <v>450</v>
      </c>
    </row>
    <row r="4449" spans="1:28">
      <c r="A4449" t="s">
        <v>186</v>
      </c>
      <c r="B4449" t="s">
        <v>187</v>
      </c>
      <c r="C4449">
        <v>11</v>
      </c>
      <c r="D4449">
        <v>2023</v>
      </c>
      <c r="E4449" t="s">
        <v>153</v>
      </c>
      <c r="F4449">
        <v>4317581</v>
      </c>
      <c r="G4449" s="9">
        <v>530000308796</v>
      </c>
      <c r="H4449">
        <v>910004487923</v>
      </c>
      <c r="I4449" t="s">
        <v>545</v>
      </c>
      <c r="J4449" t="s">
        <v>151</v>
      </c>
      <c r="K4449">
        <v>6220480</v>
      </c>
      <c r="L4449" t="s">
        <v>108</v>
      </c>
      <c r="M4449" t="s">
        <v>151</v>
      </c>
      <c r="N4449" t="s">
        <v>151</v>
      </c>
      <c r="O4449" t="s">
        <v>151</v>
      </c>
      <c r="P4449">
        <v>22589037</v>
      </c>
      <c r="Q4449" t="s">
        <v>151</v>
      </c>
      <c r="R4449">
        <v>226013764</v>
      </c>
      <c r="S4449" t="s">
        <v>151</v>
      </c>
      <c r="T4449" t="s">
        <v>151</v>
      </c>
      <c r="U4449">
        <v>0</v>
      </c>
      <c r="V4449" t="s">
        <v>151</v>
      </c>
      <c r="W4449" s="2">
        <v>45260</v>
      </c>
      <c r="X4449">
        <v>721.81</v>
      </c>
      <c r="Y4449">
        <v>721.81</v>
      </c>
      <c r="Z4449" t="s">
        <v>494</v>
      </c>
      <c r="AA4449" t="s">
        <v>152</v>
      </c>
      <c r="AB4449" t="s">
        <v>450</v>
      </c>
    </row>
    <row r="4450" spans="1:28">
      <c r="A4450" t="s">
        <v>186</v>
      </c>
      <c r="B4450" t="s">
        <v>187</v>
      </c>
      <c r="C4450">
        <v>4</v>
      </c>
      <c r="D4450">
        <v>2023</v>
      </c>
      <c r="E4450" t="s">
        <v>153</v>
      </c>
      <c r="F4450">
        <v>4313173</v>
      </c>
      <c r="G4450" s="9">
        <v>530000300817</v>
      </c>
      <c r="H4450">
        <v>910004356299</v>
      </c>
      <c r="I4450" t="s">
        <v>552</v>
      </c>
      <c r="J4450" t="s">
        <v>151</v>
      </c>
      <c r="K4450">
        <v>6220480</v>
      </c>
      <c r="L4450" t="s">
        <v>108</v>
      </c>
      <c r="M4450" t="s">
        <v>151</v>
      </c>
      <c r="N4450" t="s">
        <v>151</v>
      </c>
      <c r="O4450" t="s">
        <v>151</v>
      </c>
      <c r="P4450">
        <v>21403307</v>
      </c>
      <c r="Q4450" t="s">
        <v>151</v>
      </c>
      <c r="R4450">
        <v>224624463</v>
      </c>
      <c r="S4450" t="s">
        <v>151</v>
      </c>
      <c r="T4450" t="s">
        <v>151</v>
      </c>
      <c r="U4450">
        <v>0</v>
      </c>
      <c r="V4450" t="s">
        <v>151</v>
      </c>
      <c r="W4450" s="2">
        <v>45046</v>
      </c>
      <c r="X4450">
        <v>487.1</v>
      </c>
      <c r="Y4450">
        <v>487.1</v>
      </c>
      <c r="Z4450" t="s">
        <v>494</v>
      </c>
      <c r="AA4450" t="s">
        <v>152</v>
      </c>
      <c r="AB4450" t="s">
        <v>448</v>
      </c>
    </row>
    <row r="4451" spans="1:28">
      <c r="A4451" t="s">
        <v>186</v>
      </c>
      <c r="B4451" t="s">
        <v>187</v>
      </c>
      <c r="C4451">
        <v>1</v>
      </c>
      <c r="D4451">
        <v>2023</v>
      </c>
      <c r="E4451" t="s">
        <v>153</v>
      </c>
      <c r="F4451">
        <v>4313173</v>
      </c>
      <c r="G4451" s="9">
        <v>530000300817</v>
      </c>
      <c r="H4451">
        <v>910004356299</v>
      </c>
      <c r="I4451" t="s">
        <v>552</v>
      </c>
      <c r="J4451" t="s">
        <v>151</v>
      </c>
      <c r="K4451">
        <v>6220480</v>
      </c>
      <c r="L4451" t="s">
        <v>108</v>
      </c>
      <c r="M4451" t="s">
        <v>151</v>
      </c>
      <c r="N4451" t="s">
        <v>151</v>
      </c>
      <c r="O4451" t="s">
        <v>151</v>
      </c>
      <c r="P4451">
        <v>20928751</v>
      </c>
      <c r="Q4451" t="s">
        <v>151</v>
      </c>
      <c r="R4451">
        <v>224085613</v>
      </c>
      <c r="S4451" t="s">
        <v>151</v>
      </c>
      <c r="T4451" t="s">
        <v>151</v>
      </c>
      <c r="U4451">
        <v>0</v>
      </c>
      <c r="V4451" t="s">
        <v>151</v>
      </c>
      <c r="W4451" s="2">
        <v>44957</v>
      </c>
      <c r="X4451">
        <v>54.97</v>
      </c>
      <c r="Y4451">
        <v>54.97</v>
      </c>
      <c r="Z4451" t="s">
        <v>494</v>
      </c>
      <c r="AA4451" t="s">
        <v>152</v>
      </c>
      <c r="AB4451" t="s">
        <v>448</v>
      </c>
    </row>
    <row r="4452" spans="1:28">
      <c r="A4452" t="s">
        <v>186</v>
      </c>
      <c r="B4452" t="s">
        <v>187</v>
      </c>
      <c r="C4452">
        <v>8</v>
      </c>
      <c r="D4452">
        <v>2023</v>
      </c>
      <c r="E4452" t="s">
        <v>153</v>
      </c>
      <c r="F4452">
        <v>4312935</v>
      </c>
      <c r="G4452" s="9">
        <v>530000328160</v>
      </c>
      <c r="H4452">
        <v>910004799486</v>
      </c>
      <c r="I4452" t="s">
        <v>553</v>
      </c>
      <c r="J4452" t="s">
        <v>151</v>
      </c>
      <c r="K4452">
        <v>6220480</v>
      </c>
      <c r="L4452" t="s">
        <v>108</v>
      </c>
      <c r="M4452" t="s">
        <v>151</v>
      </c>
      <c r="N4452" t="s">
        <v>151</v>
      </c>
      <c r="O4452" t="s">
        <v>151</v>
      </c>
      <c r="P4452">
        <v>22081081</v>
      </c>
      <c r="Q4452" t="s">
        <v>151</v>
      </c>
      <c r="R4452">
        <v>225416388</v>
      </c>
      <c r="S4452" t="s">
        <v>151</v>
      </c>
      <c r="T4452" t="s">
        <v>151</v>
      </c>
      <c r="U4452">
        <v>0</v>
      </c>
      <c r="V4452" t="s">
        <v>151</v>
      </c>
      <c r="W4452" s="2">
        <v>45169</v>
      </c>
      <c r="X4452">
        <v>11.6</v>
      </c>
      <c r="Y4452">
        <v>11.6</v>
      </c>
      <c r="Z4452" t="s">
        <v>494</v>
      </c>
      <c r="AA4452" t="s">
        <v>152</v>
      </c>
      <c r="AB4452" t="s">
        <v>450</v>
      </c>
    </row>
    <row r="4453" spans="1:28">
      <c r="A4453" t="s">
        <v>186</v>
      </c>
      <c r="B4453" t="s">
        <v>187</v>
      </c>
      <c r="C4453">
        <v>4</v>
      </c>
      <c r="D4453">
        <v>2023</v>
      </c>
      <c r="E4453" t="s">
        <v>153</v>
      </c>
      <c r="F4453">
        <v>4311096</v>
      </c>
      <c r="G4453" s="9">
        <v>530000299290</v>
      </c>
      <c r="H4453">
        <v>910004330872</v>
      </c>
      <c r="I4453" t="s">
        <v>565</v>
      </c>
      <c r="J4453" t="s">
        <v>151</v>
      </c>
      <c r="K4453">
        <v>6220480</v>
      </c>
      <c r="L4453" t="s">
        <v>108</v>
      </c>
      <c r="M4453" t="s">
        <v>151</v>
      </c>
      <c r="N4453" t="s">
        <v>151</v>
      </c>
      <c r="O4453" t="s">
        <v>151</v>
      </c>
      <c r="P4453">
        <v>21402470</v>
      </c>
      <c r="Q4453" t="s">
        <v>151</v>
      </c>
      <c r="R4453">
        <v>224624218</v>
      </c>
      <c r="S4453" t="s">
        <v>151</v>
      </c>
      <c r="T4453" t="s">
        <v>151</v>
      </c>
      <c r="U4453">
        <v>0</v>
      </c>
      <c r="V4453" t="s">
        <v>151</v>
      </c>
      <c r="W4453" s="2">
        <v>45046</v>
      </c>
      <c r="X4453">
        <v>1379.02</v>
      </c>
      <c r="Y4453">
        <v>1379.02</v>
      </c>
      <c r="Z4453" t="s">
        <v>494</v>
      </c>
      <c r="AA4453" t="s">
        <v>152</v>
      </c>
      <c r="AB4453" t="s">
        <v>450</v>
      </c>
    </row>
    <row r="4454" spans="1:28">
      <c r="A4454" t="s">
        <v>186</v>
      </c>
      <c r="B4454" t="s">
        <v>187</v>
      </c>
      <c r="C4454">
        <v>2</v>
      </c>
      <c r="D4454">
        <v>2023</v>
      </c>
      <c r="E4454" t="s">
        <v>153</v>
      </c>
      <c r="F4454">
        <v>4311096</v>
      </c>
      <c r="G4454" s="9">
        <v>530000299290</v>
      </c>
      <c r="H4454">
        <v>910004330872</v>
      </c>
      <c r="I4454" t="s">
        <v>565</v>
      </c>
      <c r="J4454" t="s">
        <v>151</v>
      </c>
      <c r="K4454">
        <v>6220480</v>
      </c>
      <c r="L4454" t="s">
        <v>108</v>
      </c>
      <c r="M4454" t="s">
        <v>151</v>
      </c>
      <c r="N4454" t="s">
        <v>151</v>
      </c>
      <c r="O4454" t="s">
        <v>151</v>
      </c>
      <c r="P4454">
        <v>21137720</v>
      </c>
      <c r="Q4454" t="s">
        <v>151</v>
      </c>
      <c r="R4454">
        <v>224308115</v>
      </c>
      <c r="S4454" t="s">
        <v>151</v>
      </c>
      <c r="T4454" t="s">
        <v>151</v>
      </c>
      <c r="U4454">
        <v>0</v>
      </c>
      <c r="V4454" t="s">
        <v>151</v>
      </c>
      <c r="W4454" s="2">
        <v>44985</v>
      </c>
      <c r="X4454">
        <v>-147</v>
      </c>
      <c r="Y4454">
        <v>-147</v>
      </c>
      <c r="Z4454" t="s">
        <v>494</v>
      </c>
      <c r="AA4454" t="s">
        <v>152</v>
      </c>
      <c r="AB4454" t="s">
        <v>450</v>
      </c>
    </row>
    <row r="4455" spans="1:28">
      <c r="A4455" t="s">
        <v>186</v>
      </c>
      <c r="B4455" t="s">
        <v>187</v>
      </c>
      <c r="C4455">
        <v>4</v>
      </c>
      <c r="D4455">
        <v>2023</v>
      </c>
      <c r="E4455" t="s">
        <v>153</v>
      </c>
      <c r="F4455">
        <v>4309938</v>
      </c>
      <c r="G4455" s="9">
        <v>530000300010</v>
      </c>
      <c r="H4455">
        <v>910004341576</v>
      </c>
      <c r="I4455" t="s">
        <v>566</v>
      </c>
      <c r="J4455" t="s">
        <v>151</v>
      </c>
      <c r="K4455">
        <v>6220480</v>
      </c>
      <c r="L4455" t="s">
        <v>108</v>
      </c>
      <c r="M4455" t="s">
        <v>151</v>
      </c>
      <c r="N4455" t="s">
        <v>151</v>
      </c>
      <c r="O4455" t="s">
        <v>151</v>
      </c>
      <c r="P4455">
        <v>21403445</v>
      </c>
      <c r="Q4455" t="s">
        <v>151</v>
      </c>
      <c r="R4455">
        <v>224624874</v>
      </c>
      <c r="S4455" t="s">
        <v>151</v>
      </c>
      <c r="T4455" t="s">
        <v>151</v>
      </c>
      <c r="U4455">
        <v>0</v>
      </c>
      <c r="V4455" t="s">
        <v>151</v>
      </c>
      <c r="W4455" s="2">
        <v>45046</v>
      </c>
      <c r="X4455">
        <v>689.51</v>
      </c>
      <c r="Y4455">
        <v>689.51</v>
      </c>
      <c r="Z4455" t="s">
        <v>494</v>
      </c>
      <c r="AA4455" t="s">
        <v>152</v>
      </c>
      <c r="AB4455" t="s">
        <v>450</v>
      </c>
    </row>
    <row r="4456" spans="1:28">
      <c r="A4456" t="s">
        <v>186</v>
      </c>
      <c r="B4456" t="s">
        <v>187</v>
      </c>
      <c r="C4456">
        <v>4</v>
      </c>
      <c r="D4456">
        <v>2023</v>
      </c>
      <c r="E4456" t="s">
        <v>153</v>
      </c>
      <c r="F4456">
        <v>4308630</v>
      </c>
      <c r="G4456" s="9">
        <v>530000299289</v>
      </c>
      <c r="H4456">
        <v>910004331000</v>
      </c>
      <c r="I4456" t="s">
        <v>573</v>
      </c>
      <c r="J4456" t="s">
        <v>151</v>
      </c>
      <c r="K4456">
        <v>6220480</v>
      </c>
      <c r="L4456" t="s">
        <v>108</v>
      </c>
      <c r="M4456" t="s">
        <v>151</v>
      </c>
      <c r="N4456" t="s">
        <v>151</v>
      </c>
      <c r="O4456" t="s">
        <v>151</v>
      </c>
      <c r="P4456">
        <v>21402975</v>
      </c>
      <c r="Q4456" t="s">
        <v>151</v>
      </c>
      <c r="R4456">
        <v>224624723</v>
      </c>
      <c r="S4456" t="s">
        <v>151</v>
      </c>
      <c r="T4456" t="s">
        <v>151</v>
      </c>
      <c r="U4456">
        <v>0</v>
      </c>
      <c r="V4456" t="s">
        <v>151</v>
      </c>
      <c r="W4456" s="2">
        <v>45046</v>
      </c>
      <c r="X4456">
        <v>903.72</v>
      </c>
      <c r="Y4456">
        <v>903.72</v>
      </c>
      <c r="Z4456" t="s">
        <v>494</v>
      </c>
      <c r="AA4456" t="s">
        <v>152</v>
      </c>
      <c r="AB4456" t="s">
        <v>450</v>
      </c>
    </row>
    <row r="4457" spans="1:28">
      <c r="A4457" t="s">
        <v>186</v>
      </c>
      <c r="B4457" t="s">
        <v>187</v>
      </c>
      <c r="C4457">
        <v>4</v>
      </c>
      <c r="D4457">
        <v>2023</v>
      </c>
      <c r="E4457" t="s">
        <v>153</v>
      </c>
      <c r="F4457">
        <v>4308630</v>
      </c>
      <c r="G4457" s="9">
        <v>530000299289</v>
      </c>
      <c r="H4457">
        <v>910004330945</v>
      </c>
      <c r="I4457" t="s">
        <v>573</v>
      </c>
      <c r="J4457" t="s">
        <v>151</v>
      </c>
      <c r="K4457">
        <v>6220480</v>
      </c>
      <c r="L4457" t="s">
        <v>108</v>
      </c>
      <c r="M4457" t="s">
        <v>151</v>
      </c>
      <c r="N4457" t="s">
        <v>151</v>
      </c>
      <c r="O4457" t="s">
        <v>151</v>
      </c>
      <c r="P4457">
        <v>21402923</v>
      </c>
      <c r="Q4457" t="s">
        <v>151</v>
      </c>
      <c r="R4457">
        <v>224624271</v>
      </c>
      <c r="S4457" t="s">
        <v>151</v>
      </c>
      <c r="T4457" t="s">
        <v>151</v>
      </c>
      <c r="U4457">
        <v>0</v>
      </c>
      <c r="V4457" t="s">
        <v>151</v>
      </c>
      <c r="W4457" s="2">
        <v>45046</v>
      </c>
      <c r="X4457">
        <v>302.92</v>
      </c>
      <c r="Y4457">
        <v>302.92</v>
      </c>
      <c r="Z4457" t="s">
        <v>494</v>
      </c>
      <c r="AA4457" t="s">
        <v>152</v>
      </c>
      <c r="AB4457" t="s">
        <v>450</v>
      </c>
    </row>
    <row r="4458" spans="1:28">
      <c r="A4458" t="s">
        <v>186</v>
      </c>
      <c r="B4458" t="s">
        <v>187</v>
      </c>
      <c r="C4458">
        <v>12</v>
      </c>
      <c r="D4458">
        <v>2023</v>
      </c>
      <c r="E4458" t="s">
        <v>153</v>
      </c>
      <c r="F4458">
        <v>4307676</v>
      </c>
      <c r="G4458" s="9">
        <v>530000298660</v>
      </c>
      <c r="H4458">
        <v>910004320472</v>
      </c>
      <c r="I4458" t="s">
        <v>575</v>
      </c>
      <c r="J4458" t="s">
        <v>151</v>
      </c>
      <c r="K4458">
        <v>6220480</v>
      </c>
      <c r="L4458" t="s">
        <v>108</v>
      </c>
      <c r="M4458" t="s">
        <v>151</v>
      </c>
      <c r="N4458" t="s">
        <v>151</v>
      </c>
      <c r="O4458" t="s">
        <v>151</v>
      </c>
      <c r="P4458">
        <v>22812981</v>
      </c>
      <c r="Q4458" t="s">
        <v>151</v>
      </c>
      <c r="R4458">
        <v>226252321</v>
      </c>
      <c r="S4458" t="s">
        <v>151</v>
      </c>
      <c r="T4458" t="s">
        <v>151</v>
      </c>
      <c r="U4458">
        <v>0</v>
      </c>
      <c r="V4458" t="s">
        <v>151</v>
      </c>
      <c r="W4458" s="2">
        <v>45291</v>
      </c>
      <c r="X4458">
        <v>14.75</v>
      </c>
      <c r="Y4458">
        <v>14.75</v>
      </c>
      <c r="Z4458" t="s">
        <v>494</v>
      </c>
      <c r="AA4458" t="s">
        <v>152</v>
      </c>
      <c r="AB4458" t="s">
        <v>450</v>
      </c>
    </row>
    <row r="4459" spans="1:28">
      <c r="A4459" t="s">
        <v>186</v>
      </c>
      <c r="B4459" t="s">
        <v>187</v>
      </c>
      <c r="C4459">
        <v>12</v>
      </c>
      <c r="D4459">
        <v>2023</v>
      </c>
      <c r="E4459" t="s">
        <v>153</v>
      </c>
      <c r="F4459">
        <v>4307676</v>
      </c>
      <c r="G4459" s="9">
        <v>530000298660</v>
      </c>
      <c r="H4459">
        <v>910004320471</v>
      </c>
      <c r="I4459" t="s">
        <v>575</v>
      </c>
      <c r="J4459" t="s">
        <v>151</v>
      </c>
      <c r="K4459">
        <v>6220480</v>
      </c>
      <c r="L4459" t="s">
        <v>108</v>
      </c>
      <c r="M4459" t="s">
        <v>151</v>
      </c>
      <c r="N4459" t="s">
        <v>151</v>
      </c>
      <c r="O4459" t="s">
        <v>151</v>
      </c>
      <c r="P4459">
        <v>22812976</v>
      </c>
      <c r="Q4459" t="s">
        <v>151</v>
      </c>
      <c r="R4459">
        <v>226252316</v>
      </c>
      <c r="S4459" t="s">
        <v>151</v>
      </c>
      <c r="T4459" t="s">
        <v>151</v>
      </c>
      <c r="U4459">
        <v>0</v>
      </c>
      <c r="V4459" t="s">
        <v>151</v>
      </c>
      <c r="W4459" s="2">
        <v>45291</v>
      </c>
      <c r="X4459">
        <v>157.63</v>
      </c>
      <c r="Y4459">
        <v>157.63</v>
      </c>
      <c r="Z4459" t="s">
        <v>494</v>
      </c>
      <c r="AA4459" t="s">
        <v>152</v>
      </c>
      <c r="AB4459" t="s">
        <v>450</v>
      </c>
    </row>
    <row r="4460" spans="1:28">
      <c r="A4460" t="s">
        <v>186</v>
      </c>
      <c r="B4460" t="s">
        <v>187</v>
      </c>
      <c r="C4460">
        <v>4</v>
      </c>
      <c r="D4460">
        <v>2023</v>
      </c>
      <c r="E4460" t="s">
        <v>153</v>
      </c>
      <c r="F4460">
        <v>4307675</v>
      </c>
      <c r="G4460" s="9">
        <v>530000300960</v>
      </c>
      <c r="H4460">
        <v>910004356198</v>
      </c>
      <c r="I4460" t="s">
        <v>576</v>
      </c>
      <c r="J4460" t="s">
        <v>151</v>
      </c>
      <c r="K4460">
        <v>6220480</v>
      </c>
      <c r="L4460" t="s">
        <v>108</v>
      </c>
      <c r="M4460" t="s">
        <v>151</v>
      </c>
      <c r="N4460" t="s">
        <v>151</v>
      </c>
      <c r="O4460" t="s">
        <v>151</v>
      </c>
      <c r="P4460">
        <v>21402588</v>
      </c>
      <c r="Q4460" t="s">
        <v>151</v>
      </c>
      <c r="R4460">
        <v>224624444</v>
      </c>
      <c r="S4460" t="s">
        <v>151</v>
      </c>
      <c r="T4460" t="s">
        <v>151</v>
      </c>
      <c r="U4460">
        <v>0</v>
      </c>
      <c r="V4460" t="s">
        <v>151</v>
      </c>
      <c r="W4460" s="2">
        <v>45046</v>
      </c>
      <c r="X4460">
        <v>64.989999999999995</v>
      </c>
      <c r="Y4460">
        <v>64.989999999999995</v>
      </c>
      <c r="Z4460" t="s">
        <v>494</v>
      </c>
      <c r="AA4460" t="s">
        <v>152</v>
      </c>
      <c r="AB4460" t="s">
        <v>450</v>
      </c>
    </row>
    <row r="4461" spans="1:28">
      <c r="A4461" t="s">
        <v>186</v>
      </c>
      <c r="B4461" t="s">
        <v>187</v>
      </c>
      <c r="C4461">
        <v>3</v>
      </c>
      <c r="D4461">
        <v>2023</v>
      </c>
      <c r="E4461" t="s">
        <v>153</v>
      </c>
      <c r="F4461">
        <v>4307675</v>
      </c>
      <c r="G4461" s="9">
        <v>530000300960</v>
      </c>
      <c r="H4461">
        <v>910004356198</v>
      </c>
      <c r="I4461" t="s">
        <v>576</v>
      </c>
      <c r="J4461" t="s">
        <v>151</v>
      </c>
      <c r="K4461">
        <v>6220480</v>
      </c>
      <c r="L4461" t="s">
        <v>108</v>
      </c>
      <c r="M4461" t="s">
        <v>151</v>
      </c>
      <c r="N4461" t="s">
        <v>151</v>
      </c>
      <c r="O4461" t="s">
        <v>151</v>
      </c>
      <c r="P4461">
        <v>21241678</v>
      </c>
      <c r="Q4461" t="s">
        <v>151</v>
      </c>
      <c r="R4461">
        <v>224441022</v>
      </c>
      <c r="S4461" t="s">
        <v>151</v>
      </c>
      <c r="T4461" t="s">
        <v>151</v>
      </c>
      <c r="U4461">
        <v>0</v>
      </c>
      <c r="V4461" t="s">
        <v>151</v>
      </c>
      <c r="W4461" s="2">
        <v>45016</v>
      </c>
      <c r="X4461">
        <v>6.5</v>
      </c>
      <c r="Y4461">
        <v>6.5</v>
      </c>
      <c r="Z4461" t="s">
        <v>494</v>
      </c>
      <c r="AA4461" t="s">
        <v>152</v>
      </c>
      <c r="AB4461" t="s">
        <v>450</v>
      </c>
    </row>
    <row r="4462" spans="1:28">
      <c r="A4462" t="s">
        <v>186</v>
      </c>
      <c r="B4462" t="s">
        <v>187</v>
      </c>
      <c r="C4462">
        <v>4</v>
      </c>
      <c r="D4462">
        <v>2023</v>
      </c>
      <c r="E4462" t="s">
        <v>153</v>
      </c>
      <c r="F4462">
        <v>4307675</v>
      </c>
      <c r="G4462" s="9">
        <v>530000300960</v>
      </c>
      <c r="H4462">
        <v>910004356174</v>
      </c>
      <c r="I4462" t="s">
        <v>576</v>
      </c>
      <c r="J4462" t="s">
        <v>151</v>
      </c>
      <c r="K4462">
        <v>6220480</v>
      </c>
      <c r="L4462" t="s">
        <v>108</v>
      </c>
      <c r="M4462" t="s">
        <v>151</v>
      </c>
      <c r="N4462" t="s">
        <v>151</v>
      </c>
      <c r="O4462" t="s">
        <v>151</v>
      </c>
      <c r="P4462">
        <v>21403798</v>
      </c>
      <c r="Q4462" t="s">
        <v>151</v>
      </c>
      <c r="R4462">
        <v>224625527</v>
      </c>
      <c r="S4462" t="s">
        <v>151</v>
      </c>
      <c r="T4462" t="s">
        <v>151</v>
      </c>
      <c r="U4462">
        <v>0</v>
      </c>
      <c r="V4462" t="s">
        <v>151</v>
      </c>
      <c r="W4462" s="2">
        <v>45046</v>
      </c>
      <c r="X4462">
        <v>1658.78</v>
      </c>
      <c r="Y4462">
        <v>1658.78</v>
      </c>
      <c r="Z4462" t="s">
        <v>494</v>
      </c>
      <c r="AA4462" t="s">
        <v>152</v>
      </c>
      <c r="AB4462" t="s">
        <v>450</v>
      </c>
    </row>
    <row r="4463" spans="1:28">
      <c r="A4463" t="s">
        <v>186</v>
      </c>
      <c r="B4463" t="s">
        <v>187</v>
      </c>
      <c r="C4463">
        <v>3</v>
      </c>
      <c r="D4463">
        <v>2023</v>
      </c>
      <c r="E4463" t="s">
        <v>153</v>
      </c>
      <c r="F4463">
        <v>4307675</v>
      </c>
      <c r="G4463" s="9">
        <v>530000300960</v>
      </c>
      <c r="H4463">
        <v>910004356174</v>
      </c>
      <c r="I4463" t="s">
        <v>576</v>
      </c>
      <c r="J4463" t="s">
        <v>151</v>
      </c>
      <c r="K4463">
        <v>6220480</v>
      </c>
      <c r="L4463" t="s">
        <v>108</v>
      </c>
      <c r="M4463" t="s">
        <v>151</v>
      </c>
      <c r="N4463" t="s">
        <v>151</v>
      </c>
      <c r="O4463" t="s">
        <v>151</v>
      </c>
      <c r="P4463">
        <v>21241664</v>
      </c>
      <c r="Q4463" t="s">
        <v>151</v>
      </c>
      <c r="R4463">
        <v>224441008</v>
      </c>
      <c r="S4463" t="s">
        <v>151</v>
      </c>
      <c r="T4463" t="s">
        <v>151</v>
      </c>
      <c r="U4463">
        <v>0</v>
      </c>
      <c r="V4463" t="s">
        <v>151</v>
      </c>
      <c r="W4463" s="2">
        <v>45016</v>
      </c>
      <c r="X4463">
        <v>165.88</v>
      </c>
      <c r="Y4463">
        <v>165.88</v>
      </c>
      <c r="Z4463" t="s">
        <v>494</v>
      </c>
      <c r="AA4463" t="s">
        <v>152</v>
      </c>
      <c r="AB4463" t="s">
        <v>450</v>
      </c>
    </row>
    <row r="4464" spans="1:28">
      <c r="A4464" t="s">
        <v>186</v>
      </c>
      <c r="B4464" t="s">
        <v>187</v>
      </c>
      <c r="C4464">
        <v>1</v>
      </c>
      <c r="D4464">
        <v>2023</v>
      </c>
      <c r="E4464" t="s">
        <v>153</v>
      </c>
      <c r="F4464">
        <v>4285564</v>
      </c>
      <c r="G4464" s="9">
        <v>530000298534</v>
      </c>
      <c r="H4464">
        <v>910004320450</v>
      </c>
      <c r="I4464" t="s">
        <v>591</v>
      </c>
      <c r="J4464" t="s">
        <v>151</v>
      </c>
      <c r="K4464">
        <v>6220480</v>
      </c>
      <c r="L4464" t="s">
        <v>108</v>
      </c>
      <c r="M4464" t="s">
        <v>151</v>
      </c>
      <c r="N4464" t="s">
        <v>151</v>
      </c>
      <c r="O4464" t="s">
        <v>151</v>
      </c>
      <c r="P4464">
        <v>20926781</v>
      </c>
      <c r="Q4464" t="s">
        <v>151</v>
      </c>
      <c r="R4464">
        <v>224083743</v>
      </c>
      <c r="S4464" t="s">
        <v>151</v>
      </c>
      <c r="T4464" t="s">
        <v>151</v>
      </c>
      <c r="U4464">
        <v>0</v>
      </c>
      <c r="V4464" t="s">
        <v>151</v>
      </c>
      <c r="W4464" s="2">
        <v>44957</v>
      </c>
      <c r="X4464">
        <v>844.98</v>
      </c>
      <c r="Y4464">
        <v>844.98</v>
      </c>
      <c r="Z4464" t="s">
        <v>494</v>
      </c>
      <c r="AA4464" t="s">
        <v>152</v>
      </c>
      <c r="AB4464" t="s">
        <v>450</v>
      </c>
    </row>
    <row r="4465" spans="1:28">
      <c r="A4465" t="s">
        <v>186</v>
      </c>
      <c r="B4465" t="s">
        <v>187</v>
      </c>
      <c r="C4465">
        <v>1</v>
      </c>
      <c r="D4465">
        <v>2023</v>
      </c>
      <c r="E4465" t="s">
        <v>153</v>
      </c>
      <c r="F4465">
        <v>4285564</v>
      </c>
      <c r="G4465" s="9">
        <v>530000298534</v>
      </c>
      <c r="H4465">
        <v>910004320452</v>
      </c>
      <c r="I4465" t="s">
        <v>591</v>
      </c>
      <c r="J4465" t="s">
        <v>151</v>
      </c>
      <c r="K4465">
        <v>6220480</v>
      </c>
      <c r="L4465" t="s">
        <v>108</v>
      </c>
      <c r="M4465" t="s">
        <v>151</v>
      </c>
      <c r="N4465" t="s">
        <v>151</v>
      </c>
      <c r="O4465" t="s">
        <v>151</v>
      </c>
      <c r="P4465">
        <v>20926788</v>
      </c>
      <c r="Q4465" t="s">
        <v>151</v>
      </c>
      <c r="R4465">
        <v>224083750</v>
      </c>
      <c r="S4465" t="s">
        <v>151</v>
      </c>
      <c r="T4465" t="s">
        <v>151</v>
      </c>
      <c r="U4465">
        <v>0</v>
      </c>
      <c r="V4465" t="s">
        <v>151</v>
      </c>
      <c r="W4465" s="2">
        <v>44957</v>
      </c>
      <c r="X4465">
        <v>-232.86</v>
      </c>
      <c r="Y4465">
        <v>-232.86</v>
      </c>
      <c r="Z4465" t="s">
        <v>494</v>
      </c>
      <c r="AA4465" t="s">
        <v>152</v>
      </c>
      <c r="AB4465" t="s">
        <v>450</v>
      </c>
    </row>
    <row r="4466" spans="1:28">
      <c r="A4466" t="s">
        <v>186</v>
      </c>
      <c r="B4466" t="s">
        <v>187</v>
      </c>
      <c r="C4466">
        <v>1</v>
      </c>
      <c r="D4466">
        <v>2023</v>
      </c>
      <c r="E4466" t="s">
        <v>153</v>
      </c>
      <c r="F4466">
        <v>4285564</v>
      </c>
      <c r="G4466" s="9">
        <v>530000298534</v>
      </c>
      <c r="H4466">
        <v>910004320451</v>
      </c>
      <c r="I4466" t="s">
        <v>591</v>
      </c>
      <c r="J4466" t="s">
        <v>151</v>
      </c>
      <c r="K4466">
        <v>6220480</v>
      </c>
      <c r="L4466" t="s">
        <v>108</v>
      </c>
      <c r="M4466" t="s">
        <v>151</v>
      </c>
      <c r="N4466" t="s">
        <v>151</v>
      </c>
      <c r="O4466" t="s">
        <v>151</v>
      </c>
      <c r="P4466">
        <v>20926786</v>
      </c>
      <c r="Q4466" t="s">
        <v>151</v>
      </c>
      <c r="R4466">
        <v>224083748</v>
      </c>
      <c r="S4466" t="s">
        <v>151</v>
      </c>
      <c r="T4466" t="s">
        <v>151</v>
      </c>
      <c r="U4466">
        <v>0</v>
      </c>
      <c r="V4466" t="s">
        <v>151</v>
      </c>
      <c r="W4466" s="2">
        <v>44957</v>
      </c>
      <c r="X4466">
        <v>-73.099999999999994</v>
      </c>
      <c r="Y4466">
        <v>-73.099999999999994</v>
      </c>
      <c r="Z4466" t="s">
        <v>494</v>
      </c>
      <c r="AA4466" t="s">
        <v>152</v>
      </c>
      <c r="AB4466" t="s">
        <v>450</v>
      </c>
    </row>
    <row r="4467" spans="1:28">
      <c r="A4467" t="s">
        <v>186</v>
      </c>
      <c r="B4467" t="s">
        <v>187</v>
      </c>
      <c r="C4467">
        <v>4</v>
      </c>
      <c r="D4467">
        <v>2023</v>
      </c>
      <c r="E4467" t="s">
        <v>153</v>
      </c>
      <c r="F4467">
        <v>4253104</v>
      </c>
      <c r="G4467" s="9">
        <v>530000260084</v>
      </c>
      <c r="H4467">
        <v>910003686556</v>
      </c>
      <c r="I4467" t="s">
        <v>605</v>
      </c>
      <c r="J4467" t="s">
        <v>151</v>
      </c>
      <c r="K4467">
        <v>6220480</v>
      </c>
      <c r="L4467" t="s">
        <v>108</v>
      </c>
      <c r="M4467" t="s">
        <v>151</v>
      </c>
      <c r="N4467" t="s">
        <v>151</v>
      </c>
      <c r="O4467" t="s">
        <v>151</v>
      </c>
      <c r="P4467">
        <v>21397148</v>
      </c>
      <c r="Q4467" t="s">
        <v>151</v>
      </c>
      <c r="R4467">
        <v>224618477</v>
      </c>
      <c r="S4467" t="s">
        <v>151</v>
      </c>
      <c r="T4467" t="s">
        <v>151</v>
      </c>
      <c r="U4467">
        <v>0</v>
      </c>
      <c r="V4467" t="s">
        <v>151</v>
      </c>
      <c r="W4467" s="2">
        <v>45046</v>
      </c>
      <c r="X4467">
        <v>230.68</v>
      </c>
      <c r="Y4467">
        <v>230.68</v>
      </c>
      <c r="Z4467" t="s">
        <v>494</v>
      </c>
      <c r="AA4467" t="s">
        <v>152</v>
      </c>
      <c r="AB4467" t="s">
        <v>450</v>
      </c>
    </row>
    <row r="4468" spans="1:28">
      <c r="A4468" t="s">
        <v>186</v>
      </c>
      <c r="B4468" t="s">
        <v>187</v>
      </c>
      <c r="C4468">
        <v>3</v>
      </c>
      <c r="D4468">
        <v>2023</v>
      </c>
      <c r="E4468" t="s">
        <v>153</v>
      </c>
      <c r="F4468">
        <v>4253104</v>
      </c>
      <c r="G4468" s="9">
        <v>530000260084</v>
      </c>
      <c r="H4468">
        <v>910003686556</v>
      </c>
      <c r="I4468" t="s">
        <v>605</v>
      </c>
      <c r="J4468" t="s">
        <v>151</v>
      </c>
      <c r="K4468">
        <v>6220480</v>
      </c>
      <c r="L4468" t="s">
        <v>108</v>
      </c>
      <c r="M4468" t="s">
        <v>151</v>
      </c>
      <c r="N4468" t="s">
        <v>151</v>
      </c>
      <c r="O4468" t="s">
        <v>151</v>
      </c>
      <c r="P4468">
        <v>21234588</v>
      </c>
      <c r="Q4468" t="s">
        <v>151</v>
      </c>
      <c r="R4468">
        <v>224433832</v>
      </c>
      <c r="S4468" t="s">
        <v>151</v>
      </c>
      <c r="T4468" t="s">
        <v>151</v>
      </c>
      <c r="U4468">
        <v>0</v>
      </c>
      <c r="V4468" t="s">
        <v>151</v>
      </c>
      <c r="W4468" s="2">
        <v>45016</v>
      </c>
      <c r="X4468">
        <v>98.87</v>
      </c>
      <c r="Y4468">
        <v>98.87</v>
      </c>
      <c r="Z4468" t="s">
        <v>494</v>
      </c>
      <c r="AA4468" t="s">
        <v>152</v>
      </c>
      <c r="AB4468" t="s">
        <v>450</v>
      </c>
    </row>
    <row r="4469" spans="1:28">
      <c r="A4469" t="s">
        <v>186</v>
      </c>
      <c r="B4469" t="s">
        <v>187</v>
      </c>
      <c r="C4469">
        <v>4</v>
      </c>
      <c r="D4469">
        <v>2023</v>
      </c>
      <c r="E4469" t="s">
        <v>153</v>
      </c>
      <c r="F4469">
        <v>4247843</v>
      </c>
      <c r="G4469" s="9">
        <v>530000246413</v>
      </c>
      <c r="H4469">
        <v>910003480935</v>
      </c>
      <c r="I4469" t="s">
        <v>615</v>
      </c>
      <c r="J4469" t="s">
        <v>151</v>
      </c>
      <c r="K4469">
        <v>6220480</v>
      </c>
      <c r="L4469" t="s">
        <v>108</v>
      </c>
      <c r="M4469" t="s">
        <v>151</v>
      </c>
      <c r="N4469" t="s">
        <v>151</v>
      </c>
      <c r="O4469" t="s">
        <v>151</v>
      </c>
      <c r="P4469">
        <v>21396475</v>
      </c>
      <c r="Q4469" t="s">
        <v>151</v>
      </c>
      <c r="R4469">
        <v>224618104</v>
      </c>
      <c r="S4469" t="s">
        <v>151</v>
      </c>
      <c r="T4469" t="s">
        <v>151</v>
      </c>
      <c r="U4469">
        <v>0</v>
      </c>
      <c r="V4469" t="s">
        <v>151</v>
      </c>
      <c r="W4469" s="2">
        <v>45046</v>
      </c>
      <c r="X4469">
        <v>1206.6400000000001</v>
      </c>
      <c r="Y4469">
        <v>1206.6400000000001</v>
      </c>
      <c r="Z4469" t="s">
        <v>494</v>
      </c>
      <c r="AA4469" t="s">
        <v>152</v>
      </c>
      <c r="AB4469" t="s">
        <v>450</v>
      </c>
    </row>
    <row r="4470" spans="1:28">
      <c r="A4470" t="s">
        <v>186</v>
      </c>
      <c r="B4470" t="s">
        <v>187</v>
      </c>
      <c r="C4470">
        <v>4</v>
      </c>
      <c r="D4470">
        <v>2023</v>
      </c>
      <c r="E4470" t="s">
        <v>153</v>
      </c>
      <c r="F4470">
        <v>4183519</v>
      </c>
      <c r="G4470" s="9">
        <v>530000271784</v>
      </c>
      <c r="H4470">
        <v>910003874684</v>
      </c>
      <c r="I4470" t="s">
        <v>635</v>
      </c>
      <c r="J4470" t="s">
        <v>151</v>
      </c>
      <c r="K4470">
        <v>6220480</v>
      </c>
      <c r="L4470" t="s">
        <v>108</v>
      </c>
      <c r="M4470" t="s">
        <v>151</v>
      </c>
      <c r="N4470" t="s">
        <v>151</v>
      </c>
      <c r="O4470" t="s">
        <v>151</v>
      </c>
      <c r="P4470">
        <v>21397476</v>
      </c>
      <c r="Q4470" t="s">
        <v>151</v>
      </c>
      <c r="R4470">
        <v>224619224</v>
      </c>
      <c r="S4470" t="s">
        <v>151</v>
      </c>
      <c r="T4470" t="s">
        <v>151</v>
      </c>
      <c r="U4470">
        <v>0</v>
      </c>
      <c r="V4470" t="s">
        <v>151</v>
      </c>
      <c r="W4470" s="2">
        <v>45046</v>
      </c>
      <c r="X4470">
        <v>-2.94</v>
      </c>
      <c r="Y4470">
        <v>-2.94</v>
      </c>
      <c r="Z4470" t="s">
        <v>494</v>
      </c>
      <c r="AA4470" t="s">
        <v>152</v>
      </c>
      <c r="AB4470" t="s">
        <v>450</v>
      </c>
    </row>
    <row r="4471" spans="1:28">
      <c r="A4471" t="s">
        <v>186</v>
      </c>
      <c r="B4471" t="s">
        <v>187</v>
      </c>
      <c r="C4471">
        <v>1</v>
      </c>
      <c r="D4471">
        <v>2023</v>
      </c>
      <c r="E4471" t="s">
        <v>153</v>
      </c>
      <c r="F4471">
        <v>4183519</v>
      </c>
      <c r="G4471" s="9">
        <v>530000271784</v>
      </c>
      <c r="H4471">
        <v>910003874684</v>
      </c>
      <c r="I4471" t="s">
        <v>635</v>
      </c>
      <c r="J4471" t="s">
        <v>151</v>
      </c>
      <c r="K4471">
        <v>6220480</v>
      </c>
      <c r="L4471" t="s">
        <v>108</v>
      </c>
      <c r="M4471" t="s">
        <v>151</v>
      </c>
      <c r="N4471" t="s">
        <v>151</v>
      </c>
      <c r="O4471" t="s">
        <v>151</v>
      </c>
      <c r="P4471">
        <v>20917614</v>
      </c>
      <c r="Q4471" t="s">
        <v>151</v>
      </c>
      <c r="R4471">
        <v>224074476</v>
      </c>
      <c r="S4471" t="s">
        <v>151</v>
      </c>
      <c r="T4471" t="s">
        <v>151</v>
      </c>
      <c r="U4471">
        <v>0</v>
      </c>
      <c r="V4471" t="s">
        <v>151</v>
      </c>
      <c r="W4471" s="2">
        <v>44957</v>
      </c>
      <c r="X4471">
        <v>2.94</v>
      </c>
      <c r="Y4471">
        <v>2.94</v>
      </c>
      <c r="Z4471" t="s">
        <v>494</v>
      </c>
      <c r="AA4471" t="s">
        <v>152</v>
      </c>
      <c r="AB4471" t="s">
        <v>450</v>
      </c>
    </row>
    <row r="4472" spans="1:28">
      <c r="A4472" t="s">
        <v>186</v>
      </c>
      <c r="B4472" t="s">
        <v>187</v>
      </c>
      <c r="C4472">
        <v>1</v>
      </c>
      <c r="D4472">
        <v>2023</v>
      </c>
      <c r="E4472" t="s">
        <v>153</v>
      </c>
      <c r="F4472">
        <v>4175217</v>
      </c>
      <c r="G4472" s="9">
        <v>530000178675</v>
      </c>
      <c r="H4472">
        <v>910002420029</v>
      </c>
      <c r="I4472" t="s">
        <v>639</v>
      </c>
      <c r="J4472" t="s">
        <v>151</v>
      </c>
      <c r="K4472">
        <v>6220480</v>
      </c>
      <c r="L4472" t="s">
        <v>108</v>
      </c>
      <c r="M4472" t="s">
        <v>151</v>
      </c>
      <c r="N4472" t="s">
        <v>151</v>
      </c>
      <c r="O4472" t="s">
        <v>151</v>
      </c>
      <c r="P4472">
        <v>20912598</v>
      </c>
      <c r="Q4472" t="s">
        <v>151</v>
      </c>
      <c r="R4472">
        <v>224069660</v>
      </c>
      <c r="S4472" t="s">
        <v>151</v>
      </c>
      <c r="T4472" t="s">
        <v>151</v>
      </c>
      <c r="U4472">
        <v>0</v>
      </c>
      <c r="V4472" t="s">
        <v>151</v>
      </c>
      <c r="W4472" s="2">
        <v>44957</v>
      </c>
      <c r="X4472">
        <v>-1352</v>
      </c>
      <c r="Y4472">
        <v>-1352</v>
      </c>
      <c r="Z4472" t="s">
        <v>494</v>
      </c>
      <c r="AA4472" t="s">
        <v>152</v>
      </c>
      <c r="AB4472" t="s">
        <v>450</v>
      </c>
    </row>
    <row r="4473" spans="1:28">
      <c r="A4473" t="s">
        <v>186</v>
      </c>
      <c r="B4473" t="s">
        <v>187</v>
      </c>
      <c r="C4473">
        <v>2</v>
      </c>
      <c r="D4473">
        <v>2023</v>
      </c>
      <c r="E4473" t="s">
        <v>153</v>
      </c>
      <c r="F4473">
        <v>4309938</v>
      </c>
      <c r="G4473" s="9">
        <v>530000300010</v>
      </c>
      <c r="H4473">
        <v>910004341576</v>
      </c>
      <c r="I4473" t="s">
        <v>566</v>
      </c>
      <c r="J4473" t="s">
        <v>151</v>
      </c>
      <c r="K4473">
        <v>6220100</v>
      </c>
      <c r="L4473" t="s">
        <v>409</v>
      </c>
      <c r="M4473" t="s">
        <v>151</v>
      </c>
      <c r="N4473" t="s">
        <v>151</v>
      </c>
      <c r="O4473" t="s">
        <v>151</v>
      </c>
      <c r="P4473">
        <v>21137589</v>
      </c>
      <c r="Q4473" t="s">
        <v>151</v>
      </c>
      <c r="R4473">
        <v>224307844</v>
      </c>
      <c r="S4473" t="s">
        <v>151</v>
      </c>
      <c r="T4473" t="s">
        <v>151</v>
      </c>
      <c r="U4473">
        <v>0</v>
      </c>
      <c r="V4473" t="s">
        <v>151</v>
      </c>
      <c r="W4473" s="2">
        <v>44985</v>
      </c>
      <c r="X4473">
        <v>1044</v>
      </c>
      <c r="Y4473">
        <v>1044</v>
      </c>
      <c r="Z4473" t="s">
        <v>494</v>
      </c>
      <c r="AA4473" t="s">
        <v>152</v>
      </c>
      <c r="AB4473" t="s">
        <v>450</v>
      </c>
    </row>
    <row r="4474" spans="1:28">
      <c r="A4474" t="s">
        <v>186</v>
      </c>
      <c r="B4474" t="s">
        <v>187</v>
      </c>
      <c r="C4474">
        <v>5</v>
      </c>
      <c r="D4474">
        <v>2023</v>
      </c>
      <c r="E4474" t="s">
        <v>153</v>
      </c>
      <c r="F4474">
        <v>4174625</v>
      </c>
      <c r="G4474" s="9">
        <v>530000170640</v>
      </c>
      <c r="H4474">
        <v>910002299326</v>
      </c>
      <c r="I4474" t="s">
        <v>767</v>
      </c>
      <c r="J4474" t="s">
        <v>151</v>
      </c>
      <c r="K4474">
        <v>6220100</v>
      </c>
      <c r="L4474" t="s">
        <v>409</v>
      </c>
      <c r="M4474" t="s">
        <v>151</v>
      </c>
      <c r="N4474" t="s">
        <v>151</v>
      </c>
      <c r="O4474" t="s">
        <v>151</v>
      </c>
      <c r="P4474">
        <v>21552130</v>
      </c>
      <c r="Q4474" t="s">
        <v>151</v>
      </c>
      <c r="R4474">
        <v>224754426</v>
      </c>
      <c r="S4474" t="s">
        <v>151</v>
      </c>
      <c r="T4474" t="s">
        <v>151</v>
      </c>
      <c r="U4474">
        <v>0</v>
      </c>
      <c r="V4474" t="s">
        <v>151</v>
      </c>
      <c r="W4474" s="2">
        <v>45077</v>
      </c>
      <c r="X4474">
        <v>0.01</v>
      </c>
      <c r="Y4474">
        <v>0.01</v>
      </c>
      <c r="Z4474" t="s">
        <v>494</v>
      </c>
      <c r="AA4474" t="s">
        <v>152</v>
      </c>
      <c r="AB4474" t="s">
        <v>450</v>
      </c>
    </row>
    <row r="4475" spans="1:28">
      <c r="A4475" t="s">
        <v>186</v>
      </c>
      <c r="B4475" t="s">
        <v>187</v>
      </c>
      <c r="C4475">
        <v>4</v>
      </c>
      <c r="D4475">
        <v>2023</v>
      </c>
      <c r="E4475" t="s">
        <v>153</v>
      </c>
      <c r="F4475">
        <v>4320987</v>
      </c>
      <c r="G4475" s="9">
        <v>530000305360</v>
      </c>
      <c r="H4475">
        <v>910004423704</v>
      </c>
      <c r="I4475" t="s">
        <v>542</v>
      </c>
      <c r="J4475" t="s">
        <v>151</v>
      </c>
      <c r="K4475">
        <v>6220006</v>
      </c>
      <c r="L4475" t="s">
        <v>103</v>
      </c>
      <c r="M4475" t="s">
        <v>151</v>
      </c>
      <c r="N4475" t="s">
        <v>151</v>
      </c>
      <c r="O4475" t="s">
        <v>151</v>
      </c>
      <c r="P4475">
        <v>21405346</v>
      </c>
      <c r="Q4475" t="s">
        <v>151</v>
      </c>
      <c r="R4475">
        <v>224626675</v>
      </c>
      <c r="S4475" t="s">
        <v>151</v>
      </c>
      <c r="T4475" t="s">
        <v>151</v>
      </c>
      <c r="U4475">
        <v>0</v>
      </c>
      <c r="V4475" t="s">
        <v>151</v>
      </c>
      <c r="W4475" s="2">
        <v>45046</v>
      </c>
      <c r="X4475">
        <v>-15000</v>
      </c>
      <c r="Y4475">
        <v>-15000</v>
      </c>
      <c r="Z4475" t="s">
        <v>494</v>
      </c>
      <c r="AA4475" t="s">
        <v>152</v>
      </c>
      <c r="AB4475" t="s">
        <v>450</v>
      </c>
    </row>
    <row r="4476" spans="1:28">
      <c r="A4476" t="s">
        <v>186</v>
      </c>
      <c r="B4476" t="s">
        <v>187</v>
      </c>
      <c r="C4476">
        <v>2</v>
      </c>
      <c r="D4476">
        <v>2023</v>
      </c>
      <c r="E4476" t="s">
        <v>153</v>
      </c>
      <c r="F4476">
        <v>4320987</v>
      </c>
      <c r="G4476" s="9">
        <v>530000305360</v>
      </c>
      <c r="H4476">
        <v>910004423704</v>
      </c>
      <c r="I4476" t="s">
        <v>542</v>
      </c>
      <c r="J4476" t="s">
        <v>151</v>
      </c>
      <c r="K4476">
        <v>6220006</v>
      </c>
      <c r="L4476" t="s">
        <v>103</v>
      </c>
      <c r="M4476" t="s">
        <v>151</v>
      </c>
      <c r="N4476" t="s">
        <v>151</v>
      </c>
      <c r="O4476" t="s">
        <v>151</v>
      </c>
      <c r="P4476">
        <v>21139702</v>
      </c>
      <c r="Q4476" t="s">
        <v>151</v>
      </c>
      <c r="R4476">
        <v>224309829</v>
      </c>
      <c r="S4476" t="s">
        <v>151</v>
      </c>
      <c r="T4476" t="s">
        <v>151</v>
      </c>
      <c r="U4476">
        <v>0</v>
      </c>
      <c r="V4476" t="s">
        <v>151</v>
      </c>
      <c r="W4476" s="2">
        <v>44985</v>
      </c>
      <c r="X4476">
        <v>15000</v>
      </c>
      <c r="Y4476">
        <v>15000</v>
      </c>
      <c r="Z4476" t="s">
        <v>494</v>
      </c>
      <c r="AA4476" t="s">
        <v>152</v>
      </c>
      <c r="AB4476" t="s">
        <v>450</v>
      </c>
    </row>
    <row r="4477" spans="1:28">
      <c r="A4477" t="s">
        <v>186</v>
      </c>
      <c r="B4477" t="s">
        <v>187</v>
      </c>
      <c r="C4477">
        <v>2</v>
      </c>
      <c r="D4477">
        <v>2023</v>
      </c>
      <c r="E4477" t="s">
        <v>153</v>
      </c>
      <c r="F4477">
        <v>4320987</v>
      </c>
      <c r="G4477" s="9">
        <v>530000305360</v>
      </c>
      <c r="H4477">
        <v>910004423704</v>
      </c>
      <c r="I4477" t="s">
        <v>542</v>
      </c>
      <c r="J4477" t="s">
        <v>151</v>
      </c>
      <c r="K4477">
        <v>6215126</v>
      </c>
      <c r="L4477" t="s">
        <v>58</v>
      </c>
      <c r="M4477" t="s">
        <v>151</v>
      </c>
      <c r="N4477" t="s">
        <v>151</v>
      </c>
      <c r="O4477" t="s">
        <v>151</v>
      </c>
      <c r="P4477">
        <v>21139702</v>
      </c>
      <c r="Q4477" t="s">
        <v>151</v>
      </c>
      <c r="R4477">
        <v>224309829</v>
      </c>
      <c r="S4477" t="s">
        <v>151</v>
      </c>
      <c r="T4477" t="s">
        <v>151</v>
      </c>
      <c r="U4477">
        <v>0</v>
      </c>
      <c r="V4477" t="s">
        <v>151</v>
      </c>
      <c r="W4477" s="2">
        <v>44985</v>
      </c>
      <c r="X4477">
        <v>157.22</v>
      </c>
      <c r="Y4477">
        <v>157.22</v>
      </c>
      <c r="Z4477" t="s">
        <v>494</v>
      </c>
      <c r="AA4477" t="s">
        <v>152</v>
      </c>
      <c r="AB4477" t="s">
        <v>450</v>
      </c>
    </row>
    <row r="4478" spans="1:28">
      <c r="A4478" t="s">
        <v>186</v>
      </c>
      <c r="B4478" t="s">
        <v>187</v>
      </c>
      <c r="C4478">
        <v>3</v>
      </c>
      <c r="D4478">
        <v>2023</v>
      </c>
      <c r="E4478" t="s">
        <v>153</v>
      </c>
      <c r="F4478">
        <v>4311246</v>
      </c>
      <c r="G4478" s="9">
        <v>530000303746</v>
      </c>
      <c r="H4478">
        <v>910004397190</v>
      </c>
      <c r="I4478" t="s">
        <v>564</v>
      </c>
      <c r="J4478" t="s">
        <v>151</v>
      </c>
      <c r="K4478">
        <v>6215126</v>
      </c>
      <c r="L4478" t="s">
        <v>58</v>
      </c>
      <c r="M4478" t="s">
        <v>151</v>
      </c>
      <c r="N4478" t="s">
        <v>151</v>
      </c>
      <c r="O4478" t="s">
        <v>151</v>
      </c>
      <c r="P4478">
        <v>21243042</v>
      </c>
      <c r="Q4478" t="s">
        <v>151</v>
      </c>
      <c r="R4478">
        <v>224442386</v>
      </c>
      <c r="S4478" t="s">
        <v>151</v>
      </c>
      <c r="T4478" t="s">
        <v>151</v>
      </c>
      <c r="U4478">
        <v>0</v>
      </c>
      <c r="V4478" t="s">
        <v>151</v>
      </c>
      <c r="W4478" s="2">
        <v>45016</v>
      </c>
      <c r="X4478">
        <v>0.01</v>
      </c>
      <c r="Y4478">
        <v>0.01</v>
      </c>
      <c r="Z4478" t="s">
        <v>494</v>
      </c>
      <c r="AA4478" t="s">
        <v>152</v>
      </c>
      <c r="AB4478" t="s">
        <v>450</v>
      </c>
    </row>
    <row r="4479" spans="1:28">
      <c r="A4479" t="s">
        <v>186</v>
      </c>
      <c r="B4479" t="s">
        <v>187</v>
      </c>
      <c r="C4479">
        <v>2</v>
      </c>
      <c r="D4479">
        <v>2023</v>
      </c>
      <c r="E4479" t="s">
        <v>153</v>
      </c>
      <c r="F4479">
        <v>4311246</v>
      </c>
      <c r="G4479" s="9">
        <v>530000303746</v>
      </c>
      <c r="H4479">
        <v>910004397190</v>
      </c>
      <c r="I4479" t="s">
        <v>564</v>
      </c>
      <c r="J4479" t="s">
        <v>151</v>
      </c>
      <c r="K4479">
        <v>6215126</v>
      </c>
      <c r="L4479" t="s">
        <v>58</v>
      </c>
      <c r="M4479" t="s">
        <v>151</v>
      </c>
      <c r="N4479" t="s">
        <v>151</v>
      </c>
      <c r="O4479" t="s">
        <v>151</v>
      </c>
      <c r="P4479">
        <v>21138738</v>
      </c>
      <c r="Q4479" t="s">
        <v>151</v>
      </c>
      <c r="R4479">
        <v>224309052</v>
      </c>
      <c r="S4479" t="s">
        <v>151</v>
      </c>
      <c r="T4479" t="s">
        <v>151</v>
      </c>
      <c r="U4479">
        <v>0</v>
      </c>
      <c r="V4479" t="s">
        <v>151</v>
      </c>
      <c r="W4479" s="2">
        <v>44985</v>
      </c>
      <c r="X4479">
        <v>504.86</v>
      </c>
      <c r="Y4479">
        <v>504.86</v>
      </c>
      <c r="Z4479" t="s">
        <v>494</v>
      </c>
      <c r="AA4479" t="s">
        <v>152</v>
      </c>
      <c r="AB4479" t="s">
        <v>450</v>
      </c>
    </row>
    <row r="4480" spans="1:28">
      <c r="A4480" t="s">
        <v>186</v>
      </c>
      <c r="B4480" t="s">
        <v>187</v>
      </c>
      <c r="C4480">
        <v>1</v>
      </c>
      <c r="D4480">
        <v>2023</v>
      </c>
      <c r="E4480" t="s">
        <v>153</v>
      </c>
      <c r="F4480">
        <v>4285564</v>
      </c>
      <c r="G4480" s="9">
        <v>530000298534</v>
      </c>
      <c r="H4480">
        <v>910004320450</v>
      </c>
      <c r="I4480" t="s">
        <v>591</v>
      </c>
      <c r="J4480" t="s">
        <v>151</v>
      </c>
      <c r="K4480">
        <v>6215126</v>
      </c>
      <c r="L4480" t="s">
        <v>58</v>
      </c>
      <c r="M4480" t="s">
        <v>151</v>
      </c>
      <c r="N4480" t="s">
        <v>151</v>
      </c>
      <c r="O4480" t="s">
        <v>151</v>
      </c>
      <c r="P4480">
        <v>20926781</v>
      </c>
      <c r="Q4480" t="s">
        <v>151</v>
      </c>
      <c r="R4480">
        <v>224083743</v>
      </c>
      <c r="S4480" t="s">
        <v>151</v>
      </c>
      <c r="T4480" t="s">
        <v>151</v>
      </c>
      <c r="U4480">
        <v>0</v>
      </c>
      <c r="V4480" t="s">
        <v>151</v>
      </c>
      <c r="W4480" s="2">
        <v>44957</v>
      </c>
      <c r="X4480">
        <v>236.25</v>
      </c>
      <c r="Y4480">
        <v>236.25</v>
      </c>
      <c r="Z4480" t="s">
        <v>494</v>
      </c>
      <c r="AA4480" t="s">
        <v>152</v>
      </c>
      <c r="AB4480" t="s">
        <v>450</v>
      </c>
    </row>
    <row r="4481" spans="1:28">
      <c r="A4481" t="s">
        <v>186</v>
      </c>
      <c r="B4481" t="s">
        <v>187</v>
      </c>
      <c r="C4481">
        <v>1</v>
      </c>
      <c r="D4481">
        <v>2023</v>
      </c>
      <c r="E4481" t="s">
        <v>153</v>
      </c>
      <c r="F4481">
        <v>4285564</v>
      </c>
      <c r="G4481" s="9">
        <v>530000298534</v>
      </c>
      <c r="H4481">
        <v>910004320452</v>
      </c>
      <c r="I4481" t="s">
        <v>591</v>
      </c>
      <c r="J4481" t="s">
        <v>151</v>
      </c>
      <c r="K4481">
        <v>6215126</v>
      </c>
      <c r="L4481" t="s">
        <v>58</v>
      </c>
      <c r="M4481" t="s">
        <v>151</v>
      </c>
      <c r="N4481" t="s">
        <v>151</v>
      </c>
      <c r="O4481" t="s">
        <v>151</v>
      </c>
      <c r="P4481">
        <v>20926788</v>
      </c>
      <c r="Q4481" t="s">
        <v>151</v>
      </c>
      <c r="R4481">
        <v>224083750</v>
      </c>
      <c r="S4481" t="s">
        <v>151</v>
      </c>
      <c r="T4481" t="s">
        <v>151</v>
      </c>
      <c r="U4481">
        <v>0</v>
      </c>
      <c r="V4481" t="s">
        <v>151</v>
      </c>
      <c r="W4481" s="2">
        <v>44957</v>
      </c>
      <c r="X4481">
        <v>-517.44000000000005</v>
      </c>
      <c r="Y4481">
        <v>-517.44000000000005</v>
      </c>
      <c r="Z4481" t="s">
        <v>494</v>
      </c>
      <c r="AA4481" t="s">
        <v>152</v>
      </c>
      <c r="AB4481" t="s">
        <v>450</v>
      </c>
    </row>
    <row r="4482" spans="1:28">
      <c r="A4482" t="s">
        <v>186</v>
      </c>
      <c r="B4482" t="s">
        <v>187</v>
      </c>
      <c r="C4482">
        <v>8</v>
      </c>
      <c r="D4482">
        <v>2023</v>
      </c>
      <c r="E4482" t="s">
        <v>153</v>
      </c>
      <c r="F4482">
        <v>4330560</v>
      </c>
      <c r="G4482" s="9">
        <v>530000326402</v>
      </c>
      <c r="H4482">
        <v>910004771654</v>
      </c>
      <c r="I4482" t="s">
        <v>534</v>
      </c>
      <c r="J4482" t="s">
        <v>151</v>
      </c>
      <c r="K4482">
        <v>6215111</v>
      </c>
      <c r="L4482" t="s">
        <v>43</v>
      </c>
      <c r="M4482" t="s">
        <v>151</v>
      </c>
      <c r="N4482" t="s">
        <v>151</v>
      </c>
      <c r="O4482" t="s">
        <v>151</v>
      </c>
      <c r="P4482">
        <v>22079543</v>
      </c>
      <c r="Q4482" t="s">
        <v>151</v>
      </c>
      <c r="R4482">
        <v>225414757</v>
      </c>
      <c r="S4482" t="s">
        <v>151</v>
      </c>
      <c r="T4482" t="s">
        <v>151</v>
      </c>
      <c r="U4482">
        <v>0</v>
      </c>
      <c r="V4482" t="s">
        <v>151</v>
      </c>
      <c r="W4482" s="2">
        <v>45169</v>
      </c>
      <c r="X4482">
        <v>171.22</v>
      </c>
      <c r="Y4482">
        <v>171.22</v>
      </c>
      <c r="Z4482" t="s">
        <v>494</v>
      </c>
      <c r="AA4482" t="s">
        <v>152</v>
      </c>
      <c r="AB4482" t="s">
        <v>450</v>
      </c>
    </row>
    <row r="4483" spans="1:28">
      <c r="A4483" t="s">
        <v>186</v>
      </c>
      <c r="B4483" t="s">
        <v>187</v>
      </c>
      <c r="C4483">
        <v>6</v>
      </c>
      <c r="D4483">
        <v>2023</v>
      </c>
      <c r="E4483" t="s">
        <v>153</v>
      </c>
      <c r="F4483">
        <v>4329507</v>
      </c>
      <c r="G4483" s="9">
        <v>530000322246</v>
      </c>
      <c r="H4483">
        <v>910004701355</v>
      </c>
      <c r="I4483" t="s">
        <v>535</v>
      </c>
      <c r="J4483" t="s">
        <v>151</v>
      </c>
      <c r="K4483">
        <v>6215111</v>
      </c>
      <c r="L4483" t="s">
        <v>43</v>
      </c>
      <c r="M4483" t="s">
        <v>151</v>
      </c>
      <c r="N4483" t="s">
        <v>151</v>
      </c>
      <c r="O4483" t="s">
        <v>151</v>
      </c>
      <c r="P4483">
        <v>21737392</v>
      </c>
      <c r="Q4483" t="s">
        <v>151</v>
      </c>
      <c r="R4483">
        <v>224967270</v>
      </c>
      <c r="S4483" t="s">
        <v>151</v>
      </c>
      <c r="T4483" t="s">
        <v>151</v>
      </c>
      <c r="U4483">
        <v>0</v>
      </c>
      <c r="V4483" t="s">
        <v>151</v>
      </c>
      <c r="W4483" s="2">
        <v>45107</v>
      </c>
      <c r="X4483">
        <v>78.61</v>
      </c>
      <c r="Y4483">
        <v>78.61</v>
      </c>
      <c r="Z4483" t="s">
        <v>494</v>
      </c>
      <c r="AA4483" t="s">
        <v>152</v>
      </c>
      <c r="AB4483" t="s">
        <v>450</v>
      </c>
    </row>
    <row r="4484" spans="1:28">
      <c r="A4484" t="s">
        <v>186</v>
      </c>
      <c r="B4484" t="s">
        <v>187</v>
      </c>
      <c r="C4484">
        <v>4</v>
      </c>
      <c r="D4484">
        <v>2023</v>
      </c>
      <c r="E4484" t="s">
        <v>153</v>
      </c>
      <c r="F4484">
        <v>4326379</v>
      </c>
      <c r="G4484" s="9">
        <v>530000315709</v>
      </c>
      <c r="H4484">
        <v>910004600561</v>
      </c>
      <c r="I4484" t="s">
        <v>539</v>
      </c>
      <c r="J4484" t="s">
        <v>151</v>
      </c>
      <c r="K4484">
        <v>6215111</v>
      </c>
      <c r="L4484" t="s">
        <v>43</v>
      </c>
      <c r="M4484" t="s">
        <v>151</v>
      </c>
      <c r="N4484" t="s">
        <v>151</v>
      </c>
      <c r="O4484" t="s">
        <v>151</v>
      </c>
      <c r="P4484">
        <v>21409833</v>
      </c>
      <c r="Q4484" t="s">
        <v>151</v>
      </c>
      <c r="R4484">
        <v>224631362</v>
      </c>
      <c r="S4484" t="s">
        <v>151</v>
      </c>
      <c r="T4484" t="s">
        <v>151</v>
      </c>
      <c r="U4484">
        <v>0</v>
      </c>
      <c r="V4484" t="s">
        <v>151</v>
      </c>
      <c r="W4484" s="2">
        <v>45046</v>
      </c>
      <c r="X4484">
        <v>78.62</v>
      </c>
      <c r="Y4484">
        <v>78.62</v>
      </c>
      <c r="Z4484" t="s">
        <v>494</v>
      </c>
      <c r="AA4484" t="s">
        <v>152</v>
      </c>
      <c r="AB4484" t="s">
        <v>450</v>
      </c>
    </row>
    <row r="4485" spans="1:28">
      <c r="A4485" t="s">
        <v>186</v>
      </c>
      <c r="B4485" t="s">
        <v>187</v>
      </c>
      <c r="C4485">
        <v>8</v>
      </c>
      <c r="D4485">
        <v>2023</v>
      </c>
      <c r="E4485" t="s">
        <v>153</v>
      </c>
      <c r="F4485">
        <v>4320987</v>
      </c>
      <c r="G4485" s="9">
        <v>530000305360</v>
      </c>
      <c r="H4485">
        <v>910004423704</v>
      </c>
      <c r="I4485" t="s">
        <v>542</v>
      </c>
      <c r="J4485" t="s">
        <v>151</v>
      </c>
      <c r="K4485">
        <v>6215111</v>
      </c>
      <c r="L4485" t="s">
        <v>43</v>
      </c>
      <c r="M4485" t="s">
        <v>151</v>
      </c>
      <c r="N4485" t="s">
        <v>151</v>
      </c>
      <c r="O4485" t="s">
        <v>151</v>
      </c>
      <c r="P4485">
        <v>22071383</v>
      </c>
      <c r="Q4485" t="s">
        <v>151</v>
      </c>
      <c r="R4485">
        <v>225406597</v>
      </c>
      <c r="S4485" t="s">
        <v>151</v>
      </c>
      <c r="T4485" t="s">
        <v>151</v>
      </c>
      <c r="U4485">
        <v>0</v>
      </c>
      <c r="V4485" t="s">
        <v>151</v>
      </c>
      <c r="W4485" s="2">
        <v>45169</v>
      </c>
      <c r="X4485">
        <v>85.61</v>
      </c>
      <c r="Y4485">
        <v>85.61</v>
      </c>
      <c r="Z4485" t="s">
        <v>494</v>
      </c>
      <c r="AA4485" t="s">
        <v>152</v>
      </c>
      <c r="AB4485" t="s">
        <v>450</v>
      </c>
    </row>
    <row r="4486" spans="1:28">
      <c r="A4486" t="s">
        <v>186</v>
      </c>
      <c r="B4486" t="s">
        <v>187</v>
      </c>
      <c r="C4486">
        <v>3</v>
      </c>
      <c r="D4486">
        <v>2023</v>
      </c>
      <c r="E4486" t="s">
        <v>153</v>
      </c>
      <c r="F4486">
        <v>4320987</v>
      </c>
      <c r="G4486" s="9">
        <v>530000305360</v>
      </c>
      <c r="H4486">
        <v>910004423704</v>
      </c>
      <c r="I4486" t="s">
        <v>542</v>
      </c>
      <c r="J4486" t="s">
        <v>151</v>
      </c>
      <c r="K4486">
        <v>6215111</v>
      </c>
      <c r="L4486" t="s">
        <v>43</v>
      </c>
      <c r="M4486" t="s">
        <v>151</v>
      </c>
      <c r="N4486" t="s">
        <v>151</v>
      </c>
      <c r="O4486" t="s">
        <v>151</v>
      </c>
      <c r="P4486">
        <v>21243958</v>
      </c>
      <c r="Q4486" t="s">
        <v>151</v>
      </c>
      <c r="R4486">
        <v>224443402</v>
      </c>
      <c r="S4486" t="s">
        <v>151</v>
      </c>
      <c r="T4486" t="s">
        <v>151</v>
      </c>
      <c r="U4486">
        <v>0</v>
      </c>
      <c r="V4486" t="s">
        <v>151</v>
      </c>
      <c r="W4486" s="2">
        <v>45016</v>
      </c>
      <c r="X4486">
        <v>78.61</v>
      </c>
      <c r="Y4486">
        <v>78.61</v>
      </c>
      <c r="Z4486" t="s">
        <v>494</v>
      </c>
      <c r="AA4486" t="s">
        <v>152</v>
      </c>
      <c r="AB4486" t="s">
        <v>450</v>
      </c>
    </row>
    <row r="4487" spans="1:28">
      <c r="A4487" t="s">
        <v>186</v>
      </c>
      <c r="B4487" t="s">
        <v>187</v>
      </c>
      <c r="C4487">
        <v>5</v>
      </c>
      <c r="D4487">
        <v>2023</v>
      </c>
      <c r="E4487" t="s">
        <v>153</v>
      </c>
      <c r="F4487">
        <v>4317567</v>
      </c>
      <c r="G4487" s="9">
        <v>530000308129</v>
      </c>
      <c r="H4487">
        <v>910004473800</v>
      </c>
      <c r="I4487" t="s">
        <v>546</v>
      </c>
      <c r="J4487" t="s">
        <v>151</v>
      </c>
      <c r="K4487">
        <v>6215111</v>
      </c>
      <c r="L4487" t="s">
        <v>43</v>
      </c>
      <c r="M4487" t="s">
        <v>151</v>
      </c>
      <c r="N4487" t="s">
        <v>151</v>
      </c>
      <c r="O4487" t="s">
        <v>151</v>
      </c>
      <c r="P4487">
        <v>21563258</v>
      </c>
      <c r="Q4487" t="s">
        <v>151</v>
      </c>
      <c r="R4487">
        <v>224765362</v>
      </c>
      <c r="S4487" t="s">
        <v>151</v>
      </c>
      <c r="T4487" t="s">
        <v>151</v>
      </c>
      <c r="U4487">
        <v>0</v>
      </c>
      <c r="V4487" t="s">
        <v>151</v>
      </c>
      <c r="W4487" s="2">
        <v>45077</v>
      </c>
      <c r="X4487">
        <v>-107.28</v>
      </c>
      <c r="Y4487">
        <v>-107.28</v>
      </c>
      <c r="Z4487" t="s">
        <v>494</v>
      </c>
      <c r="AA4487" t="s">
        <v>152</v>
      </c>
      <c r="AB4487" t="s">
        <v>450</v>
      </c>
    </row>
    <row r="4488" spans="1:28">
      <c r="A4488" t="s">
        <v>186</v>
      </c>
      <c r="B4488" t="s">
        <v>187</v>
      </c>
      <c r="C4488">
        <v>5</v>
      </c>
      <c r="D4488">
        <v>2023</v>
      </c>
      <c r="E4488" t="s">
        <v>153</v>
      </c>
      <c r="F4488">
        <v>4317567</v>
      </c>
      <c r="G4488" s="9">
        <v>530000308129</v>
      </c>
      <c r="H4488">
        <v>910004473782</v>
      </c>
      <c r="I4488" t="s">
        <v>546</v>
      </c>
      <c r="J4488" t="s">
        <v>151</v>
      </c>
      <c r="K4488">
        <v>6215111</v>
      </c>
      <c r="L4488" t="s">
        <v>43</v>
      </c>
      <c r="M4488" t="s">
        <v>151</v>
      </c>
      <c r="N4488" t="s">
        <v>151</v>
      </c>
      <c r="O4488" t="s">
        <v>151</v>
      </c>
      <c r="P4488">
        <v>21563251</v>
      </c>
      <c r="Q4488" t="s">
        <v>151</v>
      </c>
      <c r="R4488">
        <v>224765355</v>
      </c>
      <c r="S4488" t="s">
        <v>151</v>
      </c>
      <c r="T4488" t="s">
        <v>151</v>
      </c>
      <c r="U4488">
        <v>0</v>
      </c>
      <c r="V4488" t="s">
        <v>151</v>
      </c>
      <c r="W4488" s="2">
        <v>45077</v>
      </c>
      <c r="X4488">
        <v>107.28</v>
      </c>
      <c r="Y4488">
        <v>107.28</v>
      </c>
      <c r="Z4488" t="s">
        <v>494</v>
      </c>
      <c r="AA4488" t="s">
        <v>152</v>
      </c>
      <c r="AB4488" t="s">
        <v>450</v>
      </c>
    </row>
    <row r="4489" spans="1:28">
      <c r="A4489" t="s">
        <v>186</v>
      </c>
      <c r="B4489" t="s">
        <v>187</v>
      </c>
      <c r="C4489">
        <v>3</v>
      </c>
      <c r="D4489">
        <v>2023</v>
      </c>
      <c r="E4489" t="s">
        <v>153</v>
      </c>
      <c r="F4489">
        <v>4311246</v>
      </c>
      <c r="G4489" s="9">
        <v>530000303746</v>
      </c>
      <c r="H4489">
        <v>910004397190</v>
      </c>
      <c r="I4489" t="s">
        <v>564</v>
      </c>
      <c r="J4489" t="s">
        <v>151</v>
      </c>
      <c r="K4489">
        <v>6215111</v>
      </c>
      <c r="L4489" t="s">
        <v>43</v>
      </c>
      <c r="M4489" t="s">
        <v>151</v>
      </c>
      <c r="N4489" t="s">
        <v>151</v>
      </c>
      <c r="O4489" t="s">
        <v>151</v>
      </c>
      <c r="P4489">
        <v>21243042</v>
      </c>
      <c r="Q4489" t="s">
        <v>151</v>
      </c>
      <c r="R4489">
        <v>224442386</v>
      </c>
      <c r="S4489" t="s">
        <v>151</v>
      </c>
      <c r="T4489" t="s">
        <v>151</v>
      </c>
      <c r="U4489">
        <v>0</v>
      </c>
      <c r="V4489" t="s">
        <v>151</v>
      </c>
      <c r="W4489" s="2">
        <v>45016</v>
      </c>
      <c r="X4489">
        <v>13.28</v>
      </c>
      <c r="Y4489">
        <v>13.28</v>
      </c>
      <c r="Z4489" t="s">
        <v>494</v>
      </c>
      <c r="AA4489" t="s">
        <v>152</v>
      </c>
      <c r="AB4489" t="s">
        <v>450</v>
      </c>
    </row>
    <row r="4490" spans="1:28">
      <c r="A4490" t="s">
        <v>186</v>
      </c>
      <c r="B4490" t="s">
        <v>187</v>
      </c>
      <c r="C4490">
        <v>2</v>
      </c>
      <c r="D4490">
        <v>2023</v>
      </c>
      <c r="E4490" t="s">
        <v>153</v>
      </c>
      <c r="F4490">
        <v>4311246</v>
      </c>
      <c r="G4490" s="9">
        <v>530000303746</v>
      </c>
      <c r="H4490">
        <v>910004397190</v>
      </c>
      <c r="I4490" t="s">
        <v>564</v>
      </c>
      <c r="J4490" t="s">
        <v>151</v>
      </c>
      <c r="K4490">
        <v>6215111</v>
      </c>
      <c r="L4490" t="s">
        <v>43</v>
      </c>
      <c r="M4490" t="s">
        <v>151</v>
      </c>
      <c r="N4490" t="s">
        <v>151</v>
      </c>
      <c r="O4490" t="s">
        <v>151</v>
      </c>
      <c r="P4490">
        <v>21138738</v>
      </c>
      <c r="Q4490" t="s">
        <v>151</v>
      </c>
      <c r="R4490">
        <v>224309052</v>
      </c>
      <c r="S4490" t="s">
        <v>151</v>
      </c>
      <c r="T4490" t="s">
        <v>151</v>
      </c>
      <c r="U4490">
        <v>0</v>
      </c>
      <c r="V4490" t="s">
        <v>151</v>
      </c>
      <c r="W4490" s="2">
        <v>44985</v>
      </c>
      <c r="X4490">
        <v>13.28</v>
      </c>
      <c r="Y4490">
        <v>13.28</v>
      </c>
      <c r="Z4490" t="s">
        <v>494</v>
      </c>
      <c r="AA4490" t="s">
        <v>152</v>
      </c>
      <c r="AB4490" t="s">
        <v>450</v>
      </c>
    </row>
    <row r="4491" spans="1:28">
      <c r="A4491" t="s">
        <v>186</v>
      </c>
      <c r="B4491" t="s">
        <v>187</v>
      </c>
      <c r="C4491">
        <v>3</v>
      </c>
      <c r="D4491">
        <v>2023</v>
      </c>
      <c r="E4491" t="s">
        <v>153</v>
      </c>
      <c r="F4491">
        <v>4311246</v>
      </c>
      <c r="G4491" s="9">
        <v>530000303746</v>
      </c>
      <c r="H4491">
        <v>910004397153</v>
      </c>
      <c r="I4491" t="s">
        <v>564</v>
      </c>
      <c r="J4491" t="s">
        <v>151</v>
      </c>
      <c r="K4491">
        <v>6215111</v>
      </c>
      <c r="L4491" t="s">
        <v>43</v>
      </c>
      <c r="M4491" t="s">
        <v>151</v>
      </c>
      <c r="N4491" t="s">
        <v>151</v>
      </c>
      <c r="O4491" t="s">
        <v>151</v>
      </c>
      <c r="P4491">
        <v>21242932</v>
      </c>
      <c r="Q4491" t="s">
        <v>151</v>
      </c>
      <c r="R4491">
        <v>224442176</v>
      </c>
      <c r="S4491" t="s">
        <v>151</v>
      </c>
      <c r="T4491" t="s">
        <v>151</v>
      </c>
      <c r="U4491">
        <v>0</v>
      </c>
      <c r="V4491" t="s">
        <v>151</v>
      </c>
      <c r="W4491" s="2">
        <v>45016</v>
      </c>
      <c r="X4491">
        <v>-13.28</v>
      </c>
      <c r="Y4491">
        <v>-13.28</v>
      </c>
      <c r="Z4491" t="s">
        <v>494</v>
      </c>
      <c r="AA4491" t="s">
        <v>152</v>
      </c>
      <c r="AB4491" t="s">
        <v>450</v>
      </c>
    </row>
    <row r="4492" spans="1:28">
      <c r="A4492" t="s">
        <v>186</v>
      </c>
      <c r="B4492" t="s">
        <v>187</v>
      </c>
      <c r="C4492">
        <v>2</v>
      </c>
      <c r="D4492">
        <v>2023</v>
      </c>
      <c r="E4492" t="s">
        <v>153</v>
      </c>
      <c r="F4492">
        <v>4311246</v>
      </c>
      <c r="G4492" s="9">
        <v>530000303746</v>
      </c>
      <c r="H4492">
        <v>910004397153</v>
      </c>
      <c r="I4492" t="s">
        <v>564</v>
      </c>
      <c r="J4492" t="s">
        <v>151</v>
      </c>
      <c r="K4492">
        <v>6215111</v>
      </c>
      <c r="L4492" t="s">
        <v>43</v>
      </c>
      <c r="M4492" t="s">
        <v>151</v>
      </c>
      <c r="N4492" t="s">
        <v>151</v>
      </c>
      <c r="O4492" t="s">
        <v>151</v>
      </c>
      <c r="P4492">
        <v>21138736</v>
      </c>
      <c r="Q4492" t="s">
        <v>151</v>
      </c>
      <c r="R4492">
        <v>224309050</v>
      </c>
      <c r="S4492" t="s">
        <v>151</v>
      </c>
      <c r="T4492" t="s">
        <v>151</v>
      </c>
      <c r="U4492">
        <v>0</v>
      </c>
      <c r="V4492" t="s">
        <v>151</v>
      </c>
      <c r="W4492" s="2">
        <v>44985</v>
      </c>
      <c r="X4492">
        <v>-13.28</v>
      </c>
      <c r="Y4492">
        <v>-13.28</v>
      </c>
      <c r="Z4492" t="s">
        <v>494</v>
      </c>
      <c r="AA4492" t="s">
        <v>152</v>
      </c>
      <c r="AB4492" t="s">
        <v>450</v>
      </c>
    </row>
    <row r="4493" spans="1:28">
      <c r="A4493" t="s">
        <v>186</v>
      </c>
      <c r="B4493" t="s">
        <v>187</v>
      </c>
      <c r="C4493">
        <v>4</v>
      </c>
      <c r="D4493">
        <v>2023</v>
      </c>
      <c r="E4493" t="s">
        <v>153</v>
      </c>
      <c r="F4493">
        <v>4149844</v>
      </c>
      <c r="G4493" s="9">
        <v>530000146182</v>
      </c>
      <c r="H4493">
        <v>910001951297</v>
      </c>
      <c r="I4493" t="s">
        <v>673</v>
      </c>
      <c r="J4493" t="s">
        <v>151</v>
      </c>
      <c r="K4493">
        <v>6215111</v>
      </c>
      <c r="L4493" t="s">
        <v>43</v>
      </c>
      <c r="M4493" t="s">
        <v>151</v>
      </c>
      <c r="N4493" t="s">
        <v>151</v>
      </c>
      <c r="O4493" t="s">
        <v>151</v>
      </c>
      <c r="P4493">
        <v>21393350</v>
      </c>
      <c r="Q4493" t="s">
        <v>151</v>
      </c>
      <c r="R4493">
        <v>224614779</v>
      </c>
      <c r="S4493" t="s">
        <v>151</v>
      </c>
      <c r="T4493" t="s">
        <v>151</v>
      </c>
      <c r="U4493">
        <v>0</v>
      </c>
      <c r="V4493" t="s">
        <v>151</v>
      </c>
      <c r="W4493" s="2">
        <v>45046</v>
      </c>
      <c r="X4493">
        <v>31.99</v>
      </c>
      <c r="Y4493">
        <v>31.99</v>
      </c>
      <c r="Z4493" t="s">
        <v>494</v>
      </c>
      <c r="AA4493" t="s">
        <v>152</v>
      </c>
      <c r="AB4493" t="s">
        <v>450</v>
      </c>
    </row>
    <row r="4494" spans="1:28">
      <c r="A4494" t="s">
        <v>186</v>
      </c>
      <c r="B4494" t="s">
        <v>187</v>
      </c>
      <c r="C4494">
        <v>5</v>
      </c>
      <c r="D4494">
        <v>2023</v>
      </c>
      <c r="E4494" t="s">
        <v>153</v>
      </c>
      <c r="F4494">
        <v>4138166</v>
      </c>
      <c r="G4494" s="9">
        <v>530000128657</v>
      </c>
      <c r="H4494">
        <v>910004670934</v>
      </c>
      <c r="I4494" t="s">
        <v>693</v>
      </c>
      <c r="J4494" t="s">
        <v>151</v>
      </c>
      <c r="K4494">
        <v>6215111</v>
      </c>
      <c r="L4494" t="s">
        <v>43</v>
      </c>
      <c r="M4494" t="s">
        <v>151</v>
      </c>
      <c r="N4494" t="s">
        <v>151</v>
      </c>
      <c r="O4494" t="s">
        <v>151</v>
      </c>
      <c r="P4494">
        <v>21572534</v>
      </c>
      <c r="Q4494" t="s">
        <v>151</v>
      </c>
      <c r="R4494">
        <v>224774738</v>
      </c>
      <c r="S4494" t="s">
        <v>151</v>
      </c>
      <c r="T4494" t="s">
        <v>151</v>
      </c>
      <c r="U4494">
        <v>0</v>
      </c>
      <c r="V4494" t="s">
        <v>151</v>
      </c>
      <c r="W4494" s="2">
        <v>45077</v>
      </c>
      <c r="X4494">
        <v>14.62</v>
      </c>
      <c r="Y4494">
        <v>14.62</v>
      </c>
      <c r="Z4494" t="s">
        <v>494</v>
      </c>
      <c r="AA4494" t="s">
        <v>152</v>
      </c>
      <c r="AB4494" t="s">
        <v>450</v>
      </c>
    </row>
    <row r="4495" spans="1:28">
      <c r="A4495" t="s">
        <v>186</v>
      </c>
      <c r="B4495" t="s">
        <v>187</v>
      </c>
      <c r="C4495">
        <v>5</v>
      </c>
      <c r="D4495">
        <v>2023</v>
      </c>
      <c r="E4495" t="s">
        <v>153</v>
      </c>
      <c r="F4495">
        <v>4138166</v>
      </c>
      <c r="G4495" s="9">
        <v>530000128657</v>
      </c>
      <c r="H4495">
        <v>910001851629</v>
      </c>
      <c r="I4495" t="s">
        <v>693</v>
      </c>
      <c r="J4495" t="s">
        <v>151</v>
      </c>
      <c r="K4495">
        <v>6215111</v>
      </c>
      <c r="L4495" t="s">
        <v>43</v>
      </c>
      <c r="M4495" t="s">
        <v>151</v>
      </c>
      <c r="N4495" t="s">
        <v>151</v>
      </c>
      <c r="O4495" t="s">
        <v>151</v>
      </c>
      <c r="P4495">
        <v>21562303</v>
      </c>
      <c r="Q4495" t="s">
        <v>151</v>
      </c>
      <c r="R4495">
        <v>224764324</v>
      </c>
      <c r="S4495" t="s">
        <v>151</v>
      </c>
      <c r="T4495" t="s">
        <v>151</v>
      </c>
      <c r="U4495">
        <v>0</v>
      </c>
      <c r="V4495" t="s">
        <v>151</v>
      </c>
      <c r="W4495" s="2">
        <v>45077</v>
      </c>
      <c r="X4495">
        <v>-87.49</v>
      </c>
      <c r="Y4495">
        <v>-87.49</v>
      </c>
      <c r="Z4495" t="s">
        <v>494</v>
      </c>
      <c r="AA4495" t="s">
        <v>152</v>
      </c>
      <c r="AB4495" t="s">
        <v>450</v>
      </c>
    </row>
    <row r="4496" spans="1:28">
      <c r="A4496" t="s">
        <v>186</v>
      </c>
      <c r="B4496" t="s">
        <v>187</v>
      </c>
      <c r="C4496">
        <v>4</v>
      </c>
      <c r="D4496">
        <v>2023</v>
      </c>
      <c r="E4496" t="s">
        <v>153</v>
      </c>
      <c r="F4496">
        <v>4138166</v>
      </c>
      <c r="G4496" s="9">
        <v>530000128657</v>
      </c>
      <c r="H4496">
        <v>910001851629</v>
      </c>
      <c r="I4496" t="s">
        <v>693</v>
      </c>
      <c r="J4496" t="s">
        <v>151</v>
      </c>
      <c r="K4496">
        <v>6215111</v>
      </c>
      <c r="L4496" t="s">
        <v>43</v>
      </c>
      <c r="M4496" t="s">
        <v>151</v>
      </c>
      <c r="N4496" t="s">
        <v>151</v>
      </c>
      <c r="O4496" t="s">
        <v>151</v>
      </c>
      <c r="P4496">
        <v>21410294</v>
      </c>
      <c r="Q4496" t="s">
        <v>151</v>
      </c>
      <c r="R4496">
        <v>224632242</v>
      </c>
      <c r="S4496" t="s">
        <v>151</v>
      </c>
      <c r="T4496" t="s">
        <v>151</v>
      </c>
      <c r="U4496">
        <v>0</v>
      </c>
      <c r="V4496" t="s">
        <v>151</v>
      </c>
      <c r="W4496" s="2">
        <v>45046</v>
      </c>
      <c r="X4496">
        <v>87.49</v>
      </c>
      <c r="Y4496">
        <v>87.49</v>
      </c>
      <c r="Z4496" t="s">
        <v>494</v>
      </c>
      <c r="AA4496" t="s">
        <v>152</v>
      </c>
      <c r="AB4496" t="s">
        <v>450</v>
      </c>
    </row>
    <row r="4497" spans="1:28">
      <c r="A4497" t="s">
        <v>186</v>
      </c>
      <c r="B4497" t="s">
        <v>187</v>
      </c>
      <c r="C4497">
        <v>2</v>
      </c>
      <c r="D4497">
        <v>2023</v>
      </c>
      <c r="E4497" t="s">
        <v>153</v>
      </c>
      <c r="F4497">
        <v>4311246</v>
      </c>
      <c r="G4497" s="9">
        <v>530000303746</v>
      </c>
      <c r="H4497">
        <v>910004397190</v>
      </c>
      <c r="I4497" t="s">
        <v>564</v>
      </c>
      <c r="J4497" t="s">
        <v>151</v>
      </c>
      <c r="K4497">
        <v>6215100</v>
      </c>
      <c r="L4497" t="s">
        <v>59</v>
      </c>
      <c r="M4497" t="s">
        <v>151</v>
      </c>
      <c r="N4497" t="s">
        <v>151</v>
      </c>
      <c r="O4497" t="s">
        <v>151</v>
      </c>
      <c r="P4497">
        <v>21138738</v>
      </c>
      <c r="Q4497" t="s">
        <v>151</v>
      </c>
      <c r="R4497">
        <v>224309052</v>
      </c>
      <c r="S4497" t="s">
        <v>151</v>
      </c>
      <c r="T4497" t="s">
        <v>151</v>
      </c>
      <c r="U4497">
        <v>0</v>
      </c>
      <c r="V4497" t="s">
        <v>151</v>
      </c>
      <c r="W4497" s="2">
        <v>44985</v>
      </c>
      <c r="X4497">
        <v>79.75</v>
      </c>
      <c r="Y4497">
        <v>79.75</v>
      </c>
      <c r="Z4497" t="s">
        <v>494</v>
      </c>
      <c r="AA4497" t="s">
        <v>152</v>
      </c>
      <c r="AB4497" t="s">
        <v>450</v>
      </c>
    </row>
    <row r="4498" spans="1:28">
      <c r="A4498" t="s">
        <v>186</v>
      </c>
      <c r="B4498" t="s">
        <v>187</v>
      </c>
      <c r="C4498">
        <v>2</v>
      </c>
      <c r="D4498">
        <v>2023</v>
      </c>
      <c r="E4498" t="s">
        <v>153</v>
      </c>
      <c r="F4498">
        <v>4311246</v>
      </c>
      <c r="G4498" s="9">
        <v>530000303746</v>
      </c>
      <c r="H4498">
        <v>910004397153</v>
      </c>
      <c r="I4498" t="s">
        <v>564</v>
      </c>
      <c r="J4498" t="s">
        <v>151</v>
      </c>
      <c r="K4498">
        <v>6215100</v>
      </c>
      <c r="L4498" t="s">
        <v>59</v>
      </c>
      <c r="M4498" t="s">
        <v>151</v>
      </c>
      <c r="N4498" t="s">
        <v>151</v>
      </c>
      <c r="O4498" t="s">
        <v>151</v>
      </c>
      <c r="P4498">
        <v>21138736</v>
      </c>
      <c r="Q4498" t="s">
        <v>151</v>
      </c>
      <c r="R4498">
        <v>224309050</v>
      </c>
      <c r="S4498" t="s">
        <v>151</v>
      </c>
      <c r="T4498" t="s">
        <v>151</v>
      </c>
      <c r="U4498">
        <v>0</v>
      </c>
      <c r="V4498" t="s">
        <v>151</v>
      </c>
      <c r="W4498" s="2">
        <v>44985</v>
      </c>
      <c r="X4498">
        <v>13.28</v>
      </c>
      <c r="Y4498">
        <v>13.28</v>
      </c>
      <c r="Z4498" t="s">
        <v>494</v>
      </c>
      <c r="AA4498" t="s">
        <v>152</v>
      </c>
      <c r="AB4498" t="s">
        <v>450</v>
      </c>
    </row>
    <row r="4499" spans="1:28">
      <c r="A4499" t="s">
        <v>186</v>
      </c>
      <c r="B4499" t="s">
        <v>187</v>
      </c>
      <c r="C4499">
        <v>7</v>
      </c>
      <c r="D4499">
        <v>2023</v>
      </c>
      <c r="E4499" t="s">
        <v>153</v>
      </c>
      <c r="F4499">
        <v>4326379</v>
      </c>
      <c r="G4499" s="9">
        <v>530000315709</v>
      </c>
      <c r="H4499">
        <v>910004600561</v>
      </c>
      <c r="I4499" t="s">
        <v>539</v>
      </c>
      <c r="J4499" t="s">
        <v>151</v>
      </c>
      <c r="K4499">
        <v>6215095</v>
      </c>
      <c r="L4499" t="s">
        <v>362</v>
      </c>
      <c r="M4499" t="s">
        <v>151</v>
      </c>
      <c r="N4499" t="s">
        <v>151</v>
      </c>
      <c r="O4499" t="s">
        <v>151</v>
      </c>
      <c r="P4499">
        <v>21912777</v>
      </c>
      <c r="Q4499" t="s">
        <v>151</v>
      </c>
      <c r="R4499">
        <v>225219555</v>
      </c>
      <c r="S4499" t="s">
        <v>151</v>
      </c>
      <c r="T4499" t="s">
        <v>151</v>
      </c>
      <c r="U4499">
        <v>0</v>
      </c>
      <c r="V4499" t="s">
        <v>151</v>
      </c>
      <c r="W4499" s="2">
        <v>45138</v>
      </c>
      <c r="X4499">
        <v>324.08</v>
      </c>
      <c r="Y4499">
        <v>324.08</v>
      </c>
      <c r="Z4499" t="s">
        <v>494</v>
      </c>
      <c r="AA4499" t="s">
        <v>152</v>
      </c>
      <c r="AB4499" t="s">
        <v>450</v>
      </c>
    </row>
    <row r="4500" spans="1:28">
      <c r="A4500" t="s">
        <v>186</v>
      </c>
      <c r="B4500" t="s">
        <v>187</v>
      </c>
      <c r="C4500">
        <v>5</v>
      </c>
      <c r="D4500">
        <v>2023</v>
      </c>
      <c r="E4500" t="s">
        <v>153</v>
      </c>
      <c r="F4500">
        <v>4317567</v>
      </c>
      <c r="G4500" s="9">
        <v>530000308129</v>
      </c>
      <c r="H4500">
        <v>910004473800</v>
      </c>
      <c r="I4500" t="s">
        <v>546</v>
      </c>
      <c r="J4500" t="s">
        <v>151</v>
      </c>
      <c r="K4500">
        <v>6215095</v>
      </c>
      <c r="L4500" t="s">
        <v>362</v>
      </c>
      <c r="M4500" t="s">
        <v>151</v>
      </c>
      <c r="N4500" t="s">
        <v>151</v>
      </c>
      <c r="O4500" t="s">
        <v>151</v>
      </c>
      <c r="P4500">
        <v>21563258</v>
      </c>
      <c r="Q4500" t="s">
        <v>151</v>
      </c>
      <c r="R4500">
        <v>224765362</v>
      </c>
      <c r="S4500" t="s">
        <v>151</v>
      </c>
      <c r="T4500" t="s">
        <v>151</v>
      </c>
      <c r="U4500">
        <v>0</v>
      </c>
      <c r="V4500" t="s">
        <v>151</v>
      </c>
      <c r="W4500" s="2">
        <v>45077</v>
      </c>
      <c r="X4500">
        <v>107.28</v>
      </c>
      <c r="Y4500">
        <v>107.28</v>
      </c>
      <c r="Z4500" t="s">
        <v>494</v>
      </c>
      <c r="AA4500" t="s">
        <v>152</v>
      </c>
      <c r="AB4500" t="s">
        <v>450</v>
      </c>
    </row>
    <row r="4501" spans="1:28">
      <c r="A4501" t="s">
        <v>186</v>
      </c>
      <c r="B4501" t="s">
        <v>187</v>
      </c>
      <c r="C4501">
        <v>5</v>
      </c>
      <c r="D4501">
        <v>2023</v>
      </c>
      <c r="E4501" t="s">
        <v>153</v>
      </c>
      <c r="F4501">
        <v>4317567</v>
      </c>
      <c r="G4501" s="9">
        <v>530000308129</v>
      </c>
      <c r="H4501">
        <v>910004473782</v>
      </c>
      <c r="I4501" t="s">
        <v>546</v>
      </c>
      <c r="J4501" t="s">
        <v>151</v>
      </c>
      <c r="K4501">
        <v>6215095</v>
      </c>
      <c r="L4501" t="s">
        <v>362</v>
      </c>
      <c r="M4501" t="s">
        <v>151</v>
      </c>
      <c r="N4501" t="s">
        <v>151</v>
      </c>
      <c r="O4501" t="s">
        <v>151</v>
      </c>
      <c r="P4501">
        <v>21563251</v>
      </c>
      <c r="Q4501" t="s">
        <v>151</v>
      </c>
      <c r="R4501">
        <v>224765355</v>
      </c>
      <c r="S4501" t="s">
        <v>151</v>
      </c>
      <c r="T4501" t="s">
        <v>151</v>
      </c>
      <c r="U4501">
        <v>0</v>
      </c>
      <c r="V4501" t="s">
        <v>151</v>
      </c>
      <c r="W4501" s="2">
        <v>45077</v>
      </c>
      <c r="X4501">
        <v>603.79999999999995</v>
      </c>
      <c r="Y4501">
        <v>603.79999999999995</v>
      </c>
      <c r="Z4501" t="s">
        <v>494</v>
      </c>
      <c r="AA4501" t="s">
        <v>152</v>
      </c>
      <c r="AB4501" t="s">
        <v>450</v>
      </c>
    </row>
    <row r="4502" spans="1:28">
      <c r="A4502" t="s">
        <v>186</v>
      </c>
      <c r="B4502" t="s">
        <v>187</v>
      </c>
      <c r="C4502">
        <v>1</v>
      </c>
      <c r="D4502">
        <v>2023</v>
      </c>
      <c r="E4502" t="s">
        <v>153</v>
      </c>
      <c r="F4502">
        <v>4314673</v>
      </c>
      <c r="G4502" s="9">
        <v>530000301724</v>
      </c>
      <c r="H4502">
        <v>910004368271</v>
      </c>
      <c r="I4502" t="s">
        <v>547</v>
      </c>
      <c r="J4502" t="s">
        <v>151</v>
      </c>
      <c r="K4502">
        <v>6215095</v>
      </c>
      <c r="L4502" t="s">
        <v>362</v>
      </c>
      <c r="M4502" t="s">
        <v>151</v>
      </c>
      <c r="N4502" t="s">
        <v>151</v>
      </c>
      <c r="O4502" t="s">
        <v>151</v>
      </c>
      <c r="P4502">
        <v>20928761</v>
      </c>
      <c r="Q4502" t="s">
        <v>151</v>
      </c>
      <c r="R4502">
        <v>224085623</v>
      </c>
      <c r="S4502" t="s">
        <v>151</v>
      </c>
      <c r="T4502" t="s">
        <v>151</v>
      </c>
      <c r="U4502">
        <v>0</v>
      </c>
      <c r="V4502" t="s">
        <v>151</v>
      </c>
      <c r="W4502" s="2">
        <v>44957</v>
      </c>
      <c r="X4502">
        <v>78.61</v>
      </c>
      <c r="Y4502">
        <v>78.61</v>
      </c>
      <c r="Z4502" t="s">
        <v>494</v>
      </c>
      <c r="AA4502" t="s">
        <v>152</v>
      </c>
      <c r="AB4502" t="s">
        <v>450</v>
      </c>
    </row>
    <row r="4503" spans="1:28">
      <c r="A4503" t="s">
        <v>186</v>
      </c>
      <c r="B4503" t="s">
        <v>187</v>
      </c>
      <c r="C4503">
        <v>5</v>
      </c>
      <c r="D4503">
        <v>2023</v>
      </c>
      <c r="E4503" t="s">
        <v>153</v>
      </c>
      <c r="F4503">
        <v>4138166</v>
      </c>
      <c r="G4503" s="9">
        <v>530000128657</v>
      </c>
      <c r="H4503">
        <v>910004670934</v>
      </c>
      <c r="I4503" t="s">
        <v>693</v>
      </c>
      <c r="J4503" t="s">
        <v>151</v>
      </c>
      <c r="K4503">
        <v>6215095</v>
      </c>
      <c r="L4503" t="s">
        <v>362</v>
      </c>
      <c r="M4503" t="s">
        <v>151</v>
      </c>
      <c r="N4503" t="s">
        <v>151</v>
      </c>
      <c r="O4503" t="s">
        <v>151</v>
      </c>
      <c r="P4503">
        <v>21572534</v>
      </c>
      <c r="Q4503" t="s">
        <v>151</v>
      </c>
      <c r="R4503">
        <v>224774738</v>
      </c>
      <c r="S4503" t="s">
        <v>151</v>
      </c>
      <c r="T4503" t="s">
        <v>151</v>
      </c>
      <c r="U4503">
        <v>0</v>
      </c>
      <c r="V4503" t="s">
        <v>151</v>
      </c>
      <c r="W4503" s="2">
        <v>45077</v>
      </c>
      <c r="X4503">
        <v>723.25</v>
      </c>
      <c r="Y4503">
        <v>723.25</v>
      </c>
      <c r="Z4503" t="s">
        <v>494</v>
      </c>
      <c r="AA4503" t="s">
        <v>152</v>
      </c>
      <c r="AB4503" t="s">
        <v>450</v>
      </c>
    </row>
    <row r="4504" spans="1:28">
      <c r="A4504" t="s">
        <v>186</v>
      </c>
      <c r="B4504" t="s">
        <v>187</v>
      </c>
      <c r="C4504">
        <v>5</v>
      </c>
      <c r="D4504">
        <v>2023</v>
      </c>
      <c r="E4504" t="s">
        <v>153</v>
      </c>
      <c r="F4504">
        <v>4138166</v>
      </c>
      <c r="G4504" s="9">
        <v>530000128657</v>
      </c>
      <c r="H4504">
        <v>910001851629</v>
      </c>
      <c r="I4504" t="s">
        <v>693</v>
      </c>
      <c r="J4504" t="s">
        <v>151</v>
      </c>
      <c r="K4504">
        <v>6215095</v>
      </c>
      <c r="L4504" t="s">
        <v>362</v>
      </c>
      <c r="M4504" t="s">
        <v>151</v>
      </c>
      <c r="N4504" t="s">
        <v>151</v>
      </c>
      <c r="O4504" t="s">
        <v>151</v>
      </c>
      <c r="P4504">
        <v>21562303</v>
      </c>
      <c r="Q4504" t="s">
        <v>151</v>
      </c>
      <c r="R4504">
        <v>224764324</v>
      </c>
      <c r="S4504" t="s">
        <v>151</v>
      </c>
      <c r="T4504" t="s">
        <v>151</v>
      </c>
      <c r="U4504">
        <v>0</v>
      </c>
      <c r="V4504" t="s">
        <v>151</v>
      </c>
      <c r="W4504" s="2">
        <v>45077</v>
      </c>
      <c r="X4504">
        <v>-4327.96</v>
      </c>
      <c r="Y4504">
        <v>-4327.96</v>
      </c>
      <c r="Z4504" t="s">
        <v>494</v>
      </c>
      <c r="AA4504" t="s">
        <v>152</v>
      </c>
      <c r="AB4504" t="s">
        <v>450</v>
      </c>
    </row>
    <row r="4505" spans="1:28">
      <c r="A4505" t="s">
        <v>186</v>
      </c>
      <c r="B4505" t="s">
        <v>187</v>
      </c>
      <c r="C4505">
        <v>4</v>
      </c>
      <c r="D4505">
        <v>2023</v>
      </c>
      <c r="E4505" t="s">
        <v>153</v>
      </c>
      <c r="F4505">
        <v>4138166</v>
      </c>
      <c r="G4505" s="9">
        <v>530000128657</v>
      </c>
      <c r="H4505">
        <v>910001851629</v>
      </c>
      <c r="I4505" t="s">
        <v>693</v>
      </c>
      <c r="J4505" t="s">
        <v>151</v>
      </c>
      <c r="K4505">
        <v>6215095</v>
      </c>
      <c r="L4505" t="s">
        <v>362</v>
      </c>
      <c r="M4505" t="s">
        <v>151</v>
      </c>
      <c r="N4505" t="s">
        <v>151</v>
      </c>
      <c r="O4505" t="s">
        <v>151</v>
      </c>
      <c r="P4505">
        <v>21410294</v>
      </c>
      <c r="Q4505" t="s">
        <v>151</v>
      </c>
      <c r="R4505">
        <v>224632242</v>
      </c>
      <c r="S4505" t="s">
        <v>151</v>
      </c>
      <c r="T4505" t="s">
        <v>151</v>
      </c>
      <c r="U4505">
        <v>0</v>
      </c>
      <c r="V4505" t="s">
        <v>151</v>
      </c>
      <c r="W4505" s="2">
        <v>45046</v>
      </c>
      <c r="X4505">
        <v>4327.96</v>
      </c>
      <c r="Y4505">
        <v>4327.96</v>
      </c>
      <c r="Z4505" t="s">
        <v>494</v>
      </c>
      <c r="AA4505" t="s">
        <v>152</v>
      </c>
      <c r="AB4505" t="s">
        <v>450</v>
      </c>
    </row>
    <row r="4506" spans="1:28">
      <c r="A4506" t="s">
        <v>186</v>
      </c>
      <c r="B4506" t="s">
        <v>187</v>
      </c>
      <c r="C4506">
        <v>1</v>
      </c>
      <c r="D4506">
        <v>2023</v>
      </c>
      <c r="E4506" t="s">
        <v>153</v>
      </c>
      <c r="F4506">
        <v>4285564</v>
      </c>
      <c r="G4506" s="9">
        <v>530000298534</v>
      </c>
      <c r="H4506">
        <v>910004320452</v>
      </c>
      <c r="I4506" t="s">
        <v>591</v>
      </c>
      <c r="J4506" t="s">
        <v>151</v>
      </c>
      <c r="K4506">
        <v>6213558</v>
      </c>
      <c r="L4506" t="s">
        <v>55</v>
      </c>
      <c r="M4506" t="s">
        <v>151</v>
      </c>
      <c r="N4506" t="s">
        <v>151</v>
      </c>
      <c r="O4506" t="s">
        <v>151</v>
      </c>
      <c r="P4506">
        <v>20926788</v>
      </c>
      <c r="Q4506" t="s">
        <v>151</v>
      </c>
      <c r="R4506">
        <v>224083750</v>
      </c>
      <c r="S4506" t="s">
        <v>151</v>
      </c>
      <c r="T4506" t="s">
        <v>151</v>
      </c>
      <c r="U4506">
        <v>0</v>
      </c>
      <c r="V4506" t="s">
        <v>151</v>
      </c>
      <c r="W4506" s="2">
        <v>44957</v>
      </c>
      <c r="X4506">
        <v>-281.73</v>
      </c>
      <c r="Y4506">
        <v>-281.73</v>
      </c>
      <c r="Z4506" t="s">
        <v>494</v>
      </c>
      <c r="AA4506" t="s">
        <v>152</v>
      </c>
      <c r="AB4506" t="s">
        <v>450</v>
      </c>
    </row>
    <row r="4507" spans="1:28">
      <c r="A4507" t="s">
        <v>186</v>
      </c>
      <c r="B4507" t="s">
        <v>187</v>
      </c>
      <c r="C4507">
        <v>1</v>
      </c>
      <c r="D4507">
        <v>2023</v>
      </c>
      <c r="E4507" t="s">
        <v>153</v>
      </c>
      <c r="F4507">
        <v>4285564</v>
      </c>
      <c r="G4507" s="9">
        <v>530000298534</v>
      </c>
      <c r="H4507">
        <v>910004320451</v>
      </c>
      <c r="I4507" t="s">
        <v>591</v>
      </c>
      <c r="J4507" t="s">
        <v>151</v>
      </c>
      <c r="K4507">
        <v>6213558</v>
      </c>
      <c r="L4507" t="s">
        <v>55</v>
      </c>
      <c r="M4507" t="s">
        <v>151</v>
      </c>
      <c r="N4507" t="s">
        <v>151</v>
      </c>
      <c r="O4507" t="s">
        <v>151</v>
      </c>
      <c r="P4507">
        <v>20926786</v>
      </c>
      <c r="Q4507" t="s">
        <v>151</v>
      </c>
      <c r="R4507">
        <v>224083748</v>
      </c>
      <c r="S4507" t="s">
        <v>151</v>
      </c>
      <c r="T4507" t="s">
        <v>151</v>
      </c>
      <c r="U4507">
        <v>0</v>
      </c>
      <c r="V4507" t="s">
        <v>151</v>
      </c>
      <c r="W4507" s="2">
        <v>44957</v>
      </c>
      <c r="X4507">
        <v>-102.03</v>
      </c>
      <c r="Y4507">
        <v>-102.03</v>
      </c>
      <c r="Z4507" t="s">
        <v>494</v>
      </c>
      <c r="AA4507" t="s">
        <v>152</v>
      </c>
      <c r="AB4507" t="s">
        <v>450</v>
      </c>
    </row>
    <row r="4508" spans="1:28">
      <c r="A4508" t="s">
        <v>186</v>
      </c>
      <c r="B4508" t="s">
        <v>187</v>
      </c>
      <c r="C4508">
        <v>11</v>
      </c>
      <c r="D4508">
        <v>2023</v>
      </c>
      <c r="E4508" t="s">
        <v>153</v>
      </c>
      <c r="F4508">
        <v>4174447</v>
      </c>
      <c r="G4508" s="9">
        <v>530000168295</v>
      </c>
      <c r="H4508">
        <v>910002268334</v>
      </c>
      <c r="I4508" t="s">
        <v>641</v>
      </c>
      <c r="J4508" t="s">
        <v>151</v>
      </c>
      <c r="K4508">
        <v>6213558</v>
      </c>
      <c r="L4508" t="s">
        <v>55</v>
      </c>
      <c r="M4508" t="s">
        <v>151</v>
      </c>
      <c r="N4508" t="s">
        <v>151</v>
      </c>
      <c r="O4508" t="s">
        <v>151</v>
      </c>
      <c r="P4508">
        <v>22582634</v>
      </c>
      <c r="Q4508" t="s">
        <v>151</v>
      </c>
      <c r="R4508">
        <v>226007629</v>
      </c>
      <c r="S4508" t="s">
        <v>151</v>
      </c>
      <c r="T4508" t="s">
        <v>151</v>
      </c>
      <c r="U4508">
        <v>0</v>
      </c>
      <c r="V4508" t="s">
        <v>151</v>
      </c>
      <c r="W4508" s="2">
        <v>45260</v>
      </c>
      <c r="X4508">
        <v>-2498.2600000000002</v>
      </c>
      <c r="Y4508">
        <v>-2498.2600000000002</v>
      </c>
      <c r="Z4508" t="s">
        <v>494</v>
      </c>
      <c r="AA4508" t="s">
        <v>152</v>
      </c>
      <c r="AB4508" t="s">
        <v>450</v>
      </c>
    </row>
    <row r="4509" spans="1:28">
      <c r="A4509" t="s">
        <v>186</v>
      </c>
      <c r="B4509" t="s">
        <v>187</v>
      </c>
      <c r="C4509">
        <v>10</v>
      </c>
      <c r="D4509">
        <v>2023</v>
      </c>
      <c r="E4509" t="s">
        <v>153</v>
      </c>
      <c r="F4509">
        <v>4174447</v>
      </c>
      <c r="G4509" s="9">
        <v>530000168295</v>
      </c>
      <c r="H4509">
        <v>910002268334</v>
      </c>
      <c r="I4509" t="s">
        <v>641</v>
      </c>
      <c r="J4509" t="s">
        <v>151</v>
      </c>
      <c r="K4509">
        <v>6213558</v>
      </c>
      <c r="L4509" t="s">
        <v>55</v>
      </c>
      <c r="M4509" t="s">
        <v>151</v>
      </c>
      <c r="N4509" t="s">
        <v>151</v>
      </c>
      <c r="O4509" t="s">
        <v>151</v>
      </c>
      <c r="P4509">
        <v>22403965</v>
      </c>
      <c r="Q4509" t="s">
        <v>151</v>
      </c>
      <c r="R4509">
        <v>225794132</v>
      </c>
      <c r="S4509" t="s">
        <v>151</v>
      </c>
      <c r="T4509" t="s">
        <v>151</v>
      </c>
      <c r="U4509">
        <v>0</v>
      </c>
      <c r="V4509" t="s">
        <v>151</v>
      </c>
      <c r="W4509" s="2">
        <v>45230</v>
      </c>
      <c r="X4509">
        <v>-0.01</v>
      </c>
      <c r="Y4509">
        <v>-0.01</v>
      </c>
      <c r="Z4509" t="s">
        <v>494</v>
      </c>
      <c r="AA4509" t="s">
        <v>152</v>
      </c>
      <c r="AB4509" t="s">
        <v>450</v>
      </c>
    </row>
    <row r="4510" spans="1:28">
      <c r="A4510" t="s">
        <v>186</v>
      </c>
      <c r="B4510" t="s">
        <v>187</v>
      </c>
      <c r="C4510">
        <v>9</v>
      </c>
      <c r="D4510">
        <v>2023</v>
      </c>
      <c r="E4510" t="s">
        <v>153</v>
      </c>
      <c r="F4510">
        <v>4174447</v>
      </c>
      <c r="G4510" s="9">
        <v>530000168295</v>
      </c>
      <c r="H4510">
        <v>910002268334</v>
      </c>
      <c r="I4510" t="s">
        <v>641</v>
      </c>
      <c r="J4510" t="s">
        <v>151</v>
      </c>
      <c r="K4510">
        <v>6213558</v>
      </c>
      <c r="L4510" t="s">
        <v>55</v>
      </c>
      <c r="M4510" t="s">
        <v>151</v>
      </c>
      <c r="N4510" t="s">
        <v>151</v>
      </c>
      <c r="O4510" t="s">
        <v>151</v>
      </c>
      <c r="P4510">
        <v>22233406</v>
      </c>
      <c r="Q4510" t="s">
        <v>151</v>
      </c>
      <c r="R4510">
        <v>225593210</v>
      </c>
      <c r="S4510" t="s">
        <v>151</v>
      </c>
      <c r="T4510" t="s">
        <v>151</v>
      </c>
      <c r="U4510">
        <v>0</v>
      </c>
      <c r="V4510" t="s">
        <v>151</v>
      </c>
      <c r="W4510" s="2">
        <v>45199</v>
      </c>
      <c r="X4510">
        <v>328.07</v>
      </c>
      <c r="Y4510">
        <v>328.07</v>
      </c>
      <c r="Z4510" t="s">
        <v>494</v>
      </c>
      <c r="AA4510" t="s">
        <v>152</v>
      </c>
      <c r="AB4510" t="s">
        <v>450</v>
      </c>
    </row>
    <row r="4511" spans="1:28">
      <c r="A4511" t="s">
        <v>186</v>
      </c>
      <c r="B4511" t="s">
        <v>187</v>
      </c>
      <c r="C4511">
        <v>8</v>
      </c>
      <c r="D4511">
        <v>2023</v>
      </c>
      <c r="E4511" t="s">
        <v>153</v>
      </c>
      <c r="F4511">
        <v>4174447</v>
      </c>
      <c r="G4511" s="9">
        <v>530000168295</v>
      </c>
      <c r="H4511">
        <v>910002268334</v>
      </c>
      <c r="I4511" t="s">
        <v>641</v>
      </c>
      <c r="J4511" t="s">
        <v>151</v>
      </c>
      <c r="K4511">
        <v>6213558</v>
      </c>
      <c r="L4511" t="s">
        <v>55</v>
      </c>
      <c r="M4511" t="s">
        <v>151</v>
      </c>
      <c r="N4511" t="s">
        <v>151</v>
      </c>
      <c r="O4511" t="s">
        <v>151</v>
      </c>
      <c r="P4511">
        <v>22063549</v>
      </c>
      <c r="Q4511" t="s">
        <v>151</v>
      </c>
      <c r="R4511">
        <v>225399126</v>
      </c>
      <c r="S4511" t="s">
        <v>151</v>
      </c>
      <c r="T4511" t="s">
        <v>151</v>
      </c>
      <c r="U4511">
        <v>0</v>
      </c>
      <c r="V4511" t="s">
        <v>151</v>
      </c>
      <c r="W4511" s="2">
        <v>45169</v>
      </c>
      <c r="X4511">
        <v>-2498.27</v>
      </c>
      <c r="Y4511">
        <v>-2498.27</v>
      </c>
      <c r="Z4511" t="s">
        <v>494</v>
      </c>
      <c r="AA4511" t="s">
        <v>152</v>
      </c>
      <c r="AB4511" t="s">
        <v>450</v>
      </c>
    </row>
    <row r="4512" spans="1:28">
      <c r="A4512" t="s">
        <v>186</v>
      </c>
      <c r="B4512" t="s">
        <v>187</v>
      </c>
      <c r="C4512">
        <v>7</v>
      </c>
      <c r="D4512">
        <v>2023</v>
      </c>
      <c r="E4512" t="s">
        <v>153</v>
      </c>
      <c r="F4512">
        <v>4174447</v>
      </c>
      <c r="G4512" s="9">
        <v>530000168295</v>
      </c>
      <c r="H4512">
        <v>910002268334</v>
      </c>
      <c r="I4512" t="s">
        <v>641</v>
      </c>
      <c r="J4512" t="s">
        <v>151</v>
      </c>
      <c r="K4512">
        <v>6213558</v>
      </c>
      <c r="L4512" t="s">
        <v>55</v>
      </c>
      <c r="M4512" t="s">
        <v>151</v>
      </c>
      <c r="N4512" t="s">
        <v>151</v>
      </c>
      <c r="O4512" t="s">
        <v>151</v>
      </c>
      <c r="P4512">
        <v>21899805</v>
      </c>
      <c r="Q4512" t="s">
        <v>151</v>
      </c>
      <c r="R4512">
        <v>225206483</v>
      </c>
      <c r="S4512" t="s">
        <v>151</v>
      </c>
      <c r="T4512" t="s">
        <v>151</v>
      </c>
      <c r="U4512">
        <v>0</v>
      </c>
      <c r="V4512" t="s">
        <v>151</v>
      </c>
      <c r="W4512" s="2">
        <v>45138</v>
      </c>
      <c r="X4512">
        <v>-0.01</v>
      </c>
      <c r="Y4512">
        <v>-0.01</v>
      </c>
      <c r="Z4512" t="s">
        <v>494</v>
      </c>
      <c r="AA4512" t="s">
        <v>152</v>
      </c>
      <c r="AB4512" t="s">
        <v>450</v>
      </c>
    </row>
    <row r="4513" spans="1:28">
      <c r="A4513" t="s">
        <v>186</v>
      </c>
      <c r="B4513" t="s">
        <v>187</v>
      </c>
      <c r="C4513">
        <v>6</v>
      </c>
      <c r="D4513">
        <v>2023</v>
      </c>
      <c r="E4513" t="s">
        <v>153</v>
      </c>
      <c r="F4513">
        <v>4174447</v>
      </c>
      <c r="G4513" s="9">
        <v>530000168295</v>
      </c>
      <c r="H4513">
        <v>910002268334</v>
      </c>
      <c r="I4513" t="s">
        <v>641</v>
      </c>
      <c r="J4513" t="s">
        <v>151</v>
      </c>
      <c r="K4513">
        <v>6213558</v>
      </c>
      <c r="L4513" t="s">
        <v>55</v>
      </c>
      <c r="M4513" t="s">
        <v>151</v>
      </c>
      <c r="N4513" t="s">
        <v>151</v>
      </c>
      <c r="O4513" t="s">
        <v>151</v>
      </c>
      <c r="P4513">
        <v>21721015</v>
      </c>
      <c r="Q4513" t="s">
        <v>151</v>
      </c>
      <c r="R4513">
        <v>224950644</v>
      </c>
      <c r="S4513" t="s">
        <v>151</v>
      </c>
      <c r="T4513" t="s">
        <v>151</v>
      </c>
      <c r="U4513">
        <v>0</v>
      </c>
      <c r="V4513" t="s">
        <v>151</v>
      </c>
      <c r="W4513" s="2">
        <v>45107</v>
      </c>
      <c r="X4513">
        <v>445.78</v>
      </c>
      <c r="Y4513">
        <v>445.78</v>
      </c>
      <c r="Z4513" t="s">
        <v>494</v>
      </c>
      <c r="AA4513" t="s">
        <v>152</v>
      </c>
      <c r="AB4513" t="s">
        <v>450</v>
      </c>
    </row>
    <row r="4514" spans="1:28">
      <c r="A4514" t="s">
        <v>186</v>
      </c>
      <c r="B4514" t="s">
        <v>187</v>
      </c>
      <c r="C4514">
        <v>5</v>
      </c>
      <c r="D4514">
        <v>2023</v>
      </c>
      <c r="E4514" t="s">
        <v>153</v>
      </c>
      <c r="F4514">
        <v>4174447</v>
      </c>
      <c r="G4514" s="9">
        <v>530000168295</v>
      </c>
      <c r="H4514">
        <v>910002268334</v>
      </c>
      <c r="I4514" t="s">
        <v>641</v>
      </c>
      <c r="J4514" t="s">
        <v>151</v>
      </c>
      <c r="K4514">
        <v>6213558</v>
      </c>
      <c r="L4514" t="s">
        <v>55</v>
      </c>
      <c r="M4514" t="s">
        <v>151</v>
      </c>
      <c r="N4514" t="s">
        <v>151</v>
      </c>
      <c r="O4514" t="s">
        <v>151</v>
      </c>
      <c r="P4514">
        <v>21552210</v>
      </c>
      <c r="Q4514" t="s">
        <v>151</v>
      </c>
      <c r="R4514">
        <v>224754506</v>
      </c>
      <c r="S4514" t="s">
        <v>151</v>
      </c>
      <c r="T4514" t="s">
        <v>151</v>
      </c>
      <c r="U4514">
        <v>0</v>
      </c>
      <c r="V4514" t="s">
        <v>151</v>
      </c>
      <c r="W4514" s="2">
        <v>45077</v>
      </c>
      <c r="X4514">
        <v>445.78</v>
      </c>
      <c r="Y4514">
        <v>445.78</v>
      </c>
      <c r="Z4514" t="s">
        <v>494</v>
      </c>
      <c r="AA4514" t="s">
        <v>152</v>
      </c>
      <c r="AB4514" t="s">
        <v>450</v>
      </c>
    </row>
    <row r="4515" spans="1:28">
      <c r="A4515" t="s">
        <v>186</v>
      </c>
      <c r="B4515" t="s">
        <v>187</v>
      </c>
      <c r="C4515">
        <v>4</v>
      </c>
      <c r="D4515">
        <v>2023</v>
      </c>
      <c r="E4515" t="s">
        <v>153</v>
      </c>
      <c r="F4515">
        <v>4174447</v>
      </c>
      <c r="G4515" s="9">
        <v>530000168295</v>
      </c>
      <c r="H4515">
        <v>910002268334</v>
      </c>
      <c r="I4515" t="s">
        <v>641</v>
      </c>
      <c r="J4515" t="s">
        <v>151</v>
      </c>
      <c r="K4515">
        <v>6213558</v>
      </c>
      <c r="L4515" t="s">
        <v>55</v>
      </c>
      <c r="M4515" t="s">
        <v>151</v>
      </c>
      <c r="N4515" t="s">
        <v>151</v>
      </c>
      <c r="O4515" t="s">
        <v>151</v>
      </c>
      <c r="P4515">
        <v>21394042</v>
      </c>
      <c r="Q4515" t="s">
        <v>151</v>
      </c>
      <c r="R4515">
        <v>224615571</v>
      </c>
      <c r="S4515" t="s">
        <v>151</v>
      </c>
      <c r="T4515" t="s">
        <v>151</v>
      </c>
      <c r="U4515">
        <v>0</v>
      </c>
      <c r="V4515" t="s">
        <v>151</v>
      </c>
      <c r="W4515" s="2">
        <v>45046</v>
      </c>
      <c r="X4515">
        <v>-0.01</v>
      </c>
      <c r="Y4515">
        <v>-0.01</v>
      </c>
      <c r="Z4515" t="s">
        <v>494</v>
      </c>
      <c r="AA4515" t="s">
        <v>152</v>
      </c>
      <c r="AB4515" t="s">
        <v>450</v>
      </c>
    </row>
    <row r="4516" spans="1:28">
      <c r="A4516" t="s">
        <v>186</v>
      </c>
      <c r="B4516" t="s">
        <v>187</v>
      </c>
      <c r="C4516">
        <v>3</v>
      </c>
      <c r="D4516">
        <v>2023</v>
      </c>
      <c r="E4516" t="s">
        <v>153</v>
      </c>
      <c r="F4516">
        <v>4174447</v>
      </c>
      <c r="G4516" s="9">
        <v>530000168295</v>
      </c>
      <c r="H4516">
        <v>910002268334</v>
      </c>
      <c r="I4516" t="s">
        <v>641</v>
      </c>
      <c r="J4516" t="s">
        <v>151</v>
      </c>
      <c r="K4516">
        <v>6213558</v>
      </c>
      <c r="L4516" t="s">
        <v>55</v>
      </c>
      <c r="M4516" t="s">
        <v>151</v>
      </c>
      <c r="N4516" t="s">
        <v>151</v>
      </c>
      <c r="O4516" t="s">
        <v>151</v>
      </c>
      <c r="P4516">
        <v>21230804</v>
      </c>
      <c r="Q4516" t="s">
        <v>151</v>
      </c>
      <c r="R4516">
        <v>224430048</v>
      </c>
      <c r="S4516" t="s">
        <v>151</v>
      </c>
      <c r="T4516" t="s">
        <v>151</v>
      </c>
      <c r="U4516">
        <v>0</v>
      </c>
      <c r="V4516" t="s">
        <v>151</v>
      </c>
      <c r="W4516" s="2">
        <v>45016</v>
      </c>
      <c r="X4516">
        <v>-0.01</v>
      </c>
      <c r="Y4516">
        <v>-0.01</v>
      </c>
      <c r="Z4516" t="s">
        <v>494</v>
      </c>
      <c r="AA4516" t="s">
        <v>152</v>
      </c>
      <c r="AB4516" t="s">
        <v>450</v>
      </c>
    </row>
    <row r="4517" spans="1:28">
      <c r="A4517" t="s">
        <v>186</v>
      </c>
      <c r="B4517" t="s">
        <v>187</v>
      </c>
      <c r="C4517">
        <v>2</v>
      </c>
      <c r="D4517">
        <v>2023</v>
      </c>
      <c r="E4517" t="s">
        <v>153</v>
      </c>
      <c r="F4517">
        <v>4174447</v>
      </c>
      <c r="G4517" s="9">
        <v>530000168295</v>
      </c>
      <c r="H4517">
        <v>910002268334</v>
      </c>
      <c r="I4517" t="s">
        <v>641</v>
      </c>
      <c r="J4517" t="s">
        <v>151</v>
      </c>
      <c r="K4517">
        <v>6213558</v>
      </c>
      <c r="L4517" t="s">
        <v>55</v>
      </c>
      <c r="M4517" t="s">
        <v>151</v>
      </c>
      <c r="N4517" t="s">
        <v>151</v>
      </c>
      <c r="O4517" t="s">
        <v>151</v>
      </c>
      <c r="P4517">
        <v>21128776</v>
      </c>
      <c r="Q4517" t="s">
        <v>151</v>
      </c>
      <c r="R4517">
        <v>224299331</v>
      </c>
      <c r="S4517" t="s">
        <v>151</v>
      </c>
      <c r="T4517" t="s">
        <v>151</v>
      </c>
      <c r="U4517">
        <v>0</v>
      </c>
      <c r="V4517" t="s">
        <v>151</v>
      </c>
      <c r="W4517" s="2">
        <v>44985</v>
      </c>
      <c r="X4517">
        <v>-0.01</v>
      </c>
      <c r="Y4517">
        <v>-0.01</v>
      </c>
      <c r="Z4517" t="s">
        <v>494</v>
      </c>
      <c r="AA4517" t="s">
        <v>152</v>
      </c>
      <c r="AB4517" t="s">
        <v>450</v>
      </c>
    </row>
    <row r="4518" spans="1:28">
      <c r="A4518" t="s">
        <v>186</v>
      </c>
      <c r="B4518" t="s">
        <v>187</v>
      </c>
      <c r="C4518">
        <v>1</v>
      </c>
      <c r="D4518">
        <v>2023</v>
      </c>
      <c r="E4518" t="s">
        <v>153</v>
      </c>
      <c r="F4518">
        <v>4174447</v>
      </c>
      <c r="G4518" s="9">
        <v>530000168295</v>
      </c>
      <c r="H4518">
        <v>910002268334</v>
      </c>
      <c r="I4518" t="s">
        <v>641</v>
      </c>
      <c r="J4518" t="s">
        <v>151</v>
      </c>
      <c r="K4518">
        <v>6213558</v>
      </c>
      <c r="L4518" t="s">
        <v>55</v>
      </c>
      <c r="M4518" t="s">
        <v>151</v>
      </c>
      <c r="N4518" t="s">
        <v>151</v>
      </c>
      <c r="O4518" t="s">
        <v>151</v>
      </c>
      <c r="P4518">
        <v>20912246</v>
      </c>
      <c r="Q4518" t="s">
        <v>151</v>
      </c>
      <c r="R4518">
        <v>224069069</v>
      </c>
      <c r="S4518" t="s">
        <v>151</v>
      </c>
      <c r="T4518" t="s">
        <v>151</v>
      </c>
      <c r="U4518">
        <v>0</v>
      </c>
      <c r="V4518" t="s">
        <v>151</v>
      </c>
      <c r="W4518" s="2">
        <v>44957</v>
      </c>
      <c r="X4518">
        <v>-0.01</v>
      </c>
      <c r="Y4518">
        <v>-0.01</v>
      </c>
      <c r="Z4518" t="s">
        <v>494</v>
      </c>
      <c r="AA4518" t="s">
        <v>152</v>
      </c>
      <c r="AB4518" t="s">
        <v>450</v>
      </c>
    </row>
    <row r="4519" spans="1:28">
      <c r="A4519" t="s">
        <v>186</v>
      </c>
      <c r="B4519" t="s">
        <v>187</v>
      </c>
      <c r="C4519">
        <v>10</v>
      </c>
      <c r="D4519">
        <v>2023</v>
      </c>
      <c r="E4519" t="s">
        <v>153</v>
      </c>
      <c r="F4519">
        <v>4173546</v>
      </c>
      <c r="G4519" s="9">
        <v>530000168133</v>
      </c>
      <c r="H4519">
        <v>910002266767</v>
      </c>
      <c r="I4519" t="s">
        <v>644</v>
      </c>
      <c r="J4519" t="s">
        <v>151</v>
      </c>
      <c r="K4519">
        <v>6213558</v>
      </c>
      <c r="L4519" t="s">
        <v>55</v>
      </c>
      <c r="M4519" t="s">
        <v>151</v>
      </c>
      <c r="N4519" t="s">
        <v>151</v>
      </c>
      <c r="O4519" t="s">
        <v>151</v>
      </c>
      <c r="P4519">
        <v>22403981</v>
      </c>
      <c r="Q4519" t="s">
        <v>151</v>
      </c>
      <c r="R4519">
        <v>225794148</v>
      </c>
      <c r="S4519" t="s">
        <v>151</v>
      </c>
      <c r="T4519" t="s">
        <v>151</v>
      </c>
      <c r="U4519">
        <v>0</v>
      </c>
      <c r="V4519" t="s">
        <v>151</v>
      </c>
      <c r="W4519" s="2">
        <v>45230</v>
      </c>
      <c r="X4519">
        <v>-232.09</v>
      </c>
      <c r="Y4519">
        <v>-232.09</v>
      </c>
      <c r="Z4519" t="s">
        <v>494</v>
      </c>
      <c r="AA4519" t="s">
        <v>152</v>
      </c>
      <c r="AB4519" t="s">
        <v>450</v>
      </c>
    </row>
    <row r="4520" spans="1:28">
      <c r="A4520" t="s">
        <v>186</v>
      </c>
      <c r="B4520" t="s">
        <v>187</v>
      </c>
      <c r="C4520">
        <v>9</v>
      </c>
      <c r="D4520">
        <v>2023</v>
      </c>
      <c r="E4520" t="s">
        <v>153</v>
      </c>
      <c r="F4520">
        <v>4173546</v>
      </c>
      <c r="G4520" s="9">
        <v>530000168133</v>
      </c>
      <c r="H4520">
        <v>910002266767</v>
      </c>
      <c r="I4520" t="s">
        <v>644</v>
      </c>
      <c r="J4520" t="s">
        <v>151</v>
      </c>
      <c r="K4520">
        <v>6213558</v>
      </c>
      <c r="L4520" t="s">
        <v>55</v>
      </c>
      <c r="M4520" t="s">
        <v>151</v>
      </c>
      <c r="N4520" t="s">
        <v>151</v>
      </c>
      <c r="O4520" t="s">
        <v>151</v>
      </c>
      <c r="P4520">
        <v>22233352</v>
      </c>
      <c r="Q4520" t="s">
        <v>151</v>
      </c>
      <c r="R4520">
        <v>225593080</v>
      </c>
      <c r="S4520" t="s">
        <v>151</v>
      </c>
      <c r="T4520" t="s">
        <v>151</v>
      </c>
      <c r="U4520">
        <v>0</v>
      </c>
      <c r="V4520" t="s">
        <v>151</v>
      </c>
      <c r="W4520" s="2">
        <v>45199</v>
      </c>
      <c r="X4520">
        <v>-232.09</v>
      </c>
      <c r="Y4520">
        <v>-232.09</v>
      </c>
      <c r="Z4520" t="s">
        <v>494</v>
      </c>
      <c r="AA4520" t="s">
        <v>152</v>
      </c>
      <c r="AB4520" t="s">
        <v>450</v>
      </c>
    </row>
    <row r="4521" spans="1:28">
      <c r="A4521" t="s">
        <v>186</v>
      </c>
      <c r="B4521" t="s">
        <v>187</v>
      </c>
      <c r="C4521">
        <v>10</v>
      </c>
      <c r="D4521">
        <v>2023</v>
      </c>
      <c r="E4521" t="s">
        <v>153</v>
      </c>
      <c r="F4521">
        <v>4173478</v>
      </c>
      <c r="G4521" s="9">
        <v>530000168168</v>
      </c>
      <c r="H4521">
        <v>910002264527</v>
      </c>
      <c r="I4521" t="s">
        <v>646</v>
      </c>
      <c r="J4521" t="s">
        <v>151</v>
      </c>
      <c r="K4521">
        <v>6213558</v>
      </c>
      <c r="L4521" t="s">
        <v>55</v>
      </c>
      <c r="M4521" t="s">
        <v>151</v>
      </c>
      <c r="N4521" t="s">
        <v>151</v>
      </c>
      <c r="O4521" t="s">
        <v>151</v>
      </c>
      <c r="P4521">
        <v>22403905</v>
      </c>
      <c r="Q4521" t="s">
        <v>151</v>
      </c>
      <c r="R4521">
        <v>225793772</v>
      </c>
      <c r="S4521" t="s">
        <v>151</v>
      </c>
      <c r="T4521" t="s">
        <v>151</v>
      </c>
      <c r="U4521">
        <v>0</v>
      </c>
      <c r="V4521" t="s">
        <v>151</v>
      </c>
      <c r="W4521" s="2">
        <v>45230</v>
      </c>
      <c r="X4521">
        <v>-0.01</v>
      </c>
      <c r="Y4521">
        <v>-0.01</v>
      </c>
      <c r="Z4521" t="s">
        <v>494</v>
      </c>
      <c r="AA4521" t="s">
        <v>152</v>
      </c>
      <c r="AB4521" t="s">
        <v>450</v>
      </c>
    </row>
    <row r="4522" spans="1:28">
      <c r="A4522" t="s">
        <v>186</v>
      </c>
      <c r="B4522" t="s">
        <v>187</v>
      </c>
      <c r="C4522">
        <v>9</v>
      </c>
      <c r="D4522">
        <v>2023</v>
      </c>
      <c r="E4522" t="s">
        <v>153</v>
      </c>
      <c r="F4522">
        <v>4173478</v>
      </c>
      <c r="G4522" s="9">
        <v>530000168168</v>
      </c>
      <c r="H4522">
        <v>910002264527</v>
      </c>
      <c r="I4522" t="s">
        <v>646</v>
      </c>
      <c r="J4522" t="s">
        <v>151</v>
      </c>
      <c r="K4522">
        <v>6213558</v>
      </c>
      <c r="L4522" t="s">
        <v>55</v>
      </c>
      <c r="M4522" t="s">
        <v>151</v>
      </c>
      <c r="N4522" t="s">
        <v>151</v>
      </c>
      <c r="O4522" t="s">
        <v>151</v>
      </c>
      <c r="P4522">
        <v>22233336</v>
      </c>
      <c r="Q4522" t="s">
        <v>151</v>
      </c>
      <c r="R4522">
        <v>225593064</v>
      </c>
      <c r="S4522" t="s">
        <v>151</v>
      </c>
      <c r="T4522" t="s">
        <v>151</v>
      </c>
      <c r="U4522">
        <v>0</v>
      </c>
      <c r="V4522" t="s">
        <v>151</v>
      </c>
      <c r="W4522" s="2">
        <v>45199</v>
      </c>
      <c r="X4522">
        <v>-0.01</v>
      </c>
      <c r="Y4522">
        <v>-0.01</v>
      </c>
      <c r="Z4522" t="s">
        <v>494</v>
      </c>
      <c r="AA4522" t="s">
        <v>152</v>
      </c>
      <c r="AB4522" t="s">
        <v>450</v>
      </c>
    </row>
    <row r="4523" spans="1:28">
      <c r="A4523" t="s">
        <v>186</v>
      </c>
      <c r="B4523" t="s">
        <v>187</v>
      </c>
      <c r="C4523">
        <v>8</v>
      </c>
      <c r="D4523">
        <v>2023</v>
      </c>
      <c r="E4523" t="s">
        <v>153</v>
      </c>
      <c r="F4523">
        <v>4173478</v>
      </c>
      <c r="G4523" s="9">
        <v>530000168168</v>
      </c>
      <c r="H4523">
        <v>910002264527</v>
      </c>
      <c r="I4523" t="s">
        <v>646</v>
      </c>
      <c r="J4523" t="s">
        <v>151</v>
      </c>
      <c r="K4523">
        <v>6213558</v>
      </c>
      <c r="L4523" t="s">
        <v>55</v>
      </c>
      <c r="M4523" t="s">
        <v>151</v>
      </c>
      <c r="N4523" t="s">
        <v>151</v>
      </c>
      <c r="O4523" t="s">
        <v>151</v>
      </c>
      <c r="P4523">
        <v>22063790</v>
      </c>
      <c r="Q4523" t="s">
        <v>151</v>
      </c>
      <c r="R4523">
        <v>225399412</v>
      </c>
      <c r="S4523" t="s">
        <v>151</v>
      </c>
      <c r="T4523" t="s">
        <v>151</v>
      </c>
      <c r="U4523">
        <v>0</v>
      </c>
      <c r="V4523" t="s">
        <v>151</v>
      </c>
      <c r="W4523" s="2">
        <v>45169</v>
      </c>
      <c r="X4523">
        <v>575.48</v>
      </c>
      <c r="Y4523">
        <v>575.48</v>
      </c>
      <c r="Z4523" t="s">
        <v>494</v>
      </c>
      <c r="AA4523" t="s">
        <v>152</v>
      </c>
      <c r="AB4523" t="s">
        <v>450</v>
      </c>
    </row>
    <row r="4524" spans="1:28">
      <c r="A4524" t="s">
        <v>186</v>
      </c>
      <c r="B4524" t="s">
        <v>187</v>
      </c>
      <c r="C4524">
        <v>7</v>
      </c>
      <c r="D4524">
        <v>2023</v>
      </c>
      <c r="E4524" t="s">
        <v>153</v>
      </c>
      <c r="F4524">
        <v>4173478</v>
      </c>
      <c r="G4524" s="9">
        <v>530000168168</v>
      </c>
      <c r="H4524">
        <v>910002264527</v>
      </c>
      <c r="I4524" t="s">
        <v>646</v>
      </c>
      <c r="J4524" t="s">
        <v>151</v>
      </c>
      <c r="K4524">
        <v>6213558</v>
      </c>
      <c r="L4524" t="s">
        <v>55</v>
      </c>
      <c r="M4524" t="s">
        <v>151</v>
      </c>
      <c r="N4524" t="s">
        <v>151</v>
      </c>
      <c r="O4524" t="s">
        <v>151</v>
      </c>
      <c r="P4524">
        <v>21899806</v>
      </c>
      <c r="Q4524" t="s">
        <v>151</v>
      </c>
      <c r="R4524">
        <v>225206484</v>
      </c>
      <c r="S4524" t="s">
        <v>151</v>
      </c>
      <c r="T4524" t="s">
        <v>151</v>
      </c>
      <c r="U4524">
        <v>0</v>
      </c>
      <c r="V4524" t="s">
        <v>151</v>
      </c>
      <c r="W4524" s="2">
        <v>45138</v>
      </c>
      <c r="X4524">
        <v>-0.01</v>
      </c>
      <c r="Y4524">
        <v>-0.01</v>
      </c>
      <c r="Z4524" t="s">
        <v>494</v>
      </c>
      <c r="AA4524" t="s">
        <v>152</v>
      </c>
      <c r="AB4524" t="s">
        <v>450</v>
      </c>
    </row>
    <row r="4525" spans="1:28">
      <c r="A4525" t="s">
        <v>186</v>
      </c>
      <c r="B4525" t="s">
        <v>187</v>
      </c>
      <c r="C4525">
        <v>6</v>
      </c>
      <c r="D4525">
        <v>2023</v>
      </c>
      <c r="E4525" t="s">
        <v>153</v>
      </c>
      <c r="F4525">
        <v>4173478</v>
      </c>
      <c r="G4525" s="9">
        <v>530000168168</v>
      </c>
      <c r="H4525">
        <v>910002264527</v>
      </c>
      <c r="I4525" t="s">
        <v>646</v>
      </c>
      <c r="J4525" t="s">
        <v>151</v>
      </c>
      <c r="K4525">
        <v>6213558</v>
      </c>
      <c r="L4525" t="s">
        <v>55</v>
      </c>
      <c r="M4525" t="s">
        <v>151</v>
      </c>
      <c r="N4525" t="s">
        <v>151</v>
      </c>
      <c r="O4525" t="s">
        <v>151</v>
      </c>
      <c r="P4525">
        <v>21720941</v>
      </c>
      <c r="Q4525" t="s">
        <v>151</v>
      </c>
      <c r="R4525">
        <v>224950813</v>
      </c>
      <c r="S4525" t="s">
        <v>151</v>
      </c>
      <c r="T4525" t="s">
        <v>151</v>
      </c>
      <c r="U4525">
        <v>0</v>
      </c>
      <c r="V4525" t="s">
        <v>151</v>
      </c>
      <c r="W4525" s="2">
        <v>45107</v>
      </c>
      <c r="X4525">
        <v>664.76</v>
      </c>
      <c r="Y4525">
        <v>664.76</v>
      </c>
      <c r="Z4525" t="s">
        <v>494</v>
      </c>
      <c r="AA4525" t="s">
        <v>152</v>
      </c>
      <c r="AB4525" t="s">
        <v>450</v>
      </c>
    </row>
    <row r="4526" spans="1:28">
      <c r="A4526" t="s">
        <v>186</v>
      </c>
      <c r="B4526" t="s">
        <v>187</v>
      </c>
      <c r="C4526">
        <v>5</v>
      </c>
      <c r="D4526">
        <v>2023</v>
      </c>
      <c r="E4526" t="s">
        <v>153</v>
      </c>
      <c r="F4526">
        <v>4173478</v>
      </c>
      <c r="G4526" s="9">
        <v>530000168168</v>
      </c>
      <c r="H4526">
        <v>910002264527</v>
      </c>
      <c r="I4526" t="s">
        <v>646</v>
      </c>
      <c r="J4526" t="s">
        <v>151</v>
      </c>
      <c r="K4526">
        <v>6213558</v>
      </c>
      <c r="L4526" t="s">
        <v>55</v>
      </c>
      <c r="M4526" t="s">
        <v>151</v>
      </c>
      <c r="N4526" t="s">
        <v>151</v>
      </c>
      <c r="O4526" t="s">
        <v>151</v>
      </c>
      <c r="P4526">
        <v>21552054</v>
      </c>
      <c r="Q4526" t="s">
        <v>151</v>
      </c>
      <c r="R4526">
        <v>224754350</v>
      </c>
      <c r="S4526" t="s">
        <v>151</v>
      </c>
      <c r="T4526" t="s">
        <v>151</v>
      </c>
      <c r="U4526">
        <v>0</v>
      </c>
      <c r="V4526" t="s">
        <v>151</v>
      </c>
      <c r="W4526" s="2">
        <v>45077</v>
      </c>
      <c r="X4526">
        <v>-0.01</v>
      </c>
      <c r="Y4526">
        <v>-0.01</v>
      </c>
      <c r="Z4526" t="s">
        <v>494</v>
      </c>
      <c r="AA4526" t="s">
        <v>152</v>
      </c>
      <c r="AB4526" t="s">
        <v>450</v>
      </c>
    </row>
    <row r="4527" spans="1:28">
      <c r="A4527" t="s">
        <v>186</v>
      </c>
      <c r="B4527" t="s">
        <v>187</v>
      </c>
      <c r="C4527">
        <v>4</v>
      </c>
      <c r="D4527">
        <v>2023</v>
      </c>
      <c r="E4527" t="s">
        <v>153</v>
      </c>
      <c r="F4527">
        <v>4173478</v>
      </c>
      <c r="G4527" s="9">
        <v>530000168168</v>
      </c>
      <c r="H4527">
        <v>910002264527</v>
      </c>
      <c r="I4527" t="s">
        <v>646</v>
      </c>
      <c r="J4527" t="s">
        <v>151</v>
      </c>
      <c r="K4527">
        <v>6213558</v>
      </c>
      <c r="L4527" t="s">
        <v>55</v>
      </c>
      <c r="M4527" t="s">
        <v>151</v>
      </c>
      <c r="N4527" t="s">
        <v>151</v>
      </c>
      <c r="O4527" t="s">
        <v>151</v>
      </c>
      <c r="P4527">
        <v>21393150</v>
      </c>
      <c r="Q4527" t="s">
        <v>151</v>
      </c>
      <c r="R4527">
        <v>224615315</v>
      </c>
      <c r="S4527" t="s">
        <v>151</v>
      </c>
      <c r="T4527" t="s">
        <v>151</v>
      </c>
      <c r="U4527">
        <v>0</v>
      </c>
      <c r="V4527" t="s">
        <v>151</v>
      </c>
      <c r="W4527" s="2">
        <v>45046</v>
      </c>
      <c r="X4527">
        <v>-0.01</v>
      </c>
      <c r="Y4527">
        <v>-0.01</v>
      </c>
      <c r="Z4527" t="s">
        <v>494</v>
      </c>
      <c r="AA4527" t="s">
        <v>152</v>
      </c>
      <c r="AB4527" t="s">
        <v>450</v>
      </c>
    </row>
    <row r="4528" spans="1:28">
      <c r="A4528" t="s">
        <v>186</v>
      </c>
      <c r="B4528" t="s">
        <v>187</v>
      </c>
      <c r="C4528">
        <v>3</v>
      </c>
      <c r="D4528">
        <v>2023</v>
      </c>
      <c r="E4528" t="s">
        <v>153</v>
      </c>
      <c r="F4528">
        <v>4173478</v>
      </c>
      <c r="G4528" s="9">
        <v>530000168168</v>
      </c>
      <c r="H4528">
        <v>910002264527</v>
      </c>
      <c r="I4528" t="s">
        <v>646</v>
      </c>
      <c r="J4528" t="s">
        <v>151</v>
      </c>
      <c r="K4528">
        <v>6213558</v>
      </c>
      <c r="L4528" t="s">
        <v>55</v>
      </c>
      <c r="M4528" t="s">
        <v>151</v>
      </c>
      <c r="N4528" t="s">
        <v>151</v>
      </c>
      <c r="O4528" t="s">
        <v>151</v>
      </c>
      <c r="P4528">
        <v>21230796</v>
      </c>
      <c r="Q4528" t="s">
        <v>151</v>
      </c>
      <c r="R4528">
        <v>224430040</v>
      </c>
      <c r="S4528" t="s">
        <v>151</v>
      </c>
      <c r="T4528" t="s">
        <v>151</v>
      </c>
      <c r="U4528">
        <v>0</v>
      </c>
      <c r="V4528" t="s">
        <v>151</v>
      </c>
      <c r="W4528" s="2">
        <v>45016</v>
      </c>
      <c r="X4528">
        <v>-0.01</v>
      </c>
      <c r="Y4528">
        <v>-0.01</v>
      </c>
      <c r="Z4528" t="s">
        <v>494</v>
      </c>
      <c r="AA4528" t="s">
        <v>152</v>
      </c>
      <c r="AB4528" t="s">
        <v>450</v>
      </c>
    </row>
    <row r="4529" spans="1:28">
      <c r="A4529" t="s">
        <v>186</v>
      </c>
      <c r="B4529" t="s">
        <v>187</v>
      </c>
      <c r="C4529">
        <v>2</v>
      </c>
      <c r="D4529">
        <v>2023</v>
      </c>
      <c r="E4529" t="s">
        <v>153</v>
      </c>
      <c r="F4529">
        <v>4173478</v>
      </c>
      <c r="G4529" s="9">
        <v>530000168168</v>
      </c>
      <c r="H4529">
        <v>910002264527</v>
      </c>
      <c r="I4529" t="s">
        <v>646</v>
      </c>
      <c r="J4529" t="s">
        <v>151</v>
      </c>
      <c r="K4529">
        <v>6213558</v>
      </c>
      <c r="L4529" t="s">
        <v>55</v>
      </c>
      <c r="M4529" t="s">
        <v>151</v>
      </c>
      <c r="N4529" t="s">
        <v>151</v>
      </c>
      <c r="O4529" t="s">
        <v>151</v>
      </c>
      <c r="P4529">
        <v>21128443</v>
      </c>
      <c r="Q4529" t="s">
        <v>151</v>
      </c>
      <c r="R4529">
        <v>224298483</v>
      </c>
      <c r="S4529" t="s">
        <v>151</v>
      </c>
      <c r="T4529" t="s">
        <v>151</v>
      </c>
      <c r="U4529">
        <v>0</v>
      </c>
      <c r="V4529" t="s">
        <v>151</v>
      </c>
      <c r="W4529" s="2">
        <v>44985</v>
      </c>
      <c r="X4529">
        <v>664.76</v>
      </c>
      <c r="Y4529">
        <v>664.76</v>
      </c>
      <c r="Z4529" t="s">
        <v>494</v>
      </c>
      <c r="AA4529" t="s">
        <v>152</v>
      </c>
      <c r="AB4529" t="s">
        <v>450</v>
      </c>
    </row>
    <row r="4530" spans="1:28">
      <c r="A4530" t="s">
        <v>186</v>
      </c>
      <c r="B4530" t="s">
        <v>187</v>
      </c>
      <c r="C4530">
        <v>1</v>
      </c>
      <c r="D4530">
        <v>2023</v>
      </c>
      <c r="E4530" t="s">
        <v>153</v>
      </c>
      <c r="F4530">
        <v>4173478</v>
      </c>
      <c r="G4530" s="9">
        <v>530000168168</v>
      </c>
      <c r="H4530">
        <v>910002264527</v>
      </c>
      <c r="I4530" t="s">
        <v>646</v>
      </c>
      <c r="J4530" t="s">
        <v>151</v>
      </c>
      <c r="K4530">
        <v>6213558</v>
      </c>
      <c r="L4530" t="s">
        <v>55</v>
      </c>
      <c r="M4530" t="s">
        <v>151</v>
      </c>
      <c r="N4530" t="s">
        <v>151</v>
      </c>
      <c r="O4530" t="s">
        <v>151</v>
      </c>
      <c r="P4530">
        <v>20937155</v>
      </c>
      <c r="Q4530" t="s">
        <v>151</v>
      </c>
      <c r="R4530">
        <v>224094072</v>
      </c>
      <c r="S4530" t="s">
        <v>151</v>
      </c>
      <c r="T4530" t="s">
        <v>151</v>
      </c>
      <c r="U4530">
        <v>0</v>
      </c>
      <c r="V4530" t="s">
        <v>151</v>
      </c>
      <c r="W4530" s="2">
        <v>44957</v>
      </c>
      <c r="X4530">
        <v>-575.49</v>
      </c>
      <c r="Y4530">
        <v>-575.49</v>
      </c>
      <c r="Z4530" t="s">
        <v>494</v>
      </c>
      <c r="AA4530" t="s">
        <v>152</v>
      </c>
      <c r="AB4530" t="s">
        <v>450</v>
      </c>
    </row>
    <row r="4531" spans="1:28">
      <c r="A4531" t="s">
        <v>186</v>
      </c>
      <c r="B4531" t="s">
        <v>187</v>
      </c>
      <c r="C4531">
        <v>1</v>
      </c>
      <c r="D4531">
        <v>2023</v>
      </c>
      <c r="E4531" t="s">
        <v>153</v>
      </c>
      <c r="F4531">
        <v>4173478</v>
      </c>
      <c r="G4531" s="9">
        <v>530000168168</v>
      </c>
      <c r="H4531">
        <v>910002264527</v>
      </c>
      <c r="I4531" t="s">
        <v>646</v>
      </c>
      <c r="J4531" t="s">
        <v>151</v>
      </c>
      <c r="K4531">
        <v>6213558</v>
      </c>
      <c r="L4531" t="s">
        <v>55</v>
      </c>
      <c r="M4531" t="s">
        <v>151</v>
      </c>
      <c r="N4531" t="s">
        <v>151</v>
      </c>
      <c r="O4531" t="s">
        <v>151</v>
      </c>
      <c r="P4531">
        <v>20912172</v>
      </c>
      <c r="Q4531" t="s">
        <v>151</v>
      </c>
      <c r="R4531">
        <v>224069134</v>
      </c>
      <c r="S4531" t="s">
        <v>151</v>
      </c>
      <c r="T4531" t="s">
        <v>151</v>
      </c>
      <c r="U4531">
        <v>0</v>
      </c>
      <c r="V4531" t="s">
        <v>151</v>
      </c>
      <c r="W4531" s="2">
        <v>44957</v>
      </c>
      <c r="X4531">
        <v>1020.98</v>
      </c>
      <c r="Y4531">
        <v>1020.98</v>
      </c>
      <c r="Z4531" t="s">
        <v>494</v>
      </c>
      <c r="AA4531" t="s">
        <v>152</v>
      </c>
      <c r="AB4531" t="s">
        <v>450</v>
      </c>
    </row>
    <row r="4532" spans="1:28">
      <c r="A4532" t="s">
        <v>186</v>
      </c>
      <c r="B4532" t="s">
        <v>187</v>
      </c>
      <c r="C4532">
        <v>10</v>
      </c>
      <c r="D4532">
        <v>2023</v>
      </c>
      <c r="E4532" t="s">
        <v>153</v>
      </c>
      <c r="F4532">
        <v>4173473</v>
      </c>
      <c r="G4532" s="9">
        <v>530000167143</v>
      </c>
      <c r="H4532">
        <v>910002252927</v>
      </c>
      <c r="I4532" t="s">
        <v>647</v>
      </c>
      <c r="J4532" t="s">
        <v>151</v>
      </c>
      <c r="K4532">
        <v>6213558</v>
      </c>
      <c r="L4532" t="s">
        <v>55</v>
      </c>
      <c r="M4532" t="s">
        <v>151</v>
      </c>
      <c r="N4532" t="s">
        <v>151</v>
      </c>
      <c r="O4532" t="s">
        <v>151</v>
      </c>
      <c r="P4532">
        <v>22403533</v>
      </c>
      <c r="Q4532" t="s">
        <v>151</v>
      </c>
      <c r="R4532">
        <v>225793293</v>
      </c>
      <c r="S4532" t="s">
        <v>151</v>
      </c>
      <c r="T4532" t="s">
        <v>151</v>
      </c>
      <c r="U4532">
        <v>0</v>
      </c>
      <c r="V4532" t="s">
        <v>151</v>
      </c>
      <c r="W4532" s="2">
        <v>45230</v>
      </c>
      <c r="X4532">
        <v>-0.01</v>
      </c>
      <c r="Y4532">
        <v>-0.01</v>
      </c>
      <c r="Z4532" t="s">
        <v>494</v>
      </c>
      <c r="AA4532" t="s">
        <v>152</v>
      </c>
      <c r="AB4532" t="s">
        <v>450</v>
      </c>
    </row>
    <row r="4533" spans="1:28">
      <c r="A4533" t="s">
        <v>186</v>
      </c>
      <c r="B4533" t="s">
        <v>187</v>
      </c>
      <c r="C4533">
        <v>9</v>
      </c>
      <c r="D4533">
        <v>2023</v>
      </c>
      <c r="E4533" t="s">
        <v>153</v>
      </c>
      <c r="F4533">
        <v>4173473</v>
      </c>
      <c r="G4533" s="9">
        <v>530000167143</v>
      </c>
      <c r="H4533">
        <v>910002252927</v>
      </c>
      <c r="I4533" t="s">
        <v>647</v>
      </c>
      <c r="J4533" t="s">
        <v>151</v>
      </c>
      <c r="K4533">
        <v>6213558</v>
      </c>
      <c r="L4533" t="s">
        <v>55</v>
      </c>
      <c r="M4533" t="s">
        <v>151</v>
      </c>
      <c r="N4533" t="s">
        <v>151</v>
      </c>
      <c r="O4533" t="s">
        <v>151</v>
      </c>
      <c r="P4533">
        <v>22233296</v>
      </c>
      <c r="Q4533" t="s">
        <v>151</v>
      </c>
      <c r="R4533">
        <v>225593200</v>
      </c>
      <c r="S4533" t="s">
        <v>151</v>
      </c>
      <c r="T4533" t="s">
        <v>151</v>
      </c>
      <c r="U4533">
        <v>0</v>
      </c>
      <c r="V4533" t="s">
        <v>151</v>
      </c>
      <c r="W4533" s="2">
        <v>45199</v>
      </c>
      <c r="X4533">
        <v>-0.01</v>
      </c>
      <c r="Y4533">
        <v>-0.01</v>
      </c>
      <c r="Z4533" t="s">
        <v>494</v>
      </c>
      <c r="AA4533" t="s">
        <v>152</v>
      </c>
      <c r="AB4533" t="s">
        <v>450</v>
      </c>
    </row>
    <row r="4534" spans="1:28">
      <c r="A4534" t="s">
        <v>186</v>
      </c>
      <c r="B4534" t="s">
        <v>187</v>
      </c>
      <c r="C4534">
        <v>8</v>
      </c>
      <c r="D4534">
        <v>2023</v>
      </c>
      <c r="E4534" t="s">
        <v>153</v>
      </c>
      <c r="F4534">
        <v>4173473</v>
      </c>
      <c r="G4534" s="9">
        <v>530000167143</v>
      </c>
      <c r="H4534">
        <v>910002252927</v>
      </c>
      <c r="I4534" t="s">
        <v>647</v>
      </c>
      <c r="J4534" t="s">
        <v>151</v>
      </c>
      <c r="K4534">
        <v>6213558</v>
      </c>
      <c r="L4534" t="s">
        <v>55</v>
      </c>
      <c r="M4534" t="s">
        <v>151</v>
      </c>
      <c r="N4534" t="s">
        <v>151</v>
      </c>
      <c r="O4534" t="s">
        <v>151</v>
      </c>
      <c r="P4534">
        <v>22063962</v>
      </c>
      <c r="Q4534" t="s">
        <v>151</v>
      </c>
      <c r="R4534">
        <v>225398976</v>
      </c>
      <c r="S4534" t="s">
        <v>151</v>
      </c>
      <c r="T4534" t="s">
        <v>151</v>
      </c>
      <c r="U4534">
        <v>0</v>
      </c>
      <c r="V4534" t="s">
        <v>151</v>
      </c>
      <c r="W4534" s="2">
        <v>45169</v>
      </c>
      <c r="X4534">
        <v>-0.01</v>
      </c>
      <c r="Y4534">
        <v>-0.01</v>
      </c>
      <c r="Z4534" t="s">
        <v>494</v>
      </c>
      <c r="AA4534" t="s">
        <v>152</v>
      </c>
      <c r="AB4534" t="s">
        <v>450</v>
      </c>
    </row>
    <row r="4535" spans="1:28">
      <c r="A4535" t="s">
        <v>186</v>
      </c>
      <c r="B4535" t="s">
        <v>187</v>
      </c>
      <c r="C4535">
        <v>7</v>
      </c>
      <c r="D4535">
        <v>2023</v>
      </c>
      <c r="E4535" t="s">
        <v>153</v>
      </c>
      <c r="F4535">
        <v>4173473</v>
      </c>
      <c r="G4535" s="9">
        <v>530000167143</v>
      </c>
      <c r="H4535">
        <v>910002252927</v>
      </c>
      <c r="I4535" t="s">
        <v>647</v>
      </c>
      <c r="J4535" t="s">
        <v>151</v>
      </c>
      <c r="K4535">
        <v>6213558</v>
      </c>
      <c r="L4535" t="s">
        <v>55</v>
      </c>
      <c r="M4535" t="s">
        <v>151</v>
      </c>
      <c r="N4535" t="s">
        <v>151</v>
      </c>
      <c r="O4535" t="s">
        <v>151</v>
      </c>
      <c r="P4535">
        <v>21899719</v>
      </c>
      <c r="Q4535" t="s">
        <v>151</v>
      </c>
      <c r="R4535">
        <v>225206515</v>
      </c>
      <c r="S4535" t="s">
        <v>151</v>
      </c>
      <c r="T4535" t="s">
        <v>151</v>
      </c>
      <c r="U4535">
        <v>0</v>
      </c>
      <c r="V4535" t="s">
        <v>151</v>
      </c>
      <c r="W4535" s="2">
        <v>45138</v>
      </c>
      <c r="X4535">
        <v>-0.01</v>
      </c>
      <c r="Y4535">
        <v>-0.01</v>
      </c>
      <c r="Z4535" t="s">
        <v>494</v>
      </c>
      <c r="AA4535" t="s">
        <v>152</v>
      </c>
      <c r="AB4535" t="s">
        <v>450</v>
      </c>
    </row>
    <row r="4536" spans="1:28">
      <c r="A4536" t="s">
        <v>186</v>
      </c>
      <c r="B4536" t="s">
        <v>187</v>
      </c>
      <c r="C4536">
        <v>6</v>
      </c>
      <c r="D4536">
        <v>2023</v>
      </c>
      <c r="E4536" t="s">
        <v>153</v>
      </c>
      <c r="F4536">
        <v>4173473</v>
      </c>
      <c r="G4536" s="9">
        <v>530000167143</v>
      </c>
      <c r="H4536">
        <v>910002252927</v>
      </c>
      <c r="I4536" t="s">
        <v>647</v>
      </c>
      <c r="J4536" t="s">
        <v>151</v>
      </c>
      <c r="K4536">
        <v>6213558</v>
      </c>
      <c r="L4536" t="s">
        <v>55</v>
      </c>
      <c r="M4536" t="s">
        <v>151</v>
      </c>
      <c r="N4536" t="s">
        <v>151</v>
      </c>
      <c r="O4536" t="s">
        <v>151</v>
      </c>
      <c r="P4536">
        <v>21721159</v>
      </c>
      <c r="Q4536" t="s">
        <v>151</v>
      </c>
      <c r="R4536">
        <v>224950777</v>
      </c>
      <c r="S4536" t="s">
        <v>151</v>
      </c>
      <c r="T4536" t="s">
        <v>151</v>
      </c>
      <c r="U4536">
        <v>0</v>
      </c>
      <c r="V4536" t="s">
        <v>151</v>
      </c>
      <c r="W4536" s="2">
        <v>45107</v>
      </c>
      <c r="X4536">
        <v>112.37</v>
      </c>
      <c r="Y4536">
        <v>112.37</v>
      </c>
      <c r="Z4536" t="s">
        <v>494</v>
      </c>
      <c r="AA4536" t="s">
        <v>152</v>
      </c>
      <c r="AB4536" t="s">
        <v>450</v>
      </c>
    </row>
    <row r="4537" spans="1:28">
      <c r="A4537" t="s">
        <v>186</v>
      </c>
      <c r="B4537" t="s">
        <v>187</v>
      </c>
      <c r="C4537">
        <v>5</v>
      </c>
      <c r="D4537">
        <v>2023</v>
      </c>
      <c r="E4537" t="s">
        <v>153</v>
      </c>
      <c r="F4537">
        <v>4173473</v>
      </c>
      <c r="G4537" s="9">
        <v>530000167143</v>
      </c>
      <c r="H4537">
        <v>910002252927</v>
      </c>
      <c r="I4537" t="s">
        <v>647</v>
      </c>
      <c r="J4537" t="s">
        <v>151</v>
      </c>
      <c r="K4537">
        <v>6213558</v>
      </c>
      <c r="L4537" t="s">
        <v>55</v>
      </c>
      <c r="M4537" t="s">
        <v>151</v>
      </c>
      <c r="N4537" t="s">
        <v>151</v>
      </c>
      <c r="O4537" t="s">
        <v>151</v>
      </c>
      <c r="P4537">
        <v>21552049</v>
      </c>
      <c r="Q4537" t="s">
        <v>151</v>
      </c>
      <c r="R4537">
        <v>224754345</v>
      </c>
      <c r="S4537" t="s">
        <v>151</v>
      </c>
      <c r="T4537" t="s">
        <v>151</v>
      </c>
      <c r="U4537">
        <v>0</v>
      </c>
      <c r="V4537" t="s">
        <v>151</v>
      </c>
      <c r="W4537" s="2">
        <v>45077</v>
      </c>
      <c r="X4537">
        <v>-0.01</v>
      </c>
      <c r="Y4537">
        <v>-0.01</v>
      </c>
      <c r="Z4537" t="s">
        <v>494</v>
      </c>
      <c r="AA4537" t="s">
        <v>152</v>
      </c>
      <c r="AB4537" t="s">
        <v>450</v>
      </c>
    </row>
    <row r="4538" spans="1:28">
      <c r="A4538" t="s">
        <v>186</v>
      </c>
      <c r="B4538" t="s">
        <v>187</v>
      </c>
      <c r="C4538">
        <v>4</v>
      </c>
      <c r="D4538">
        <v>2023</v>
      </c>
      <c r="E4538" t="s">
        <v>153</v>
      </c>
      <c r="F4538">
        <v>4173473</v>
      </c>
      <c r="G4538" s="9">
        <v>530000167143</v>
      </c>
      <c r="H4538">
        <v>910002252927</v>
      </c>
      <c r="I4538" t="s">
        <v>647</v>
      </c>
      <c r="J4538" t="s">
        <v>151</v>
      </c>
      <c r="K4538">
        <v>6213558</v>
      </c>
      <c r="L4538" t="s">
        <v>55</v>
      </c>
      <c r="M4538" t="s">
        <v>151</v>
      </c>
      <c r="N4538" t="s">
        <v>151</v>
      </c>
      <c r="O4538" t="s">
        <v>151</v>
      </c>
      <c r="P4538">
        <v>21393154</v>
      </c>
      <c r="Q4538" t="s">
        <v>151</v>
      </c>
      <c r="R4538">
        <v>224615319</v>
      </c>
      <c r="S4538" t="s">
        <v>151</v>
      </c>
      <c r="T4538" t="s">
        <v>151</v>
      </c>
      <c r="U4538">
        <v>0</v>
      </c>
      <c r="V4538" t="s">
        <v>151</v>
      </c>
      <c r="W4538" s="2">
        <v>45046</v>
      </c>
      <c r="X4538">
        <v>-0.01</v>
      </c>
      <c r="Y4538">
        <v>-0.01</v>
      </c>
      <c r="Z4538" t="s">
        <v>494</v>
      </c>
      <c r="AA4538" t="s">
        <v>152</v>
      </c>
      <c r="AB4538" t="s">
        <v>450</v>
      </c>
    </row>
    <row r="4539" spans="1:28">
      <c r="A4539" t="s">
        <v>186</v>
      </c>
      <c r="B4539" t="s">
        <v>187</v>
      </c>
      <c r="C4539">
        <v>3</v>
      </c>
      <c r="D4539">
        <v>2023</v>
      </c>
      <c r="E4539" t="s">
        <v>153</v>
      </c>
      <c r="F4539">
        <v>4173473</v>
      </c>
      <c r="G4539" s="9">
        <v>530000167143</v>
      </c>
      <c r="H4539">
        <v>910002252927</v>
      </c>
      <c r="I4539" t="s">
        <v>647</v>
      </c>
      <c r="J4539" t="s">
        <v>151</v>
      </c>
      <c r="K4539">
        <v>6213558</v>
      </c>
      <c r="L4539" t="s">
        <v>55</v>
      </c>
      <c r="M4539" t="s">
        <v>151</v>
      </c>
      <c r="N4539" t="s">
        <v>151</v>
      </c>
      <c r="O4539" t="s">
        <v>151</v>
      </c>
      <c r="P4539">
        <v>21230458</v>
      </c>
      <c r="Q4539" t="s">
        <v>151</v>
      </c>
      <c r="R4539">
        <v>224429920</v>
      </c>
      <c r="S4539" t="s">
        <v>151</v>
      </c>
      <c r="T4539" t="s">
        <v>151</v>
      </c>
      <c r="U4539">
        <v>0</v>
      </c>
      <c r="V4539" t="s">
        <v>151</v>
      </c>
      <c r="W4539" s="2">
        <v>45016</v>
      </c>
      <c r="X4539">
        <v>-0.01</v>
      </c>
      <c r="Y4539">
        <v>-0.01</v>
      </c>
      <c r="Z4539" t="s">
        <v>494</v>
      </c>
      <c r="AA4539" t="s">
        <v>152</v>
      </c>
      <c r="AB4539" t="s">
        <v>450</v>
      </c>
    </row>
    <row r="4540" spans="1:28">
      <c r="A4540" t="s">
        <v>186</v>
      </c>
      <c r="B4540" t="s">
        <v>187</v>
      </c>
      <c r="C4540">
        <v>2</v>
      </c>
      <c r="D4540">
        <v>2023</v>
      </c>
      <c r="E4540" t="s">
        <v>153</v>
      </c>
      <c r="F4540">
        <v>4173473</v>
      </c>
      <c r="G4540" s="9">
        <v>530000167143</v>
      </c>
      <c r="H4540">
        <v>910002252927</v>
      </c>
      <c r="I4540" t="s">
        <v>647</v>
      </c>
      <c r="J4540" t="s">
        <v>151</v>
      </c>
      <c r="K4540">
        <v>6213558</v>
      </c>
      <c r="L4540" t="s">
        <v>55</v>
      </c>
      <c r="M4540" t="s">
        <v>151</v>
      </c>
      <c r="N4540" t="s">
        <v>151</v>
      </c>
      <c r="O4540" t="s">
        <v>151</v>
      </c>
      <c r="P4540">
        <v>21147087</v>
      </c>
      <c r="Q4540" t="s">
        <v>151</v>
      </c>
      <c r="R4540">
        <v>224317523</v>
      </c>
      <c r="S4540" t="s">
        <v>151</v>
      </c>
      <c r="T4540" t="s">
        <v>151</v>
      </c>
      <c r="U4540">
        <v>0</v>
      </c>
      <c r="V4540" t="s">
        <v>151</v>
      </c>
      <c r="W4540" s="2">
        <v>44985</v>
      </c>
      <c r="X4540">
        <v>-0.01</v>
      </c>
      <c r="Y4540">
        <v>-0.01</v>
      </c>
      <c r="Z4540" t="s">
        <v>494</v>
      </c>
      <c r="AA4540" t="s">
        <v>152</v>
      </c>
      <c r="AB4540" t="s">
        <v>450</v>
      </c>
    </row>
    <row r="4541" spans="1:28">
      <c r="A4541" t="s">
        <v>186</v>
      </c>
      <c r="B4541" t="s">
        <v>187</v>
      </c>
      <c r="C4541">
        <v>1</v>
      </c>
      <c r="D4541">
        <v>2023</v>
      </c>
      <c r="E4541" t="s">
        <v>153</v>
      </c>
      <c r="F4541">
        <v>4173473</v>
      </c>
      <c r="G4541" s="9">
        <v>530000167143</v>
      </c>
      <c r="H4541">
        <v>910002252927</v>
      </c>
      <c r="I4541" t="s">
        <v>647</v>
      </c>
      <c r="J4541" t="s">
        <v>151</v>
      </c>
      <c r="K4541">
        <v>6213558</v>
      </c>
      <c r="L4541" t="s">
        <v>55</v>
      </c>
      <c r="M4541" t="s">
        <v>151</v>
      </c>
      <c r="N4541" t="s">
        <v>151</v>
      </c>
      <c r="O4541" t="s">
        <v>151</v>
      </c>
      <c r="P4541">
        <v>20912170</v>
      </c>
      <c r="Q4541" t="s">
        <v>151</v>
      </c>
      <c r="R4541">
        <v>224069132</v>
      </c>
      <c r="S4541" t="s">
        <v>151</v>
      </c>
      <c r="T4541" t="s">
        <v>151</v>
      </c>
      <c r="U4541">
        <v>0</v>
      </c>
      <c r="V4541" t="s">
        <v>151</v>
      </c>
      <c r="W4541" s="2">
        <v>44957</v>
      </c>
      <c r="X4541">
        <v>-0.01</v>
      </c>
      <c r="Y4541">
        <v>-0.01</v>
      </c>
      <c r="Z4541" t="s">
        <v>494</v>
      </c>
      <c r="AA4541" t="s">
        <v>152</v>
      </c>
      <c r="AB4541" t="s">
        <v>450</v>
      </c>
    </row>
    <row r="4542" spans="1:28">
      <c r="A4542" t="s">
        <v>186</v>
      </c>
      <c r="B4542" t="s">
        <v>187</v>
      </c>
      <c r="C4542">
        <v>8</v>
      </c>
      <c r="D4542">
        <v>2023</v>
      </c>
      <c r="E4542" t="s">
        <v>153</v>
      </c>
      <c r="F4542">
        <v>4161366</v>
      </c>
      <c r="G4542" s="9">
        <v>530000158975</v>
      </c>
      <c r="H4542">
        <v>910002145642</v>
      </c>
      <c r="I4542" t="s">
        <v>660</v>
      </c>
      <c r="J4542" t="s">
        <v>151</v>
      </c>
      <c r="K4542">
        <v>6213558</v>
      </c>
      <c r="L4542" t="s">
        <v>55</v>
      </c>
      <c r="M4542" t="s">
        <v>151</v>
      </c>
      <c r="N4542" t="s">
        <v>151</v>
      </c>
      <c r="O4542" t="s">
        <v>151</v>
      </c>
      <c r="P4542">
        <v>22063151</v>
      </c>
      <c r="Q4542" t="s">
        <v>151</v>
      </c>
      <c r="R4542">
        <v>225398197</v>
      </c>
      <c r="S4542" t="s">
        <v>151</v>
      </c>
      <c r="T4542" t="s">
        <v>151</v>
      </c>
      <c r="U4542">
        <v>0</v>
      </c>
      <c r="V4542" t="s">
        <v>151</v>
      </c>
      <c r="W4542" s="2">
        <v>45169</v>
      </c>
      <c r="X4542">
        <v>-228.56</v>
      </c>
      <c r="Y4542">
        <v>-228.56</v>
      </c>
      <c r="Z4542" t="s">
        <v>494</v>
      </c>
      <c r="AA4542" t="s">
        <v>152</v>
      </c>
      <c r="AB4542" t="s">
        <v>450</v>
      </c>
    </row>
    <row r="4543" spans="1:28">
      <c r="A4543" t="s">
        <v>186</v>
      </c>
      <c r="B4543" t="s">
        <v>187</v>
      </c>
      <c r="C4543">
        <v>2</v>
      </c>
      <c r="D4543">
        <v>2023</v>
      </c>
      <c r="E4543" t="s">
        <v>153</v>
      </c>
      <c r="F4543">
        <v>4161366</v>
      </c>
      <c r="G4543" s="9">
        <v>530000158975</v>
      </c>
      <c r="H4543">
        <v>910002145642</v>
      </c>
      <c r="I4543" t="s">
        <v>660</v>
      </c>
      <c r="J4543" t="s">
        <v>151</v>
      </c>
      <c r="K4543">
        <v>6213558</v>
      </c>
      <c r="L4543" t="s">
        <v>55</v>
      </c>
      <c r="M4543" t="s">
        <v>151</v>
      </c>
      <c r="N4543" t="s">
        <v>151</v>
      </c>
      <c r="O4543" t="s">
        <v>151</v>
      </c>
      <c r="P4543">
        <v>21128279</v>
      </c>
      <c r="Q4543" t="s">
        <v>151</v>
      </c>
      <c r="R4543">
        <v>224298393</v>
      </c>
      <c r="S4543" t="s">
        <v>151</v>
      </c>
      <c r="T4543" t="s">
        <v>151</v>
      </c>
      <c r="U4543">
        <v>0</v>
      </c>
      <c r="V4543" t="s">
        <v>151</v>
      </c>
      <c r="W4543" s="2">
        <v>44985</v>
      </c>
      <c r="X4543">
        <v>-228.56</v>
      </c>
      <c r="Y4543">
        <v>-228.56</v>
      </c>
      <c r="Z4543" t="s">
        <v>494</v>
      </c>
      <c r="AA4543" t="s">
        <v>152</v>
      </c>
      <c r="AB4543" t="s">
        <v>450</v>
      </c>
    </row>
    <row r="4544" spans="1:28">
      <c r="A4544" t="s">
        <v>186</v>
      </c>
      <c r="B4544" t="s">
        <v>187</v>
      </c>
      <c r="C4544">
        <v>11</v>
      </c>
      <c r="D4544">
        <v>2023</v>
      </c>
      <c r="E4544" t="s">
        <v>153</v>
      </c>
      <c r="F4544">
        <v>4174447</v>
      </c>
      <c r="G4544" s="9">
        <v>530000168295</v>
      </c>
      <c r="H4544">
        <v>910002268334</v>
      </c>
      <c r="I4544" t="s">
        <v>641</v>
      </c>
      <c r="J4544" t="s">
        <v>151</v>
      </c>
      <c r="K4544">
        <v>6213385</v>
      </c>
      <c r="L4544" t="s">
        <v>54</v>
      </c>
      <c r="M4544" t="s">
        <v>151</v>
      </c>
      <c r="N4544" t="s">
        <v>151</v>
      </c>
      <c r="O4544" t="s">
        <v>151</v>
      </c>
      <c r="P4544">
        <v>22582634</v>
      </c>
      <c r="Q4544" t="s">
        <v>151</v>
      </c>
      <c r="R4544">
        <v>226007629</v>
      </c>
      <c r="S4544" t="s">
        <v>151</v>
      </c>
      <c r="T4544" t="s">
        <v>151</v>
      </c>
      <c r="U4544">
        <v>0</v>
      </c>
      <c r="V4544" t="s">
        <v>151</v>
      </c>
      <c r="W4544" s="2">
        <v>45260</v>
      </c>
      <c r="X4544">
        <v>1.1000000000000001</v>
      </c>
      <c r="Y4544">
        <v>1.1000000000000001</v>
      </c>
      <c r="Z4544" t="s">
        <v>494</v>
      </c>
      <c r="AA4544" t="s">
        <v>152</v>
      </c>
      <c r="AB4544" t="s">
        <v>450</v>
      </c>
    </row>
    <row r="4545" spans="1:28">
      <c r="A4545" t="s">
        <v>186</v>
      </c>
      <c r="B4545" t="s">
        <v>187</v>
      </c>
      <c r="C4545">
        <v>10</v>
      </c>
      <c r="D4545">
        <v>2023</v>
      </c>
      <c r="E4545" t="s">
        <v>153</v>
      </c>
      <c r="F4545">
        <v>4174447</v>
      </c>
      <c r="G4545" s="9">
        <v>530000168295</v>
      </c>
      <c r="H4545">
        <v>910002268334</v>
      </c>
      <c r="I4545" t="s">
        <v>641</v>
      </c>
      <c r="J4545" t="s">
        <v>151</v>
      </c>
      <c r="K4545">
        <v>6213385</v>
      </c>
      <c r="L4545" t="s">
        <v>54</v>
      </c>
      <c r="M4545" t="s">
        <v>151</v>
      </c>
      <c r="N4545" t="s">
        <v>151</v>
      </c>
      <c r="O4545" t="s">
        <v>151</v>
      </c>
      <c r="P4545">
        <v>22403965</v>
      </c>
      <c r="Q4545" t="s">
        <v>151</v>
      </c>
      <c r="R4545">
        <v>225794132</v>
      </c>
      <c r="S4545" t="s">
        <v>151</v>
      </c>
      <c r="T4545" t="s">
        <v>151</v>
      </c>
      <c r="U4545">
        <v>0</v>
      </c>
      <c r="V4545" t="s">
        <v>151</v>
      </c>
      <c r="W4545" s="2">
        <v>45230</v>
      </c>
      <c r="X4545">
        <v>-118.74</v>
      </c>
      <c r="Y4545">
        <v>-118.74</v>
      </c>
      <c r="Z4545" t="s">
        <v>494</v>
      </c>
      <c r="AA4545" t="s">
        <v>152</v>
      </c>
      <c r="AB4545" t="s">
        <v>450</v>
      </c>
    </row>
    <row r="4546" spans="1:28">
      <c r="A4546" t="s">
        <v>186</v>
      </c>
      <c r="B4546" t="s">
        <v>187</v>
      </c>
      <c r="C4546">
        <v>9</v>
      </c>
      <c r="D4546">
        <v>2023</v>
      </c>
      <c r="E4546" t="s">
        <v>153</v>
      </c>
      <c r="F4546">
        <v>4174447</v>
      </c>
      <c r="G4546" s="9">
        <v>530000168295</v>
      </c>
      <c r="H4546">
        <v>910002268334</v>
      </c>
      <c r="I4546" t="s">
        <v>641</v>
      </c>
      <c r="J4546" t="s">
        <v>151</v>
      </c>
      <c r="K4546">
        <v>6213385</v>
      </c>
      <c r="L4546" t="s">
        <v>54</v>
      </c>
      <c r="M4546" t="s">
        <v>151</v>
      </c>
      <c r="N4546" t="s">
        <v>151</v>
      </c>
      <c r="O4546" t="s">
        <v>151</v>
      </c>
      <c r="P4546">
        <v>22233406</v>
      </c>
      <c r="Q4546" t="s">
        <v>151</v>
      </c>
      <c r="R4546">
        <v>225593210</v>
      </c>
      <c r="S4546" t="s">
        <v>151</v>
      </c>
      <c r="T4546" t="s">
        <v>151</v>
      </c>
      <c r="U4546">
        <v>0</v>
      </c>
      <c r="V4546" t="s">
        <v>151</v>
      </c>
      <c r="W4546" s="2">
        <v>45199</v>
      </c>
      <c r="X4546">
        <v>-20.38</v>
      </c>
      <c r="Y4546">
        <v>-20.38</v>
      </c>
      <c r="Z4546" t="s">
        <v>494</v>
      </c>
      <c r="AA4546" t="s">
        <v>152</v>
      </c>
      <c r="AB4546" t="s">
        <v>450</v>
      </c>
    </row>
    <row r="4547" spans="1:28">
      <c r="A4547" t="s">
        <v>186</v>
      </c>
      <c r="B4547" t="s">
        <v>187</v>
      </c>
      <c r="C4547">
        <v>8</v>
      </c>
      <c r="D4547">
        <v>2023</v>
      </c>
      <c r="E4547" t="s">
        <v>153</v>
      </c>
      <c r="F4547">
        <v>4174447</v>
      </c>
      <c r="G4547" s="9">
        <v>530000168295</v>
      </c>
      <c r="H4547">
        <v>910002268334</v>
      </c>
      <c r="I4547" t="s">
        <v>641</v>
      </c>
      <c r="J4547" t="s">
        <v>151</v>
      </c>
      <c r="K4547">
        <v>6213385</v>
      </c>
      <c r="L4547" t="s">
        <v>54</v>
      </c>
      <c r="M4547" t="s">
        <v>151</v>
      </c>
      <c r="N4547" t="s">
        <v>151</v>
      </c>
      <c r="O4547" t="s">
        <v>151</v>
      </c>
      <c r="P4547">
        <v>22063549</v>
      </c>
      <c r="Q4547" t="s">
        <v>151</v>
      </c>
      <c r="R4547">
        <v>225399126</v>
      </c>
      <c r="S4547" t="s">
        <v>151</v>
      </c>
      <c r="T4547" t="s">
        <v>151</v>
      </c>
      <c r="U4547">
        <v>0</v>
      </c>
      <c r="V4547" t="s">
        <v>151</v>
      </c>
      <c r="W4547" s="2">
        <v>45169</v>
      </c>
      <c r="X4547">
        <v>-619.72</v>
      </c>
      <c r="Y4547">
        <v>-619.72</v>
      </c>
      <c r="Z4547" t="s">
        <v>494</v>
      </c>
      <c r="AA4547" t="s">
        <v>152</v>
      </c>
      <c r="AB4547" t="s">
        <v>450</v>
      </c>
    </row>
    <row r="4548" spans="1:28">
      <c r="A4548" t="s">
        <v>186</v>
      </c>
      <c r="B4548" t="s">
        <v>187</v>
      </c>
      <c r="C4548">
        <v>7</v>
      </c>
      <c r="D4548">
        <v>2023</v>
      </c>
      <c r="E4548" t="s">
        <v>153</v>
      </c>
      <c r="F4548">
        <v>4174447</v>
      </c>
      <c r="G4548" s="9">
        <v>530000168295</v>
      </c>
      <c r="H4548">
        <v>910002268334</v>
      </c>
      <c r="I4548" t="s">
        <v>641</v>
      </c>
      <c r="J4548" t="s">
        <v>151</v>
      </c>
      <c r="K4548">
        <v>6213385</v>
      </c>
      <c r="L4548" t="s">
        <v>54</v>
      </c>
      <c r="M4548" t="s">
        <v>151</v>
      </c>
      <c r="N4548" t="s">
        <v>151</v>
      </c>
      <c r="O4548" t="s">
        <v>151</v>
      </c>
      <c r="P4548">
        <v>21899805</v>
      </c>
      <c r="Q4548" t="s">
        <v>151</v>
      </c>
      <c r="R4548">
        <v>225206483</v>
      </c>
      <c r="S4548" t="s">
        <v>151</v>
      </c>
      <c r="T4548" t="s">
        <v>151</v>
      </c>
      <c r="U4548">
        <v>0</v>
      </c>
      <c r="V4548" t="s">
        <v>151</v>
      </c>
      <c r="W4548" s="2">
        <v>45138</v>
      </c>
      <c r="X4548">
        <v>2.2799999999999998</v>
      </c>
      <c r="Y4548">
        <v>2.2799999999999998</v>
      </c>
      <c r="Z4548" t="s">
        <v>494</v>
      </c>
      <c r="AA4548" t="s">
        <v>152</v>
      </c>
      <c r="AB4548" t="s">
        <v>450</v>
      </c>
    </row>
    <row r="4549" spans="1:28">
      <c r="A4549" t="s">
        <v>186</v>
      </c>
      <c r="B4549" t="s">
        <v>187</v>
      </c>
      <c r="C4549">
        <v>6</v>
      </c>
      <c r="D4549">
        <v>2023</v>
      </c>
      <c r="E4549" t="s">
        <v>153</v>
      </c>
      <c r="F4549">
        <v>4174447</v>
      </c>
      <c r="G4549" s="9">
        <v>530000168295</v>
      </c>
      <c r="H4549">
        <v>910002268334</v>
      </c>
      <c r="I4549" t="s">
        <v>641</v>
      </c>
      <c r="J4549" t="s">
        <v>151</v>
      </c>
      <c r="K4549">
        <v>6213385</v>
      </c>
      <c r="L4549" t="s">
        <v>54</v>
      </c>
      <c r="M4549" t="s">
        <v>151</v>
      </c>
      <c r="N4549" t="s">
        <v>151</v>
      </c>
      <c r="O4549" t="s">
        <v>151</v>
      </c>
      <c r="P4549">
        <v>21721015</v>
      </c>
      <c r="Q4549" t="s">
        <v>151</v>
      </c>
      <c r="R4549">
        <v>224950644</v>
      </c>
      <c r="S4549" t="s">
        <v>151</v>
      </c>
      <c r="T4549" t="s">
        <v>151</v>
      </c>
      <c r="U4549">
        <v>0</v>
      </c>
      <c r="V4549" t="s">
        <v>151</v>
      </c>
      <c r="W4549" s="2">
        <v>45107</v>
      </c>
      <c r="X4549">
        <v>12.15</v>
      </c>
      <c r="Y4549">
        <v>12.15</v>
      </c>
      <c r="Z4549" t="s">
        <v>494</v>
      </c>
      <c r="AA4549" t="s">
        <v>152</v>
      </c>
      <c r="AB4549" t="s">
        <v>450</v>
      </c>
    </row>
    <row r="4550" spans="1:28">
      <c r="A4550" t="s">
        <v>186</v>
      </c>
      <c r="B4550" t="s">
        <v>187</v>
      </c>
      <c r="C4550">
        <v>5</v>
      </c>
      <c r="D4550">
        <v>2023</v>
      </c>
      <c r="E4550" t="s">
        <v>153</v>
      </c>
      <c r="F4550">
        <v>4174447</v>
      </c>
      <c r="G4550" s="9">
        <v>530000168295</v>
      </c>
      <c r="H4550">
        <v>910002268334</v>
      </c>
      <c r="I4550" t="s">
        <v>641</v>
      </c>
      <c r="J4550" t="s">
        <v>151</v>
      </c>
      <c r="K4550">
        <v>6213385</v>
      </c>
      <c r="L4550" t="s">
        <v>54</v>
      </c>
      <c r="M4550" t="s">
        <v>151</v>
      </c>
      <c r="N4550" t="s">
        <v>151</v>
      </c>
      <c r="O4550" t="s">
        <v>151</v>
      </c>
      <c r="P4550">
        <v>21552210</v>
      </c>
      <c r="Q4550" t="s">
        <v>151</v>
      </c>
      <c r="R4550">
        <v>224754506</v>
      </c>
      <c r="S4550" t="s">
        <v>151</v>
      </c>
      <c r="T4550" t="s">
        <v>151</v>
      </c>
      <c r="U4550">
        <v>0</v>
      </c>
      <c r="V4550" t="s">
        <v>151</v>
      </c>
      <c r="W4550" s="2">
        <v>45077</v>
      </c>
      <c r="X4550">
        <v>0.03</v>
      </c>
      <c r="Y4550">
        <v>0.03</v>
      </c>
      <c r="Z4550" t="s">
        <v>494</v>
      </c>
      <c r="AA4550" t="s">
        <v>152</v>
      </c>
      <c r="AB4550" t="s">
        <v>450</v>
      </c>
    </row>
    <row r="4551" spans="1:28">
      <c r="A4551" t="s">
        <v>186</v>
      </c>
      <c r="B4551" t="s">
        <v>187</v>
      </c>
      <c r="C4551">
        <v>4</v>
      </c>
      <c r="D4551">
        <v>2023</v>
      </c>
      <c r="E4551" t="s">
        <v>153</v>
      </c>
      <c r="F4551">
        <v>4174447</v>
      </c>
      <c r="G4551" s="9">
        <v>530000168295</v>
      </c>
      <c r="H4551">
        <v>910002268334</v>
      </c>
      <c r="I4551" t="s">
        <v>641</v>
      </c>
      <c r="J4551" t="s">
        <v>151</v>
      </c>
      <c r="K4551">
        <v>6213385</v>
      </c>
      <c r="L4551" t="s">
        <v>54</v>
      </c>
      <c r="M4551" t="s">
        <v>151</v>
      </c>
      <c r="N4551" t="s">
        <v>151</v>
      </c>
      <c r="O4551" t="s">
        <v>151</v>
      </c>
      <c r="P4551">
        <v>21394042</v>
      </c>
      <c r="Q4551" t="s">
        <v>151</v>
      </c>
      <c r="R4551">
        <v>224615571</v>
      </c>
      <c r="S4551" t="s">
        <v>151</v>
      </c>
      <c r="T4551" t="s">
        <v>151</v>
      </c>
      <c r="U4551">
        <v>0</v>
      </c>
      <c r="V4551" t="s">
        <v>151</v>
      </c>
      <c r="W4551" s="2">
        <v>45046</v>
      </c>
      <c r="X4551">
        <v>0.03</v>
      </c>
      <c r="Y4551">
        <v>0.03</v>
      </c>
      <c r="Z4551" t="s">
        <v>494</v>
      </c>
      <c r="AA4551" t="s">
        <v>152</v>
      </c>
      <c r="AB4551" t="s">
        <v>450</v>
      </c>
    </row>
    <row r="4552" spans="1:28">
      <c r="A4552" t="s">
        <v>186</v>
      </c>
      <c r="B4552" t="s">
        <v>187</v>
      </c>
      <c r="C4552">
        <v>3</v>
      </c>
      <c r="D4552">
        <v>2023</v>
      </c>
      <c r="E4552" t="s">
        <v>153</v>
      </c>
      <c r="F4552">
        <v>4174447</v>
      </c>
      <c r="G4552" s="9">
        <v>530000168295</v>
      </c>
      <c r="H4552">
        <v>910002268334</v>
      </c>
      <c r="I4552" t="s">
        <v>641</v>
      </c>
      <c r="J4552" t="s">
        <v>151</v>
      </c>
      <c r="K4552">
        <v>6213385</v>
      </c>
      <c r="L4552" t="s">
        <v>54</v>
      </c>
      <c r="M4552" t="s">
        <v>151</v>
      </c>
      <c r="N4552" t="s">
        <v>151</v>
      </c>
      <c r="O4552" t="s">
        <v>151</v>
      </c>
      <c r="P4552">
        <v>21230804</v>
      </c>
      <c r="Q4552" t="s">
        <v>151</v>
      </c>
      <c r="R4552">
        <v>224430048</v>
      </c>
      <c r="S4552" t="s">
        <v>151</v>
      </c>
      <c r="T4552" t="s">
        <v>151</v>
      </c>
      <c r="U4552">
        <v>0</v>
      </c>
      <c r="V4552" t="s">
        <v>151</v>
      </c>
      <c r="W4552" s="2">
        <v>45016</v>
      </c>
      <c r="X4552">
        <v>92.91</v>
      </c>
      <c r="Y4552">
        <v>92.91</v>
      </c>
      <c r="Z4552" t="s">
        <v>494</v>
      </c>
      <c r="AA4552" t="s">
        <v>152</v>
      </c>
      <c r="AB4552" t="s">
        <v>450</v>
      </c>
    </row>
    <row r="4553" spans="1:28">
      <c r="A4553" t="s">
        <v>186</v>
      </c>
      <c r="B4553" t="s">
        <v>187</v>
      </c>
      <c r="C4553">
        <v>2</v>
      </c>
      <c r="D4553">
        <v>2023</v>
      </c>
      <c r="E4553" t="s">
        <v>153</v>
      </c>
      <c r="F4553">
        <v>4174447</v>
      </c>
      <c r="G4553" s="9">
        <v>530000168295</v>
      </c>
      <c r="H4553">
        <v>910002268334</v>
      </c>
      <c r="I4553" t="s">
        <v>641</v>
      </c>
      <c r="J4553" t="s">
        <v>151</v>
      </c>
      <c r="K4553">
        <v>6213385</v>
      </c>
      <c r="L4553" t="s">
        <v>54</v>
      </c>
      <c r="M4553" t="s">
        <v>151</v>
      </c>
      <c r="N4553" t="s">
        <v>151</v>
      </c>
      <c r="O4553" t="s">
        <v>151</v>
      </c>
      <c r="P4553">
        <v>21128776</v>
      </c>
      <c r="Q4553" t="s">
        <v>151</v>
      </c>
      <c r="R4553">
        <v>224299331</v>
      </c>
      <c r="S4553" t="s">
        <v>151</v>
      </c>
      <c r="T4553" t="s">
        <v>151</v>
      </c>
      <c r="U4553">
        <v>0</v>
      </c>
      <c r="V4553" t="s">
        <v>151</v>
      </c>
      <c r="W4553" s="2">
        <v>44985</v>
      </c>
      <c r="X4553">
        <v>54.98</v>
      </c>
      <c r="Y4553">
        <v>54.98</v>
      </c>
      <c r="Z4553" t="s">
        <v>494</v>
      </c>
      <c r="AA4553" t="s">
        <v>152</v>
      </c>
      <c r="AB4553" t="s">
        <v>450</v>
      </c>
    </row>
    <row r="4554" spans="1:28">
      <c r="A4554" t="s">
        <v>186</v>
      </c>
      <c r="B4554" t="s">
        <v>187</v>
      </c>
      <c r="C4554">
        <v>1</v>
      </c>
      <c r="D4554">
        <v>2023</v>
      </c>
      <c r="E4554" t="s">
        <v>153</v>
      </c>
      <c r="F4554">
        <v>4174447</v>
      </c>
      <c r="G4554" s="9">
        <v>530000168295</v>
      </c>
      <c r="H4554">
        <v>910002268334</v>
      </c>
      <c r="I4554" t="s">
        <v>641</v>
      </c>
      <c r="J4554" t="s">
        <v>151</v>
      </c>
      <c r="K4554">
        <v>6213385</v>
      </c>
      <c r="L4554" t="s">
        <v>54</v>
      </c>
      <c r="M4554" t="s">
        <v>151</v>
      </c>
      <c r="N4554" t="s">
        <v>151</v>
      </c>
      <c r="O4554" t="s">
        <v>151</v>
      </c>
      <c r="P4554">
        <v>20937188</v>
      </c>
      <c r="Q4554" t="s">
        <v>151</v>
      </c>
      <c r="R4554">
        <v>224094105</v>
      </c>
      <c r="S4554" t="s">
        <v>151</v>
      </c>
      <c r="T4554" t="s">
        <v>151</v>
      </c>
      <c r="U4554">
        <v>0</v>
      </c>
      <c r="V4554" t="s">
        <v>151</v>
      </c>
      <c r="W4554" s="2">
        <v>44957</v>
      </c>
      <c r="X4554">
        <v>-52.67</v>
      </c>
      <c r="Y4554">
        <v>-52.67</v>
      </c>
      <c r="Z4554" t="s">
        <v>494</v>
      </c>
      <c r="AA4554" t="s">
        <v>152</v>
      </c>
      <c r="AB4554" t="s">
        <v>450</v>
      </c>
    </row>
    <row r="4555" spans="1:28">
      <c r="A4555" t="s">
        <v>186</v>
      </c>
      <c r="B4555" t="s">
        <v>187</v>
      </c>
      <c r="C4555">
        <v>1</v>
      </c>
      <c r="D4555">
        <v>2023</v>
      </c>
      <c r="E4555" t="s">
        <v>153</v>
      </c>
      <c r="F4555">
        <v>4174447</v>
      </c>
      <c r="G4555" s="9">
        <v>530000168295</v>
      </c>
      <c r="H4555">
        <v>910002268334</v>
      </c>
      <c r="I4555" t="s">
        <v>641</v>
      </c>
      <c r="J4555" t="s">
        <v>151</v>
      </c>
      <c r="K4555">
        <v>6213385</v>
      </c>
      <c r="L4555" t="s">
        <v>54</v>
      </c>
      <c r="M4555" t="s">
        <v>151</v>
      </c>
      <c r="N4555" t="s">
        <v>151</v>
      </c>
      <c r="O4555" t="s">
        <v>151</v>
      </c>
      <c r="P4555">
        <v>20912246</v>
      </c>
      <c r="Q4555" t="s">
        <v>151</v>
      </c>
      <c r="R4555">
        <v>224069069</v>
      </c>
      <c r="S4555" t="s">
        <v>151</v>
      </c>
      <c r="T4555" t="s">
        <v>151</v>
      </c>
      <c r="U4555">
        <v>0</v>
      </c>
      <c r="V4555" t="s">
        <v>151</v>
      </c>
      <c r="W4555" s="2">
        <v>44957</v>
      </c>
      <c r="X4555">
        <v>92.72</v>
      </c>
      <c r="Y4555">
        <v>92.72</v>
      </c>
      <c r="Z4555" t="s">
        <v>494</v>
      </c>
      <c r="AA4555" t="s">
        <v>152</v>
      </c>
      <c r="AB4555" t="s">
        <v>450</v>
      </c>
    </row>
    <row r="4556" spans="1:28">
      <c r="A4556" t="s">
        <v>186</v>
      </c>
      <c r="B4556" t="s">
        <v>187</v>
      </c>
      <c r="C4556">
        <v>11</v>
      </c>
      <c r="D4556">
        <v>2023</v>
      </c>
      <c r="E4556" t="s">
        <v>153</v>
      </c>
      <c r="F4556">
        <v>4173546</v>
      </c>
      <c r="G4556" s="9">
        <v>530000168133</v>
      </c>
      <c r="H4556">
        <v>910002266767</v>
      </c>
      <c r="I4556" t="s">
        <v>644</v>
      </c>
      <c r="J4556" t="s">
        <v>151</v>
      </c>
      <c r="K4556">
        <v>6213385</v>
      </c>
      <c r="L4556" t="s">
        <v>54</v>
      </c>
      <c r="M4556" t="s">
        <v>151</v>
      </c>
      <c r="N4556" t="s">
        <v>151</v>
      </c>
      <c r="O4556" t="s">
        <v>151</v>
      </c>
      <c r="P4556">
        <v>22582278</v>
      </c>
      <c r="Q4556" t="s">
        <v>151</v>
      </c>
      <c r="R4556">
        <v>226007173</v>
      </c>
      <c r="S4556" t="s">
        <v>151</v>
      </c>
      <c r="T4556" t="s">
        <v>151</v>
      </c>
      <c r="U4556">
        <v>0</v>
      </c>
      <c r="V4556" t="s">
        <v>151</v>
      </c>
      <c r="W4556" s="2">
        <v>45260</v>
      </c>
      <c r="X4556">
        <v>0.15</v>
      </c>
      <c r="Y4556">
        <v>0.15</v>
      </c>
      <c r="Z4556" t="s">
        <v>494</v>
      </c>
      <c r="AA4556" t="s">
        <v>152</v>
      </c>
      <c r="AB4556" t="s">
        <v>450</v>
      </c>
    </row>
    <row r="4557" spans="1:28">
      <c r="A4557" t="s">
        <v>186</v>
      </c>
      <c r="B4557" t="s">
        <v>187</v>
      </c>
      <c r="C4557">
        <v>10</v>
      </c>
      <c r="D4557">
        <v>2023</v>
      </c>
      <c r="E4557" t="s">
        <v>153</v>
      </c>
      <c r="F4557">
        <v>4173546</v>
      </c>
      <c r="G4557" s="9">
        <v>530000168133</v>
      </c>
      <c r="H4557">
        <v>910002266767</v>
      </c>
      <c r="I4557" t="s">
        <v>644</v>
      </c>
      <c r="J4557" t="s">
        <v>151</v>
      </c>
      <c r="K4557">
        <v>6213385</v>
      </c>
      <c r="L4557" t="s">
        <v>54</v>
      </c>
      <c r="M4557" t="s">
        <v>151</v>
      </c>
      <c r="N4557" t="s">
        <v>151</v>
      </c>
      <c r="O4557" t="s">
        <v>151</v>
      </c>
      <c r="P4557">
        <v>22403981</v>
      </c>
      <c r="Q4557" t="s">
        <v>151</v>
      </c>
      <c r="R4557">
        <v>225794148</v>
      </c>
      <c r="S4557" t="s">
        <v>151</v>
      </c>
      <c r="T4557" t="s">
        <v>151</v>
      </c>
      <c r="U4557">
        <v>0</v>
      </c>
      <c r="V4557" t="s">
        <v>151</v>
      </c>
      <c r="W4557" s="2">
        <v>45230</v>
      </c>
      <c r="X4557">
        <v>-5.37</v>
      </c>
      <c r="Y4557">
        <v>-5.37</v>
      </c>
      <c r="Z4557" t="s">
        <v>494</v>
      </c>
      <c r="AA4557" t="s">
        <v>152</v>
      </c>
      <c r="AB4557" t="s">
        <v>450</v>
      </c>
    </row>
    <row r="4558" spans="1:28">
      <c r="A4558" t="s">
        <v>186</v>
      </c>
      <c r="B4558" t="s">
        <v>187</v>
      </c>
      <c r="C4558">
        <v>9</v>
      </c>
      <c r="D4558">
        <v>2023</v>
      </c>
      <c r="E4558" t="s">
        <v>153</v>
      </c>
      <c r="F4558">
        <v>4173546</v>
      </c>
      <c r="G4558" s="9">
        <v>530000168133</v>
      </c>
      <c r="H4558">
        <v>910002266767</v>
      </c>
      <c r="I4558" t="s">
        <v>644</v>
      </c>
      <c r="J4558" t="s">
        <v>151</v>
      </c>
      <c r="K4558">
        <v>6213385</v>
      </c>
      <c r="L4558" t="s">
        <v>54</v>
      </c>
      <c r="M4558" t="s">
        <v>151</v>
      </c>
      <c r="N4558" t="s">
        <v>151</v>
      </c>
      <c r="O4558" t="s">
        <v>151</v>
      </c>
      <c r="P4558">
        <v>22233352</v>
      </c>
      <c r="Q4558" t="s">
        <v>151</v>
      </c>
      <c r="R4558">
        <v>225593080</v>
      </c>
      <c r="S4558" t="s">
        <v>151</v>
      </c>
      <c r="T4558" t="s">
        <v>151</v>
      </c>
      <c r="U4558">
        <v>0</v>
      </c>
      <c r="V4558" t="s">
        <v>151</v>
      </c>
      <c r="W4558" s="2">
        <v>45199</v>
      </c>
      <c r="X4558">
        <v>9.18</v>
      </c>
      <c r="Y4558">
        <v>9.18</v>
      </c>
      <c r="Z4558" t="s">
        <v>494</v>
      </c>
      <c r="AA4558" t="s">
        <v>152</v>
      </c>
      <c r="AB4558" t="s">
        <v>450</v>
      </c>
    </row>
    <row r="4559" spans="1:28">
      <c r="A4559" t="s">
        <v>186</v>
      </c>
      <c r="B4559" t="s">
        <v>187</v>
      </c>
      <c r="C4559">
        <v>8</v>
      </c>
      <c r="D4559">
        <v>2023</v>
      </c>
      <c r="E4559" t="s">
        <v>153</v>
      </c>
      <c r="F4559">
        <v>4173546</v>
      </c>
      <c r="G4559" s="9">
        <v>530000168133</v>
      </c>
      <c r="H4559">
        <v>910002266767</v>
      </c>
      <c r="I4559" t="s">
        <v>644</v>
      </c>
      <c r="J4559" t="s">
        <v>151</v>
      </c>
      <c r="K4559">
        <v>6213385</v>
      </c>
      <c r="L4559" t="s">
        <v>54</v>
      </c>
      <c r="M4559" t="s">
        <v>151</v>
      </c>
      <c r="N4559" t="s">
        <v>151</v>
      </c>
      <c r="O4559" t="s">
        <v>151</v>
      </c>
      <c r="P4559">
        <v>22064107</v>
      </c>
      <c r="Q4559" t="s">
        <v>151</v>
      </c>
      <c r="R4559">
        <v>225399323</v>
      </c>
      <c r="S4559" t="s">
        <v>151</v>
      </c>
      <c r="T4559" t="s">
        <v>151</v>
      </c>
      <c r="U4559">
        <v>0</v>
      </c>
      <c r="V4559" t="s">
        <v>151</v>
      </c>
      <c r="W4559" s="2">
        <v>45169</v>
      </c>
      <c r="X4559">
        <v>12.07</v>
      </c>
      <c r="Y4559">
        <v>12.07</v>
      </c>
      <c r="Z4559" t="s">
        <v>494</v>
      </c>
      <c r="AA4559" t="s">
        <v>152</v>
      </c>
      <c r="AB4559" t="s">
        <v>450</v>
      </c>
    </row>
    <row r="4560" spans="1:28">
      <c r="A4560" t="s">
        <v>186</v>
      </c>
      <c r="B4560" t="s">
        <v>187</v>
      </c>
      <c r="C4560">
        <v>7</v>
      </c>
      <c r="D4560">
        <v>2023</v>
      </c>
      <c r="E4560" t="s">
        <v>153</v>
      </c>
      <c r="F4560">
        <v>4173546</v>
      </c>
      <c r="G4560" s="9">
        <v>530000168133</v>
      </c>
      <c r="H4560">
        <v>910002266767</v>
      </c>
      <c r="I4560" t="s">
        <v>644</v>
      </c>
      <c r="J4560" t="s">
        <v>151</v>
      </c>
      <c r="K4560">
        <v>6213385</v>
      </c>
      <c r="L4560" t="s">
        <v>54</v>
      </c>
      <c r="M4560" t="s">
        <v>151</v>
      </c>
      <c r="N4560" t="s">
        <v>151</v>
      </c>
      <c r="O4560" t="s">
        <v>151</v>
      </c>
      <c r="P4560">
        <v>21899291</v>
      </c>
      <c r="Q4560" t="s">
        <v>151</v>
      </c>
      <c r="R4560">
        <v>225205896</v>
      </c>
      <c r="S4560" t="s">
        <v>151</v>
      </c>
      <c r="T4560" t="s">
        <v>151</v>
      </c>
      <c r="U4560">
        <v>0</v>
      </c>
      <c r="V4560" t="s">
        <v>151</v>
      </c>
      <c r="W4560" s="2">
        <v>45138</v>
      </c>
      <c r="X4560">
        <v>-59.22</v>
      </c>
      <c r="Y4560">
        <v>-59.22</v>
      </c>
      <c r="Z4560" t="s">
        <v>494</v>
      </c>
      <c r="AA4560" t="s">
        <v>152</v>
      </c>
      <c r="AB4560" t="s">
        <v>450</v>
      </c>
    </row>
    <row r="4561" spans="1:28">
      <c r="A4561" t="s">
        <v>186</v>
      </c>
      <c r="B4561" t="s">
        <v>187</v>
      </c>
      <c r="C4561">
        <v>6</v>
      </c>
      <c r="D4561">
        <v>2023</v>
      </c>
      <c r="E4561" t="s">
        <v>153</v>
      </c>
      <c r="F4561">
        <v>4173546</v>
      </c>
      <c r="G4561" s="9">
        <v>530000168133</v>
      </c>
      <c r="H4561">
        <v>910002266767</v>
      </c>
      <c r="I4561" t="s">
        <v>644</v>
      </c>
      <c r="J4561" t="s">
        <v>151</v>
      </c>
      <c r="K4561">
        <v>6213385</v>
      </c>
      <c r="L4561" t="s">
        <v>54</v>
      </c>
      <c r="M4561" t="s">
        <v>151</v>
      </c>
      <c r="N4561" t="s">
        <v>151</v>
      </c>
      <c r="O4561" t="s">
        <v>151</v>
      </c>
      <c r="P4561">
        <v>21721175</v>
      </c>
      <c r="Q4561" t="s">
        <v>151</v>
      </c>
      <c r="R4561">
        <v>224950793</v>
      </c>
      <c r="S4561" t="s">
        <v>151</v>
      </c>
      <c r="T4561" t="s">
        <v>151</v>
      </c>
      <c r="U4561">
        <v>0</v>
      </c>
      <c r="V4561" t="s">
        <v>151</v>
      </c>
      <c r="W4561" s="2">
        <v>45107</v>
      </c>
      <c r="X4561">
        <v>-58.99</v>
      </c>
      <c r="Y4561">
        <v>-58.99</v>
      </c>
      <c r="Z4561" t="s">
        <v>494</v>
      </c>
      <c r="AA4561" t="s">
        <v>152</v>
      </c>
      <c r="AB4561" t="s">
        <v>450</v>
      </c>
    </row>
    <row r="4562" spans="1:28">
      <c r="A4562" t="s">
        <v>186</v>
      </c>
      <c r="B4562" t="s">
        <v>187</v>
      </c>
      <c r="C4562">
        <v>5</v>
      </c>
      <c r="D4562">
        <v>2023</v>
      </c>
      <c r="E4562" t="s">
        <v>153</v>
      </c>
      <c r="F4562">
        <v>4173546</v>
      </c>
      <c r="G4562" s="9">
        <v>530000168133</v>
      </c>
      <c r="H4562">
        <v>910002266767</v>
      </c>
      <c r="I4562" t="s">
        <v>644</v>
      </c>
      <c r="J4562" t="s">
        <v>151</v>
      </c>
      <c r="K4562">
        <v>6213385</v>
      </c>
      <c r="L4562" t="s">
        <v>54</v>
      </c>
      <c r="M4562" t="s">
        <v>151</v>
      </c>
      <c r="N4562" t="s">
        <v>151</v>
      </c>
      <c r="O4562" t="s">
        <v>151</v>
      </c>
      <c r="P4562">
        <v>21552057</v>
      </c>
      <c r="Q4562" t="s">
        <v>151</v>
      </c>
      <c r="R4562">
        <v>224754353</v>
      </c>
      <c r="S4562" t="s">
        <v>151</v>
      </c>
      <c r="T4562" t="s">
        <v>151</v>
      </c>
      <c r="U4562">
        <v>0</v>
      </c>
      <c r="V4562" t="s">
        <v>151</v>
      </c>
      <c r="W4562" s="2">
        <v>45077</v>
      </c>
      <c r="X4562">
        <v>0.26</v>
      </c>
      <c r="Y4562">
        <v>0.26</v>
      </c>
      <c r="Z4562" t="s">
        <v>494</v>
      </c>
      <c r="AA4562" t="s">
        <v>152</v>
      </c>
      <c r="AB4562" t="s">
        <v>450</v>
      </c>
    </row>
    <row r="4563" spans="1:28">
      <c r="A4563" t="s">
        <v>186</v>
      </c>
      <c r="B4563" t="s">
        <v>187</v>
      </c>
      <c r="C4563">
        <v>4</v>
      </c>
      <c r="D4563">
        <v>2023</v>
      </c>
      <c r="E4563" t="s">
        <v>153</v>
      </c>
      <c r="F4563">
        <v>4173546</v>
      </c>
      <c r="G4563" s="9">
        <v>530000168133</v>
      </c>
      <c r="H4563">
        <v>910002266767</v>
      </c>
      <c r="I4563" t="s">
        <v>644</v>
      </c>
      <c r="J4563" t="s">
        <v>151</v>
      </c>
      <c r="K4563">
        <v>6213385</v>
      </c>
      <c r="L4563" t="s">
        <v>54</v>
      </c>
      <c r="M4563" t="s">
        <v>151</v>
      </c>
      <c r="N4563" t="s">
        <v>151</v>
      </c>
      <c r="O4563" t="s">
        <v>151</v>
      </c>
      <c r="P4563">
        <v>21393198</v>
      </c>
      <c r="Q4563" t="s">
        <v>151</v>
      </c>
      <c r="R4563">
        <v>224615363</v>
      </c>
      <c r="S4563" t="s">
        <v>151</v>
      </c>
      <c r="T4563" t="s">
        <v>151</v>
      </c>
      <c r="U4563">
        <v>0</v>
      </c>
      <c r="V4563" t="s">
        <v>151</v>
      </c>
      <c r="W4563" s="2">
        <v>45046</v>
      </c>
      <c r="X4563">
        <v>0.01</v>
      </c>
      <c r="Y4563">
        <v>0.01</v>
      </c>
      <c r="Z4563" t="s">
        <v>494</v>
      </c>
      <c r="AA4563" t="s">
        <v>152</v>
      </c>
      <c r="AB4563" t="s">
        <v>450</v>
      </c>
    </row>
    <row r="4564" spans="1:28">
      <c r="A4564" t="s">
        <v>186</v>
      </c>
      <c r="B4564" t="s">
        <v>187</v>
      </c>
      <c r="C4564">
        <v>3</v>
      </c>
      <c r="D4564">
        <v>2023</v>
      </c>
      <c r="E4564" t="s">
        <v>153</v>
      </c>
      <c r="F4564">
        <v>4173546</v>
      </c>
      <c r="G4564" s="9">
        <v>530000168133</v>
      </c>
      <c r="H4564">
        <v>910002266767</v>
      </c>
      <c r="I4564" t="s">
        <v>644</v>
      </c>
      <c r="J4564" t="s">
        <v>151</v>
      </c>
      <c r="K4564">
        <v>6213385</v>
      </c>
      <c r="L4564" t="s">
        <v>54</v>
      </c>
      <c r="M4564" t="s">
        <v>151</v>
      </c>
      <c r="N4564" t="s">
        <v>151</v>
      </c>
      <c r="O4564" t="s">
        <v>151</v>
      </c>
      <c r="P4564">
        <v>21230848</v>
      </c>
      <c r="Q4564" t="s">
        <v>151</v>
      </c>
      <c r="R4564">
        <v>224430092</v>
      </c>
      <c r="S4564" t="s">
        <v>151</v>
      </c>
      <c r="T4564" t="s">
        <v>151</v>
      </c>
      <c r="U4564">
        <v>0</v>
      </c>
      <c r="V4564" t="s">
        <v>151</v>
      </c>
      <c r="W4564" s="2">
        <v>45016</v>
      </c>
      <c r="X4564">
        <v>-49.41</v>
      </c>
      <c r="Y4564">
        <v>-49.41</v>
      </c>
      <c r="Z4564" t="s">
        <v>494</v>
      </c>
      <c r="AA4564" t="s">
        <v>152</v>
      </c>
      <c r="AB4564" t="s">
        <v>450</v>
      </c>
    </row>
    <row r="4565" spans="1:28">
      <c r="A4565" t="s">
        <v>186</v>
      </c>
      <c r="B4565" t="s">
        <v>187</v>
      </c>
      <c r="C4565">
        <v>2</v>
      </c>
      <c r="D4565">
        <v>2023</v>
      </c>
      <c r="E4565" t="s">
        <v>153</v>
      </c>
      <c r="F4565">
        <v>4173546</v>
      </c>
      <c r="G4565" s="9">
        <v>530000168133</v>
      </c>
      <c r="H4565">
        <v>910002266767</v>
      </c>
      <c r="I4565" t="s">
        <v>644</v>
      </c>
      <c r="J4565" t="s">
        <v>151</v>
      </c>
      <c r="K4565">
        <v>6213385</v>
      </c>
      <c r="L4565" t="s">
        <v>54</v>
      </c>
      <c r="M4565" t="s">
        <v>151</v>
      </c>
      <c r="N4565" t="s">
        <v>151</v>
      </c>
      <c r="O4565" t="s">
        <v>151</v>
      </c>
      <c r="P4565">
        <v>21147098</v>
      </c>
      <c r="Q4565" t="s">
        <v>151</v>
      </c>
      <c r="R4565">
        <v>224317534</v>
      </c>
      <c r="S4565" t="s">
        <v>151</v>
      </c>
      <c r="T4565" t="s">
        <v>151</v>
      </c>
      <c r="U4565">
        <v>0</v>
      </c>
      <c r="V4565" t="s">
        <v>151</v>
      </c>
      <c r="W4565" s="2">
        <v>44985</v>
      </c>
      <c r="X4565">
        <v>0.81</v>
      </c>
      <c r="Y4565">
        <v>0.81</v>
      </c>
      <c r="Z4565" t="s">
        <v>494</v>
      </c>
      <c r="AA4565" t="s">
        <v>152</v>
      </c>
      <c r="AB4565" t="s">
        <v>450</v>
      </c>
    </row>
    <row r="4566" spans="1:28">
      <c r="A4566" t="s">
        <v>186</v>
      </c>
      <c r="B4566" t="s">
        <v>187</v>
      </c>
      <c r="C4566">
        <v>1</v>
      </c>
      <c r="D4566">
        <v>2023</v>
      </c>
      <c r="E4566" t="s">
        <v>153</v>
      </c>
      <c r="F4566">
        <v>4173546</v>
      </c>
      <c r="G4566" s="9">
        <v>530000168133</v>
      </c>
      <c r="H4566">
        <v>910002266767</v>
      </c>
      <c r="I4566" t="s">
        <v>644</v>
      </c>
      <c r="J4566" t="s">
        <v>151</v>
      </c>
      <c r="K4566">
        <v>6213385</v>
      </c>
      <c r="L4566" t="s">
        <v>54</v>
      </c>
      <c r="M4566" t="s">
        <v>151</v>
      </c>
      <c r="N4566" t="s">
        <v>151</v>
      </c>
      <c r="O4566" t="s">
        <v>151</v>
      </c>
      <c r="P4566">
        <v>20937174</v>
      </c>
      <c r="Q4566" t="s">
        <v>151</v>
      </c>
      <c r="R4566">
        <v>224094091</v>
      </c>
      <c r="S4566" t="s">
        <v>151</v>
      </c>
      <c r="T4566" t="s">
        <v>151</v>
      </c>
      <c r="U4566">
        <v>0</v>
      </c>
      <c r="V4566" t="s">
        <v>151</v>
      </c>
      <c r="W4566" s="2">
        <v>44957</v>
      </c>
      <c r="X4566">
        <v>-3.83</v>
      </c>
      <c r="Y4566">
        <v>-3.83</v>
      </c>
      <c r="Z4566" t="s">
        <v>494</v>
      </c>
      <c r="AA4566" t="s">
        <v>152</v>
      </c>
      <c r="AB4566" t="s">
        <v>450</v>
      </c>
    </row>
    <row r="4567" spans="1:28">
      <c r="A4567" t="s">
        <v>186</v>
      </c>
      <c r="B4567" t="s">
        <v>187</v>
      </c>
      <c r="C4567">
        <v>1</v>
      </c>
      <c r="D4567">
        <v>2023</v>
      </c>
      <c r="E4567" t="s">
        <v>153</v>
      </c>
      <c r="F4567">
        <v>4173546</v>
      </c>
      <c r="G4567" s="9">
        <v>530000168133</v>
      </c>
      <c r="H4567">
        <v>910002266767</v>
      </c>
      <c r="I4567" t="s">
        <v>644</v>
      </c>
      <c r="J4567" t="s">
        <v>151</v>
      </c>
      <c r="K4567">
        <v>6213385</v>
      </c>
      <c r="L4567" t="s">
        <v>54</v>
      </c>
      <c r="M4567" t="s">
        <v>151</v>
      </c>
      <c r="N4567" t="s">
        <v>151</v>
      </c>
      <c r="O4567" t="s">
        <v>151</v>
      </c>
      <c r="P4567">
        <v>20912207</v>
      </c>
      <c r="Q4567" t="s">
        <v>151</v>
      </c>
      <c r="R4567">
        <v>224069030</v>
      </c>
      <c r="S4567" t="s">
        <v>151</v>
      </c>
      <c r="T4567" t="s">
        <v>151</v>
      </c>
      <c r="U4567">
        <v>0</v>
      </c>
      <c r="V4567" t="s">
        <v>151</v>
      </c>
      <c r="W4567" s="2">
        <v>44957</v>
      </c>
      <c r="X4567">
        <v>4.57</v>
      </c>
      <c r="Y4567">
        <v>4.57</v>
      </c>
      <c r="Z4567" t="s">
        <v>494</v>
      </c>
      <c r="AA4567" t="s">
        <v>152</v>
      </c>
      <c r="AB4567" t="s">
        <v>450</v>
      </c>
    </row>
    <row r="4568" spans="1:28">
      <c r="A4568" t="s">
        <v>186</v>
      </c>
      <c r="B4568" t="s">
        <v>187</v>
      </c>
      <c r="C4568">
        <v>11</v>
      </c>
      <c r="D4568">
        <v>2023</v>
      </c>
      <c r="E4568" t="s">
        <v>153</v>
      </c>
      <c r="F4568">
        <v>4173515</v>
      </c>
      <c r="G4568" s="9">
        <v>530000168296</v>
      </c>
      <c r="H4568">
        <v>910002268461</v>
      </c>
      <c r="I4568" t="s">
        <v>645</v>
      </c>
      <c r="J4568" t="s">
        <v>151</v>
      </c>
      <c r="K4568">
        <v>6213385</v>
      </c>
      <c r="L4568" t="s">
        <v>54</v>
      </c>
      <c r="M4568" t="s">
        <v>151</v>
      </c>
      <c r="N4568" t="s">
        <v>151</v>
      </c>
      <c r="O4568" t="s">
        <v>151</v>
      </c>
      <c r="P4568">
        <v>22582919</v>
      </c>
      <c r="Q4568" t="s">
        <v>151</v>
      </c>
      <c r="R4568">
        <v>226007914</v>
      </c>
      <c r="S4568" t="s">
        <v>151</v>
      </c>
      <c r="T4568" t="s">
        <v>151</v>
      </c>
      <c r="U4568">
        <v>0</v>
      </c>
      <c r="V4568" t="s">
        <v>151</v>
      </c>
      <c r="W4568" s="2">
        <v>45260</v>
      </c>
      <c r="X4568">
        <v>2.34</v>
      </c>
      <c r="Y4568">
        <v>2.34</v>
      </c>
      <c r="Z4568" t="s">
        <v>494</v>
      </c>
      <c r="AA4568" t="s">
        <v>152</v>
      </c>
      <c r="AB4568" t="s">
        <v>450</v>
      </c>
    </row>
    <row r="4569" spans="1:28">
      <c r="A4569" t="s">
        <v>186</v>
      </c>
      <c r="B4569" t="s">
        <v>187</v>
      </c>
      <c r="C4569">
        <v>10</v>
      </c>
      <c r="D4569">
        <v>2023</v>
      </c>
      <c r="E4569" t="s">
        <v>153</v>
      </c>
      <c r="F4569">
        <v>4173515</v>
      </c>
      <c r="G4569" s="9">
        <v>530000168296</v>
      </c>
      <c r="H4569">
        <v>910002268461</v>
      </c>
      <c r="I4569" t="s">
        <v>645</v>
      </c>
      <c r="J4569" t="s">
        <v>151</v>
      </c>
      <c r="K4569">
        <v>6213385</v>
      </c>
      <c r="L4569" t="s">
        <v>54</v>
      </c>
      <c r="M4569" t="s">
        <v>151</v>
      </c>
      <c r="N4569" t="s">
        <v>151</v>
      </c>
      <c r="O4569" t="s">
        <v>151</v>
      </c>
      <c r="P4569">
        <v>22404831</v>
      </c>
      <c r="Q4569" t="s">
        <v>151</v>
      </c>
      <c r="R4569">
        <v>225794198</v>
      </c>
      <c r="S4569" t="s">
        <v>151</v>
      </c>
      <c r="T4569" t="s">
        <v>151</v>
      </c>
      <c r="U4569">
        <v>0</v>
      </c>
      <c r="V4569" t="s">
        <v>151</v>
      </c>
      <c r="W4569" s="2">
        <v>45230</v>
      </c>
      <c r="X4569">
        <v>-0.63</v>
      </c>
      <c r="Y4569">
        <v>-0.63</v>
      </c>
      <c r="Z4569" t="s">
        <v>494</v>
      </c>
      <c r="AA4569" t="s">
        <v>152</v>
      </c>
      <c r="AB4569" t="s">
        <v>450</v>
      </c>
    </row>
    <row r="4570" spans="1:28">
      <c r="A4570" t="s">
        <v>186</v>
      </c>
      <c r="B4570" t="s">
        <v>187</v>
      </c>
      <c r="C4570">
        <v>9</v>
      </c>
      <c r="D4570">
        <v>2023</v>
      </c>
      <c r="E4570" t="s">
        <v>153</v>
      </c>
      <c r="F4570">
        <v>4173515</v>
      </c>
      <c r="G4570" s="9">
        <v>530000168296</v>
      </c>
      <c r="H4570">
        <v>910002268461</v>
      </c>
      <c r="I4570" t="s">
        <v>645</v>
      </c>
      <c r="J4570" t="s">
        <v>151</v>
      </c>
      <c r="K4570">
        <v>6213385</v>
      </c>
      <c r="L4570" t="s">
        <v>54</v>
      </c>
      <c r="M4570" t="s">
        <v>151</v>
      </c>
      <c r="N4570" t="s">
        <v>151</v>
      </c>
      <c r="O4570" t="s">
        <v>151</v>
      </c>
      <c r="P4570">
        <v>22233518</v>
      </c>
      <c r="Q4570" t="s">
        <v>151</v>
      </c>
      <c r="R4570">
        <v>225593322</v>
      </c>
      <c r="S4570" t="s">
        <v>151</v>
      </c>
      <c r="T4570" t="s">
        <v>151</v>
      </c>
      <c r="U4570">
        <v>0</v>
      </c>
      <c r="V4570" t="s">
        <v>151</v>
      </c>
      <c r="W4570" s="2">
        <v>45199</v>
      </c>
      <c r="X4570">
        <v>-2.72</v>
      </c>
      <c r="Y4570">
        <v>-2.72</v>
      </c>
      <c r="Z4570" t="s">
        <v>494</v>
      </c>
      <c r="AA4570" t="s">
        <v>152</v>
      </c>
      <c r="AB4570" t="s">
        <v>450</v>
      </c>
    </row>
    <row r="4571" spans="1:28">
      <c r="A4571" t="s">
        <v>186</v>
      </c>
      <c r="B4571" t="s">
        <v>187</v>
      </c>
      <c r="C4571">
        <v>8</v>
      </c>
      <c r="D4571">
        <v>2023</v>
      </c>
      <c r="E4571" t="s">
        <v>153</v>
      </c>
      <c r="F4571">
        <v>4173515</v>
      </c>
      <c r="G4571" s="9">
        <v>530000168296</v>
      </c>
      <c r="H4571">
        <v>910002268461</v>
      </c>
      <c r="I4571" t="s">
        <v>645</v>
      </c>
      <c r="J4571" t="s">
        <v>151</v>
      </c>
      <c r="K4571">
        <v>6213385</v>
      </c>
      <c r="L4571" t="s">
        <v>54</v>
      </c>
      <c r="M4571" t="s">
        <v>151</v>
      </c>
      <c r="N4571" t="s">
        <v>151</v>
      </c>
      <c r="O4571" t="s">
        <v>151</v>
      </c>
      <c r="P4571">
        <v>22063566</v>
      </c>
      <c r="Q4571" t="s">
        <v>151</v>
      </c>
      <c r="R4571">
        <v>225399143</v>
      </c>
      <c r="S4571" t="s">
        <v>151</v>
      </c>
      <c r="T4571" t="s">
        <v>151</v>
      </c>
      <c r="U4571">
        <v>0</v>
      </c>
      <c r="V4571" t="s">
        <v>151</v>
      </c>
      <c r="W4571" s="2">
        <v>45169</v>
      </c>
      <c r="X4571">
        <v>26.41</v>
      </c>
      <c r="Y4571">
        <v>26.41</v>
      </c>
      <c r="Z4571" t="s">
        <v>494</v>
      </c>
      <c r="AA4571" t="s">
        <v>152</v>
      </c>
      <c r="AB4571" t="s">
        <v>450</v>
      </c>
    </row>
    <row r="4572" spans="1:28">
      <c r="A4572" t="s">
        <v>186</v>
      </c>
      <c r="B4572" t="s">
        <v>187</v>
      </c>
      <c r="C4572">
        <v>6</v>
      </c>
      <c r="D4572">
        <v>2023</v>
      </c>
      <c r="E4572" t="s">
        <v>153</v>
      </c>
      <c r="F4572">
        <v>4173515</v>
      </c>
      <c r="G4572" s="9">
        <v>530000168296</v>
      </c>
      <c r="H4572">
        <v>910002268461</v>
      </c>
      <c r="I4572" t="s">
        <v>645</v>
      </c>
      <c r="J4572" t="s">
        <v>151</v>
      </c>
      <c r="K4572">
        <v>6213385</v>
      </c>
      <c r="L4572" t="s">
        <v>54</v>
      </c>
      <c r="M4572" t="s">
        <v>151</v>
      </c>
      <c r="N4572" t="s">
        <v>151</v>
      </c>
      <c r="O4572" t="s">
        <v>151</v>
      </c>
      <c r="P4572">
        <v>21721318</v>
      </c>
      <c r="Q4572" t="s">
        <v>151</v>
      </c>
      <c r="R4572">
        <v>224951147</v>
      </c>
      <c r="S4572" t="s">
        <v>151</v>
      </c>
      <c r="T4572" t="s">
        <v>151</v>
      </c>
      <c r="U4572">
        <v>0</v>
      </c>
      <c r="V4572" t="s">
        <v>151</v>
      </c>
      <c r="W4572" s="2">
        <v>45107</v>
      </c>
      <c r="X4572">
        <v>6.22</v>
      </c>
      <c r="Y4572">
        <v>6.22</v>
      </c>
      <c r="Z4572" t="s">
        <v>494</v>
      </c>
      <c r="AA4572" t="s">
        <v>152</v>
      </c>
      <c r="AB4572" t="s">
        <v>450</v>
      </c>
    </row>
    <row r="4573" spans="1:28">
      <c r="A4573" t="s">
        <v>186</v>
      </c>
      <c r="B4573" t="s">
        <v>187</v>
      </c>
      <c r="C4573">
        <v>5</v>
      </c>
      <c r="D4573">
        <v>2023</v>
      </c>
      <c r="E4573" t="s">
        <v>153</v>
      </c>
      <c r="F4573">
        <v>4173515</v>
      </c>
      <c r="G4573" s="9">
        <v>530000168296</v>
      </c>
      <c r="H4573">
        <v>910002268461</v>
      </c>
      <c r="I4573" t="s">
        <v>645</v>
      </c>
      <c r="J4573" t="s">
        <v>151</v>
      </c>
      <c r="K4573">
        <v>6213385</v>
      </c>
      <c r="L4573" t="s">
        <v>54</v>
      </c>
      <c r="M4573" t="s">
        <v>151</v>
      </c>
      <c r="N4573" t="s">
        <v>151</v>
      </c>
      <c r="O4573" t="s">
        <v>151</v>
      </c>
      <c r="P4573">
        <v>21551835</v>
      </c>
      <c r="Q4573" t="s">
        <v>151</v>
      </c>
      <c r="R4573">
        <v>224754127</v>
      </c>
      <c r="S4573" t="s">
        <v>151</v>
      </c>
      <c r="T4573" t="s">
        <v>151</v>
      </c>
      <c r="U4573">
        <v>0</v>
      </c>
      <c r="V4573" t="s">
        <v>151</v>
      </c>
      <c r="W4573" s="2">
        <v>45077</v>
      </c>
      <c r="X4573">
        <v>19.87</v>
      </c>
      <c r="Y4573">
        <v>19.87</v>
      </c>
      <c r="Z4573" t="s">
        <v>494</v>
      </c>
      <c r="AA4573" t="s">
        <v>152</v>
      </c>
      <c r="AB4573" t="s">
        <v>450</v>
      </c>
    </row>
    <row r="4574" spans="1:28">
      <c r="A4574" t="s">
        <v>186</v>
      </c>
      <c r="B4574" t="s">
        <v>187</v>
      </c>
      <c r="C4574">
        <v>3</v>
      </c>
      <c r="D4574">
        <v>2023</v>
      </c>
      <c r="E4574" t="s">
        <v>153</v>
      </c>
      <c r="F4574">
        <v>4173515</v>
      </c>
      <c r="G4574" s="9">
        <v>530000168296</v>
      </c>
      <c r="H4574">
        <v>910002268461</v>
      </c>
      <c r="I4574" t="s">
        <v>645</v>
      </c>
      <c r="J4574" t="s">
        <v>151</v>
      </c>
      <c r="K4574">
        <v>6213385</v>
      </c>
      <c r="L4574" t="s">
        <v>54</v>
      </c>
      <c r="M4574" t="s">
        <v>151</v>
      </c>
      <c r="N4574" t="s">
        <v>151</v>
      </c>
      <c r="O4574" t="s">
        <v>151</v>
      </c>
      <c r="P4574">
        <v>21230928</v>
      </c>
      <c r="Q4574" t="s">
        <v>151</v>
      </c>
      <c r="R4574">
        <v>224430172</v>
      </c>
      <c r="S4574" t="s">
        <v>151</v>
      </c>
      <c r="T4574" t="s">
        <v>151</v>
      </c>
      <c r="U4574">
        <v>0</v>
      </c>
      <c r="V4574" t="s">
        <v>151</v>
      </c>
      <c r="W4574" s="2">
        <v>45016</v>
      </c>
      <c r="X4574">
        <v>-9.33</v>
      </c>
      <c r="Y4574">
        <v>-9.33</v>
      </c>
      <c r="Z4574" t="s">
        <v>494</v>
      </c>
      <c r="AA4574" t="s">
        <v>152</v>
      </c>
      <c r="AB4574" t="s">
        <v>450</v>
      </c>
    </row>
    <row r="4575" spans="1:28">
      <c r="A4575" t="s">
        <v>186</v>
      </c>
      <c r="B4575" t="s">
        <v>187</v>
      </c>
      <c r="C4575">
        <v>2</v>
      </c>
      <c r="D4575">
        <v>2023</v>
      </c>
      <c r="E4575" t="s">
        <v>153</v>
      </c>
      <c r="F4575">
        <v>4173515</v>
      </c>
      <c r="G4575" s="9">
        <v>530000168296</v>
      </c>
      <c r="H4575">
        <v>910002268461</v>
      </c>
      <c r="I4575" t="s">
        <v>645</v>
      </c>
      <c r="J4575" t="s">
        <v>151</v>
      </c>
      <c r="K4575">
        <v>6213385</v>
      </c>
      <c r="L4575" t="s">
        <v>54</v>
      </c>
      <c r="M4575" t="s">
        <v>151</v>
      </c>
      <c r="N4575" t="s">
        <v>151</v>
      </c>
      <c r="O4575" t="s">
        <v>151</v>
      </c>
      <c r="P4575">
        <v>21128728</v>
      </c>
      <c r="Q4575" t="s">
        <v>151</v>
      </c>
      <c r="R4575">
        <v>224298783</v>
      </c>
      <c r="S4575" t="s">
        <v>151</v>
      </c>
      <c r="T4575" t="s">
        <v>151</v>
      </c>
      <c r="U4575">
        <v>0</v>
      </c>
      <c r="V4575" t="s">
        <v>151</v>
      </c>
      <c r="W4575" s="2">
        <v>44985</v>
      </c>
      <c r="X4575">
        <v>5.1100000000000003</v>
      </c>
      <c r="Y4575">
        <v>5.1100000000000003</v>
      </c>
      <c r="Z4575" t="s">
        <v>494</v>
      </c>
      <c r="AA4575" t="s">
        <v>152</v>
      </c>
      <c r="AB4575" t="s">
        <v>450</v>
      </c>
    </row>
    <row r="4576" spans="1:28">
      <c r="A4576" t="s">
        <v>186</v>
      </c>
      <c r="B4576" t="s">
        <v>187</v>
      </c>
      <c r="C4576">
        <v>1</v>
      </c>
      <c r="D4576">
        <v>2023</v>
      </c>
      <c r="E4576" t="s">
        <v>153</v>
      </c>
      <c r="F4576">
        <v>4173515</v>
      </c>
      <c r="G4576" s="9">
        <v>530000168296</v>
      </c>
      <c r="H4576">
        <v>910002268461</v>
      </c>
      <c r="I4576" t="s">
        <v>645</v>
      </c>
      <c r="J4576" t="s">
        <v>151</v>
      </c>
      <c r="K4576">
        <v>6213385</v>
      </c>
      <c r="L4576" t="s">
        <v>54</v>
      </c>
      <c r="M4576" t="s">
        <v>151</v>
      </c>
      <c r="N4576" t="s">
        <v>151</v>
      </c>
      <c r="O4576" t="s">
        <v>151</v>
      </c>
      <c r="P4576">
        <v>20937205</v>
      </c>
      <c r="Q4576" t="s">
        <v>151</v>
      </c>
      <c r="R4576">
        <v>224094122</v>
      </c>
      <c r="S4576" t="s">
        <v>151</v>
      </c>
      <c r="T4576" t="s">
        <v>151</v>
      </c>
      <c r="U4576">
        <v>0</v>
      </c>
      <c r="V4576" t="s">
        <v>151</v>
      </c>
      <c r="W4576" s="2">
        <v>44957</v>
      </c>
      <c r="X4576">
        <v>-2.68</v>
      </c>
      <c r="Y4576">
        <v>-2.68</v>
      </c>
      <c r="Z4576" t="s">
        <v>494</v>
      </c>
      <c r="AA4576" t="s">
        <v>152</v>
      </c>
      <c r="AB4576" t="s">
        <v>450</v>
      </c>
    </row>
    <row r="4577" spans="1:28">
      <c r="A4577" t="s">
        <v>186</v>
      </c>
      <c r="B4577" t="s">
        <v>187</v>
      </c>
      <c r="C4577">
        <v>1</v>
      </c>
      <c r="D4577">
        <v>2023</v>
      </c>
      <c r="E4577" t="s">
        <v>153</v>
      </c>
      <c r="F4577">
        <v>4173515</v>
      </c>
      <c r="G4577" s="9">
        <v>530000168296</v>
      </c>
      <c r="H4577">
        <v>910002268461</v>
      </c>
      <c r="I4577" t="s">
        <v>645</v>
      </c>
      <c r="J4577" t="s">
        <v>151</v>
      </c>
      <c r="K4577">
        <v>6213385</v>
      </c>
      <c r="L4577" t="s">
        <v>54</v>
      </c>
      <c r="M4577" t="s">
        <v>151</v>
      </c>
      <c r="N4577" t="s">
        <v>151</v>
      </c>
      <c r="O4577" t="s">
        <v>151</v>
      </c>
      <c r="P4577">
        <v>20912310</v>
      </c>
      <c r="Q4577" t="s">
        <v>151</v>
      </c>
      <c r="R4577">
        <v>224069172</v>
      </c>
      <c r="S4577" t="s">
        <v>151</v>
      </c>
      <c r="T4577" t="s">
        <v>151</v>
      </c>
      <c r="U4577">
        <v>0</v>
      </c>
      <c r="V4577" t="s">
        <v>151</v>
      </c>
      <c r="W4577" s="2">
        <v>44957</v>
      </c>
      <c r="X4577">
        <v>15.38</v>
      </c>
      <c r="Y4577">
        <v>15.38</v>
      </c>
      <c r="Z4577" t="s">
        <v>494</v>
      </c>
      <c r="AA4577" t="s">
        <v>152</v>
      </c>
      <c r="AB4577" t="s">
        <v>450</v>
      </c>
    </row>
    <row r="4578" spans="1:28">
      <c r="A4578" t="s">
        <v>186</v>
      </c>
      <c r="B4578" t="s">
        <v>187</v>
      </c>
      <c r="C4578">
        <v>7</v>
      </c>
      <c r="D4578">
        <v>2023</v>
      </c>
      <c r="E4578" t="s">
        <v>153</v>
      </c>
      <c r="F4578">
        <v>4326379</v>
      </c>
      <c r="G4578" s="9">
        <v>530000315709</v>
      </c>
      <c r="H4578">
        <v>910004600581</v>
      </c>
      <c r="I4578" t="s">
        <v>539</v>
      </c>
      <c r="J4578" t="s">
        <v>151</v>
      </c>
      <c r="K4578">
        <v>6110130</v>
      </c>
      <c r="L4578" t="s">
        <v>80</v>
      </c>
      <c r="M4578" t="s">
        <v>151</v>
      </c>
      <c r="N4578" t="s">
        <v>151</v>
      </c>
      <c r="O4578" t="s">
        <v>151</v>
      </c>
      <c r="P4578">
        <v>21912782</v>
      </c>
      <c r="Q4578" t="s">
        <v>151</v>
      </c>
      <c r="R4578">
        <v>225219560</v>
      </c>
      <c r="S4578" t="s">
        <v>151</v>
      </c>
      <c r="T4578" t="s">
        <v>151</v>
      </c>
      <c r="U4578">
        <v>1.56</v>
      </c>
      <c r="V4578" t="s">
        <v>163</v>
      </c>
      <c r="W4578" s="2">
        <v>45138</v>
      </c>
      <c r="X4578">
        <v>194.2</v>
      </c>
      <c r="Y4578">
        <v>194.2</v>
      </c>
      <c r="Z4578" t="s">
        <v>494</v>
      </c>
      <c r="AA4578" t="s">
        <v>152</v>
      </c>
      <c r="AB4578" t="s">
        <v>450</v>
      </c>
    </row>
    <row r="4579" spans="1:28">
      <c r="A4579" t="s">
        <v>186</v>
      </c>
      <c r="B4579" t="s">
        <v>187</v>
      </c>
      <c r="C4579">
        <v>7</v>
      </c>
      <c r="D4579">
        <v>2023</v>
      </c>
      <c r="E4579" t="s">
        <v>153</v>
      </c>
      <c r="F4579">
        <v>4326379</v>
      </c>
      <c r="G4579" s="9">
        <v>530000315709</v>
      </c>
      <c r="H4579">
        <v>910004600561</v>
      </c>
      <c r="I4579" t="s">
        <v>539</v>
      </c>
      <c r="J4579" t="s">
        <v>151</v>
      </c>
      <c r="K4579">
        <v>6110130</v>
      </c>
      <c r="L4579" t="s">
        <v>80</v>
      </c>
      <c r="M4579" t="s">
        <v>151</v>
      </c>
      <c r="N4579" t="s">
        <v>151</v>
      </c>
      <c r="O4579" t="s">
        <v>151</v>
      </c>
      <c r="P4579">
        <v>21912777</v>
      </c>
      <c r="Q4579" t="s">
        <v>151</v>
      </c>
      <c r="R4579">
        <v>225219555</v>
      </c>
      <c r="S4579" t="s">
        <v>151</v>
      </c>
      <c r="T4579" t="s">
        <v>151</v>
      </c>
      <c r="U4579">
        <v>4.4400000000000004</v>
      </c>
      <c r="V4579" t="s">
        <v>163</v>
      </c>
      <c r="W4579" s="2">
        <v>45138</v>
      </c>
      <c r="X4579">
        <v>552.74</v>
      </c>
      <c r="Y4579">
        <v>552.74</v>
      </c>
      <c r="Z4579" t="s">
        <v>494</v>
      </c>
      <c r="AA4579" t="s">
        <v>152</v>
      </c>
      <c r="AB4579" t="s">
        <v>450</v>
      </c>
    </row>
    <row r="4580" spans="1:28">
      <c r="A4580" t="s">
        <v>186</v>
      </c>
      <c r="B4580" t="s">
        <v>187</v>
      </c>
      <c r="C4580">
        <v>6</v>
      </c>
      <c r="D4580">
        <v>2023</v>
      </c>
      <c r="E4580" t="s">
        <v>153</v>
      </c>
      <c r="F4580">
        <v>4317581</v>
      </c>
      <c r="G4580" s="9">
        <v>530000308796</v>
      </c>
      <c r="H4580">
        <v>910004487941</v>
      </c>
      <c r="I4580" t="s">
        <v>545</v>
      </c>
      <c r="J4580" t="s">
        <v>151</v>
      </c>
      <c r="K4580">
        <v>6110130</v>
      </c>
      <c r="L4580" t="s">
        <v>80</v>
      </c>
      <c r="M4580" t="s">
        <v>151</v>
      </c>
      <c r="N4580" t="s">
        <v>151</v>
      </c>
      <c r="O4580" t="s">
        <v>151</v>
      </c>
      <c r="P4580">
        <v>21731845</v>
      </c>
      <c r="Q4580" t="s">
        <v>151</v>
      </c>
      <c r="R4580">
        <v>224961674</v>
      </c>
      <c r="S4580" t="s">
        <v>151</v>
      </c>
      <c r="T4580" t="s">
        <v>151</v>
      </c>
      <c r="U4580">
        <v>-4.016</v>
      </c>
      <c r="V4580" t="s">
        <v>163</v>
      </c>
      <c r="W4580" s="2">
        <v>45107</v>
      </c>
      <c r="X4580">
        <v>-468.73</v>
      </c>
      <c r="Y4580">
        <v>-468.73</v>
      </c>
      <c r="Z4580" t="s">
        <v>494</v>
      </c>
      <c r="AA4580" t="s">
        <v>152</v>
      </c>
      <c r="AB4580" t="s">
        <v>450</v>
      </c>
    </row>
    <row r="4581" spans="1:28">
      <c r="A4581" t="s">
        <v>186</v>
      </c>
      <c r="B4581" t="s">
        <v>187</v>
      </c>
      <c r="C4581">
        <v>5</v>
      </c>
      <c r="D4581">
        <v>2023</v>
      </c>
      <c r="E4581" t="s">
        <v>153</v>
      </c>
      <c r="F4581">
        <v>4317581</v>
      </c>
      <c r="G4581" s="9">
        <v>530000308796</v>
      </c>
      <c r="H4581">
        <v>910004487941</v>
      </c>
      <c r="I4581" t="s">
        <v>545</v>
      </c>
      <c r="J4581" t="s">
        <v>151</v>
      </c>
      <c r="K4581">
        <v>6110130</v>
      </c>
      <c r="L4581" t="s">
        <v>80</v>
      </c>
      <c r="M4581" t="s">
        <v>151</v>
      </c>
      <c r="N4581" t="s">
        <v>151</v>
      </c>
      <c r="O4581" t="s">
        <v>151</v>
      </c>
      <c r="P4581">
        <v>21564438</v>
      </c>
      <c r="Q4581" t="s">
        <v>151</v>
      </c>
      <c r="R4581">
        <v>224766734</v>
      </c>
      <c r="S4581" t="s">
        <v>151</v>
      </c>
      <c r="T4581" t="s">
        <v>151</v>
      </c>
      <c r="U4581">
        <v>7.1050000000000004</v>
      </c>
      <c r="V4581" t="s">
        <v>163</v>
      </c>
      <c r="W4581" s="2">
        <v>45077</v>
      </c>
      <c r="X4581">
        <v>829.3</v>
      </c>
      <c r="Y4581">
        <v>829.3</v>
      </c>
      <c r="Z4581" t="s">
        <v>494</v>
      </c>
      <c r="AA4581" t="s">
        <v>152</v>
      </c>
      <c r="AB4581" t="s">
        <v>450</v>
      </c>
    </row>
    <row r="4582" spans="1:28">
      <c r="A4582" t="s">
        <v>186</v>
      </c>
      <c r="B4582" t="s">
        <v>187</v>
      </c>
      <c r="C4582">
        <v>6</v>
      </c>
      <c r="D4582">
        <v>2023</v>
      </c>
      <c r="E4582" t="s">
        <v>153</v>
      </c>
      <c r="F4582">
        <v>4317581</v>
      </c>
      <c r="G4582" s="9">
        <v>530000308796</v>
      </c>
      <c r="H4582">
        <v>910004487923</v>
      </c>
      <c r="I4582" t="s">
        <v>545</v>
      </c>
      <c r="J4582" t="s">
        <v>151</v>
      </c>
      <c r="K4582">
        <v>6110130</v>
      </c>
      <c r="L4582" t="s">
        <v>80</v>
      </c>
      <c r="M4582" t="s">
        <v>151</v>
      </c>
      <c r="N4582" t="s">
        <v>151</v>
      </c>
      <c r="O4582" t="s">
        <v>151</v>
      </c>
      <c r="P4582">
        <v>21731829</v>
      </c>
      <c r="Q4582" t="s">
        <v>151</v>
      </c>
      <c r="R4582">
        <v>224961658</v>
      </c>
      <c r="S4582" t="s">
        <v>151</v>
      </c>
      <c r="T4582" t="s">
        <v>151</v>
      </c>
      <c r="U4582">
        <v>-10.284000000000001</v>
      </c>
      <c r="V4582" t="s">
        <v>163</v>
      </c>
      <c r="W4582" s="2">
        <v>45107</v>
      </c>
      <c r="X4582">
        <v>-1200.22</v>
      </c>
      <c r="Y4582">
        <v>-1200.22</v>
      </c>
      <c r="Z4582" t="s">
        <v>494</v>
      </c>
      <c r="AA4582" t="s">
        <v>152</v>
      </c>
      <c r="AB4582" t="s">
        <v>450</v>
      </c>
    </row>
    <row r="4583" spans="1:28">
      <c r="A4583" t="s">
        <v>186</v>
      </c>
      <c r="B4583" t="s">
        <v>187</v>
      </c>
      <c r="C4583">
        <v>5</v>
      </c>
      <c r="D4583">
        <v>2023</v>
      </c>
      <c r="E4583" t="s">
        <v>153</v>
      </c>
      <c r="F4583">
        <v>4317581</v>
      </c>
      <c r="G4583" s="9">
        <v>530000308796</v>
      </c>
      <c r="H4583">
        <v>910004487923</v>
      </c>
      <c r="I4583" t="s">
        <v>545</v>
      </c>
      <c r="J4583" t="s">
        <v>151</v>
      </c>
      <c r="K4583">
        <v>6110130</v>
      </c>
      <c r="L4583" t="s">
        <v>80</v>
      </c>
      <c r="M4583" t="s">
        <v>151</v>
      </c>
      <c r="N4583" t="s">
        <v>151</v>
      </c>
      <c r="O4583" t="s">
        <v>151</v>
      </c>
      <c r="P4583">
        <v>21564428</v>
      </c>
      <c r="Q4583" t="s">
        <v>151</v>
      </c>
      <c r="R4583">
        <v>224766724</v>
      </c>
      <c r="S4583" t="s">
        <v>151</v>
      </c>
      <c r="T4583" t="s">
        <v>151</v>
      </c>
      <c r="U4583">
        <v>18.195</v>
      </c>
      <c r="V4583" t="s">
        <v>163</v>
      </c>
      <c r="W4583" s="2">
        <v>45077</v>
      </c>
      <c r="X4583">
        <v>2123.4699999999998</v>
      </c>
      <c r="Y4583">
        <v>2123.4699999999998</v>
      </c>
      <c r="Z4583" t="s">
        <v>494</v>
      </c>
      <c r="AA4583" t="s">
        <v>152</v>
      </c>
      <c r="AB4583" t="s">
        <v>450</v>
      </c>
    </row>
    <row r="4584" spans="1:28">
      <c r="A4584" t="s">
        <v>186</v>
      </c>
      <c r="B4584" t="s">
        <v>187</v>
      </c>
      <c r="C4584">
        <v>6</v>
      </c>
      <c r="D4584">
        <v>2023</v>
      </c>
      <c r="E4584" t="s">
        <v>153</v>
      </c>
      <c r="F4584">
        <v>4317567</v>
      </c>
      <c r="G4584" s="9">
        <v>530000308129</v>
      </c>
      <c r="H4584">
        <v>910004473800</v>
      </c>
      <c r="I4584" t="s">
        <v>546</v>
      </c>
      <c r="J4584" t="s">
        <v>151</v>
      </c>
      <c r="K4584">
        <v>6110130</v>
      </c>
      <c r="L4584" t="s">
        <v>80</v>
      </c>
      <c r="M4584" t="s">
        <v>151</v>
      </c>
      <c r="N4584" t="s">
        <v>151</v>
      </c>
      <c r="O4584" t="s">
        <v>151</v>
      </c>
      <c r="P4584">
        <v>21732003</v>
      </c>
      <c r="Q4584" t="s">
        <v>151</v>
      </c>
      <c r="R4584">
        <v>224961381</v>
      </c>
      <c r="S4584" t="s">
        <v>151</v>
      </c>
      <c r="T4584" t="s">
        <v>151</v>
      </c>
      <c r="U4584">
        <v>-0.19600000000000001</v>
      </c>
      <c r="V4584" t="s">
        <v>163</v>
      </c>
      <c r="W4584" s="2">
        <v>45107</v>
      </c>
      <c r="X4584">
        <v>-30.07</v>
      </c>
      <c r="Y4584">
        <v>-30.07</v>
      </c>
      <c r="Z4584" t="s">
        <v>494</v>
      </c>
      <c r="AA4584" t="s">
        <v>152</v>
      </c>
      <c r="AB4584" t="s">
        <v>450</v>
      </c>
    </row>
    <row r="4585" spans="1:28">
      <c r="A4585" t="s">
        <v>186</v>
      </c>
      <c r="B4585" t="s">
        <v>187</v>
      </c>
      <c r="C4585">
        <v>5</v>
      </c>
      <c r="D4585">
        <v>2023</v>
      </c>
      <c r="E4585" t="s">
        <v>153</v>
      </c>
      <c r="F4585">
        <v>4317567</v>
      </c>
      <c r="G4585" s="9">
        <v>530000308129</v>
      </c>
      <c r="H4585">
        <v>910004473800</v>
      </c>
      <c r="I4585" t="s">
        <v>546</v>
      </c>
      <c r="J4585" t="s">
        <v>151</v>
      </c>
      <c r="K4585">
        <v>6110130</v>
      </c>
      <c r="L4585" t="s">
        <v>80</v>
      </c>
      <c r="M4585" t="s">
        <v>151</v>
      </c>
      <c r="N4585" t="s">
        <v>151</v>
      </c>
      <c r="O4585" t="s">
        <v>151</v>
      </c>
      <c r="P4585">
        <v>21563258</v>
      </c>
      <c r="Q4585" t="s">
        <v>151</v>
      </c>
      <c r="R4585">
        <v>224765362</v>
      </c>
      <c r="S4585" t="s">
        <v>151</v>
      </c>
      <c r="T4585" t="s">
        <v>151</v>
      </c>
      <c r="U4585">
        <v>0.34699999999999998</v>
      </c>
      <c r="V4585" t="s">
        <v>163</v>
      </c>
      <c r="W4585" s="2">
        <v>45077</v>
      </c>
      <c r="X4585">
        <v>53.2</v>
      </c>
      <c r="Y4585">
        <v>53.2</v>
      </c>
      <c r="Z4585" t="s">
        <v>494</v>
      </c>
      <c r="AA4585" t="s">
        <v>152</v>
      </c>
      <c r="AB4585" t="s">
        <v>450</v>
      </c>
    </row>
    <row r="4586" spans="1:28">
      <c r="A4586" t="s">
        <v>186</v>
      </c>
      <c r="B4586" t="s">
        <v>187</v>
      </c>
      <c r="C4586">
        <v>6</v>
      </c>
      <c r="D4586">
        <v>2023</v>
      </c>
      <c r="E4586" t="s">
        <v>153</v>
      </c>
      <c r="F4586">
        <v>4317567</v>
      </c>
      <c r="G4586" s="9">
        <v>530000308129</v>
      </c>
      <c r="H4586">
        <v>910004473782</v>
      </c>
      <c r="I4586" t="s">
        <v>546</v>
      </c>
      <c r="J4586" t="s">
        <v>151</v>
      </c>
      <c r="K4586">
        <v>6110130</v>
      </c>
      <c r="L4586" t="s">
        <v>80</v>
      </c>
      <c r="M4586" t="s">
        <v>151</v>
      </c>
      <c r="N4586" t="s">
        <v>151</v>
      </c>
      <c r="O4586" t="s">
        <v>151</v>
      </c>
      <c r="P4586">
        <v>21731298</v>
      </c>
      <c r="Q4586" t="s">
        <v>151</v>
      </c>
      <c r="R4586">
        <v>224961376</v>
      </c>
      <c r="S4586" t="s">
        <v>151</v>
      </c>
      <c r="T4586" t="s">
        <v>151</v>
      </c>
      <c r="U4586">
        <v>-1.1040000000000001</v>
      </c>
      <c r="V4586" t="s">
        <v>163</v>
      </c>
      <c r="W4586" s="2">
        <v>45107</v>
      </c>
      <c r="X4586">
        <v>-169.27</v>
      </c>
      <c r="Y4586">
        <v>-169.27</v>
      </c>
      <c r="Z4586" t="s">
        <v>494</v>
      </c>
      <c r="AA4586" t="s">
        <v>152</v>
      </c>
      <c r="AB4586" t="s">
        <v>450</v>
      </c>
    </row>
    <row r="4587" spans="1:28">
      <c r="A4587" t="s">
        <v>186</v>
      </c>
      <c r="B4587" t="s">
        <v>187</v>
      </c>
      <c r="C4587">
        <v>5</v>
      </c>
      <c r="D4587">
        <v>2023</v>
      </c>
      <c r="E4587" t="s">
        <v>153</v>
      </c>
      <c r="F4587">
        <v>4317567</v>
      </c>
      <c r="G4587" s="9">
        <v>530000308129</v>
      </c>
      <c r="H4587">
        <v>910004473782</v>
      </c>
      <c r="I4587" t="s">
        <v>546</v>
      </c>
      <c r="J4587" t="s">
        <v>151</v>
      </c>
      <c r="K4587">
        <v>6110130</v>
      </c>
      <c r="L4587" t="s">
        <v>80</v>
      </c>
      <c r="M4587" t="s">
        <v>151</v>
      </c>
      <c r="N4587" t="s">
        <v>151</v>
      </c>
      <c r="O4587" t="s">
        <v>151</v>
      </c>
      <c r="P4587">
        <v>21563251</v>
      </c>
      <c r="Q4587" t="s">
        <v>151</v>
      </c>
      <c r="R4587">
        <v>224765355</v>
      </c>
      <c r="S4587" t="s">
        <v>151</v>
      </c>
      <c r="T4587" t="s">
        <v>151</v>
      </c>
      <c r="U4587">
        <v>1.9530000000000001</v>
      </c>
      <c r="V4587" t="s">
        <v>163</v>
      </c>
      <c r="W4587" s="2">
        <v>45077</v>
      </c>
      <c r="X4587">
        <v>299.48</v>
      </c>
      <c r="Y4587">
        <v>299.48</v>
      </c>
      <c r="Z4587" t="s">
        <v>494</v>
      </c>
      <c r="AA4587" t="s">
        <v>152</v>
      </c>
      <c r="AB4587" t="s">
        <v>450</v>
      </c>
    </row>
    <row r="4588" spans="1:28">
      <c r="A4588" t="s">
        <v>186</v>
      </c>
      <c r="B4588" t="s">
        <v>187</v>
      </c>
      <c r="C4588">
        <v>2</v>
      </c>
      <c r="D4588">
        <v>2023</v>
      </c>
      <c r="E4588" t="s">
        <v>153</v>
      </c>
      <c r="F4588">
        <v>4314673</v>
      </c>
      <c r="G4588" s="9">
        <v>530000301724</v>
      </c>
      <c r="H4588">
        <v>910004368271</v>
      </c>
      <c r="I4588" t="s">
        <v>547</v>
      </c>
      <c r="J4588" t="s">
        <v>151</v>
      </c>
      <c r="K4588">
        <v>6110130</v>
      </c>
      <c r="L4588" t="s">
        <v>80</v>
      </c>
      <c r="M4588" t="s">
        <v>151</v>
      </c>
      <c r="N4588" t="s">
        <v>151</v>
      </c>
      <c r="O4588" t="s">
        <v>151</v>
      </c>
      <c r="P4588">
        <v>21138855</v>
      </c>
      <c r="Q4588" t="s">
        <v>151</v>
      </c>
      <c r="R4588">
        <v>224308982</v>
      </c>
      <c r="S4588" t="s">
        <v>151</v>
      </c>
      <c r="T4588" t="s">
        <v>151</v>
      </c>
      <c r="U4588">
        <v>8</v>
      </c>
      <c r="V4588" t="s">
        <v>163</v>
      </c>
      <c r="W4588" s="2">
        <v>44985</v>
      </c>
      <c r="X4588">
        <v>1030.24</v>
      </c>
      <c r="Y4588">
        <v>1030.24</v>
      </c>
      <c r="Z4588" t="s">
        <v>494</v>
      </c>
      <c r="AA4588" t="s">
        <v>152</v>
      </c>
      <c r="AB4588" t="s">
        <v>450</v>
      </c>
    </row>
    <row r="4589" spans="1:28">
      <c r="A4589" t="s">
        <v>186</v>
      </c>
      <c r="B4589" t="s">
        <v>187</v>
      </c>
      <c r="C4589">
        <v>1</v>
      </c>
      <c r="D4589">
        <v>2023</v>
      </c>
      <c r="E4589" t="s">
        <v>153</v>
      </c>
      <c r="F4589">
        <v>4313173</v>
      </c>
      <c r="G4589" s="9">
        <v>530000300817</v>
      </c>
      <c r="H4589">
        <v>910004356299</v>
      </c>
      <c r="I4589" t="s">
        <v>552</v>
      </c>
      <c r="J4589" t="s">
        <v>151</v>
      </c>
      <c r="K4589">
        <v>6110130</v>
      </c>
      <c r="L4589" t="s">
        <v>80</v>
      </c>
      <c r="M4589" t="s">
        <v>151</v>
      </c>
      <c r="N4589" t="s">
        <v>151</v>
      </c>
      <c r="O4589" t="s">
        <v>151</v>
      </c>
      <c r="P4589">
        <v>20928751</v>
      </c>
      <c r="Q4589" t="s">
        <v>151</v>
      </c>
      <c r="R4589">
        <v>224085613</v>
      </c>
      <c r="S4589" t="s">
        <v>151</v>
      </c>
      <c r="T4589" t="s">
        <v>151</v>
      </c>
      <c r="U4589">
        <v>-19.654</v>
      </c>
      <c r="V4589" t="s">
        <v>163</v>
      </c>
      <c r="W4589" s="2">
        <v>44957</v>
      </c>
      <c r="X4589">
        <v>-2746.81</v>
      </c>
      <c r="Y4589">
        <v>-2746.81</v>
      </c>
      <c r="Z4589" t="s">
        <v>494</v>
      </c>
      <c r="AA4589" t="s">
        <v>152</v>
      </c>
      <c r="AB4589" t="s">
        <v>448</v>
      </c>
    </row>
    <row r="4590" spans="1:28">
      <c r="A4590" t="s">
        <v>186</v>
      </c>
      <c r="B4590" t="s">
        <v>187</v>
      </c>
      <c r="C4590">
        <v>2</v>
      </c>
      <c r="D4590">
        <v>2023</v>
      </c>
      <c r="E4590" t="s">
        <v>153</v>
      </c>
      <c r="F4590">
        <v>4311096</v>
      </c>
      <c r="G4590" s="9">
        <v>530000299290</v>
      </c>
      <c r="H4590">
        <v>910004330872</v>
      </c>
      <c r="I4590" t="s">
        <v>565</v>
      </c>
      <c r="J4590" t="s">
        <v>151</v>
      </c>
      <c r="K4590">
        <v>6110130</v>
      </c>
      <c r="L4590" t="s">
        <v>80</v>
      </c>
      <c r="M4590" t="s">
        <v>151</v>
      </c>
      <c r="N4590" t="s">
        <v>151</v>
      </c>
      <c r="O4590" t="s">
        <v>151</v>
      </c>
      <c r="P4590">
        <v>21137720</v>
      </c>
      <c r="Q4590" t="s">
        <v>151</v>
      </c>
      <c r="R4590">
        <v>224308115</v>
      </c>
      <c r="S4590" t="s">
        <v>151</v>
      </c>
      <c r="T4590" t="s">
        <v>151</v>
      </c>
      <c r="U4590">
        <v>-3.5</v>
      </c>
      <c r="V4590" t="s">
        <v>163</v>
      </c>
      <c r="W4590" s="2">
        <v>44985</v>
      </c>
      <c r="X4590">
        <v>-395.43</v>
      </c>
      <c r="Y4590">
        <v>-395.43</v>
      </c>
      <c r="Z4590" t="s">
        <v>494</v>
      </c>
      <c r="AA4590" t="s">
        <v>152</v>
      </c>
      <c r="AB4590" t="s">
        <v>450</v>
      </c>
    </row>
    <row r="4591" spans="1:28">
      <c r="A4591" t="s">
        <v>186</v>
      </c>
      <c r="B4591" t="s">
        <v>187</v>
      </c>
      <c r="C4591">
        <v>1</v>
      </c>
      <c r="D4591">
        <v>2023</v>
      </c>
      <c r="E4591" t="s">
        <v>153</v>
      </c>
      <c r="F4591">
        <v>4311096</v>
      </c>
      <c r="G4591" s="9">
        <v>530000299290</v>
      </c>
      <c r="H4591">
        <v>910004330872</v>
      </c>
      <c r="I4591" t="s">
        <v>565</v>
      </c>
      <c r="J4591" t="s">
        <v>151</v>
      </c>
      <c r="K4591">
        <v>6110130</v>
      </c>
      <c r="L4591" t="s">
        <v>80</v>
      </c>
      <c r="M4591" t="s">
        <v>151</v>
      </c>
      <c r="N4591" t="s">
        <v>151</v>
      </c>
      <c r="O4591" t="s">
        <v>151</v>
      </c>
      <c r="P4591">
        <v>20926885</v>
      </c>
      <c r="Q4591" t="s">
        <v>151</v>
      </c>
      <c r="R4591">
        <v>224084034</v>
      </c>
      <c r="S4591" t="s">
        <v>151</v>
      </c>
      <c r="T4591" t="s">
        <v>151</v>
      </c>
      <c r="U4591">
        <v>8.5</v>
      </c>
      <c r="V4591" t="s">
        <v>163</v>
      </c>
      <c r="W4591" s="2">
        <v>44957</v>
      </c>
      <c r="X4591">
        <v>960.33</v>
      </c>
      <c r="Y4591">
        <v>960.33</v>
      </c>
      <c r="Z4591" t="s">
        <v>494</v>
      </c>
      <c r="AA4591" t="s">
        <v>152</v>
      </c>
      <c r="AB4591" t="s">
        <v>450</v>
      </c>
    </row>
    <row r="4592" spans="1:28">
      <c r="A4592" t="s">
        <v>186</v>
      </c>
      <c r="B4592" t="s">
        <v>187</v>
      </c>
      <c r="C4592">
        <v>10</v>
      </c>
      <c r="D4592">
        <v>2023</v>
      </c>
      <c r="E4592" t="s">
        <v>153</v>
      </c>
      <c r="F4592">
        <v>4307676</v>
      </c>
      <c r="G4592" s="9">
        <v>530000298660</v>
      </c>
      <c r="H4592">
        <v>910004320472</v>
      </c>
      <c r="I4592" t="s">
        <v>575</v>
      </c>
      <c r="J4592" t="s">
        <v>151</v>
      </c>
      <c r="K4592">
        <v>6110130</v>
      </c>
      <c r="L4592" t="s">
        <v>80</v>
      </c>
      <c r="M4592" t="s">
        <v>151</v>
      </c>
      <c r="N4592" t="s">
        <v>151</v>
      </c>
      <c r="O4592" t="s">
        <v>151</v>
      </c>
      <c r="P4592">
        <v>22410338</v>
      </c>
      <c r="Q4592" t="s">
        <v>151</v>
      </c>
      <c r="R4592">
        <v>225799793</v>
      </c>
      <c r="S4592" t="s">
        <v>151</v>
      </c>
      <c r="T4592" t="s">
        <v>151</v>
      </c>
      <c r="U4592">
        <v>-1.369</v>
      </c>
      <c r="V4592" t="s">
        <v>163</v>
      </c>
      <c r="W4592" s="2">
        <v>45230</v>
      </c>
      <c r="X4592">
        <v>-202.41</v>
      </c>
      <c r="Y4592">
        <v>-202.41</v>
      </c>
      <c r="Z4592" t="s">
        <v>494</v>
      </c>
      <c r="AA4592" t="s">
        <v>152</v>
      </c>
      <c r="AB4592" t="s">
        <v>450</v>
      </c>
    </row>
    <row r="4593" spans="1:28">
      <c r="A4593" t="s">
        <v>186</v>
      </c>
      <c r="B4593" t="s">
        <v>187</v>
      </c>
      <c r="C4593">
        <v>9</v>
      </c>
      <c r="D4593">
        <v>2023</v>
      </c>
      <c r="E4593" t="s">
        <v>153</v>
      </c>
      <c r="F4593">
        <v>4307676</v>
      </c>
      <c r="G4593" s="9">
        <v>530000298660</v>
      </c>
      <c r="H4593">
        <v>910004320472</v>
      </c>
      <c r="I4593" t="s">
        <v>575</v>
      </c>
      <c r="J4593" t="s">
        <v>151</v>
      </c>
      <c r="K4593">
        <v>6110130</v>
      </c>
      <c r="L4593" t="s">
        <v>80</v>
      </c>
      <c r="M4593" t="s">
        <v>151</v>
      </c>
      <c r="N4593" t="s">
        <v>151</v>
      </c>
      <c r="O4593" t="s">
        <v>151</v>
      </c>
      <c r="P4593">
        <v>22239516</v>
      </c>
      <c r="Q4593" t="s">
        <v>151</v>
      </c>
      <c r="R4593">
        <v>225599120</v>
      </c>
      <c r="S4593" t="s">
        <v>151</v>
      </c>
      <c r="T4593" t="s">
        <v>151</v>
      </c>
      <c r="U4593">
        <v>2.738</v>
      </c>
      <c r="V4593" t="s">
        <v>163</v>
      </c>
      <c r="W4593" s="2">
        <v>45199</v>
      </c>
      <c r="X4593">
        <v>404.82</v>
      </c>
      <c r="Y4593">
        <v>404.82</v>
      </c>
      <c r="Z4593" t="s">
        <v>494</v>
      </c>
      <c r="AA4593" t="s">
        <v>152</v>
      </c>
      <c r="AB4593" t="s">
        <v>450</v>
      </c>
    </row>
    <row r="4594" spans="1:28">
      <c r="A4594" t="s">
        <v>186</v>
      </c>
      <c r="B4594" t="s">
        <v>187</v>
      </c>
      <c r="C4594">
        <v>10</v>
      </c>
      <c r="D4594">
        <v>2023</v>
      </c>
      <c r="E4594" t="s">
        <v>153</v>
      </c>
      <c r="F4594">
        <v>4307676</v>
      </c>
      <c r="G4594" s="9">
        <v>530000298660</v>
      </c>
      <c r="H4594">
        <v>910004320471</v>
      </c>
      <c r="I4594" t="s">
        <v>575</v>
      </c>
      <c r="J4594" t="s">
        <v>151</v>
      </c>
      <c r="K4594">
        <v>6110130</v>
      </c>
      <c r="L4594" t="s">
        <v>80</v>
      </c>
      <c r="M4594" t="s">
        <v>151</v>
      </c>
      <c r="N4594" t="s">
        <v>151</v>
      </c>
      <c r="O4594" t="s">
        <v>151</v>
      </c>
      <c r="P4594">
        <v>22410337</v>
      </c>
      <c r="Q4594" t="s">
        <v>151</v>
      </c>
      <c r="R4594">
        <v>225799792</v>
      </c>
      <c r="S4594" t="s">
        <v>151</v>
      </c>
      <c r="T4594" t="s">
        <v>151</v>
      </c>
      <c r="U4594">
        <v>-14.631</v>
      </c>
      <c r="V4594" t="s">
        <v>163</v>
      </c>
      <c r="W4594" s="2">
        <v>45230</v>
      </c>
      <c r="X4594">
        <v>-2162.9499999999998</v>
      </c>
      <c r="Y4594">
        <v>-2162.9499999999998</v>
      </c>
      <c r="Z4594" t="s">
        <v>494</v>
      </c>
      <c r="AA4594" t="s">
        <v>152</v>
      </c>
      <c r="AB4594" t="s">
        <v>450</v>
      </c>
    </row>
    <row r="4595" spans="1:28">
      <c r="A4595" t="s">
        <v>186</v>
      </c>
      <c r="B4595" t="s">
        <v>187</v>
      </c>
      <c r="C4595">
        <v>9</v>
      </c>
      <c r="D4595">
        <v>2023</v>
      </c>
      <c r="E4595" t="s">
        <v>153</v>
      </c>
      <c r="F4595">
        <v>4307676</v>
      </c>
      <c r="G4595" s="9">
        <v>530000298660</v>
      </c>
      <c r="H4595">
        <v>910004320471</v>
      </c>
      <c r="I4595" t="s">
        <v>575</v>
      </c>
      <c r="J4595" t="s">
        <v>151</v>
      </c>
      <c r="K4595">
        <v>6110130</v>
      </c>
      <c r="L4595" t="s">
        <v>80</v>
      </c>
      <c r="M4595" t="s">
        <v>151</v>
      </c>
      <c r="N4595" t="s">
        <v>151</v>
      </c>
      <c r="O4595" t="s">
        <v>151</v>
      </c>
      <c r="P4595">
        <v>22239514</v>
      </c>
      <c r="Q4595" t="s">
        <v>151</v>
      </c>
      <c r="R4595">
        <v>225599118</v>
      </c>
      <c r="S4595" t="s">
        <v>151</v>
      </c>
      <c r="T4595" t="s">
        <v>151</v>
      </c>
      <c r="U4595">
        <v>29.262</v>
      </c>
      <c r="V4595" t="s">
        <v>163</v>
      </c>
      <c r="W4595" s="2">
        <v>45199</v>
      </c>
      <c r="X4595">
        <v>4325.8999999999996</v>
      </c>
      <c r="Y4595">
        <v>4325.8999999999996</v>
      </c>
      <c r="Z4595" t="s">
        <v>494</v>
      </c>
      <c r="AA4595" t="s">
        <v>152</v>
      </c>
      <c r="AB4595" t="s">
        <v>450</v>
      </c>
    </row>
    <row r="4596" spans="1:28">
      <c r="A4596" t="s">
        <v>186</v>
      </c>
      <c r="B4596" t="s">
        <v>187</v>
      </c>
      <c r="C4596">
        <v>2</v>
      </c>
      <c r="D4596">
        <v>2023</v>
      </c>
      <c r="E4596" t="s">
        <v>153</v>
      </c>
      <c r="F4596">
        <v>4307675</v>
      </c>
      <c r="G4596" s="9">
        <v>530000300960</v>
      </c>
      <c r="H4596">
        <v>910004356198</v>
      </c>
      <c r="I4596" t="s">
        <v>576</v>
      </c>
      <c r="J4596" t="s">
        <v>151</v>
      </c>
      <c r="K4596">
        <v>6110130</v>
      </c>
      <c r="L4596" t="s">
        <v>80</v>
      </c>
      <c r="M4596" t="s">
        <v>151</v>
      </c>
      <c r="N4596" t="s">
        <v>151</v>
      </c>
      <c r="O4596" t="s">
        <v>151</v>
      </c>
      <c r="P4596">
        <v>21138005</v>
      </c>
      <c r="Q4596" t="s">
        <v>151</v>
      </c>
      <c r="R4596">
        <v>224307932</v>
      </c>
      <c r="S4596" t="s">
        <v>151</v>
      </c>
      <c r="T4596" t="s">
        <v>151</v>
      </c>
      <c r="U4596">
        <v>-0.52800000000000002</v>
      </c>
      <c r="V4596" t="s">
        <v>163</v>
      </c>
      <c r="W4596" s="2">
        <v>44985</v>
      </c>
      <c r="X4596">
        <v>-51.77</v>
      </c>
      <c r="Y4596">
        <v>-51.77</v>
      </c>
      <c r="Z4596" t="s">
        <v>494</v>
      </c>
      <c r="AA4596" t="s">
        <v>152</v>
      </c>
      <c r="AB4596" t="s">
        <v>450</v>
      </c>
    </row>
    <row r="4597" spans="1:28">
      <c r="A4597" t="s">
        <v>186</v>
      </c>
      <c r="B4597" t="s">
        <v>187</v>
      </c>
      <c r="C4597">
        <v>1</v>
      </c>
      <c r="D4597">
        <v>2023</v>
      </c>
      <c r="E4597" t="s">
        <v>153</v>
      </c>
      <c r="F4597">
        <v>4307675</v>
      </c>
      <c r="G4597" s="9">
        <v>530000300960</v>
      </c>
      <c r="H4597">
        <v>910004356198</v>
      </c>
      <c r="I4597" t="s">
        <v>576</v>
      </c>
      <c r="J4597" t="s">
        <v>151</v>
      </c>
      <c r="K4597">
        <v>6110130</v>
      </c>
      <c r="L4597" t="s">
        <v>80</v>
      </c>
      <c r="M4597" t="s">
        <v>151</v>
      </c>
      <c r="N4597" t="s">
        <v>151</v>
      </c>
      <c r="O4597" t="s">
        <v>151</v>
      </c>
      <c r="P4597">
        <v>20928117</v>
      </c>
      <c r="Q4597" t="s">
        <v>151</v>
      </c>
      <c r="R4597">
        <v>224084979</v>
      </c>
      <c r="S4597" t="s">
        <v>151</v>
      </c>
      <c r="T4597" t="s">
        <v>151</v>
      </c>
      <c r="U4597">
        <v>1.282</v>
      </c>
      <c r="V4597" t="s">
        <v>163</v>
      </c>
      <c r="W4597" s="2">
        <v>44957</v>
      </c>
      <c r="X4597">
        <v>125.73</v>
      </c>
      <c r="Y4597">
        <v>125.73</v>
      </c>
      <c r="Z4597" t="s">
        <v>494</v>
      </c>
      <c r="AA4597" t="s">
        <v>152</v>
      </c>
      <c r="AB4597" t="s">
        <v>450</v>
      </c>
    </row>
    <row r="4598" spans="1:28">
      <c r="A4598" t="s">
        <v>186</v>
      </c>
      <c r="B4598" t="s">
        <v>187</v>
      </c>
      <c r="C4598">
        <v>2</v>
      </c>
      <c r="D4598">
        <v>2023</v>
      </c>
      <c r="E4598" t="s">
        <v>153</v>
      </c>
      <c r="F4598">
        <v>4307675</v>
      </c>
      <c r="G4598" s="9">
        <v>530000300960</v>
      </c>
      <c r="H4598">
        <v>910004356174</v>
      </c>
      <c r="I4598" t="s">
        <v>576</v>
      </c>
      <c r="J4598" t="s">
        <v>151</v>
      </c>
      <c r="K4598">
        <v>6110130</v>
      </c>
      <c r="L4598" t="s">
        <v>80</v>
      </c>
      <c r="M4598" t="s">
        <v>151</v>
      </c>
      <c r="N4598" t="s">
        <v>151</v>
      </c>
      <c r="O4598" t="s">
        <v>151</v>
      </c>
      <c r="P4598">
        <v>21137667</v>
      </c>
      <c r="Q4598" t="s">
        <v>151</v>
      </c>
      <c r="R4598">
        <v>224308307</v>
      </c>
      <c r="S4598" t="s">
        <v>151</v>
      </c>
      <c r="T4598" t="s">
        <v>151</v>
      </c>
      <c r="U4598">
        <v>-13.472</v>
      </c>
      <c r="V4598" t="s">
        <v>163</v>
      </c>
      <c r="W4598" s="2">
        <v>44985</v>
      </c>
      <c r="X4598">
        <v>-1321.36</v>
      </c>
      <c r="Y4598">
        <v>-1321.36</v>
      </c>
      <c r="Z4598" t="s">
        <v>494</v>
      </c>
      <c r="AA4598" t="s">
        <v>152</v>
      </c>
      <c r="AB4598" t="s">
        <v>450</v>
      </c>
    </row>
    <row r="4599" spans="1:28">
      <c r="A4599" t="s">
        <v>186</v>
      </c>
      <c r="B4599" t="s">
        <v>187</v>
      </c>
      <c r="C4599">
        <v>1</v>
      </c>
      <c r="D4599">
        <v>2023</v>
      </c>
      <c r="E4599" t="s">
        <v>153</v>
      </c>
      <c r="F4599">
        <v>4307675</v>
      </c>
      <c r="G4599" s="9">
        <v>530000300960</v>
      </c>
      <c r="H4599">
        <v>910004356174</v>
      </c>
      <c r="I4599" t="s">
        <v>576</v>
      </c>
      <c r="J4599" t="s">
        <v>151</v>
      </c>
      <c r="K4599">
        <v>6110130</v>
      </c>
      <c r="L4599" t="s">
        <v>80</v>
      </c>
      <c r="M4599" t="s">
        <v>151</v>
      </c>
      <c r="N4599" t="s">
        <v>151</v>
      </c>
      <c r="O4599" t="s">
        <v>151</v>
      </c>
      <c r="P4599">
        <v>20928096</v>
      </c>
      <c r="Q4599" t="s">
        <v>151</v>
      </c>
      <c r="R4599">
        <v>224084958</v>
      </c>
      <c r="S4599" t="s">
        <v>151</v>
      </c>
      <c r="T4599" t="s">
        <v>151</v>
      </c>
      <c r="U4599">
        <v>32.718000000000004</v>
      </c>
      <c r="V4599" t="s">
        <v>163</v>
      </c>
      <c r="W4599" s="2">
        <v>44957</v>
      </c>
      <c r="X4599">
        <v>3209</v>
      </c>
      <c r="Y4599">
        <v>3209</v>
      </c>
      <c r="Z4599" t="s">
        <v>494</v>
      </c>
      <c r="AA4599" t="s">
        <v>152</v>
      </c>
      <c r="AB4599" t="s">
        <v>450</v>
      </c>
    </row>
    <row r="4600" spans="1:28">
      <c r="A4600" t="s">
        <v>186</v>
      </c>
      <c r="B4600" t="s">
        <v>187</v>
      </c>
      <c r="C4600">
        <v>12</v>
      </c>
      <c r="D4600">
        <v>2023</v>
      </c>
      <c r="E4600" t="s">
        <v>153</v>
      </c>
      <c r="F4600">
        <v>4183519</v>
      </c>
      <c r="G4600" s="9">
        <v>530000271784</v>
      </c>
      <c r="H4600">
        <v>910003874684</v>
      </c>
      <c r="I4600" t="s">
        <v>635</v>
      </c>
      <c r="J4600" t="s">
        <v>151</v>
      </c>
      <c r="K4600">
        <v>6110130</v>
      </c>
      <c r="L4600" t="s">
        <v>80</v>
      </c>
      <c r="M4600" t="s">
        <v>151</v>
      </c>
      <c r="N4600" t="s">
        <v>151</v>
      </c>
      <c r="O4600" t="s">
        <v>151</v>
      </c>
      <c r="P4600">
        <v>22810686</v>
      </c>
      <c r="Q4600" t="s">
        <v>151</v>
      </c>
      <c r="R4600">
        <v>226250126</v>
      </c>
      <c r="S4600" t="s">
        <v>151</v>
      </c>
      <c r="T4600" t="s">
        <v>151</v>
      </c>
      <c r="U4600">
        <v>8.3000000000000004E-2</v>
      </c>
      <c r="V4600" t="s">
        <v>163</v>
      </c>
      <c r="W4600" s="2">
        <v>45291</v>
      </c>
      <c r="X4600">
        <v>11.71</v>
      </c>
      <c r="Y4600">
        <v>11.71</v>
      </c>
      <c r="Z4600" t="s">
        <v>494</v>
      </c>
      <c r="AA4600" t="s">
        <v>152</v>
      </c>
      <c r="AB4600" t="s">
        <v>450</v>
      </c>
    </row>
    <row r="4601" spans="1:28">
      <c r="A4601" t="s">
        <v>186</v>
      </c>
      <c r="B4601" t="s">
        <v>187</v>
      </c>
      <c r="C4601">
        <v>5</v>
      </c>
      <c r="D4601">
        <v>2023</v>
      </c>
      <c r="E4601" t="s">
        <v>153</v>
      </c>
      <c r="F4601">
        <v>4174625</v>
      </c>
      <c r="G4601" s="9">
        <v>530000170640</v>
      </c>
      <c r="H4601">
        <v>910002299326</v>
      </c>
      <c r="I4601" t="s">
        <v>767</v>
      </c>
      <c r="J4601" t="s">
        <v>151</v>
      </c>
      <c r="K4601">
        <v>6110130</v>
      </c>
      <c r="L4601" t="s">
        <v>80</v>
      </c>
      <c r="M4601" t="s">
        <v>151</v>
      </c>
      <c r="N4601" t="s">
        <v>151</v>
      </c>
      <c r="O4601" t="s">
        <v>151</v>
      </c>
      <c r="P4601">
        <v>21552130</v>
      </c>
      <c r="Q4601" t="s">
        <v>151</v>
      </c>
      <c r="R4601">
        <v>224754426</v>
      </c>
      <c r="S4601" t="s">
        <v>151</v>
      </c>
      <c r="T4601" t="s">
        <v>151</v>
      </c>
      <c r="U4601">
        <v>0</v>
      </c>
      <c r="V4601" t="s">
        <v>163</v>
      </c>
      <c r="W4601" s="2">
        <v>45077</v>
      </c>
      <c r="X4601">
        <v>0.01</v>
      </c>
      <c r="Y4601">
        <v>0.01</v>
      </c>
      <c r="Z4601" t="s">
        <v>494</v>
      </c>
      <c r="AA4601" t="s">
        <v>152</v>
      </c>
      <c r="AB4601" t="s">
        <v>450</v>
      </c>
    </row>
    <row r="4602" spans="1:28">
      <c r="A4602" t="s">
        <v>186</v>
      </c>
      <c r="B4602" t="s">
        <v>187</v>
      </c>
      <c r="C4602">
        <v>6</v>
      </c>
      <c r="D4602">
        <v>2023</v>
      </c>
      <c r="E4602" t="s">
        <v>153</v>
      </c>
      <c r="F4602">
        <v>4317581</v>
      </c>
      <c r="G4602" s="9">
        <v>530000308796</v>
      </c>
      <c r="H4602">
        <v>910004487941</v>
      </c>
      <c r="I4602" t="s">
        <v>545</v>
      </c>
      <c r="J4602" t="s">
        <v>151</v>
      </c>
      <c r="K4602">
        <v>6110120</v>
      </c>
      <c r="L4602" t="s">
        <v>101</v>
      </c>
      <c r="M4602" t="s">
        <v>151</v>
      </c>
      <c r="N4602" t="s">
        <v>151</v>
      </c>
      <c r="O4602" t="s">
        <v>151</v>
      </c>
      <c r="P4602">
        <v>21731845</v>
      </c>
      <c r="Q4602" t="s">
        <v>151</v>
      </c>
      <c r="R4602">
        <v>224961674</v>
      </c>
      <c r="S4602" t="s">
        <v>151</v>
      </c>
      <c r="T4602" t="s">
        <v>151</v>
      </c>
      <c r="U4602">
        <v>-0.91300000000000003</v>
      </c>
      <c r="V4602" t="s">
        <v>163</v>
      </c>
      <c r="W4602" s="2">
        <v>45107</v>
      </c>
      <c r="X4602">
        <v>-101.44</v>
      </c>
      <c r="Y4602">
        <v>-101.44</v>
      </c>
      <c r="Z4602" t="s">
        <v>494</v>
      </c>
      <c r="AA4602" t="s">
        <v>152</v>
      </c>
      <c r="AB4602" t="s">
        <v>450</v>
      </c>
    </row>
    <row r="4603" spans="1:28">
      <c r="A4603" t="s">
        <v>186</v>
      </c>
      <c r="B4603" t="s">
        <v>187</v>
      </c>
      <c r="C4603">
        <v>5</v>
      </c>
      <c r="D4603">
        <v>2023</v>
      </c>
      <c r="E4603" t="s">
        <v>153</v>
      </c>
      <c r="F4603">
        <v>4317581</v>
      </c>
      <c r="G4603" s="9">
        <v>530000308796</v>
      </c>
      <c r="H4603">
        <v>910004487941</v>
      </c>
      <c r="I4603" t="s">
        <v>545</v>
      </c>
      <c r="J4603" t="s">
        <v>151</v>
      </c>
      <c r="K4603">
        <v>6110120</v>
      </c>
      <c r="L4603" t="s">
        <v>101</v>
      </c>
      <c r="M4603" t="s">
        <v>151</v>
      </c>
      <c r="N4603" t="s">
        <v>151</v>
      </c>
      <c r="O4603" t="s">
        <v>151</v>
      </c>
      <c r="P4603">
        <v>21564438</v>
      </c>
      <c r="Q4603" t="s">
        <v>151</v>
      </c>
      <c r="R4603">
        <v>224766734</v>
      </c>
      <c r="S4603" t="s">
        <v>151</v>
      </c>
      <c r="T4603" t="s">
        <v>151</v>
      </c>
      <c r="U4603">
        <v>1.615</v>
      </c>
      <c r="V4603" t="s">
        <v>163</v>
      </c>
      <c r="W4603" s="2">
        <v>45077</v>
      </c>
      <c r="X4603">
        <v>179.47</v>
      </c>
      <c r="Y4603">
        <v>179.47</v>
      </c>
      <c r="Z4603" t="s">
        <v>494</v>
      </c>
      <c r="AA4603" t="s">
        <v>152</v>
      </c>
      <c r="AB4603" t="s">
        <v>450</v>
      </c>
    </row>
    <row r="4604" spans="1:28">
      <c r="A4604" t="s">
        <v>186</v>
      </c>
      <c r="B4604" t="s">
        <v>187</v>
      </c>
      <c r="C4604">
        <v>6</v>
      </c>
      <c r="D4604">
        <v>2023</v>
      </c>
      <c r="E4604" t="s">
        <v>153</v>
      </c>
      <c r="F4604">
        <v>4317581</v>
      </c>
      <c r="G4604" s="9">
        <v>530000308796</v>
      </c>
      <c r="H4604">
        <v>910004487923</v>
      </c>
      <c r="I4604" t="s">
        <v>545</v>
      </c>
      <c r="J4604" t="s">
        <v>151</v>
      </c>
      <c r="K4604">
        <v>6110120</v>
      </c>
      <c r="L4604" t="s">
        <v>101</v>
      </c>
      <c r="M4604" t="s">
        <v>151</v>
      </c>
      <c r="N4604" t="s">
        <v>151</v>
      </c>
      <c r="O4604" t="s">
        <v>151</v>
      </c>
      <c r="P4604">
        <v>21731829</v>
      </c>
      <c r="Q4604" t="s">
        <v>151</v>
      </c>
      <c r="R4604">
        <v>224961658</v>
      </c>
      <c r="S4604" t="s">
        <v>151</v>
      </c>
      <c r="T4604" t="s">
        <v>151</v>
      </c>
      <c r="U4604">
        <v>-2.3370000000000002</v>
      </c>
      <c r="V4604" t="s">
        <v>163</v>
      </c>
      <c r="W4604" s="2">
        <v>45107</v>
      </c>
      <c r="X4604">
        <v>-259.75</v>
      </c>
      <c r="Y4604">
        <v>-259.75</v>
      </c>
      <c r="Z4604" t="s">
        <v>494</v>
      </c>
      <c r="AA4604" t="s">
        <v>152</v>
      </c>
      <c r="AB4604" t="s">
        <v>450</v>
      </c>
    </row>
    <row r="4605" spans="1:28">
      <c r="A4605" t="s">
        <v>186</v>
      </c>
      <c r="B4605" t="s">
        <v>187</v>
      </c>
      <c r="C4605">
        <v>5</v>
      </c>
      <c r="D4605">
        <v>2023</v>
      </c>
      <c r="E4605" t="s">
        <v>153</v>
      </c>
      <c r="F4605">
        <v>4317581</v>
      </c>
      <c r="G4605" s="9">
        <v>530000308796</v>
      </c>
      <c r="H4605">
        <v>910004487923</v>
      </c>
      <c r="I4605" t="s">
        <v>545</v>
      </c>
      <c r="J4605" t="s">
        <v>151</v>
      </c>
      <c r="K4605">
        <v>6110120</v>
      </c>
      <c r="L4605" t="s">
        <v>101</v>
      </c>
      <c r="M4605" t="s">
        <v>151</v>
      </c>
      <c r="N4605" t="s">
        <v>151</v>
      </c>
      <c r="O4605" t="s">
        <v>151</v>
      </c>
      <c r="P4605">
        <v>21564428</v>
      </c>
      <c r="Q4605" t="s">
        <v>151</v>
      </c>
      <c r="R4605">
        <v>224766724</v>
      </c>
      <c r="S4605" t="s">
        <v>151</v>
      </c>
      <c r="T4605" t="s">
        <v>151</v>
      </c>
      <c r="U4605">
        <v>4.1349999999999998</v>
      </c>
      <c r="V4605" t="s">
        <v>163</v>
      </c>
      <c r="W4605" s="2">
        <v>45077</v>
      </c>
      <c r="X4605">
        <v>459.56</v>
      </c>
      <c r="Y4605">
        <v>459.56</v>
      </c>
      <c r="Z4605" t="s">
        <v>494</v>
      </c>
      <c r="AA4605" t="s">
        <v>152</v>
      </c>
      <c r="AB4605" t="s">
        <v>450</v>
      </c>
    </row>
    <row r="4606" spans="1:28">
      <c r="A4606" t="s">
        <v>186</v>
      </c>
      <c r="B4606" t="s">
        <v>187</v>
      </c>
      <c r="C4606">
        <v>6</v>
      </c>
      <c r="D4606">
        <v>2023</v>
      </c>
      <c r="E4606" t="s">
        <v>153</v>
      </c>
      <c r="F4606">
        <v>4317581</v>
      </c>
      <c r="G4606" s="9">
        <v>530000308796</v>
      </c>
      <c r="H4606">
        <v>910004487941</v>
      </c>
      <c r="I4606" t="s">
        <v>545</v>
      </c>
      <c r="J4606" t="s">
        <v>151</v>
      </c>
      <c r="K4606">
        <v>6110110</v>
      </c>
      <c r="L4606" t="s">
        <v>84</v>
      </c>
      <c r="M4606" t="s">
        <v>151</v>
      </c>
      <c r="N4606" t="s">
        <v>151</v>
      </c>
      <c r="O4606" t="s">
        <v>151</v>
      </c>
      <c r="P4606">
        <v>21731845</v>
      </c>
      <c r="Q4606" t="s">
        <v>151</v>
      </c>
      <c r="R4606">
        <v>224961674</v>
      </c>
      <c r="S4606" t="s">
        <v>151</v>
      </c>
      <c r="T4606" t="s">
        <v>151</v>
      </c>
      <c r="U4606">
        <v>-8.2149999999999999</v>
      </c>
      <c r="V4606" t="s">
        <v>163</v>
      </c>
      <c r="W4606" s="2">
        <v>45107</v>
      </c>
      <c r="X4606">
        <v>-530.5</v>
      </c>
      <c r="Y4606">
        <v>-530.5</v>
      </c>
      <c r="Z4606" t="s">
        <v>494</v>
      </c>
      <c r="AA4606" t="s">
        <v>152</v>
      </c>
      <c r="AB4606" t="s">
        <v>450</v>
      </c>
    </row>
    <row r="4607" spans="1:28">
      <c r="A4607" t="s">
        <v>186</v>
      </c>
      <c r="B4607" t="s">
        <v>187</v>
      </c>
      <c r="C4607">
        <v>5</v>
      </c>
      <c r="D4607">
        <v>2023</v>
      </c>
      <c r="E4607" t="s">
        <v>153</v>
      </c>
      <c r="F4607">
        <v>4317581</v>
      </c>
      <c r="G4607" s="9">
        <v>530000308796</v>
      </c>
      <c r="H4607">
        <v>910004487941</v>
      </c>
      <c r="I4607" t="s">
        <v>545</v>
      </c>
      <c r="J4607" t="s">
        <v>151</v>
      </c>
      <c r="K4607">
        <v>6110110</v>
      </c>
      <c r="L4607" t="s">
        <v>84</v>
      </c>
      <c r="M4607" t="s">
        <v>151</v>
      </c>
      <c r="N4607" t="s">
        <v>151</v>
      </c>
      <c r="O4607" t="s">
        <v>151</v>
      </c>
      <c r="P4607">
        <v>21564438</v>
      </c>
      <c r="Q4607" t="s">
        <v>151</v>
      </c>
      <c r="R4607">
        <v>224766734</v>
      </c>
      <c r="S4607" t="s">
        <v>151</v>
      </c>
      <c r="T4607" t="s">
        <v>151</v>
      </c>
      <c r="U4607">
        <v>14.534000000000001</v>
      </c>
      <c r="V4607" t="s">
        <v>163</v>
      </c>
      <c r="W4607" s="2">
        <v>45077</v>
      </c>
      <c r="X4607">
        <v>938.57</v>
      </c>
      <c r="Y4607">
        <v>938.57</v>
      </c>
      <c r="Z4607" t="s">
        <v>494</v>
      </c>
      <c r="AA4607" t="s">
        <v>152</v>
      </c>
      <c r="AB4607" t="s">
        <v>450</v>
      </c>
    </row>
    <row r="4608" spans="1:28">
      <c r="A4608" t="s">
        <v>186</v>
      </c>
      <c r="B4608" t="s">
        <v>187</v>
      </c>
      <c r="C4608">
        <v>6</v>
      </c>
      <c r="D4608">
        <v>2023</v>
      </c>
      <c r="E4608" t="s">
        <v>153</v>
      </c>
      <c r="F4608">
        <v>4317581</v>
      </c>
      <c r="G4608" s="9">
        <v>530000308796</v>
      </c>
      <c r="H4608">
        <v>910004487923</v>
      </c>
      <c r="I4608" t="s">
        <v>545</v>
      </c>
      <c r="J4608" t="s">
        <v>151</v>
      </c>
      <c r="K4608">
        <v>6110110</v>
      </c>
      <c r="L4608" t="s">
        <v>84</v>
      </c>
      <c r="M4608" t="s">
        <v>151</v>
      </c>
      <c r="N4608" t="s">
        <v>151</v>
      </c>
      <c r="O4608" t="s">
        <v>151</v>
      </c>
      <c r="P4608">
        <v>21731829</v>
      </c>
      <c r="Q4608" t="s">
        <v>151</v>
      </c>
      <c r="R4608">
        <v>224961658</v>
      </c>
      <c r="S4608" t="s">
        <v>151</v>
      </c>
      <c r="T4608" t="s">
        <v>151</v>
      </c>
      <c r="U4608">
        <v>-21.035</v>
      </c>
      <c r="V4608" t="s">
        <v>163</v>
      </c>
      <c r="W4608" s="2">
        <v>45107</v>
      </c>
      <c r="X4608">
        <v>-1358.36</v>
      </c>
      <c r="Y4608">
        <v>-1358.36</v>
      </c>
      <c r="Z4608" t="s">
        <v>494</v>
      </c>
      <c r="AA4608" t="s">
        <v>152</v>
      </c>
      <c r="AB4608" t="s">
        <v>450</v>
      </c>
    </row>
    <row r="4609" spans="1:28">
      <c r="A4609" t="s">
        <v>186</v>
      </c>
      <c r="B4609" t="s">
        <v>187</v>
      </c>
      <c r="C4609">
        <v>5</v>
      </c>
      <c r="D4609">
        <v>2023</v>
      </c>
      <c r="E4609" t="s">
        <v>153</v>
      </c>
      <c r="F4609">
        <v>4317581</v>
      </c>
      <c r="G4609" s="9">
        <v>530000308796</v>
      </c>
      <c r="H4609">
        <v>910004487923</v>
      </c>
      <c r="I4609" t="s">
        <v>545</v>
      </c>
      <c r="J4609" t="s">
        <v>151</v>
      </c>
      <c r="K4609">
        <v>6110110</v>
      </c>
      <c r="L4609" t="s">
        <v>84</v>
      </c>
      <c r="M4609" t="s">
        <v>151</v>
      </c>
      <c r="N4609" t="s">
        <v>151</v>
      </c>
      <c r="O4609" t="s">
        <v>151</v>
      </c>
      <c r="P4609">
        <v>21564428</v>
      </c>
      <c r="Q4609" t="s">
        <v>151</v>
      </c>
      <c r="R4609">
        <v>224766724</v>
      </c>
      <c r="S4609" t="s">
        <v>151</v>
      </c>
      <c r="T4609" t="s">
        <v>151</v>
      </c>
      <c r="U4609">
        <v>37.216000000000001</v>
      </c>
      <c r="V4609" t="s">
        <v>163</v>
      </c>
      <c r="W4609" s="2">
        <v>45077</v>
      </c>
      <c r="X4609">
        <v>2403.2600000000002</v>
      </c>
      <c r="Y4609">
        <v>2403.2600000000002</v>
      </c>
      <c r="Z4609" t="s">
        <v>494</v>
      </c>
      <c r="AA4609" t="s">
        <v>152</v>
      </c>
      <c r="AB4609" t="s">
        <v>450</v>
      </c>
    </row>
    <row r="4610" spans="1:28">
      <c r="A4610" t="s">
        <v>186</v>
      </c>
      <c r="B4610" t="s">
        <v>187</v>
      </c>
      <c r="C4610">
        <v>6</v>
      </c>
      <c r="D4610">
        <v>2023</v>
      </c>
      <c r="E4610" t="s">
        <v>153</v>
      </c>
      <c r="F4610">
        <v>4317567</v>
      </c>
      <c r="G4610" s="9">
        <v>530000308129</v>
      </c>
      <c r="H4610">
        <v>910004473800</v>
      </c>
      <c r="I4610" t="s">
        <v>546</v>
      </c>
      <c r="J4610" t="s">
        <v>151</v>
      </c>
      <c r="K4610">
        <v>6110110</v>
      </c>
      <c r="L4610" t="s">
        <v>84</v>
      </c>
      <c r="M4610" t="s">
        <v>151</v>
      </c>
      <c r="N4610" t="s">
        <v>151</v>
      </c>
      <c r="O4610" t="s">
        <v>151</v>
      </c>
      <c r="P4610">
        <v>21732003</v>
      </c>
      <c r="Q4610" t="s">
        <v>151</v>
      </c>
      <c r="R4610">
        <v>224961381</v>
      </c>
      <c r="S4610" t="s">
        <v>151</v>
      </c>
      <c r="T4610" t="s">
        <v>151</v>
      </c>
      <c r="U4610">
        <v>-5.4909999999999997</v>
      </c>
      <c r="V4610" t="s">
        <v>163</v>
      </c>
      <c r="W4610" s="2">
        <v>45107</v>
      </c>
      <c r="X4610">
        <v>-322.89</v>
      </c>
      <c r="Y4610">
        <v>-322.89</v>
      </c>
      <c r="Z4610" t="s">
        <v>494</v>
      </c>
      <c r="AA4610" t="s">
        <v>152</v>
      </c>
      <c r="AB4610" t="s">
        <v>450</v>
      </c>
    </row>
    <row r="4611" spans="1:28">
      <c r="A4611" t="s">
        <v>186</v>
      </c>
      <c r="B4611" t="s">
        <v>187</v>
      </c>
      <c r="C4611">
        <v>5</v>
      </c>
      <c r="D4611">
        <v>2023</v>
      </c>
      <c r="E4611" t="s">
        <v>153</v>
      </c>
      <c r="F4611">
        <v>4317567</v>
      </c>
      <c r="G4611" s="9">
        <v>530000308129</v>
      </c>
      <c r="H4611">
        <v>910004473800</v>
      </c>
      <c r="I4611" t="s">
        <v>546</v>
      </c>
      <c r="J4611" t="s">
        <v>151</v>
      </c>
      <c r="K4611">
        <v>6110110</v>
      </c>
      <c r="L4611" t="s">
        <v>84</v>
      </c>
      <c r="M4611" t="s">
        <v>151</v>
      </c>
      <c r="N4611" t="s">
        <v>151</v>
      </c>
      <c r="O4611" t="s">
        <v>151</v>
      </c>
      <c r="P4611">
        <v>21563258</v>
      </c>
      <c r="Q4611" t="s">
        <v>151</v>
      </c>
      <c r="R4611">
        <v>224765362</v>
      </c>
      <c r="S4611" t="s">
        <v>151</v>
      </c>
      <c r="T4611" t="s">
        <v>151</v>
      </c>
      <c r="U4611">
        <v>9.7149999999999999</v>
      </c>
      <c r="V4611" t="s">
        <v>163</v>
      </c>
      <c r="W4611" s="2">
        <v>45077</v>
      </c>
      <c r="X4611">
        <v>571.27</v>
      </c>
      <c r="Y4611">
        <v>571.27</v>
      </c>
      <c r="Z4611" t="s">
        <v>494</v>
      </c>
      <c r="AA4611" t="s">
        <v>152</v>
      </c>
      <c r="AB4611" t="s">
        <v>450</v>
      </c>
    </row>
    <row r="4612" spans="1:28">
      <c r="A4612" t="s">
        <v>186</v>
      </c>
      <c r="B4612" t="s">
        <v>187</v>
      </c>
      <c r="C4612">
        <v>6</v>
      </c>
      <c r="D4612">
        <v>2023</v>
      </c>
      <c r="E4612" t="s">
        <v>153</v>
      </c>
      <c r="F4612">
        <v>4317567</v>
      </c>
      <c r="G4612" s="9">
        <v>530000308129</v>
      </c>
      <c r="H4612">
        <v>910004473782</v>
      </c>
      <c r="I4612" t="s">
        <v>546</v>
      </c>
      <c r="J4612" t="s">
        <v>151</v>
      </c>
      <c r="K4612">
        <v>6110110</v>
      </c>
      <c r="L4612" t="s">
        <v>84</v>
      </c>
      <c r="M4612" t="s">
        <v>151</v>
      </c>
      <c r="N4612" t="s">
        <v>151</v>
      </c>
      <c r="O4612" t="s">
        <v>151</v>
      </c>
      <c r="P4612">
        <v>21731298</v>
      </c>
      <c r="Q4612" t="s">
        <v>151</v>
      </c>
      <c r="R4612">
        <v>224961376</v>
      </c>
      <c r="S4612" t="s">
        <v>151</v>
      </c>
      <c r="T4612" t="s">
        <v>151</v>
      </c>
      <c r="U4612">
        <v>-30.908999999999999</v>
      </c>
      <c r="V4612" t="s">
        <v>163</v>
      </c>
      <c r="W4612" s="2">
        <v>45107</v>
      </c>
      <c r="X4612">
        <v>-1817.44</v>
      </c>
      <c r="Y4612">
        <v>-1817.44</v>
      </c>
      <c r="Z4612" t="s">
        <v>494</v>
      </c>
      <c r="AA4612" t="s">
        <v>152</v>
      </c>
      <c r="AB4612" t="s">
        <v>450</v>
      </c>
    </row>
    <row r="4613" spans="1:28">
      <c r="A4613" t="s">
        <v>186</v>
      </c>
      <c r="B4613" t="s">
        <v>187</v>
      </c>
      <c r="C4613">
        <v>5</v>
      </c>
      <c r="D4613">
        <v>2023</v>
      </c>
      <c r="E4613" t="s">
        <v>153</v>
      </c>
      <c r="F4613">
        <v>4317567</v>
      </c>
      <c r="G4613" s="9">
        <v>530000308129</v>
      </c>
      <c r="H4613">
        <v>910004473782</v>
      </c>
      <c r="I4613" t="s">
        <v>546</v>
      </c>
      <c r="J4613" t="s">
        <v>151</v>
      </c>
      <c r="K4613">
        <v>6110110</v>
      </c>
      <c r="L4613" t="s">
        <v>84</v>
      </c>
      <c r="M4613" t="s">
        <v>151</v>
      </c>
      <c r="N4613" t="s">
        <v>151</v>
      </c>
      <c r="O4613" t="s">
        <v>151</v>
      </c>
      <c r="P4613">
        <v>21563251</v>
      </c>
      <c r="Q4613" t="s">
        <v>151</v>
      </c>
      <c r="R4613">
        <v>224765355</v>
      </c>
      <c r="S4613" t="s">
        <v>151</v>
      </c>
      <c r="T4613" t="s">
        <v>151</v>
      </c>
      <c r="U4613">
        <v>54.685000000000002</v>
      </c>
      <c r="V4613" t="s">
        <v>163</v>
      </c>
      <c r="W4613" s="2">
        <v>45077</v>
      </c>
      <c r="X4613">
        <v>3215.46</v>
      </c>
      <c r="Y4613">
        <v>3215.46</v>
      </c>
      <c r="Z4613" t="s">
        <v>494</v>
      </c>
      <c r="AA4613" t="s">
        <v>152</v>
      </c>
      <c r="AB4613" t="s">
        <v>450</v>
      </c>
    </row>
    <row r="4614" spans="1:28">
      <c r="A4614" t="s">
        <v>186</v>
      </c>
      <c r="B4614" t="s">
        <v>187</v>
      </c>
      <c r="C4614">
        <v>2</v>
      </c>
      <c r="D4614">
        <v>2023</v>
      </c>
      <c r="E4614" t="s">
        <v>153</v>
      </c>
      <c r="F4614">
        <v>4314673</v>
      </c>
      <c r="G4614" s="9">
        <v>530000301724</v>
      </c>
      <c r="H4614">
        <v>910004368271</v>
      </c>
      <c r="I4614" t="s">
        <v>547</v>
      </c>
      <c r="J4614" t="s">
        <v>151</v>
      </c>
      <c r="K4614">
        <v>6110110</v>
      </c>
      <c r="L4614" t="s">
        <v>84</v>
      </c>
      <c r="M4614" t="s">
        <v>151</v>
      </c>
      <c r="N4614" t="s">
        <v>151</v>
      </c>
      <c r="O4614" t="s">
        <v>151</v>
      </c>
      <c r="P4614">
        <v>21138855</v>
      </c>
      <c r="Q4614" t="s">
        <v>151</v>
      </c>
      <c r="R4614">
        <v>224308982</v>
      </c>
      <c r="S4614" t="s">
        <v>151</v>
      </c>
      <c r="T4614" t="s">
        <v>151</v>
      </c>
      <c r="U4614">
        <v>14</v>
      </c>
      <c r="V4614" t="s">
        <v>163</v>
      </c>
      <c r="W4614" s="2">
        <v>44985</v>
      </c>
      <c r="X4614">
        <v>943.46</v>
      </c>
      <c r="Y4614">
        <v>943.46</v>
      </c>
      <c r="Z4614" t="s">
        <v>494</v>
      </c>
      <c r="AA4614" t="s">
        <v>152</v>
      </c>
      <c r="AB4614" t="s">
        <v>450</v>
      </c>
    </row>
    <row r="4615" spans="1:28">
      <c r="A4615" t="s">
        <v>186</v>
      </c>
      <c r="B4615" t="s">
        <v>187</v>
      </c>
      <c r="C4615">
        <v>2</v>
      </c>
      <c r="D4615">
        <v>2023</v>
      </c>
      <c r="E4615" t="s">
        <v>153</v>
      </c>
      <c r="F4615">
        <v>4311096</v>
      </c>
      <c r="G4615" s="9">
        <v>530000299290</v>
      </c>
      <c r="H4615">
        <v>910004330872</v>
      </c>
      <c r="I4615" t="s">
        <v>565</v>
      </c>
      <c r="J4615" t="s">
        <v>151</v>
      </c>
      <c r="K4615">
        <v>6110110</v>
      </c>
      <c r="L4615" t="s">
        <v>84</v>
      </c>
      <c r="M4615" t="s">
        <v>151</v>
      </c>
      <c r="N4615" t="s">
        <v>151</v>
      </c>
      <c r="O4615" t="s">
        <v>151</v>
      </c>
      <c r="P4615">
        <v>21137720</v>
      </c>
      <c r="Q4615" t="s">
        <v>151</v>
      </c>
      <c r="R4615">
        <v>224308115</v>
      </c>
      <c r="S4615" t="s">
        <v>151</v>
      </c>
      <c r="T4615" t="s">
        <v>151</v>
      </c>
      <c r="U4615">
        <v>-14</v>
      </c>
      <c r="V4615" t="s">
        <v>163</v>
      </c>
      <c r="W4615" s="2">
        <v>44985</v>
      </c>
      <c r="X4615">
        <v>-790.86</v>
      </c>
      <c r="Y4615">
        <v>-790.86</v>
      </c>
      <c r="Z4615" t="s">
        <v>494</v>
      </c>
      <c r="AA4615" t="s">
        <v>152</v>
      </c>
      <c r="AB4615" t="s">
        <v>450</v>
      </c>
    </row>
    <row r="4616" spans="1:28">
      <c r="A4616" t="s">
        <v>186</v>
      </c>
      <c r="B4616" t="s">
        <v>187</v>
      </c>
      <c r="C4616">
        <v>1</v>
      </c>
      <c r="D4616">
        <v>2023</v>
      </c>
      <c r="E4616" t="s">
        <v>153</v>
      </c>
      <c r="F4616">
        <v>4311096</v>
      </c>
      <c r="G4616" s="9">
        <v>530000299290</v>
      </c>
      <c r="H4616">
        <v>910004330872</v>
      </c>
      <c r="I4616" t="s">
        <v>565</v>
      </c>
      <c r="J4616" t="s">
        <v>151</v>
      </c>
      <c r="K4616">
        <v>6110110</v>
      </c>
      <c r="L4616" t="s">
        <v>84</v>
      </c>
      <c r="M4616" t="s">
        <v>151</v>
      </c>
      <c r="N4616" t="s">
        <v>151</v>
      </c>
      <c r="O4616" t="s">
        <v>151</v>
      </c>
      <c r="P4616">
        <v>20926885</v>
      </c>
      <c r="Q4616" t="s">
        <v>151</v>
      </c>
      <c r="R4616">
        <v>224084034</v>
      </c>
      <c r="S4616" t="s">
        <v>151</v>
      </c>
      <c r="T4616" t="s">
        <v>151</v>
      </c>
      <c r="U4616">
        <v>34</v>
      </c>
      <c r="V4616" t="s">
        <v>163</v>
      </c>
      <c r="W4616" s="2">
        <v>44957</v>
      </c>
      <c r="X4616">
        <v>1920.66</v>
      </c>
      <c r="Y4616">
        <v>1920.66</v>
      </c>
      <c r="Z4616" t="s">
        <v>494</v>
      </c>
      <c r="AA4616" t="s">
        <v>152</v>
      </c>
      <c r="AB4616" t="s">
        <v>450</v>
      </c>
    </row>
    <row r="4617" spans="1:28">
      <c r="A4617" t="s">
        <v>186</v>
      </c>
      <c r="B4617" t="s">
        <v>187</v>
      </c>
      <c r="C4617">
        <v>10</v>
      </c>
      <c r="D4617">
        <v>2023</v>
      </c>
      <c r="E4617" t="s">
        <v>153</v>
      </c>
      <c r="F4617">
        <v>4307676</v>
      </c>
      <c r="G4617" s="9">
        <v>530000298660</v>
      </c>
      <c r="H4617">
        <v>910004320472</v>
      </c>
      <c r="I4617" t="s">
        <v>575</v>
      </c>
      <c r="J4617" t="s">
        <v>151</v>
      </c>
      <c r="K4617">
        <v>6110110</v>
      </c>
      <c r="L4617" t="s">
        <v>84</v>
      </c>
      <c r="M4617" t="s">
        <v>151</v>
      </c>
      <c r="N4617" t="s">
        <v>151</v>
      </c>
      <c r="O4617" t="s">
        <v>151</v>
      </c>
      <c r="P4617">
        <v>22410338</v>
      </c>
      <c r="Q4617" t="s">
        <v>151</v>
      </c>
      <c r="R4617">
        <v>225799793</v>
      </c>
      <c r="S4617" t="s">
        <v>151</v>
      </c>
      <c r="T4617" t="s">
        <v>151</v>
      </c>
      <c r="U4617">
        <v>-0.34200000000000003</v>
      </c>
      <c r="V4617" t="s">
        <v>163</v>
      </c>
      <c r="W4617" s="2">
        <v>45230</v>
      </c>
      <c r="X4617">
        <v>-18.87</v>
      </c>
      <c r="Y4617">
        <v>-18.87</v>
      </c>
      <c r="Z4617" t="s">
        <v>494</v>
      </c>
      <c r="AA4617" t="s">
        <v>152</v>
      </c>
      <c r="AB4617" t="s">
        <v>450</v>
      </c>
    </row>
    <row r="4618" spans="1:28">
      <c r="A4618" t="s">
        <v>186</v>
      </c>
      <c r="B4618" t="s">
        <v>187</v>
      </c>
      <c r="C4618">
        <v>9</v>
      </c>
      <c r="D4618">
        <v>2023</v>
      </c>
      <c r="E4618" t="s">
        <v>153</v>
      </c>
      <c r="F4618">
        <v>4307676</v>
      </c>
      <c r="G4618" s="9">
        <v>530000298660</v>
      </c>
      <c r="H4618">
        <v>910004320472</v>
      </c>
      <c r="I4618" t="s">
        <v>575</v>
      </c>
      <c r="J4618" t="s">
        <v>151</v>
      </c>
      <c r="K4618">
        <v>6110110</v>
      </c>
      <c r="L4618" t="s">
        <v>84</v>
      </c>
      <c r="M4618" t="s">
        <v>151</v>
      </c>
      <c r="N4618" t="s">
        <v>151</v>
      </c>
      <c r="O4618" t="s">
        <v>151</v>
      </c>
      <c r="P4618">
        <v>22239516</v>
      </c>
      <c r="Q4618" t="s">
        <v>151</v>
      </c>
      <c r="R4618">
        <v>225599120</v>
      </c>
      <c r="S4618" t="s">
        <v>151</v>
      </c>
      <c r="T4618" t="s">
        <v>151</v>
      </c>
      <c r="U4618">
        <v>0.68400000000000005</v>
      </c>
      <c r="V4618" t="s">
        <v>163</v>
      </c>
      <c r="W4618" s="2">
        <v>45199</v>
      </c>
      <c r="X4618">
        <v>37.74</v>
      </c>
      <c r="Y4618">
        <v>37.74</v>
      </c>
      <c r="Z4618" t="s">
        <v>494</v>
      </c>
      <c r="AA4618" t="s">
        <v>152</v>
      </c>
      <c r="AB4618" t="s">
        <v>450</v>
      </c>
    </row>
    <row r="4619" spans="1:28">
      <c r="A4619" t="s">
        <v>186</v>
      </c>
      <c r="B4619" t="s">
        <v>187</v>
      </c>
      <c r="C4619">
        <v>10</v>
      </c>
      <c r="D4619">
        <v>2023</v>
      </c>
      <c r="E4619" t="s">
        <v>153</v>
      </c>
      <c r="F4619">
        <v>4307676</v>
      </c>
      <c r="G4619" s="9">
        <v>530000298660</v>
      </c>
      <c r="H4619">
        <v>910004320471</v>
      </c>
      <c r="I4619" t="s">
        <v>575</v>
      </c>
      <c r="J4619" t="s">
        <v>151</v>
      </c>
      <c r="K4619">
        <v>6110110</v>
      </c>
      <c r="L4619" t="s">
        <v>84</v>
      </c>
      <c r="M4619" t="s">
        <v>151</v>
      </c>
      <c r="N4619" t="s">
        <v>151</v>
      </c>
      <c r="O4619" t="s">
        <v>151</v>
      </c>
      <c r="P4619">
        <v>22410337</v>
      </c>
      <c r="Q4619" t="s">
        <v>151</v>
      </c>
      <c r="R4619">
        <v>225799792</v>
      </c>
      <c r="S4619" t="s">
        <v>151</v>
      </c>
      <c r="T4619" t="s">
        <v>151</v>
      </c>
      <c r="U4619">
        <v>-3.6579999999999999</v>
      </c>
      <c r="V4619" t="s">
        <v>163</v>
      </c>
      <c r="W4619" s="2">
        <v>45230</v>
      </c>
      <c r="X4619">
        <v>-201.61</v>
      </c>
      <c r="Y4619">
        <v>-201.61</v>
      </c>
      <c r="Z4619" t="s">
        <v>494</v>
      </c>
      <c r="AA4619" t="s">
        <v>152</v>
      </c>
      <c r="AB4619" t="s">
        <v>450</v>
      </c>
    </row>
    <row r="4620" spans="1:28">
      <c r="A4620" t="s">
        <v>186</v>
      </c>
      <c r="B4620" t="s">
        <v>187</v>
      </c>
      <c r="C4620">
        <v>9</v>
      </c>
      <c r="D4620">
        <v>2023</v>
      </c>
      <c r="E4620" t="s">
        <v>153</v>
      </c>
      <c r="F4620">
        <v>4307676</v>
      </c>
      <c r="G4620" s="9">
        <v>530000298660</v>
      </c>
      <c r="H4620">
        <v>910004320471</v>
      </c>
      <c r="I4620" t="s">
        <v>575</v>
      </c>
      <c r="J4620" t="s">
        <v>151</v>
      </c>
      <c r="K4620">
        <v>6110110</v>
      </c>
      <c r="L4620" t="s">
        <v>84</v>
      </c>
      <c r="M4620" t="s">
        <v>151</v>
      </c>
      <c r="N4620" t="s">
        <v>151</v>
      </c>
      <c r="O4620" t="s">
        <v>151</v>
      </c>
      <c r="P4620">
        <v>22239514</v>
      </c>
      <c r="Q4620" t="s">
        <v>151</v>
      </c>
      <c r="R4620">
        <v>225599118</v>
      </c>
      <c r="S4620" t="s">
        <v>151</v>
      </c>
      <c r="T4620" t="s">
        <v>151</v>
      </c>
      <c r="U4620">
        <v>7.3159999999999998</v>
      </c>
      <c r="V4620" t="s">
        <v>163</v>
      </c>
      <c r="W4620" s="2">
        <v>45199</v>
      </c>
      <c r="X4620">
        <v>403.22</v>
      </c>
      <c r="Y4620">
        <v>403.22</v>
      </c>
      <c r="Z4620" t="s">
        <v>494</v>
      </c>
      <c r="AA4620" t="s">
        <v>152</v>
      </c>
      <c r="AB4620" t="s">
        <v>450</v>
      </c>
    </row>
    <row r="4621" spans="1:28">
      <c r="A4621" t="s">
        <v>186</v>
      </c>
      <c r="B4621" t="s">
        <v>187</v>
      </c>
      <c r="C4621">
        <v>2</v>
      </c>
      <c r="D4621">
        <v>2023</v>
      </c>
      <c r="E4621" t="s">
        <v>153</v>
      </c>
      <c r="F4621">
        <v>4307675</v>
      </c>
      <c r="G4621" s="9">
        <v>530000300960</v>
      </c>
      <c r="H4621">
        <v>910004356198</v>
      </c>
      <c r="I4621" t="s">
        <v>576</v>
      </c>
      <c r="J4621" t="s">
        <v>151</v>
      </c>
      <c r="K4621">
        <v>6110110</v>
      </c>
      <c r="L4621" t="s">
        <v>84</v>
      </c>
      <c r="M4621" t="s">
        <v>151</v>
      </c>
      <c r="N4621" t="s">
        <v>151</v>
      </c>
      <c r="O4621" t="s">
        <v>151</v>
      </c>
      <c r="P4621">
        <v>21138005</v>
      </c>
      <c r="Q4621" t="s">
        <v>151</v>
      </c>
      <c r="R4621">
        <v>224307932</v>
      </c>
      <c r="S4621" t="s">
        <v>151</v>
      </c>
      <c r="T4621" t="s">
        <v>151</v>
      </c>
      <c r="U4621">
        <v>0</v>
      </c>
      <c r="V4621" t="s">
        <v>163</v>
      </c>
      <c r="W4621" s="2">
        <v>44985</v>
      </c>
      <c r="X4621">
        <v>-0.92</v>
      </c>
      <c r="Y4621">
        <v>-0.92</v>
      </c>
      <c r="Z4621" t="s">
        <v>494</v>
      </c>
      <c r="AA4621" t="s">
        <v>152</v>
      </c>
      <c r="AB4621" t="s">
        <v>450</v>
      </c>
    </row>
    <row r="4622" spans="1:28">
      <c r="A4622" t="s">
        <v>186</v>
      </c>
      <c r="B4622" t="s">
        <v>187</v>
      </c>
      <c r="C4622">
        <v>1</v>
      </c>
      <c r="D4622">
        <v>2023</v>
      </c>
      <c r="E4622" t="s">
        <v>153</v>
      </c>
      <c r="F4622">
        <v>4307675</v>
      </c>
      <c r="G4622" s="9">
        <v>530000300960</v>
      </c>
      <c r="H4622">
        <v>910004356198</v>
      </c>
      <c r="I4622" t="s">
        <v>576</v>
      </c>
      <c r="J4622" t="s">
        <v>151</v>
      </c>
      <c r="K4622">
        <v>6110110</v>
      </c>
      <c r="L4622" t="s">
        <v>84</v>
      </c>
      <c r="M4622" t="s">
        <v>151</v>
      </c>
      <c r="N4622" t="s">
        <v>151</v>
      </c>
      <c r="O4622" t="s">
        <v>151</v>
      </c>
      <c r="P4622">
        <v>20928117</v>
      </c>
      <c r="Q4622" t="s">
        <v>151</v>
      </c>
      <c r="R4622">
        <v>224084979</v>
      </c>
      <c r="S4622" t="s">
        <v>151</v>
      </c>
      <c r="T4622" t="s">
        <v>151</v>
      </c>
      <c r="U4622">
        <v>0</v>
      </c>
      <c r="V4622" t="s">
        <v>163</v>
      </c>
      <c r="W4622" s="2">
        <v>44957</v>
      </c>
      <c r="X4622">
        <v>2.2400000000000002</v>
      </c>
      <c r="Y4622">
        <v>2.2400000000000002</v>
      </c>
      <c r="Z4622" t="s">
        <v>494</v>
      </c>
      <c r="AA4622" t="s">
        <v>152</v>
      </c>
      <c r="AB4622" t="s">
        <v>450</v>
      </c>
    </row>
    <row r="4623" spans="1:28">
      <c r="A4623" t="s">
        <v>186</v>
      </c>
      <c r="B4623" t="s">
        <v>187</v>
      </c>
      <c r="C4623">
        <v>2</v>
      </c>
      <c r="D4623">
        <v>2023</v>
      </c>
      <c r="E4623" t="s">
        <v>153</v>
      </c>
      <c r="F4623">
        <v>4307675</v>
      </c>
      <c r="G4623" s="9">
        <v>530000300960</v>
      </c>
      <c r="H4623">
        <v>910004356174</v>
      </c>
      <c r="I4623" t="s">
        <v>576</v>
      </c>
      <c r="J4623" t="s">
        <v>151</v>
      </c>
      <c r="K4623">
        <v>6110110</v>
      </c>
      <c r="L4623" t="s">
        <v>84</v>
      </c>
      <c r="M4623" t="s">
        <v>151</v>
      </c>
      <c r="N4623" t="s">
        <v>151</v>
      </c>
      <c r="O4623" t="s">
        <v>151</v>
      </c>
      <c r="P4623">
        <v>21137667</v>
      </c>
      <c r="Q4623" t="s">
        <v>151</v>
      </c>
      <c r="R4623">
        <v>224308307</v>
      </c>
      <c r="S4623" t="s">
        <v>151</v>
      </c>
      <c r="T4623" t="s">
        <v>151</v>
      </c>
      <c r="U4623">
        <v>0</v>
      </c>
      <c r="V4623" t="s">
        <v>163</v>
      </c>
      <c r="W4623" s="2">
        <v>44985</v>
      </c>
      <c r="X4623">
        <v>-23.58</v>
      </c>
      <c r="Y4623">
        <v>-23.58</v>
      </c>
      <c r="Z4623" t="s">
        <v>494</v>
      </c>
      <c r="AA4623" t="s">
        <v>152</v>
      </c>
      <c r="AB4623" t="s">
        <v>450</v>
      </c>
    </row>
    <row r="4624" spans="1:28">
      <c r="A4624" t="s">
        <v>186</v>
      </c>
      <c r="B4624" t="s">
        <v>187</v>
      </c>
      <c r="C4624">
        <v>1</v>
      </c>
      <c r="D4624">
        <v>2023</v>
      </c>
      <c r="E4624" t="s">
        <v>153</v>
      </c>
      <c r="F4624">
        <v>4307675</v>
      </c>
      <c r="G4624" s="9">
        <v>530000300960</v>
      </c>
      <c r="H4624">
        <v>910004356174</v>
      </c>
      <c r="I4624" t="s">
        <v>576</v>
      </c>
      <c r="J4624" t="s">
        <v>151</v>
      </c>
      <c r="K4624">
        <v>6110110</v>
      </c>
      <c r="L4624" t="s">
        <v>84</v>
      </c>
      <c r="M4624" t="s">
        <v>151</v>
      </c>
      <c r="N4624" t="s">
        <v>151</v>
      </c>
      <c r="O4624" t="s">
        <v>151</v>
      </c>
      <c r="P4624">
        <v>20928096</v>
      </c>
      <c r="Q4624" t="s">
        <v>151</v>
      </c>
      <c r="R4624">
        <v>224084958</v>
      </c>
      <c r="S4624" t="s">
        <v>151</v>
      </c>
      <c r="T4624" t="s">
        <v>151</v>
      </c>
      <c r="U4624">
        <v>0</v>
      </c>
      <c r="V4624" t="s">
        <v>163</v>
      </c>
      <c r="W4624" s="2">
        <v>44957</v>
      </c>
      <c r="X4624">
        <v>57.26</v>
      </c>
      <c r="Y4624">
        <v>57.26</v>
      </c>
      <c r="Z4624" t="s">
        <v>494</v>
      </c>
      <c r="AA4624" t="s">
        <v>152</v>
      </c>
      <c r="AB4624" t="s">
        <v>450</v>
      </c>
    </row>
    <row r="4625" spans="1:28">
      <c r="A4625" t="s">
        <v>186</v>
      </c>
      <c r="B4625" t="s">
        <v>187</v>
      </c>
      <c r="C4625">
        <v>11</v>
      </c>
      <c r="D4625">
        <v>2023</v>
      </c>
      <c r="E4625" t="s">
        <v>153</v>
      </c>
      <c r="F4625">
        <v>4247913</v>
      </c>
      <c r="G4625" s="9">
        <v>530000259588</v>
      </c>
      <c r="H4625">
        <v>910003680716</v>
      </c>
      <c r="I4625" t="s">
        <v>614</v>
      </c>
      <c r="J4625" t="s">
        <v>151</v>
      </c>
      <c r="K4625">
        <v>6110110</v>
      </c>
      <c r="L4625" t="s">
        <v>84</v>
      </c>
      <c r="M4625" t="s">
        <v>151</v>
      </c>
      <c r="N4625" t="s">
        <v>151</v>
      </c>
      <c r="O4625" t="s">
        <v>151</v>
      </c>
      <c r="P4625">
        <v>22584356</v>
      </c>
      <c r="Q4625" t="s">
        <v>151</v>
      </c>
      <c r="R4625">
        <v>226009252</v>
      </c>
      <c r="S4625" t="s">
        <v>151</v>
      </c>
      <c r="T4625" t="s">
        <v>151</v>
      </c>
      <c r="U4625">
        <v>16</v>
      </c>
      <c r="V4625" t="s">
        <v>163</v>
      </c>
      <c r="W4625" s="2">
        <v>45260</v>
      </c>
      <c r="X4625">
        <v>1055.2</v>
      </c>
      <c r="Y4625">
        <v>1055.2</v>
      </c>
      <c r="Z4625" t="s">
        <v>494</v>
      </c>
      <c r="AA4625" t="s">
        <v>152</v>
      </c>
      <c r="AB4625" t="s">
        <v>450</v>
      </c>
    </row>
    <row r="4626" spans="1:28">
      <c r="A4626" t="s">
        <v>186</v>
      </c>
      <c r="B4626" t="s">
        <v>187</v>
      </c>
      <c r="C4626">
        <v>12</v>
      </c>
      <c r="D4626">
        <v>2023</v>
      </c>
      <c r="E4626" t="s">
        <v>153</v>
      </c>
      <c r="F4626">
        <v>4183519</v>
      </c>
      <c r="G4626" s="9">
        <v>530000271784</v>
      </c>
      <c r="H4626">
        <v>910003874684</v>
      </c>
      <c r="I4626" t="s">
        <v>635</v>
      </c>
      <c r="J4626" t="s">
        <v>151</v>
      </c>
      <c r="K4626">
        <v>6110110</v>
      </c>
      <c r="L4626" t="s">
        <v>84</v>
      </c>
      <c r="M4626" t="s">
        <v>151</v>
      </c>
      <c r="N4626" t="s">
        <v>151</v>
      </c>
      <c r="O4626" t="s">
        <v>151</v>
      </c>
      <c r="P4626">
        <v>22810686</v>
      </c>
      <c r="Q4626" t="s">
        <v>151</v>
      </c>
      <c r="R4626">
        <v>226250126</v>
      </c>
      <c r="S4626" t="s">
        <v>151</v>
      </c>
      <c r="T4626" t="s">
        <v>151</v>
      </c>
      <c r="U4626">
        <v>0.66400000000000003</v>
      </c>
      <c r="V4626" t="s">
        <v>163</v>
      </c>
      <c r="W4626" s="2">
        <v>45291</v>
      </c>
      <c r="X4626">
        <v>46.83</v>
      </c>
      <c r="Y4626">
        <v>46.83</v>
      </c>
      <c r="Z4626" t="s">
        <v>494</v>
      </c>
      <c r="AA4626" t="s">
        <v>152</v>
      </c>
      <c r="AB4626" t="s">
        <v>450</v>
      </c>
    </row>
    <row r="4627" spans="1:28">
      <c r="A4627" t="s">
        <v>186</v>
      </c>
      <c r="B4627" t="s">
        <v>187</v>
      </c>
      <c r="C4627">
        <v>5</v>
      </c>
      <c r="D4627">
        <v>2023</v>
      </c>
      <c r="E4627" t="s">
        <v>153</v>
      </c>
      <c r="F4627">
        <v>4138166</v>
      </c>
      <c r="G4627" s="9">
        <v>530000128657</v>
      </c>
      <c r="H4627">
        <v>910004670934</v>
      </c>
      <c r="I4627" t="s">
        <v>693</v>
      </c>
      <c r="J4627" t="s">
        <v>151</v>
      </c>
      <c r="K4627">
        <v>6110110</v>
      </c>
      <c r="L4627" t="s">
        <v>84</v>
      </c>
      <c r="M4627" t="s">
        <v>151</v>
      </c>
      <c r="N4627" t="s">
        <v>151</v>
      </c>
      <c r="O4627" t="s">
        <v>151</v>
      </c>
      <c r="P4627">
        <v>21572534</v>
      </c>
      <c r="Q4627" t="s">
        <v>151</v>
      </c>
      <c r="R4627">
        <v>224774738</v>
      </c>
      <c r="S4627" t="s">
        <v>151</v>
      </c>
      <c r="T4627" t="s">
        <v>151</v>
      </c>
      <c r="U4627">
        <v>1.17</v>
      </c>
      <c r="V4627" t="s">
        <v>163</v>
      </c>
      <c r="W4627" s="2">
        <v>45077</v>
      </c>
      <c r="X4627">
        <v>74.069999999999993</v>
      </c>
      <c r="Y4627">
        <v>74.069999999999993</v>
      </c>
      <c r="Z4627" t="s">
        <v>494</v>
      </c>
      <c r="AA4627" t="s">
        <v>152</v>
      </c>
      <c r="AB4627" t="s">
        <v>450</v>
      </c>
    </row>
    <row r="4628" spans="1:28">
      <c r="A4628" t="s">
        <v>186</v>
      </c>
      <c r="B4628" t="s">
        <v>187</v>
      </c>
      <c r="C4628">
        <v>5</v>
      </c>
      <c r="D4628">
        <v>2023</v>
      </c>
      <c r="E4628" t="s">
        <v>153</v>
      </c>
      <c r="F4628">
        <v>4138166</v>
      </c>
      <c r="G4628" s="9">
        <v>530000128657</v>
      </c>
      <c r="H4628">
        <v>910001851629</v>
      </c>
      <c r="I4628" t="s">
        <v>693</v>
      </c>
      <c r="J4628" t="s">
        <v>151</v>
      </c>
      <c r="K4628">
        <v>6110110</v>
      </c>
      <c r="L4628" t="s">
        <v>84</v>
      </c>
      <c r="M4628" t="s">
        <v>151</v>
      </c>
      <c r="N4628" t="s">
        <v>151</v>
      </c>
      <c r="O4628" t="s">
        <v>151</v>
      </c>
      <c r="P4628">
        <v>21562303</v>
      </c>
      <c r="Q4628" t="s">
        <v>151</v>
      </c>
      <c r="R4628">
        <v>224764324</v>
      </c>
      <c r="S4628" t="s">
        <v>151</v>
      </c>
      <c r="T4628" t="s">
        <v>151</v>
      </c>
      <c r="U4628">
        <v>-7</v>
      </c>
      <c r="V4628" t="s">
        <v>163</v>
      </c>
      <c r="W4628" s="2">
        <v>45077</v>
      </c>
      <c r="X4628">
        <v>-443.25</v>
      </c>
      <c r="Y4628">
        <v>-443.25</v>
      </c>
      <c r="Z4628" t="s">
        <v>494</v>
      </c>
      <c r="AA4628" t="s">
        <v>152</v>
      </c>
      <c r="AB4628" t="s">
        <v>450</v>
      </c>
    </row>
    <row r="4629" spans="1:28">
      <c r="A4629" t="s">
        <v>186</v>
      </c>
      <c r="B4629" t="s">
        <v>187</v>
      </c>
      <c r="C4629">
        <v>4</v>
      </c>
      <c r="D4629">
        <v>2023</v>
      </c>
      <c r="E4629" t="s">
        <v>153</v>
      </c>
      <c r="F4629">
        <v>4138166</v>
      </c>
      <c r="G4629" s="9">
        <v>530000128657</v>
      </c>
      <c r="H4629">
        <v>910001851629</v>
      </c>
      <c r="I4629" t="s">
        <v>693</v>
      </c>
      <c r="J4629" t="s">
        <v>151</v>
      </c>
      <c r="K4629">
        <v>6110110</v>
      </c>
      <c r="L4629" t="s">
        <v>84</v>
      </c>
      <c r="M4629" t="s">
        <v>151</v>
      </c>
      <c r="N4629" t="s">
        <v>151</v>
      </c>
      <c r="O4629" t="s">
        <v>151</v>
      </c>
      <c r="P4629">
        <v>21410294</v>
      </c>
      <c r="Q4629" t="s">
        <v>151</v>
      </c>
      <c r="R4629">
        <v>224632242</v>
      </c>
      <c r="S4629" t="s">
        <v>151</v>
      </c>
      <c r="T4629" t="s">
        <v>151</v>
      </c>
      <c r="U4629">
        <v>7</v>
      </c>
      <c r="V4629" t="s">
        <v>163</v>
      </c>
      <c r="W4629" s="2">
        <v>45046</v>
      </c>
      <c r="X4629">
        <v>443.25</v>
      </c>
      <c r="Y4629">
        <v>443.25</v>
      </c>
      <c r="Z4629" t="s">
        <v>494</v>
      </c>
      <c r="AA4629" t="s">
        <v>152</v>
      </c>
      <c r="AB4629" t="s">
        <v>450</v>
      </c>
    </row>
    <row r="4630" spans="1:28">
      <c r="A4630" t="s">
        <v>186</v>
      </c>
      <c r="B4630" t="s">
        <v>187</v>
      </c>
      <c r="C4630">
        <v>1</v>
      </c>
      <c r="D4630">
        <v>2023</v>
      </c>
      <c r="E4630" t="s">
        <v>153</v>
      </c>
      <c r="F4630">
        <v>4313173</v>
      </c>
      <c r="G4630" s="9">
        <v>530000300817</v>
      </c>
      <c r="H4630">
        <v>910004356299</v>
      </c>
      <c r="I4630" t="s">
        <v>552</v>
      </c>
      <c r="J4630" t="s">
        <v>151</v>
      </c>
      <c r="K4630">
        <v>6110030</v>
      </c>
      <c r="L4630" t="s">
        <v>79</v>
      </c>
      <c r="M4630" t="s">
        <v>151</v>
      </c>
      <c r="N4630" t="s">
        <v>151</v>
      </c>
      <c r="O4630" t="s">
        <v>151</v>
      </c>
      <c r="P4630">
        <v>20928751</v>
      </c>
      <c r="Q4630" t="s">
        <v>151</v>
      </c>
      <c r="R4630">
        <v>224085613</v>
      </c>
      <c r="S4630" t="s">
        <v>151</v>
      </c>
      <c r="T4630" t="s">
        <v>151</v>
      </c>
      <c r="U4630">
        <v>-2.359</v>
      </c>
      <c r="V4630" t="s">
        <v>163</v>
      </c>
      <c r="W4630" s="2">
        <v>44957</v>
      </c>
      <c r="X4630">
        <v>-279.05</v>
      </c>
      <c r="Y4630">
        <v>-279.05</v>
      </c>
      <c r="Z4630" t="s">
        <v>494</v>
      </c>
      <c r="AA4630" t="s">
        <v>152</v>
      </c>
      <c r="AB4630" t="s">
        <v>448</v>
      </c>
    </row>
    <row r="4631" spans="1:28">
      <c r="A4631" t="s">
        <v>186</v>
      </c>
      <c r="B4631" t="s">
        <v>187</v>
      </c>
      <c r="C4631">
        <v>4</v>
      </c>
      <c r="D4631">
        <v>2023</v>
      </c>
      <c r="E4631" t="s">
        <v>153</v>
      </c>
      <c r="F4631">
        <v>4311096</v>
      </c>
      <c r="G4631" s="9">
        <v>530000299290</v>
      </c>
      <c r="H4631">
        <v>910004330872</v>
      </c>
      <c r="I4631" t="s">
        <v>565</v>
      </c>
      <c r="J4631" t="s">
        <v>151</v>
      </c>
      <c r="K4631">
        <v>6110030</v>
      </c>
      <c r="L4631" t="s">
        <v>79</v>
      </c>
      <c r="M4631" t="s">
        <v>151</v>
      </c>
      <c r="N4631" t="s">
        <v>151</v>
      </c>
      <c r="O4631" t="s">
        <v>151</v>
      </c>
      <c r="P4631">
        <v>21402470</v>
      </c>
      <c r="Q4631" t="s">
        <v>151</v>
      </c>
      <c r="R4631">
        <v>224624218</v>
      </c>
      <c r="S4631" t="s">
        <v>151</v>
      </c>
      <c r="T4631" t="s">
        <v>151</v>
      </c>
      <c r="U4631">
        <v>-2</v>
      </c>
      <c r="V4631" t="s">
        <v>163</v>
      </c>
      <c r="W4631" s="2">
        <v>45046</v>
      </c>
      <c r="X4631">
        <v>-236.26</v>
      </c>
      <c r="Y4631">
        <v>-236.26</v>
      </c>
      <c r="Z4631" t="s">
        <v>494</v>
      </c>
      <c r="AA4631" t="s">
        <v>152</v>
      </c>
      <c r="AB4631" t="s">
        <v>450</v>
      </c>
    </row>
    <row r="4632" spans="1:28">
      <c r="A4632" t="s">
        <v>186</v>
      </c>
      <c r="B4632" t="s">
        <v>187</v>
      </c>
      <c r="C4632">
        <v>3</v>
      </c>
      <c r="D4632">
        <v>2023</v>
      </c>
      <c r="E4632" t="s">
        <v>153</v>
      </c>
      <c r="F4632">
        <v>4311096</v>
      </c>
      <c r="G4632" s="9">
        <v>530000299290</v>
      </c>
      <c r="H4632">
        <v>910004330872</v>
      </c>
      <c r="I4632" t="s">
        <v>565</v>
      </c>
      <c r="J4632" t="s">
        <v>151</v>
      </c>
      <c r="K4632">
        <v>6110030</v>
      </c>
      <c r="L4632" t="s">
        <v>79</v>
      </c>
      <c r="M4632" t="s">
        <v>151</v>
      </c>
      <c r="N4632" t="s">
        <v>151</v>
      </c>
      <c r="O4632" t="s">
        <v>151</v>
      </c>
      <c r="P4632">
        <v>21240854</v>
      </c>
      <c r="Q4632" t="s">
        <v>151</v>
      </c>
      <c r="R4632">
        <v>224440054</v>
      </c>
      <c r="S4632" t="s">
        <v>151</v>
      </c>
      <c r="T4632" t="s">
        <v>151</v>
      </c>
      <c r="U4632">
        <v>4</v>
      </c>
      <c r="V4632" t="s">
        <v>163</v>
      </c>
      <c r="W4632" s="2">
        <v>45016</v>
      </c>
      <c r="X4632">
        <v>472.52</v>
      </c>
      <c r="Y4632">
        <v>472.52</v>
      </c>
      <c r="Z4632" t="s">
        <v>494</v>
      </c>
      <c r="AA4632" t="s">
        <v>152</v>
      </c>
      <c r="AB4632" t="s">
        <v>450</v>
      </c>
    </row>
    <row r="4633" spans="1:28">
      <c r="A4633" t="s">
        <v>186</v>
      </c>
      <c r="B4633" t="s">
        <v>187</v>
      </c>
      <c r="C4633">
        <v>12</v>
      </c>
      <c r="D4633">
        <v>2023</v>
      </c>
      <c r="E4633" t="s">
        <v>153</v>
      </c>
      <c r="F4633">
        <v>4307676</v>
      </c>
      <c r="G4633" s="9">
        <v>530000298660</v>
      </c>
      <c r="H4633">
        <v>910004320472</v>
      </c>
      <c r="I4633" t="s">
        <v>575</v>
      </c>
      <c r="J4633" t="s">
        <v>151</v>
      </c>
      <c r="K4633">
        <v>6110030</v>
      </c>
      <c r="L4633" t="s">
        <v>79</v>
      </c>
      <c r="M4633" t="s">
        <v>151</v>
      </c>
      <c r="N4633" t="s">
        <v>151</v>
      </c>
      <c r="O4633" t="s">
        <v>151</v>
      </c>
      <c r="P4633">
        <v>22812981</v>
      </c>
      <c r="Q4633" t="s">
        <v>151</v>
      </c>
      <c r="R4633">
        <v>226252321</v>
      </c>
      <c r="S4633" t="s">
        <v>151</v>
      </c>
      <c r="T4633" t="s">
        <v>151</v>
      </c>
      <c r="U4633">
        <v>0.128</v>
      </c>
      <c r="V4633" t="s">
        <v>163</v>
      </c>
      <c r="W4633" s="2">
        <v>45291</v>
      </c>
      <c r="X4633">
        <v>15.13</v>
      </c>
      <c r="Y4633">
        <v>15.13</v>
      </c>
      <c r="Z4633" t="s">
        <v>494</v>
      </c>
      <c r="AA4633" t="s">
        <v>152</v>
      </c>
      <c r="AB4633" t="s">
        <v>450</v>
      </c>
    </row>
    <row r="4634" spans="1:28">
      <c r="A4634" t="s">
        <v>186</v>
      </c>
      <c r="B4634" t="s">
        <v>187</v>
      </c>
      <c r="C4634">
        <v>12</v>
      </c>
      <c r="D4634">
        <v>2023</v>
      </c>
      <c r="E4634" t="s">
        <v>153</v>
      </c>
      <c r="F4634">
        <v>4307676</v>
      </c>
      <c r="G4634" s="9">
        <v>530000298660</v>
      </c>
      <c r="H4634">
        <v>910004320471</v>
      </c>
      <c r="I4634" t="s">
        <v>575</v>
      </c>
      <c r="J4634" t="s">
        <v>151</v>
      </c>
      <c r="K4634">
        <v>6110030</v>
      </c>
      <c r="L4634" t="s">
        <v>79</v>
      </c>
      <c r="M4634" t="s">
        <v>151</v>
      </c>
      <c r="N4634" t="s">
        <v>151</v>
      </c>
      <c r="O4634" t="s">
        <v>151</v>
      </c>
      <c r="P4634">
        <v>22812976</v>
      </c>
      <c r="Q4634" t="s">
        <v>151</v>
      </c>
      <c r="R4634">
        <v>226252316</v>
      </c>
      <c r="S4634" t="s">
        <v>151</v>
      </c>
      <c r="T4634" t="s">
        <v>151</v>
      </c>
      <c r="U4634">
        <v>1.3720000000000001</v>
      </c>
      <c r="V4634" t="s">
        <v>163</v>
      </c>
      <c r="W4634" s="2">
        <v>45291</v>
      </c>
      <c r="X4634">
        <v>161.63999999999999</v>
      </c>
      <c r="Y4634">
        <v>161.63999999999999</v>
      </c>
      <c r="Z4634" t="s">
        <v>494</v>
      </c>
      <c r="AA4634" t="s">
        <v>152</v>
      </c>
      <c r="AB4634" t="s">
        <v>450</v>
      </c>
    </row>
    <row r="4635" spans="1:28">
      <c r="A4635" t="s">
        <v>186</v>
      </c>
      <c r="B4635" t="s">
        <v>187</v>
      </c>
      <c r="C4635">
        <v>4</v>
      </c>
      <c r="D4635">
        <v>2023</v>
      </c>
      <c r="E4635" t="s">
        <v>153</v>
      </c>
      <c r="F4635">
        <v>4149844</v>
      </c>
      <c r="G4635" s="9">
        <v>530000146182</v>
      </c>
      <c r="H4635">
        <v>910001951297</v>
      </c>
      <c r="I4635" t="s">
        <v>673</v>
      </c>
      <c r="J4635" t="s">
        <v>151</v>
      </c>
      <c r="K4635">
        <v>6110030</v>
      </c>
      <c r="L4635" t="s">
        <v>79</v>
      </c>
      <c r="M4635" t="s">
        <v>151</v>
      </c>
      <c r="N4635" t="s">
        <v>151</v>
      </c>
      <c r="O4635" t="s">
        <v>151</v>
      </c>
      <c r="P4635">
        <v>21393350</v>
      </c>
      <c r="Q4635" t="s">
        <v>151</v>
      </c>
      <c r="R4635">
        <v>224614779</v>
      </c>
      <c r="S4635" t="s">
        <v>151</v>
      </c>
      <c r="T4635" t="s">
        <v>151</v>
      </c>
      <c r="U4635">
        <v>1E-3</v>
      </c>
      <c r="V4635" t="s">
        <v>163</v>
      </c>
      <c r="W4635" s="2">
        <v>45046</v>
      </c>
      <c r="X4635">
        <v>0.14000000000000001</v>
      </c>
      <c r="Y4635">
        <v>0.14000000000000001</v>
      </c>
      <c r="Z4635" t="s">
        <v>494</v>
      </c>
      <c r="AA4635" t="s">
        <v>152</v>
      </c>
      <c r="AB4635" t="s">
        <v>450</v>
      </c>
    </row>
    <row r="4636" spans="1:28">
      <c r="A4636" t="s">
        <v>186</v>
      </c>
      <c r="B4636" t="s">
        <v>187</v>
      </c>
      <c r="C4636">
        <v>10</v>
      </c>
      <c r="D4636">
        <v>2023</v>
      </c>
      <c r="E4636" t="s">
        <v>153</v>
      </c>
      <c r="F4636">
        <v>4317581</v>
      </c>
      <c r="G4636" s="9">
        <v>530000308796</v>
      </c>
      <c r="H4636">
        <v>910004487941</v>
      </c>
      <c r="I4636" t="s">
        <v>545</v>
      </c>
      <c r="J4636" t="s">
        <v>151</v>
      </c>
      <c r="K4636">
        <v>6110020</v>
      </c>
      <c r="L4636" t="s">
        <v>76</v>
      </c>
      <c r="M4636" t="s">
        <v>151</v>
      </c>
      <c r="N4636" t="s">
        <v>151</v>
      </c>
      <c r="O4636" t="s">
        <v>151</v>
      </c>
      <c r="P4636">
        <v>22412514</v>
      </c>
      <c r="Q4636" t="s">
        <v>151</v>
      </c>
      <c r="R4636">
        <v>225802069</v>
      </c>
      <c r="S4636" t="s">
        <v>151</v>
      </c>
      <c r="T4636" t="s">
        <v>151</v>
      </c>
      <c r="U4636">
        <v>-0.28100000000000003</v>
      </c>
      <c r="V4636" t="s">
        <v>163</v>
      </c>
      <c r="W4636" s="2">
        <v>45230</v>
      </c>
      <c r="X4636">
        <v>-22.06</v>
      </c>
      <c r="Y4636">
        <v>-22.06</v>
      </c>
      <c r="Z4636" t="s">
        <v>494</v>
      </c>
      <c r="AA4636" t="s">
        <v>152</v>
      </c>
      <c r="AB4636" t="s">
        <v>450</v>
      </c>
    </row>
    <row r="4637" spans="1:28">
      <c r="A4637" t="s">
        <v>186</v>
      </c>
      <c r="B4637" t="s">
        <v>187</v>
      </c>
      <c r="C4637">
        <v>9</v>
      </c>
      <c r="D4637">
        <v>2023</v>
      </c>
      <c r="E4637" t="s">
        <v>153</v>
      </c>
      <c r="F4637">
        <v>4317581</v>
      </c>
      <c r="G4637" s="9">
        <v>530000308796</v>
      </c>
      <c r="H4637">
        <v>910004487941</v>
      </c>
      <c r="I4637" t="s">
        <v>545</v>
      </c>
      <c r="J4637" t="s">
        <v>151</v>
      </c>
      <c r="K4637">
        <v>6110020</v>
      </c>
      <c r="L4637" t="s">
        <v>76</v>
      </c>
      <c r="M4637" t="s">
        <v>151</v>
      </c>
      <c r="N4637" t="s">
        <v>151</v>
      </c>
      <c r="O4637" t="s">
        <v>151</v>
      </c>
      <c r="P4637">
        <v>22242715</v>
      </c>
      <c r="Q4637" t="s">
        <v>151</v>
      </c>
      <c r="R4637">
        <v>225602219</v>
      </c>
      <c r="S4637" t="s">
        <v>151</v>
      </c>
      <c r="T4637" t="s">
        <v>151</v>
      </c>
      <c r="U4637">
        <v>0.56200000000000006</v>
      </c>
      <c r="V4637" t="s">
        <v>163</v>
      </c>
      <c r="W4637" s="2">
        <v>45199</v>
      </c>
      <c r="X4637">
        <v>44.12</v>
      </c>
      <c r="Y4637">
        <v>44.12</v>
      </c>
      <c r="Z4637" t="s">
        <v>494</v>
      </c>
      <c r="AA4637" t="s">
        <v>152</v>
      </c>
      <c r="AB4637" t="s">
        <v>450</v>
      </c>
    </row>
    <row r="4638" spans="1:28">
      <c r="A4638" t="s">
        <v>186</v>
      </c>
      <c r="B4638" t="s">
        <v>187</v>
      </c>
      <c r="C4638">
        <v>10</v>
      </c>
      <c r="D4638">
        <v>2023</v>
      </c>
      <c r="E4638" t="s">
        <v>153</v>
      </c>
      <c r="F4638">
        <v>4317581</v>
      </c>
      <c r="G4638" s="9">
        <v>530000308796</v>
      </c>
      <c r="H4638">
        <v>910004487923</v>
      </c>
      <c r="I4638" t="s">
        <v>545</v>
      </c>
      <c r="J4638" t="s">
        <v>151</v>
      </c>
      <c r="K4638">
        <v>6110020</v>
      </c>
      <c r="L4638" t="s">
        <v>76</v>
      </c>
      <c r="M4638" t="s">
        <v>151</v>
      </c>
      <c r="N4638" t="s">
        <v>151</v>
      </c>
      <c r="O4638" t="s">
        <v>151</v>
      </c>
      <c r="P4638">
        <v>22412513</v>
      </c>
      <c r="Q4638" t="s">
        <v>151</v>
      </c>
      <c r="R4638">
        <v>225802068</v>
      </c>
      <c r="S4638" t="s">
        <v>151</v>
      </c>
      <c r="T4638" t="s">
        <v>151</v>
      </c>
      <c r="U4638">
        <v>-0.71899999999999997</v>
      </c>
      <c r="V4638" t="s">
        <v>163</v>
      </c>
      <c r="W4638" s="2">
        <v>45230</v>
      </c>
      <c r="X4638">
        <v>-56.5</v>
      </c>
      <c r="Y4638">
        <v>-56.5</v>
      </c>
      <c r="Z4638" t="s">
        <v>494</v>
      </c>
      <c r="AA4638" t="s">
        <v>152</v>
      </c>
      <c r="AB4638" t="s">
        <v>450</v>
      </c>
    </row>
    <row r="4639" spans="1:28">
      <c r="A4639" t="s">
        <v>186</v>
      </c>
      <c r="B4639" t="s">
        <v>187</v>
      </c>
      <c r="C4639">
        <v>9</v>
      </c>
      <c r="D4639">
        <v>2023</v>
      </c>
      <c r="E4639" t="s">
        <v>153</v>
      </c>
      <c r="F4639">
        <v>4317581</v>
      </c>
      <c r="G4639" s="9">
        <v>530000308796</v>
      </c>
      <c r="H4639">
        <v>910004487923</v>
      </c>
      <c r="I4639" t="s">
        <v>545</v>
      </c>
      <c r="J4639" t="s">
        <v>151</v>
      </c>
      <c r="K4639">
        <v>6110020</v>
      </c>
      <c r="L4639" t="s">
        <v>76</v>
      </c>
      <c r="M4639" t="s">
        <v>151</v>
      </c>
      <c r="N4639" t="s">
        <v>151</v>
      </c>
      <c r="O4639" t="s">
        <v>151</v>
      </c>
      <c r="P4639">
        <v>22242706</v>
      </c>
      <c r="Q4639" t="s">
        <v>151</v>
      </c>
      <c r="R4639">
        <v>225602210</v>
      </c>
      <c r="S4639" t="s">
        <v>151</v>
      </c>
      <c r="T4639" t="s">
        <v>151</v>
      </c>
      <c r="U4639">
        <v>1.4379999999999999</v>
      </c>
      <c r="V4639" t="s">
        <v>163</v>
      </c>
      <c r="W4639" s="2">
        <v>45199</v>
      </c>
      <c r="X4639">
        <v>113</v>
      </c>
      <c r="Y4639">
        <v>113</v>
      </c>
      <c r="Z4639" t="s">
        <v>494</v>
      </c>
      <c r="AA4639" t="s">
        <v>152</v>
      </c>
      <c r="AB4639" t="s">
        <v>450</v>
      </c>
    </row>
    <row r="4640" spans="1:28">
      <c r="A4640" t="s">
        <v>186</v>
      </c>
      <c r="B4640" t="s">
        <v>187</v>
      </c>
      <c r="C4640">
        <v>4</v>
      </c>
      <c r="D4640">
        <v>2023</v>
      </c>
      <c r="E4640" t="s">
        <v>153</v>
      </c>
      <c r="F4640">
        <v>4313173</v>
      </c>
      <c r="G4640" s="9">
        <v>530000300817</v>
      </c>
      <c r="H4640">
        <v>910004356299</v>
      </c>
      <c r="I4640" t="s">
        <v>552</v>
      </c>
      <c r="J4640" t="s">
        <v>151</v>
      </c>
      <c r="K4640">
        <v>6110020</v>
      </c>
      <c r="L4640" t="s">
        <v>76</v>
      </c>
      <c r="M4640" t="s">
        <v>151</v>
      </c>
      <c r="N4640" t="s">
        <v>151</v>
      </c>
      <c r="O4640" t="s">
        <v>151</v>
      </c>
      <c r="P4640">
        <v>21403307</v>
      </c>
      <c r="Q4640" t="s">
        <v>151</v>
      </c>
      <c r="R4640">
        <v>224624463</v>
      </c>
      <c r="S4640" t="s">
        <v>151</v>
      </c>
      <c r="T4640" t="s">
        <v>151</v>
      </c>
      <c r="U4640">
        <v>1.5720000000000001</v>
      </c>
      <c r="V4640" t="s">
        <v>163</v>
      </c>
      <c r="W4640" s="2">
        <v>45046</v>
      </c>
      <c r="X4640">
        <v>123.82</v>
      </c>
      <c r="Y4640">
        <v>123.82</v>
      </c>
      <c r="Z4640" t="s">
        <v>494</v>
      </c>
      <c r="AA4640" t="s">
        <v>152</v>
      </c>
      <c r="AB4640" t="s">
        <v>448</v>
      </c>
    </row>
    <row r="4641" spans="1:28">
      <c r="A4641" t="s">
        <v>186</v>
      </c>
      <c r="B4641" t="s">
        <v>187</v>
      </c>
      <c r="C4641">
        <v>1</v>
      </c>
      <c r="D4641">
        <v>2023</v>
      </c>
      <c r="E4641" t="s">
        <v>153</v>
      </c>
      <c r="F4641">
        <v>4313173</v>
      </c>
      <c r="G4641" s="9">
        <v>530000300817</v>
      </c>
      <c r="H4641">
        <v>910004356299</v>
      </c>
      <c r="I4641" t="s">
        <v>552</v>
      </c>
      <c r="J4641" t="s">
        <v>151</v>
      </c>
      <c r="K4641">
        <v>6110020</v>
      </c>
      <c r="L4641" t="s">
        <v>76</v>
      </c>
      <c r="M4641" t="s">
        <v>151</v>
      </c>
      <c r="N4641" t="s">
        <v>151</v>
      </c>
      <c r="O4641" t="s">
        <v>151</v>
      </c>
      <c r="P4641">
        <v>20928751</v>
      </c>
      <c r="Q4641" t="s">
        <v>151</v>
      </c>
      <c r="R4641">
        <v>224085613</v>
      </c>
      <c r="S4641" t="s">
        <v>151</v>
      </c>
      <c r="T4641" t="s">
        <v>151</v>
      </c>
      <c r="U4641">
        <v>-3.145</v>
      </c>
      <c r="V4641" t="s">
        <v>163</v>
      </c>
      <c r="W4641" s="2">
        <v>44957</v>
      </c>
      <c r="X4641">
        <v>-248.05</v>
      </c>
      <c r="Y4641">
        <v>-248.05</v>
      </c>
      <c r="Z4641" t="s">
        <v>494</v>
      </c>
      <c r="AA4641" t="s">
        <v>152</v>
      </c>
      <c r="AB4641" t="s">
        <v>448</v>
      </c>
    </row>
    <row r="4642" spans="1:28">
      <c r="A4642" t="s">
        <v>186</v>
      </c>
      <c r="B4642" t="s">
        <v>187</v>
      </c>
      <c r="C4642">
        <v>8</v>
      </c>
      <c r="D4642">
        <v>2023</v>
      </c>
      <c r="E4642" t="s">
        <v>153</v>
      </c>
      <c r="F4642">
        <v>4312935</v>
      </c>
      <c r="G4642" s="9">
        <v>530000328160</v>
      </c>
      <c r="H4642">
        <v>910004799486</v>
      </c>
      <c r="I4642" t="s">
        <v>553</v>
      </c>
      <c r="J4642" t="s">
        <v>151</v>
      </c>
      <c r="K4642">
        <v>6110020</v>
      </c>
      <c r="L4642" t="s">
        <v>76</v>
      </c>
      <c r="M4642" t="s">
        <v>151</v>
      </c>
      <c r="N4642" t="s">
        <v>151</v>
      </c>
      <c r="O4642" t="s">
        <v>151</v>
      </c>
      <c r="P4642">
        <v>22081081</v>
      </c>
      <c r="Q4642" t="s">
        <v>151</v>
      </c>
      <c r="R4642">
        <v>225416388</v>
      </c>
      <c r="S4642" t="s">
        <v>151</v>
      </c>
      <c r="T4642" t="s">
        <v>151</v>
      </c>
      <c r="U4642">
        <v>5.1999999999999998E-2</v>
      </c>
      <c r="V4642" t="s">
        <v>163</v>
      </c>
      <c r="W4642" s="2">
        <v>45169</v>
      </c>
      <c r="X4642">
        <v>4.05</v>
      </c>
      <c r="Y4642">
        <v>4.05</v>
      </c>
      <c r="Z4642" t="s">
        <v>494</v>
      </c>
      <c r="AA4642" t="s">
        <v>152</v>
      </c>
      <c r="AB4642" t="s">
        <v>450</v>
      </c>
    </row>
    <row r="4643" spans="1:28">
      <c r="A4643" t="s">
        <v>186</v>
      </c>
      <c r="B4643" t="s">
        <v>187</v>
      </c>
      <c r="C4643">
        <v>1</v>
      </c>
      <c r="D4643">
        <v>2023</v>
      </c>
      <c r="E4643" t="s">
        <v>153</v>
      </c>
      <c r="F4643">
        <v>4309938</v>
      </c>
      <c r="G4643" s="9">
        <v>530000300010</v>
      </c>
      <c r="H4643">
        <v>910004341576</v>
      </c>
      <c r="I4643" t="s">
        <v>566</v>
      </c>
      <c r="J4643" t="s">
        <v>151</v>
      </c>
      <c r="K4643">
        <v>6110020</v>
      </c>
      <c r="L4643" t="s">
        <v>76</v>
      </c>
      <c r="M4643" t="s">
        <v>151</v>
      </c>
      <c r="N4643" t="s">
        <v>151</v>
      </c>
      <c r="O4643" t="s">
        <v>151</v>
      </c>
      <c r="P4643">
        <v>20927371</v>
      </c>
      <c r="Q4643" t="s">
        <v>151</v>
      </c>
      <c r="R4643">
        <v>224084333</v>
      </c>
      <c r="S4643" t="s">
        <v>151</v>
      </c>
      <c r="T4643" t="s">
        <v>151</v>
      </c>
      <c r="U4643">
        <v>1</v>
      </c>
      <c r="V4643" t="s">
        <v>163</v>
      </c>
      <c r="W4643" s="2">
        <v>44957</v>
      </c>
      <c r="X4643">
        <v>75.180000000000007</v>
      </c>
      <c r="Y4643">
        <v>75.180000000000007</v>
      </c>
      <c r="Z4643" t="s">
        <v>494</v>
      </c>
      <c r="AA4643" t="s">
        <v>152</v>
      </c>
      <c r="AB4643" t="s">
        <v>450</v>
      </c>
    </row>
    <row r="4644" spans="1:28">
      <c r="A4644" t="s">
        <v>186</v>
      </c>
      <c r="B4644" t="s">
        <v>187</v>
      </c>
      <c r="C4644">
        <v>4</v>
      </c>
      <c r="D4644">
        <v>2023</v>
      </c>
      <c r="E4644" t="s">
        <v>153</v>
      </c>
      <c r="F4644">
        <v>4307675</v>
      </c>
      <c r="G4644" s="9">
        <v>530000300960</v>
      </c>
      <c r="H4644">
        <v>910004356198</v>
      </c>
      <c r="I4644" t="s">
        <v>576</v>
      </c>
      <c r="J4644" t="s">
        <v>151</v>
      </c>
      <c r="K4644">
        <v>6110020</v>
      </c>
      <c r="L4644" t="s">
        <v>76</v>
      </c>
      <c r="M4644" t="s">
        <v>151</v>
      </c>
      <c r="N4644" t="s">
        <v>151</v>
      </c>
      <c r="O4644" t="s">
        <v>151</v>
      </c>
      <c r="P4644">
        <v>21402588</v>
      </c>
      <c r="Q4644" t="s">
        <v>151</v>
      </c>
      <c r="R4644">
        <v>224624444</v>
      </c>
      <c r="S4644" t="s">
        <v>151</v>
      </c>
      <c r="T4644" t="s">
        <v>151</v>
      </c>
      <c r="U4644">
        <v>-3.7999999999999999E-2</v>
      </c>
      <c r="V4644" t="s">
        <v>163</v>
      </c>
      <c r="W4644" s="2">
        <v>45046</v>
      </c>
      <c r="X4644">
        <v>-2.96</v>
      </c>
      <c r="Y4644">
        <v>-2.96</v>
      </c>
      <c r="Z4644" t="s">
        <v>494</v>
      </c>
      <c r="AA4644" t="s">
        <v>152</v>
      </c>
      <c r="AB4644" t="s">
        <v>450</v>
      </c>
    </row>
    <row r="4645" spans="1:28">
      <c r="A4645" t="s">
        <v>186</v>
      </c>
      <c r="B4645" t="s">
        <v>187</v>
      </c>
      <c r="C4645">
        <v>3</v>
      </c>
      <c r="D4645">
        <v>2023</v>
      </c>
      <c r="E4645" t="s">
        <v>153</v>
      </c>
      <c r="F4645">
        <v>4307675</v>
      </c>
      <c r="G4645" s="9">
        <v>530000300960</v>
      </c>
      <c r="H4645">
        <v>910004356198</v>
      </c>
      <c r="I4645" t="s">
        <v>576</v>
      </c>
      <c r="J4645" t="s">
        <v>151</v>
      </c>
      <c r="K4645">
        <v>6110020</v>
      </c>
      <c r="L4645" t="s">
        <v>76</v>
      </c>
      <c r="M4645" t="s">
        <v>151</v>
      </c>
      <c r="N4645" t="s">
        <v>151</v>
      </c>
      <c r="O4645" t="s">
        <v>151</v>
      </c>
      <c r="P4645">
        <v>21241678</v>
      </c>
      <c r="Q4645" t="s">
        <v>151</v>
      </c>
      <c r="R4645">
        <v>224441022</v>
      </c>
      <c r="S4645" t="s">
        <v>151</v>
      </c>
      <c r="T4645" t="s">
        <v>151</v>
      </c>
      <c r="U4645">
        <v>7.5999999999999998E-2</v>
      </c>
      <c r="V4645" t="s">
        <v>163</v>
      </c>
      <c r="W4645" s="2">
        <v>45016</v>
      </c>
      <c r="X4645">
        <v>5.92</v>
      </c>
      <c r="Y4645">
        <v>5.92</v>
      </c>
      <c r="Z4645" t="s">
        <v>494</v>
      </c>
      <c r="AA4645" t="s">
        <v>152</v>
      </c>
      <c r="AB4645" t="s">
        <v>450</v>
      </c>
    </row>
    <row r="4646" spans="1:28">
      <c r="A4646" t="s">
        <v>186</v>
      </c>
      <c r="B4646" t="s">
        <v>187</v>
      </c>
      <c r="C4646">
        <v>4</v>
      </c>
      <c r="D4646">
        <v>2023</v>
      </c>
      <c r="E4646" t="s">
        <v>153</v>
      </c>
      <c r="F4646">
        <v>4307675</v>
      </c>
      <c r="G4646" s="9">
        <v>530000300960</v>
      </c>
      <c r="H4646">
        <v>910004356174</v>
      </c>
      <c r="I4646" t="s">
        <v>576</v>
      </c>
      <c r="J4646" t="s">
        <v>151</v>
      </c>
      <c r="K4646">
        <v>6110020</v>
      </c>
      <c r="L4646" t="s">
        <v>76</v>
      </c>
      <c r="M4646" t="s">
        <v>151</v>
      </c>
      <c r="N4646" t="s">
        <v>151</v>
      </c>
      <c r="O4646" t="s">
        <v>151</v>
      </c>
      <c r="P4646">
        <v>21403798</v>
      </c>
      <c r="Q4646" t="s">
        <v>151</v>
      </c>
      <c r="R4646">
        <v>224625527</v>
      </c>
      <c r="S4646" t="s">
        <v>151</v>
      </c>
      <c r="T4646" t="s">
        <v>151</v>
      </c>
      <c r="U4646">
        <v>-0.96199999999999997</v>
      </c>
      <c r="V4646" t="s">
        <v>163</v>
      </c>
      <c r="W4646" s="2">
        <v>45046</v>
      </c>
      <c r="X4646">
        <v>-75.599999999999994</v>
      </c>
      <c r="Y4646">
        <v>-75.599999999999994</v>
      </c>
      <c r="Z4646" t="s">
        <v>494</v>
      </c>
      <c r="AA4646" t="s">
        <v>152</v>
      </c>
      <c r="AB4646" t="s">
        <v>450</v>
      </c>
    </row>
    <row r="4647" spans="1:28">
      <c r="A4647" t="s">
        <v>186</v>
      </c>
      <c r="B4647" t="s">
        <v>187</v>
      </c>
      <c r="C4647">
        <v>3</v>
      </c>
      <c r="D4647">
        <v>2023</v>
      </c>
      <c r="E4647" t="s">
        <v>153</v>
      </c>
      <c r="F4647">
        <v>4307675</v>
      </c>
      <c r="G4647" s="9">
        <v>530000300960</v>
      </c>
      <c r="H4647">
        <v>910004356174</v>
      </c>
      <c r="I4647" t="s">
        <v>576</v>
      </c>
      <c r="J4647" t="s">
        <v>151</v>
      </c>
      <c r="K4647">
        <v>6110020</v>
      </c>
      <c r="L4647" t="s">
        <v>76</v>
      </c>
      <c r="M4647" t="s">
        <v>151</v>
      </c>
      <c r="N4647" t="s">
        <v>151</v>
      </c>
      <c r="O4647" t="s">
        <v>151</v>
      </c>
      <c r="P4647">
        <v>21241664</v>
      </c>
      <c r="Q4647" t="s">
        <v>151</v>
      </c>
      <c r="R4647">
        <v>224441008</v>
      </c>
      <c r="S4647" t="s">
        <v>151</v>
      </c>
      <c r="T4647" t="s">
        <v>151</v>
      </c>
      <c r="U4647">
        <v>1.9239999999999999</v>
      </c>
      <c r="V4647" t="s">
        <v>163</v>
      </c>
      <c r="W4647" s="2">
        <v>45016</v>
      </c>
      <c r="X4647">
        <v>151.19999999999999</v>
      </c>
      <c r="Y4647">
        <v>151.19999999999999</v>
      </c>
      <c r="Z4647" t="s">
        <v>494</v>
      </c>
      <c r="AA4647" t="s">
        <v>152</v>
      </c>
      <c r="AB4647" t="s">
        <v>450</v>
      </c>
    </row>
    <row r="4648" spans="1:28">
      <c r="A4648" t="s">
        <v>186</v>
      </c>
      <c r="B4648" t="s">
        <v>187</v>
      </c>
      <c r="C4648">
        <v>3</v>
      </c>
      <c r="D4648">
        <v>2023</v>
      </c>
      <c r="E4648" t="s">
        <v>153</v>
      </c>
      <c r="F4648">
        <v>4253104</v>
      </c>
      <c r="G4648" s="9">
        <v>530000260084</v>
      </c>
      <c r="H4648">
        <v>910003686556</v>
      </c>
      <c r="I4648" t="s">
        <v>605</v>
      </c>
      <c r="J4648" t="s">
        <v>151</v>
      </c>
      <c r="K4648">
        <v>6110020</v>
      </c>
      <c r="L4648" t="s">
        <v>76</v>
      </c>
      <c r="M4648" t="s">
        <v>151</v>
      </c>
      <c r="N4648" t="s">
        <v>151</v>
      </c>
      <c r="O4648" t="s">
        <v>151</v>
      </c>
      <c r="P4648">
        <v>21234588</v>
      </c>
      <c r="Q4648" t="s">
        <v>151</v>
      </c>
      <c r="R4648">
        <v>224433832</v>
      </c>
      <c r="S4648" t="s">
        <v>151</v>
      </c>
      <c r="T4648" t="s">
        <v>151</v>
      </c>
      <c r="U4648">
        <v>0.38200000000000001</v>
      </c>
      <c r="V4648" t="s">
        <v>163</v>
      </c>
      <c r="W4648" s="2">
        <v>45016</v>
      </c>
      <c r="X4648">
        <v>30.04</v>
      </c>
      <c r="Y4648">
        <v>30.04</v>
      </c>
      <c r="Z4648" t="s">
        <v>494</v>
      </c>
      <c r="AA4648" t="s">
        <v>152</v>
      </c>
      <c r="AB4648" t="s">
        <v>450</v>
      </c>
    </row>
    <row r="4649" spans="1:28">
      <c r="A4649" t="s">
        <v>190</v>
      </c>
      <c r="B4649" t="s">
        <v>191</v>
      </c>
      <c r="C4649">
        <v>5</v>
      </c>
      <c r="D4649">
        <v>2023</v>
      </c>
      <c r="E4649" t="s">
        <v>153</v>
      </c>
      <c r="F4649">
        <v>4318597</v>
      </c>
      <c r="G4649" s="9">
        <v>530000290368</v>
      </c>
      <c r="H4649">
        <v>910004185606</v>
      </c>
      <c r="I4649" t="s">
        <v>543</v>
      </c>
      <c r="J4649" t="s">
        <v>151</v>
      </c>
      <c r="K4649">
        <v>6340000</v>
      </c>
      <c r="L4649" t="s">
        <v>4</v>
      </c>
      <c r="M4649" t="s">
        <v>151</v>
      </c>
      <c r="N4649" t="s">
        <v>151</v>
      </c>
      <c r="O4649" t="s">
        <v>151</v>
      </c>
      <c r="P4649">
        <v>21558140</v>
      </c>
      <c r="Q4649" t="s">
        <v>151</v>
      </c>
      <c r="R4649">
        <v>224760436</v>
      </c>
      <c r="S4649" t="s">
        <v>151</v>
      </c>
      <c r="T4649" t="s">
        <v>151</v>
      </c>
      <c r="U4649">
        <v>0</v>
      </c>
      <c r="V4649" t="s">
        <v>151</v>
      </c>
      <c r="W4649" s="2">
        <v>45077</v>
      </c>
      <c r="X4649">
        <v>-0.4</v>
      </c>
      <c r="Y4649">
        <v>-0.4</v>
      </c>
      <c r="Z4649" t="s">
        <v>494</v>
      </c>
      <c r="AA4649" t="s">
        <v>152</v>
      </c>
      <c r="AB4649" t="s">
        <v>450</v>
      </c>
    </row>
    <row r="4650" spans="1:28">
      <c r="A4650" t="s">
        <v>190</v>
      </c>
      <c r="B4650" t="s">
        <v>191</v>
      </c>
      <c r="C4650">
        <v>5</v>
      </c>
      <c r="D4650">
        <v>2023</v>
      </c>
      <c r="E4650" t="s">
        <v>153</v>
      </c>
      <c r="F4650">
        <v>4318597</v>
      </c>
      <c r="G4650" s="9">
        <v>530000290368</v>
      </c>
      <c r="H4650">
        <v>910004185605</v>
      </c>
      <c r="I4650" t="s">
        <v>543</v>
      </c>
      <c r="J4650" t="s">
        <v>151</v>
      </c>
      <c r="K4650">
        <v>6340000</v>
      </c>
      <c r="L4650" t="s">
        <v>4</v>
      </c>
      <c r="M4650" t="s">
        <v>151</v>
      </c>
      <c r="N4650" t="s">
        <v>151</v>
      </c>
      <c r="O4650" t="s">
        <v>151</v>
      </c>
      <c r="P4650">
        <v>21558136</v>
      </c>
      <c r="Q4650" t="s">
        <v>151</v>
      </c>
      <c r="R4650">
        <v>224760431</v>
      </c>
      <c r="S4650" t="s">
        <v>151</v>
      </c>
      <c r="T4650" t="s">
        <v>151</v>
      </c>
      <c r="U4650">
        <v>0</v>
      </c>
      <c r="V4650" t="s">
        <v>151</v>
      </c>
      <c r="W4650" s="2">
        <v>45077</v>
      </c>
      <c r="X4650">
        <v>-7.58</v>
      </c>
      <c r="Y4650">
        <v>-7.58</v>
      </c>
      <c r="Z4650" t="s">
        <v>494</v>
      </c>
      <c r="AA4650" t="s">
        <v>152</v>
      </c>
      <c r="AB4650" t="s">
        <v>450</v>
      </c>
    </row>
    <row r="4651" spans="1:28">
      <c r="A4651" t="s">
        <v>190</v>
      </c>
      <c r="B4651" t="s">
        <v>191</v>
      </c>
      <c r="C4651">
        <v>5</v>
      </c>
      <c r="D4651">
        <v>2023</v>
      </c>
      <c r="E4651" t="s">
        <v>153</v>
      </c>
      <c r="F4651">
        <v>4312683</v>
      </c>
      <c r="G4651" s="9">
        <v>530000302353</v>
      </c>
      <c r="H4651">
        <v>910004377443</v>
      </c>
      <c r="I4651" t="s">
        <v>554</v>
      </c>
      <c r="J4651" t="s">
        <v>151</v>
      </c>
      <c r="K4651">
        <v>6340000</v>
      </c>
      <c r="L4651" t="s">
        <v>4</v>
      </c>
      <c r="M4651" t="s">
        <v>151</v>
      </c>
      <c r="N4651" t="s">
        <v>151</v>
      </c>
      <c r="O4651" t="s">
        <v>151</v>
      </c>
      <c r="P4651">
        <v>21561267</v>
      </c>
      <c r="Q4651" t="s">
        <v>151</v>
      </c>
      <c r="R4651">
        <v>224763359</v>
      </c>
      <c r="S4651" t="s">
        <v>151</v>
      </c>
      <c r="T4651" t="s">
        <v>151</v>
      </c>
      <c r="U4651">
        <v>0</v>
      </c>
      <c r="V4651" t="s">
        <v>151</v>
      </c>
      <c r="W4651" s="2">
        <v>45077</v>
      </c>
      <c r="X4651">
        <v>-1.1200000000000001</v>
      </c>
      <c r="Y4651">
        <v>-1.1200000000000001</v>
      </c>
      <c r="Z4651" t="s">
        <v>494</v>
      </c>
      <c r="AA4651" t="s">
        <v>152</v>
      </c>
      <c r="AB4651" t="s">
        <v>450</v>
      </c>
    </row>
    <row r="4652" spans="1:28">
      <c r="A4652" t="s">
        <v>190</v>
      </c>
      <c r="B4652" t="s">
        <v>191</v>
      </c>
      <c r="C4652">
        <v>5</v>
      </c>
      <c r="D4652">
        <v>2023</v>
      </c>
      <c r="E4652" t="s">
        <v>153</v>
      </c>
      <c r="F4652">
        <v>4312683</v>
      </c>
      <c r="G4652" s="9">
        <v>530000302353</v>
      </c>
      <c r="H4652">
        <v>910004377258</v>
      </c>
      <c r="I4652" t="s">
        <v>554</v>
      </c>
      <c r="J4652" t="s">
        <v>151</v>
      </c>
      <c r="K4652">
        <v>6340000</v>
      </c>
      <c r="L4652" t="s">
        <v>4</v>
      </c>
      <c r="M4652" t="s">
        <v>151</v>
      </c>
      <c r="N4652" t="s">
        <v>151</v>
      </c>
      <c r="O4652" t="s">
        <v>151</v>
      </c>
      <c r="P4652">
        <v>21561717</v>
      </c>
      <c r="Q4652" t="s">
        <v>151</v>
      </c>
      <c r="R4652">
        <v>224763913</v>
      </c>
      <c r="S4652" t="s">
        <v>151</v>
      </c>
      <c r="T4652" t="s">
        <v>151</v>
      </c>
      <c r="U4652">
        <v>0</v>
      </c>
      <c r="V4652" t="s">
        <v>151</v>
      </c>
      <c r="W4652" s="2">
        <v>45077</v>
      </c>
      <c r="X4652">
        <v>-1.1200000000000001</v>
      </c>
      <c r="Y4652">
        <v>-1.1200000000000001</v>
      </c>
      <c r="Z4652" t="s">
        <v>494</v>
      </c>
      <c r="AA4652" t="s">
        <v>152</v>
      </c>
      <c r="AB4652" t="s">
        <v>450</v>
      </c>
    </row>
    <row r="4653" spans="1:28">
      <c r="A4653" t="s">
        <v>190</v>
      </c>
      <c r="B4653" t="s">
        <v>191</v>
      </c>
      <c r="C4653">
        <v>5</v>
      </c>
      <c r="D4653">
        <v>2023</v>
      </c>
      <c r="E4653" t="s">
        <v>153</v>
      </c>
      <c r="F4653">
        <v>4312683</v>
      </c>
      <c r="G4653" s="9">
        <v>530000302353</v>
      </c>
      <c r="H4653">
        <v>910004377335</v>
      </c>
      <c r="I4653" t="s">
        <v>554</v>
      </c>
      <c r="J4653" t="s">
        <v>151</v>
      </c>
      <c r="K4653">
        <v>6340000</v>
      </c>
      <c r="L4653" t="s">
        <v>4</v>
      </c>
      <c r="M4653" t="s">
        <v>151</v>
      </c>
      <c r="N4653" t="s">
        <v>151</v>
      </c>
      <c r="O4653" t="s">
        <v>151</v>
      </c>
      <c r="P4653">
        <v>21561968</v>
      </c>
      <c r="Q4653" t="s">
        <v>151</v>
      </c>
      <c r="R4653">
        <v>224764164</v>
      </c>
      <c r="S4653" t="s">
        <v>151</v>
      </c>
      <c r="T4653" t="s">
        <v>151</v>
      </c>
      <c r="U4653">
        <v>0</v>
      </c>
      <c r="V4653" t="s">
        <v>151</v>
      </c>
      <c r="W4653" s="2">
        <v>45077</v>
      </c>
      <c r="X4653">
        <v>-0.47</v>
      </c>
      <c r="Y4653">
        <v>-0.47</v>
      </c>
      <c r="Z4653" t="s">
        <v>494</v>
      </c>
      <c r="AA4653" t="s">
        <v>152</v>
      </c>
      <c r="AB4653" t="s">
        <v>450</v>
      </c>
    </row>
    <row r="4654" spans="1:28">
      <c r="A4654" t="s">
        <v>190</v>
      </c>
      <c r="B4654" t="s">
        <v>191</v>
      </c>
      <c r="C4654">
        <v>2</v>
      </c>
      <c r="D4654">
        <v>2023</v>
      </c>
      <c r="E4654" t="s">
        <v>153</v>
      </c>
      <c r="F4654">
        <v>4312664</v>
      </c>
      <c r="G4654" s="9">
        <v>530000299041</v>
      </c>
      <c r="H4654">
        <v>910004325878</v>
      </c>
      <c r="I4654" t="s">
        <v>556</v>
      </c>
      <c r="J4654" t="s">
        <v>151</v>
      </c>
      <c r="K4654">
        <v>6340000</v>
      </c>
      <c r="L4654" t="s">
        <v>4</v>
      </c>
      <c r="M4654" t="s">
        <v>151</v>
      </c>
      <c r="N4654" t="s">
        <v>151</v>
      </c>
      <c r="O4654" t="s">
        <v>151</v>
      </c>
      <c r="P4654">
        <v>21137251</v>
      </c>
      <c r="Q4654" t="s">
        <v>151</v>
      </c>
      <c r="R4654">
        <v>224307706</v>
      </c>
      <c r="S4654" t="s">
        <v>151</v>
      </c>
      <c r="T4654" t="s">
        <v>151</v>
      </c>
      <c r="U4654">
        <v>0</v>
      </c>
      <c r="V4654" t="s">
        <v>151</v>
      </c>
      <c r="W4654" s="2">
        <v>44985</v>
      </c>
      <c r="X4654">
        <v>-2.17</v>
      </c>
      <c r="Y4654">
        <v>-2.17</v>
      </c>
      <c r="Z4654" t="s">
        <v>494</v>
      </c>
      <c r="AA4654" t="s">
        <v>152</v>
      </c>
      <c r="AB4654" t="s">
        <v>450</v>
      </c>
    </row>
    <row r="4655" spans="1:28">
      <c r="A4655" t="s">
        <v>190</v>
      </c>
      <c r="B4655" t="s">
        <v>191</v>
      </c>
      <c r="C4655">
        <v>2</v>
      </c>
      <c r="D4655">
        <v>2023</v>
      </c>
      <c r="E4655" t="s">
        <v>153</v>
      </c>
      <c r="F4655">
        <v>4312664</v>
      </c>
      <c r="G4655" s="9">
        <v>530000299041</v>
      </c>
      <c r="H4655">
        <v>910004325877</v>
      </c>
      <c r="I4655" t="s">
        <v>556</v>
      </c>
      <c r="J4655" t="s">
        <v>151</v>
      </c>
      <c r="K4655">
        <v>6340000</v>
      </c>
      <c r="L4655" t="s">
        <v>4</v>
      </c>
      <c r="M4655" t="s">
        <v>151</v>
      </c>
      <c r="N4655" t="s">
        <v>151</v>
      </c>
      <c r="O4655" t="s">
        <v>151</v>
      </c>
      <c r="P4655">
        <v>21137248</v>
      </c>
      <c r="Q4655" t="s">
        <v>151</v>
      </c>
      <c r="R4655">
        <v>224307703</v>
      </c>
      <c r="S4655" t="s">
        <v>151</v>
      </c>
      <c r="T4655" t="s">
        <v>151</v>
      </c>
      <c r="U4655">
        <v>0</v>
      </c>
      <c r="V4655" t="s">
        <v>151</v>
      </c>
      <c r="W4655" s="2">
        <v>44985</v>
      </c>
      <c r="X4655">
        <v>-1.32</v>
      </c>
      <c r="Y4655">
        <v>-1.32</v>
      </c>
      <c r="Z4655" t="s">
        <v>494</v>
      </c>
      <c r="AA4655" t="s">
        <v>152</v>
      </c>
      <c r="AB4655" t="s">
        <v>450</v>
      </c>
    </row>
    <row r="4656" spans="1:28">
      <c r="A4656" t="s">
        <v>190</v>
      </c>
      <c r="B4656" t="s">
        <v>191</v>
      </c>
      <c r="C4656">
        <v>11</v>
      </c>
      <c r="D4656">
        <v>2023</v>
      </c>
      <c r="E4656" t="s">
        <v>153</v>
      </c>
      <c r="F4656">
        <v>4309779</v>
      </c>
      <c r="G4656" s="9">
        <v>530000339521</v>
      </c>
      <c r="H4656">
        <v>910004998562</v>
      </c>
      <c r="I4656" t="s">
        <v>569</v>
      </c>
      <c r="J4656" t="s">
        <v>151</v>
      </c>
      <c r="K4656">
        <v>6340000</v>
      </c>
      <c r="L4656" t="s">
        <v>4</v>
      </c>
      <c r="M4656" t="s">
        <v>151</v>
      </c>
      <c r="N4656" t="s">
        <v>151</v>
      </c>
      <c r="O4656" t="s">
        <v>151</v>
      </c>
      <c r="P4656">
        <v>22599080</v>
      </c>
      <c r="Q4656" t="s">
        <v>151</v>
      </c>
      <c r="R4656">
        <v>226024175</v>
      </c>
      <c r="S4656" t="s">
        <v>151</v>
      </c>
      <c r="T4656" t="s">
        <v>151</v>
      </c>
      <c r="U4656">
        <v>0</v>
      </c>
      <c r="V4656" t="s">
        <v>151</v>
      </c>
      <c r="W4656" s="2">
        <v>45260</v>
      </c>
      <c r="X4656">
        <v>-11.25</v>
      </c>
      <c r="Y4656">
        <v>-11.25</v>
      </c>
      <c r="Z4656" t="s">
        <v>494</v>
      </c>
      <c r="AA4656" t="s">
        <v>152</v>
      </c>
      <c r="AB4656" t="s">
        <v>450</v>
      </c>
    </row>
    <row r="4657" spans="1:28">
      <c r="A4657" t="s">
        <v>190</v>
      </c>
      <c r="B4657" t="s">
        <v>191</v>
      </c>
      <c r="C4657">
        <v>11</v>
      </c>
      <c r="D4657">
        <v>2023</v>
      </c>
      <c r="E4657" t="s">
        <v>153</v>
      </c>
      <c r="F4657">
        <v>4309779</v>
      </c>
      <c r="G4657" s="9">
        <v>530000339521</v>
      </c>
      <c r="H4657">
        <v>910004998536</v>
      </c>
      <c r="I4657" t="s">
        <v>569</v>
      </c>
      <c r="J4657" t="s">
        <v>151</v>
      </c>
      <c r="K4657">
        <v>6340000</v>
      </c>
      <c r="L4657" t="s">
        <v>4</v>
      </c>
      <c r="M4657" t="s">
        <v>151</v>
      </c>
      <c r="N4657" t="s">
        <v>151</v>
      </c>
      <c r="O4657" t="s">
        <v>151</v>
      </c>
      <c r="P4657">
        <v>22599764</v>
      </c>
      <c r="Q4657" t="s">
        <v>151</v>
      </c>
      <c r="R4657">
        <v>226024591</v>
      </c>
      <c r="S4657" t="s">
        <v>151</v>
      </c>
      <c r="T4657" t="s">
        <v>151</v>
      </c>
      <c r="U4657">
        <v>0</v>
      </c>
      <c r="V4657" t="s">
        <v>151</v>
      </c>
      <c r="W4657" s="2">
        <v>45260</v>
      </c>
      <c r="X4657">
        <v>-0.49</v>
      </c>
      <c r="Y4657">
        <v>-0.49</v>
      </c>
      <c r="Z4657" t="s">
        <v>494</v>
      </c>
      <c r="AA4657" t="s">
        <v>152</v>
      </c>
      <c r="AB4657" t="s">
        <v>450</v>
      </c>
    </row>
    <row r="4658" spans="1:28">
      <c r="A4658" t="s">
        <v>190</v>
      </c>
      <c r="B4658" t="s">
        <v>191</v>
      </c>
      <c r="C4658">
        <v>7</v>
      </c>
      <c r="D4658">
        <v>2023</v>
      </c>
      <c r="E4658" t="s">
        <v>153</v>
      </c>
      <c r="F4658">
        <v>4309697</v>
      </c>
      <c r="G4658" s="9">
        <v>530000304906</v>
      </c>
      <c r="H4658">
        <v>910004415838</v>
      </c>
      <c r="I4658" t="s">
        <v>570</v>
      </c>
      <c r="J4658" t="s">
        <v>151</v>
      </c>
      <c r="K4658">
        <v>6340000</v>
      </c>
      <c r="L4658" t="s">
        <v>4</v>
      </c>
      <c r="M4658" t="s">
        <v>151</v>
      </c>
      <c r="N4658" t="s">
        <v>151</v>
      </c>
      <c r="O4658" t="s">
        <v>151</v>
      </c>
      <c r="P4658">
        <v>21908307</v>
      </c>
      <c r="Q4658" t="s">
        <v>151</v>
      </c>
      <c r="R4658">
        <v>225215003</v>
      </c>
      <c r="S4658" t="s">
        <v>151</v>
      </c>
      <c r="T4658" t="s">
        <v>151</v>
      </c>
      <c r="U4658">
        <v>0</v>
      </c>
      <c r="V4658" t="s">
        <v>151</v>
      </c>
      <c r="W4658" s="2">
        <v>45138</v>
      </c>
      <c r="X4658">
        <v>-205.86</v>
      </c>
      <c r="Y4658">
        <v>-205.86</v>
      </c>
      <c r="Z4658" t="s">
        <v>494</v>
      </c>
      <c r="AA4658" t="s">
        <v>152</v>
      </c>
      <c r="AB4658" t="s">
        <v>450</v>
      </c>
    </row>
    <row r="4659" spans="1:28">
      <c r="A4659" t="s">
        <v>190</v>
      </c>
      <c r="B4659" t="s">
        <v>191</v>
      </c>
      <c r="C4659">
        <v>5</v>
      </c>
      <c r="D4659">
        <v>2023</v>
      </c>
      <c r="E4659" t="s">
        <v>153</v>
      </c>
      <c r="F4659">
        <v>4309697</v>
      </c>
      <c r="G4659" s="9">
        <v>530000304906</v>
      </c>
      <c r="H4659">
        <v>910004415838</v>
      </c>
      <c r="I4659" t="s">
        <v>570</v>
      </c>
      <c r="J4659" t="s">
        <v>151</v>
      </c>
      <c r="K4659">
        <v>6340000</v>
      </c>
      <c r="L4659" t="s">
        <v>4</v>
      </c>
      <c r="M4659" t="s">
        <v>151</v>
      </c>
      <c r="N4659" t="s">
        <v>151</v>
      </c>
      <c r="O4659" t="s">
        <v>151</v>
      </c>
      <c r="P4659">
        <v>21562621</v>
      </c>
      <c r="Q4659" t="s">
        <v>151</v>
      </c>
      <c r="R4659">
        <v>224764917</v>
      </c>
      <c r="S4659" t="s">
        <v>151</v>
      </c>
      <c r="T4659" t="s">
        <v>151</v>
      </c>
      <c r="U4659">
        <v>0</v>
      </c>
      <c r="V4659" t="s">
        <v>151</v>
      </c>
      <c r="W4659" s="2">
        <v>45077</v>
      </c>
      <c r="X4659">
        <v>-7.61</v>
      </c>
      <c r="Y4659">
        <v>-7.61</v>
      </c>
      <c r="Z4659" t="s">
        <v>494</v>
      </c>
      <c r="AA4659" t="s">
        <v>152</v>
      </c>
      <c r="AB4659" t="s">
        <v>450</v>
      </c>
    </row>
    <row r="4660" spans="1:28">
      <c r="A4660" t="s">
        <v>190</v>
      </c>
      <c r="B4660" t="s">
        <v>191</v>
      </c>
      <c r="C4660">
        <v>4</v>
      </c>
      <c r="D4660">
        <v>2023</v>
      </c>
      <c r="E4660" t="s">
        <v>153</v>
      </c>
      <c r="F4660">
        <v>4309697</v>
      </c>
      <c r="G4660" s="9">
        <v>530000304906</v>
      </c>
      <c r="H4660">
        <v>910004415838</v>
      </c>
      <c r="I4660" t="s">
        <v>570</v>
      </c>
      <c r="J4660" t="s">
        <v>151</v>
      </c>
      <c r="K4660">
        <v>6340000</v>
      </c>
      <c r="L4660" t="s">
        <v>4</v>
      </c>
      <c r="M4660" t="s">
        <v>151</v>
      </c>
      <c r="N4660" t="s">
        <v>151</v>
      </c>
      <c r="O4660" t="s">
        <v>151</v>
      </c>
      <c r="P4660">
        <v>21404803</v>
      </c>
      <c r="Q4660" t="s">
        <v>151</v>
      </c>
      <c r="R4660">
        <v>224626332</v>
      </c>
      <c r="S4660" t="s">
        <v>151</v>
      </c>
      <c r="T4660" t="s">
        <v>151</v>
      </c>
      <c r="U4660">
        <v>0</v>
      </c>
      <c r="V4660" t="s">
        <v>151</v>
      </c>
      <c r="W4660" s="2">
        <v>45046</v>
      </c>
      <c r="X4660">
        <v>-25.52</v>
      </c>
      <c r="Y4660">
        <v>-25.52</v>
      </c>
      <c r="Z4660" t="s">
        <v>494</v>
      </c>
      <c r="AA4660" t="s">
        <v>152</v>
      </c>
      <c r="AB4660" t="s">
        <v>450</v>
      </c>
    </row>
    <row r="4661" spans="1:28">
      <c r="A4661" t="s">
        <v>190</v>
      </c>
      <c r="B4661" t="s">
        <v>191</v>
      </c>
      <c r="C4661">
        <v>3</v>
      </c>
      <c r="D4661">
        <v>2023</v>
      </c>
      <c r="E4661" t="s">
        <v>153</v>
      </c>
      <c r="F4661">
        <v>4309697</v>
      </c>
      <c r="G4661" s="9">
        <v>530000304906</v>
      </c>
      <c r="H4661">
        <v>910004415838</v>
      </c>
      <c r="I4661" t="s">
        <v>570</v>
      </c>
      <c r="J4661" t="s">
        <v>151</v>
      </c>
      <c r="K4661">
        <v>6340000</v>
      </c>
      <c r="L4661" t="s">
        <v>4</v>
      </c>
      <c r="M4661" t="s">
        <v>151</v>
      </c>
      <c r="N4661" t="s">
        <v>151</v>
      </c>
      <c r="O4661" t="s">
        <v>151</v>
      </c>
      <c r="P4661">
        <v>21242282</v>
      </c>
      <c r="Q4661" t="s">
        <v>151</v>
      </c>
      <c r="R4661">
        <v>224442044</v>
      </c>
      <c r="S4661" t="s">
        <v>151</v>
      </c>
      <c r="T4661" t="s">
        <v>151</v>
      </c>
      <c r="U4661">
        <v>0</v>
      </c>
      <c r="V4661" t="s">
        <v>151</v>
      </c>
      <c r="W4661" s="2">
        <v>45016</v>
      </c>
      <c r="X4661">
        <v>-2.02</v>
      </c>
      <c r="Y4661">
        <v>-2.02</v>
      </c>
      <c r="Z4661" t="s">
        <v>494</v>
      </c>
      <c r="AA4661" t="s">
        <v>152</v>
      </c>
      <c r="AB4661" t="s">
        <v>450</v>
      </c>
    </row>
    <row r="4662" spans="1:28">
      <c r="A4662" t="s">
        <v>190</v>
      </c>
      <c r="B4662" t="s">
        <v>191</v>
      </c>
      <c r="C4662">
        <v>3</v>
      </c>
      <c r="D4662">
        <v>2023</v>
      </c>
      <c r="E4662" t="s">
        <v>153</v>
      </c>
      <c r="F4662">
        <v>4295332</v>
      </c>
      <c r="G4662" s="9">
        <v>530000299262</v>
      </c>
      <c r="H4662">
        <v>910004330988</v>
      </c>
      <c r="I4662" t="s">
        <v>584</v>
      </c>
      <c r="J4662" t="s">
        <v>151</v>
      </c>
      <c r="K4662">
        <v>6340000</v>
      </c>
      <c r="L4662" t="s">
        <v>4</v>
      </c>
      <c r="M4662" t="s">
        <v>151</v>
      </c>
      <c r="N4662" t="s">
        <v>151</v>
      </c>
      <c r="O4662" t="s">
        <v>151</v>
      </c>
      <c r="P4662">
        <v>21240899</v>
      </c>
      <c r="Q4662" t="s">
        <v>151</v>
      </c>
      <c r="R4662">
        <v>224440099</v>
      </c>
      <c r="S4662" t="s">
        <v>151</v>
      </c>
      <c r="T4662" t="s">
        <v>151</v>
      </c>
      <c r="U4662">
        <v>0</v>
      </c>
      <c r="V4662" t="s">
        <v>151</v>
      </c>
      <c r="W4662" s="2">
        <v>45016</v>
      </c>
      <c r="X4662">
        <v>-19.66</v>
      </c>
      <c r="Y4662">
        <v>-19.66</v>
      </c>
      <c r="Z4662" t="s">
        <v>494</v>
      </c>
      <c r="AA4662" t="s">
        <v>152</v>
      </c>
      <c r="AB4662" t="s">
        <v>450</v>
      </c>
    </row>
    <row r="4663" spans="1:28">
      <c r="A4663" t="s">
        <v>190</v>
      </c>
      <c r="B4663" t="s">
        <v>191</v>
      </c>
      <c r="C4663">
        <v>2</v>
      </c>
      <c r="D4663">
        <v>2023</v>
      </c>
      <c r="E4663" t="s">
        <v>153</v>
      </c>
      <c r="F4663">
        <v>4295332</v>
      </c>
      <c r="G4663" s="9">
        <v>530000299262</v>
      </c>
      <c r="H4663">
        <v>910004330988</v>
      </c>
      <c r="I4663" t="s">
        <v>584</v>
      </c>
      <c r="J4663" t="s">
        <v>151</v>
      </c>
      <c r="K4663">
        <v>6340000</v>
      </c>
      <c r="L4663" t="s">
        <v>4</v>
      </c>
      <c r="M4663" t="s">
        <v>151</v>
      </c>
      <c r="N4663" t="s">
        <v>151</v>
      </c>
      <c r="O4663" t="s">
        <v>151</v>
      </c>
      <c r="P4663">
        <v>21137759</v>
      </c>
      <c r="Q4663" t="s">
        <v>151</v>
      </c>
      <c r="R4663">
        <v>224308154</v>
      </c>
      <c r="S4663" t="s">
        <v>151</v>
      </c>
      <c r="T4663" t="s">
        <v>151</v>
      </c>
      <c r="U4663">
        <v>0</v>
      </c>
      <c r="V4663" t="s">
        <v>151</v>
      </c>
      <c r="W4663" s="2">
        <v>44985</v>
      </c>
      <c r="X4663">
        <v>-8.85</v>
      </c>
      <c r="Y4663">
        <v>-8.85</v>
      </c>
      <c r="Z4663" t="s">
        <v>494</v>
      </c>
      <c r="AA4663" t="s">
        <v>152</v>
      </c>
      <c r="AB4663" t="s">
        <v>450</v>
      </c>
    </row>
    <row r="4664" spans="1:28">
      <c r="A4664" t="s">
        <v>190</v>
      </c>
      <c r="B4664" t="s">
        <v>191</v>
      </c>
      <c r="C4664">
        <v>3</v>
      </c>
      <c r="D4664">
        <v>2023</v>
      </c>
      <c r="E4664" t="s">
        <v>153</v>
      </c>
      <c r="F4664">
        <v>4295332</v>
      </c>
      <c r="G4664" s="9">
        <v>530000299262</v>
      </c>
      <c r="H4664">
        <v>910004330915</v>
      </c>
      <c r="I4664" t="s">
        <v>584</v>
      </c>
      <c r="J4664" t="s">
        <v>151</v>
      </c>
      <c r="K4664">
        <v>6340000</v>
      </c>
      <c r="L4664" t="s">
        <v>4</v>
      </c>
      <c r="M4664" t="s">
        <v>151</v>
      </c>
      <c r="N4664" t="s">
        <v>151</v>
      </c>
      <c r="O4664" t="s">
        <v>151</v>
      </c>
      <c r="P4664">
        <v>21240860</v>
      </c>
      <c r="Q4664" t="s">
        <v>151</v>
      </c>
      <c r="R4664">
        <v>224440060</v>
      </c>
      <c r="S4664" t="s">
        <v>151</v>
      </c>
      <c r="T4664" t="s">
        <v>151</v>
      </c>
      <c r="U4664">
        <v>0</v>
      </c>
      <c r="V4664" t="s">
        <v>151</v>
      </c>
      <c r="W4664" s="2">
        <v>45016</v>
      </c>
      <c r="X4664">
        <v>-113.89</v>
      </c>
      <c r="Y4664">
        <v>-113.89</v>
      </c>
      <c r="Z4664" t="s">
        <v>494</v>
      </c>
      <c r="AA4664" t="s">
        <v>152</v>
      </c>
      <c r="AB4664" t="s">
        <v>450</v>
      </c>
    </row>
    <row r="4665" spans="1:28">
      <c r="A4665" t="s">
        <v>190</v>
      </c>
      <c r="B4665" t="s">
        <v>191</v>
      </c>
      <c r="C4665">
        <v>2</v>
      </c>
      <c r="D4665">
        <v>2023</v>
      </c>
      <c r="E4665" t="s">
        <v>153</v>
      </c>
      <c r="F4665">
        <v>4295332</v>
      </c>
      <c r="G4665" s="9">
        <v>530000299262</v>
      </c>
      <c r="H4665">
        <v>910004330915</v>
      </c>
      <c r="I4665" t="s">
        <v>584</v>
      </c>
      <c r="J4665" t="s">
        <v>151</v>
      </c>
      <c r="K4665">
        <v>6340000</v>
      </c>
      <c r="L4665" t="s">
        <v>4</v>
      </c>
      <c r="M4665" t="s">
        <v>151</v>
      </c>
      <c r="N4665" t="s">
        <v>151</v>
      </c>
      <c r="O4665" t="s">
        <v>151</v>
      </c>
      <c r="P4665">
        <v>21137157</v>
      </c>
      <c r="Q4665" t="s">
        <v>151</v>
      </c>
      <c r="R4665">
        <v>224307452</v>
      </c>
      <c r="S4665" t="s">
        <v>151</v>
      </c>
      <c r="T4665" t="s">
        <v>151</v>
      </c>
      <c r="U4665">
        <v>0</v>
      </c>
      <c r="V4665" t="s">
        <v>151</v>
      </c>
      <c r="W4665" s="2">
        <v>44985</v>
      </c>
      <c r="X4665">
        <v>-51.3</v>
      </c>
      <c r="Y4665">
        <v>-51.3</v>
      </c>
      <c r="Z4665" t="s">
        <v>494</v>
      </c>
      <c r="AA4665" t="s">
        <v>152</v>
      </c>
      <c r="AB4665" t="s">
        <v>450</v>
      </c>
    </row>
    <row r="4666" spans="1:28">
      <c r="A4666" t="s">
        <v>190</v>
      </c>
      <c r="B4666" t="s">
        <v>191</v>
      </c>
      <c r="C4666">
        <v>6</v>
      </c>
      <c r="D4666">
        <v>2023</v>
      </c>
      <c r="E4666" t="s">
        <v>153</v>
      </c>
      <c r="F4666">
        <v>4215479</v>
      </c>
      <c r="G4666" s="9">
        <v>530000297454</v>
      </c>
      <c r="H4666">
        <v>910004302201</v>
      </c>
      <c r="I4666" t="s">
        <v>623</v>
      </c>
      <c r="J4666" t="s">
        <v>151</v>
      </c>
      <c r="K4666">
        <v>6340000</v>
      </c>
      <c r="L4666" t="s">
        <v>4</v>
      </c>
      <c r="M4666" t="s">
        <v>151</v>
      </c>
      <c r="N4666" t="s">
        <v>151</v>
      </c>
      <c r="O4666" t="s">
        <v>151</v>
      </c>
      <c r="P4666">
        <v>21727980</v>
      </c>
      <c r="Q4666" t="s">
        <v>151</v>
      </c>
      <c r="R4666">
        <v>224958009</v>
      </c>
      <c r="S4666" t="s">
        <v>151</v>
      </c>
      <c r="T4666" t="s">
        <v>151</v>
      </c>
      <c r="U4666">
        <v>0</v>
      </c>
      <c r="V4666" t="s">
        <v>151</v>
      </c>
      <c r="W4666" s="2">
        <v>45107</v>
      </c>
      <c r="X4666">
        <v>-0.03</v>
      </c>
      <c r="Y4666">
        <v>-0.03</v>
      </c>
      <c r="Z4666" t="s">
        <v>494</v>
      </c>
      <c r="AA4666" t="s">
        <v>152</v>
      </c>
      <c r="AB4666" t="s">
        <v>450</v>
      </c>
    </row>
    <row r="4667" spans="1:28">
      <c r="A4667" t="s">
        <v>190</v>
      </c>
      <c r="B4667" t="s">
        <v>191</v>
      </c>
      <c r="C4667">
        <v>4</v>
      </c>
      <c r="D4667">
        <v>2023</v>
      </c>
      <c r="E4667" t="s">
        <v>153</v>
      </c>
      <c r="F4667">
        <v>4215479</v>
      </c>
      <c r="G4667" s="9">
        <v>530000297454</v>
      </c>
      <c r="H4667">
        <v>910004302201</v>
      </c>
      <c r="I4667" t="s">
        <v>623</v>
      </c>
      <c r="J4667" t="s">
        <v>151</v>
      </c>
      <c r="K4667">
        <v>6340000</v>
      </c>
      <c r="L4667" t="s">
        <v>4</v>
      </c>
      <c r="M4667" t="s">
        <v>151</v>
      </c>
      <c r="N4667" t="s">
        <v>151</v>
      </c>
      <c r="O4667" t="s">
        <v>151</v>
      </c>
      <c r="P4667">
        <v>21403488</v>
      </c>
      <c r="Q4667" t="s">
        <v>151</v>
      </c>
      <c r="R4667">
        <v>224625217</v>
      </c>
      <c r="S4667" t="s">
        <v>151</v>
      </c>
      <c r="T4667" t="s">
        <v>151</v>
      </c>
      <c r="U4667">
        <v>0</v>
      </c>
      <c r="V4667" t="s">
        <v>151</v>
      </c>
      <c r="W4667" s="2">
        <v>45046</v>
      </c>
      <c r="X4667">
        <v>-0.23</v>
      </c>
      <c r="Y4667">
        <v>-0.23</v>
      </c>
      <c r="Z4667" t="s">
        <v>494</v>
      </c>
      <c r="AA4667" t="s">
        <v>152</v>
      </c>
      <c r="AB4667" t="s">
        <v>450</v>
      </c>
    </row>
    <row r="4668" spans="1:28">
      <c r="A4668" t="s">
        <v>190</v>
      </c>
      <c r="B4668" t="s">
        <v>191</v>
      </c>
      <c r="C4668">
        <v>3</v>
      </c>
      <c r="D4668">
        <v>2023</v>
      </c>
      <c r="E4668" t="s">
        <v>153</v>
      </c>
      <c r="F4668">
        <v>4215479</v>
      </c>
      <c r="G4668" s="9">
        <v>530000297454</v>
      </c>
      <c r="H4668">
        <v>910004302201</v>
      </c>
      <c r="I4668" t="s">
        <v>623</v>
      </c>
      <c r="J4668" t="s">
        <v>151</v>
      </c>
      <c r="K4668">
        <v>6340000</v>
      </c>
      <c r="L4668" t="s">
        <v>4</v>
      </c>
      <c r="M4668" t="s">
        <v>151</v>
      </c>
      <c r="N4668" t="s">
        <v>151</v>
      </c>
      <c r="O4668" t="s">
        <v>151</v>
      </c>
      <c r="P4668">
        <v>21241465</v>
      </c>
      <c r="Q4668" t="s">
        <v>151</v>
      </c>
      <c r="R4668">
        <v>224440709</v>
      </c>
      <c r="S4668" t="s">
        <v>151</v>
      </c>
      <c r="T4668" t="s">
        <v>151</v>
      </c>
      <c r="U4668">
        <v>0</v>
      </c>
      <c r="V4668" t="s">
        <v>151</v>
      </c>
      <c r="W4668" s="2">
        <v>45016</v>
      </c>
      <c r="X4668">
        <v>-0.02</v>
      </c>
      <c r="Y4668">
        <v>-0.02</v>
      </c>
      <c r="Z4668" t="s">
        <v>494</v>
      </c>
      <c r="AA4668" t="s">
        <v>152</v>
      </c>
      <c r="AB4668" t="s">
        <v>450</v>
      </c>
    </row>
    <row r="4669" spans="1:28">
      <c r="A4669" t="s">
        <v>190</v>
      </c>
      <c r="B4669" t="s">
        <v>191</v>
      </c>
      <c r="C4669">
        <v>6</v>
      </c>
      <c r="D4669">
        <v>2023</v>
      </c>
      <c r="E4669" t="s">
        <v>153</v>
      </c>
      <c r="F4669">
        <v>4215479</v>
      </c>
      <c r="G4669" s="9">
        <v>530000297454</v>
      </c>
      <c r="H4669">
        <v>910004302057</v>
      </c>
      <c r="I4669" t="s">
        <v>623</v>
      </c>
      <c r="J4669" t="s">
        <v>151</v>
      </c>
      <c r="K4669">
        <v>6340000</v>
      </c>
      <c r="L4669" t="s">
        <v>4</v>
      </c>
      <c r="M4669" t="s">
        <v>151</v>
      </c>
      <c r="N4669" t="s">
        <v>151</v>
      </c>
      <c r="O4669" t="s">
        <v>151</v>
      </c>
      <c r="P4669">
        <v>21728627</v>
      </c>
      <c r="Q4669" t="s">
        <v>151</v>
      </c>
      <c r="R4669">
        <v>224958545</v>
      </c>
      <c r="S4669" t="s">
        <v>151</v>
      </c>
      <c r="T4669" t="s">
        <v>151</v>
      </c>
      <c r="U4669">
        <v>0</v>
      </c>
      <c r="V4669" t="s">
        <v>151</v>
      </c>
      <c r="W4669" s="2">
        <v>45107</v>
      </c>
      <c r="X4669">
        <v>-6.28</v>
      </c>
      <c r="Y4669">
        <v>-6.28</v>
      </c>
      <c r="Z4669" t="s">
        <v>494</v>
      </c>
      <c r="AA4669" t="s">
        <v>152</v>
      </c>
      <c r="AB4669" t="s">
        <v>450</v>
      </c>
    </row>
    <row r="4670" spans="1:28">
      <c r="A4670" t="s">
        <v>190</v>
      </c>
      <c r="B4670" t="s">
        <v>191</v>
      </c>
      <c r="C4670">
        <v>4</v>
      </c>
      <c r="D4670">
        <v>2023</v>
      </c>
      <c r="E4670" t="s">
        <v>153</v>
      </c>
      <c r="F4670">
        <v>4215479</v>
      </c>
      <c r="G4670" s="9">
        <v>530000297454</v>
      </c>
      <c r="H4670">
        <v>910004302057</v>
      </c>
      <c r="I4670" t="s">
        <v>623</v>
      </c>
      <c r="J4670" t="s">
        <v>151</v>
      </c>
      <c r="K4670">
        <v>6340000</v>
      </c>
      <c r="L4670" t="s">
        <v>4</v>
      </c>
      <c r="M4670" t="s">
        <v>151</v>
      </c>
      <c r="N4670" t="s">
        <v>151</v>
      </c>
      <c r="O4670" t="s">
        <v>151</v>
      </c>
      <c r="P4670">
        <v>21402805</v>
      </c>
      <c r="Q4670" t="s">
        <v>151</v>
      </c>
      <c r="R4670">
        <v>224624534</v>
      </c>
      <c r="S4670" t="s">
        <v>151</v>
      </c>
      <c r="T4670" t="s">
        <v>151</v>
      </c>
      <c r="U4670">
        <v>0</v>
      </c>
      <c r="V4670" t="s">
        <v>151</v>
      </c>
      <c r="W4670" s="2">
        <v>45046</v>
      </c>
      <c r="X4670">
        <v>-51.25</v>
      </c>
      <c r="Y4670">
        <v>-51.25</v>
      </c>
      <c r="Z4670" t="s">
        <v>494</v>
      </c>
      <c r="AA4670" t="s">
        <v>152</v>
      </c>
      <c r="AB4670" t="s">
        <v>450</v>
      </c>
    </row>
    <row r="4671" spans="1:28">
      <c r="A4671" t="s">
        <v>190</v>
      </c>
      <c r="B4671" t="s">
        <v>191</v>
      </c>
      <c r="C4671">
        <v>3</v>
      </c>
      <c r="D4671">
        <v>2023</v>
      </c>
      <c r="E4671" t="s">
        <v>153</v>
      </c>
      <c r="F4671">
        <v>4215479</v>
      </c>
      <c r="G4671" s="9">
        <v>530000297454</v>
      </c>
      <c r="H4671">
        <v>910004302057</v>
      </c>
      <c r="I4671" t="s">
        <v>623</v>
      </c>
      <c r="J4671" t="s">
        <v>151</v>
      </c>
      <c r="K4671">
        <v>6340000</v>
      </c>
      <c r="L4671" t="s">
        <v>4</v>
      </c>
      <c r="M4671" t="s">
        <v>151</v>
      </c>
      <c r="N4671" t="s">
        <v>151</v>
      </c>
      <c r="O4671" t="s">
        <v>151</v>
      </c>
      <c r="P4671">
        <v>21240930</v>
      </c>
      <c r="Q4671" t="s">
        <v>151</v>
      </c>
      <c r="R4671">
        <v>224440274</v>
      </c>
      <c r="S4671" t="s">
        <v>151</v>
      </c>
      <c r="T4671" t="s">
        <v>151</v>
      </c>
      <c r="U4671">
        <v>0</v>
      </c>
      <c r="V4671" t="s">
        <v>151</v>
      </c>
      <c r="W4671" s="2">
        <v>45016</v>
      </c>
      <c r="X4671">
        <v>-5.46</v>
      </c>
      <c r="Y4671">
        <v>-5.46</v>
      </c>
      <c r="Z4671" t="s">
        <v>494</v>
      </c>
      <c r="AA4671" t="s">
        <v>152</v>
      </c>
      <c r="AB4671" t="s">
        <v>450</v>
      </c>
    </row>
    <row r="4672" spans="1:28">
      <c r="A4672" t="s">
        <v>190</v>
      </c>
      <c r="B4672" t="s">
        <v>191</v>
      </c>
      <c r="C4672">
        <v>1</v>
      </c>
      <c r="D4672">
        <v>2023</v>
      </c>
      <c r="E4672" t="s">
        <v>153</v>
      </c>
      <c r="F4672">
        <v>4210621</v>
      </c>
      <c r="G4672" s="9">
        <v>530000193501</v>
      </c>
      <c r="H4672">
        <v>910002624322</v>
      </c>
      <c r="I4672" t="s">
        <v>626</v>
      </c>
      <c r="J4672" t="s">
        <v>151</v>
      </c>
      <c r="K4672">
        <v>6340000</v>
      </c>
      <c r="L4672" t="s">
        <v>4</v>
      </c>
      <c r="M4672" t="s">
        <v>151</v>
      </c>
      <c r="N4672" t="s">
        <v>151</v>
      </c>
      <c r="O4672" t="s">
        <v>151</v>
      </c>
      <c r="P4672">
        <v>20913098</v>
      </c>
      <c r="Q4672" t="s">
        <v>151</v>
      </c>
      <c r="R4672">
        <v>224070060</v>
      </c>
      <c r="S4672" t="s">
        <v>151</v>
      </c>
      <c r="T4672" t="s">
        <v>151</v>
      </c>
      <c r="U4672">
        <v>0</v>
      </c>
      <c r="V4672" t="s">
        <v>151</v>
      </c>
      <c r="W4672" s="2">
        <v>44957</v>
      </c>
      <c r="X4672">
        <v>-1.38</v>
      </c>
      <c r="Y4672">
        <v>-1.38</v>
      </c>
      <c r="Z4672" t="s">
        <v>494</v>
      </c>
      <c r="AA4672" t="s">
        <v>152</v>
      </c>
      <c r="AB4672" t="s">
        <v>450</v>
      </c>
    </row>
    <row r="4673" spans="1:28">
      <c r="A4673" t="s">
        <v>190</v>
      </c>
      <c r="B4673" t="s">
        <v>191</v>
      </c>
      <c r="C4673">
        <v>11</v>
      </c>
      <c r="D4673">
        <v>2023</v>
      </c>
      <c r="E4673" t="s">
        <v>153</v>
      </c>
      <c r="F4673">
        <v>4170007</v>
      </c>
      <c r="G4673" s="9">
        <v>530000163675</v>
      </c>
      <c r="H4673">
        <v>910002209062</v>
      </c>
      <c r="I4673" t="s">
        <v>649</v>
      </c>
      <c r="J4673" t="s">
        <v>151</v>
      </c>
      <c r="K4673">
        <v>6340000</v>
      </c>
      <c r="L4673" t="s">
        <v>4</v>
      </c>
      <c r="M4673" t="s">
        <v>151</v>
      </c>
      <c r="N4673" t="s">
        <v>151</v>
      </c>
      <c r="O4673" t="s">
        <v>151</v>
      </c>
      <c r="P4673">
        <v>22582123</v>
      </c>
      <c r="Q4673" t="s">
        <v>151</v>
      </c>
      <c r="R4673">
        <v>226006950</v>
      </c>
      <c r="S4673" t="s">
        <v>151</v>
      </c>
      <c r="T4673" t="s">
        <v>151</v>
      </c>
      <c r="U4673">
        <v>0</v>
      </c>
      <c r="V4673" t="s">
        <v>151</v>
      </c>
      <c r="W4673" s="2">
        <v>45260</v>
      </c>
      <c r="X4673">
        <v>-57.68</v>
      </c>
      <c r="Y4673">
        <v>-57.68</v>
      </c>
      <c r="Z4673" t="s">
        <v>494</v>
      </c>
      <c r="AA4673" t="s">
        <v>152</v>
      </c>
      <c r="AB4673" t="s">
        <v>448</v>
      </c>
    </row>
    <row r="4674" spans="1:28">
      <c r="A4674" t="s">
        <v>190</v>
      </c>
      <c r="B4674" t="s">
        <v>191</v>
      </c>
      <c r="C4674">
        <v>11</v>
      </c>
      <c r="D4674">
        <v>2023</v>
      </c>
      <c r="E4674" t="s">
        <v>153</v>
      </c>
      <c r="F4674">
        <v>4163164</v>
      </c>
      <c r="G4674" s="9">
        <v>530000158911</v>
      </c>
      <c r="H4674">
        <v>910002145648</v>
      </c>
      <c r="I4674" t="s">
        <v>655</v>
      </c>
      <c r="J4674" t="s">
        <v>151</v>
      </c>
      <c r="K4674">
        <v>6340000</v>
      </c>
      <c r="L4674" t="s">
        <v>4</v>
      </c>
      <c r="M4674" t="s">
        <v>151</v>
      </c>
      <c r="N4674" t="s">
        <v>151</v>
      </c>
      <c r="O4674" t="s">
        <v>151</v>
      </c>
      <c r="P4674">
        <v>22581556</v>
      </c>
      <c r="Q4674" t="s">
        <v>151</v>
      </c>
      <c r="R4674">
        <v>226006270</v>
      </c>
      <c r="S4674" t="s">
        <v>151</v>
      </c>
      <c r="T4674" t="s">
        <v>151</v>
      </c>
      <c r="U4674">
        <v>0</v>
      </c>
      <c r="V4674" t="s">
        <v>151</v>
      </c>
      <c r="W4674" s="2">
        <v>45260</v>
      </c>
      <c r="X4674">
        <v>-0.51</v>
      </c>
      <c r="Y4674">
        <v>-0.51</v>
      </c>
      <c r="Z4674" t="s">
        <v>494</v>
      </c>
      <c r="AA4674" t="s">
        <v>152</v>
      </c>
      <c r="AB4674" t="s">
        <v>450</v>
      </c>
    </row>
    <row r="4675" spans="1:28">
      <c r="A4675" t="s">
        <v>190</v>
      </c>
      <c r="B4675" t="s">
        <v>191</v>
      </c>
      <c r="C4675">
        <v>11</v>
      </c>
      <c r="D4675">
        <v>2023</v>
      </c>
      <c r="E4675" t="s">
        <v>153</v>
      </c>
      <c r="F4675">
        <v>4138212</v>
      </c>
      <c r="G4675" s="9">
        <v>530000147326</v>
      </c>
      <c r="H4675">
        <v>910001966131</v>
      </c>
      <c r="I4675" t="s">
        <v>692</v>
      </c>
      <c r="J4675" t="s">
        <v>151</v>
      </c>
      <c r="K4675">
        <v>6340000</v>
      </c>
      <c r="L4675" t="s">
        <v>4</v>
      </c>
      <c r="M4675" t="s">
        <v>151</v>
      </c>
      <c r="N4675" t="s">
        <v>151</v>
      </c>
      <c r="O4675" t="s">
        <v>151</v>
      </c>
      <c r="P4675">
        <v>22580955</v>
      </c>
      <c r="Q4675" t="s">
        <v>151</v>
      </c>
      <c r="R4675">
        <v>226005869</v>
      </c>
      <c r="S4675" t="s">
        <v>151</v>
      </c>
      <c r="T4675" t="s">
        <v>151</v>
      </c>
      <c r="U4675">
        <v>0</v>
      </c>
      <c r="V4675" t="s">
        <v>151</v>
      </c>
      <c r="W4675" s="2">
        <v>45260</v>
      </c>
      <c r="X4675">
        <v>-0.22</v>
      </c>
      <c r="Y4675">
        <v>-0.22</v>
      </c>
      <c r="Z4675" t="s">
        <v>494</v>
      </c>
      <c r="AA4675" t="s">
        <v>152</v>
      </c>
      <c r="AB4675" t="s">
        <v>450</v>
      </c>
    </row>
    <row r="4676" spans="1:28">
      <c r="A4676" t="s">
        <v>190</v>
      </c>
      <c r="B4676" t="s">
        <v>191</v>
      </c>
      <c r="C4676">
        <v>5</v>
      </c>
      <c r="D4676">
        <v>2023</v>
      </c>
      <c r="E4676" t="s">
        <v>153</v>
      </c>
      <c r="F4676">
        <v>4138212</v>
      </c>
      <c r="G4676" s="9">
        <v>530000147326</v>
      </c>
      <c r="H4676">
        <v>910001966131</v>
      </c>
      <c r="I4676" t="s">
        <v>692</v>
      </c>
      <c r="J4676" t="s">
        <v>151</v>
      </c>
      <c r="K4676">
        <v>6340000</v>
      </c>
      <c r="L4676" t="s">
        <v>4</v>
      </c>
      <c r="M4676" t="s">
        <v>151</v>
      </c>
      <c r="N4676" t="s">
        <v>151</v>
      </c>
      <c r="O4676" t="s">
        <v>151</v>
      </c>
      <c r="P4676">
        <v>21551195</v>
      </c>
      <c r="Q4676" t="s">
        <v>151</v>
      </c>
      <c r="R4676">
        <v>224753387</v>
      </c>
      <c r="S4676" t="s">
        <v>151</v>
      </c>
      <c r="T4676" t="s">
        <v>151</v>
      </c>
      <c r="U4676">
        <v>0</v>
      </c>
      <c r="V4676" t="s">
        <v>151</v>
      </c>
      <c r="W4676" s="2">
        <v>45077</v>
      </c>
      <c r="X4676">
        <v>-0.28000000000000003</v>
      </c>
      <c r="Y4676">
        <v>-0.28000000000000003</v>
      </c>
      <c r="Z4676" t="s">
        <v>494</v>
      </c>
      <c r="AA4676" t="s">
        <v>152</v>
      </c>
      <c r="AB4676" t="s">
        <v>450</v>
      </c>
    </row>
    <row r="4677" spans="1:28">
      <c r="A4677" t="s">
        <v>190</v>
      </c>
      <c r="B4677" t="s">
        <v>191</v>
      </c>
      <c r="C4677">
        <v>5</v>
      </c>
      <c r="D4677">
        <v>2023</v>
      </c>
      <c r="E4677" t="s">
        <v>153</v>
      </c>
      <c r="F4677">
        <v>4174069</v>
      </c>
      <c r="G4677" s="9">
        <v>530000205670</v>
      </c>
      <c r="H4677">
        <v>910002816838</v>
      </c>
      <c r="I4677" t="s">
        <v>642</v>
      </c>
      <c r="J4677" t="s">
        <v>151</v>
      </c>
      <c r="K4677">
        <v>6262099</v>
      </c>
      <c r="L4677" t="s">
        <v>452</v>
      </c>
      <c r="M4677" t="s">
        <v>151</v>
      </c>
      <c r="N4677" t="s">
        <v>151</v>
      </c>
      <c r="O4677" t="s">
        <v>151</v>
      </c>
      <c r="P4677">
        <v>21553156</v>
      </c>
      <c r="Q4677" t="s">
        <v>151</v>
      </c>
      <c r="R4677">
        <v>224755252</v>
      </c>
      <c r="S4677" t="s">
        <v>151</v>
      </c>
      <c r="T4677" t="s">
        <v>151</v>
      </c>
      <c r="U4677">
        <v>0</v>
      </c>
      <c r="V4677" t="s">
        <v>151</v>
      </c>
      <c r="W4677" s="2">
        <v>45077</v>
      </c>
      <c r="X4677">
        <v>137.36000000000001</v>
      </c>
      <c r="Y4677">
        <v>137.36000000000001</v>
      </c>
      <c r="Z4677" t="s">
        <v>494</v>
      </c>
      <c r="AA4677" t="s">
        <v>152</v>
      </c>
      <c r="AB4677" t="s">
        <v>450</v>
      </c>
    </row>
    <row r="4678" spans="1:28">
      <c r="A4678" t="s">
        <v>190</v>
      </c>
      <c r="B4678" t="s">
        <v>191</v>
      </c>
      <c r="C4678">
        <v>6</v>
      </c>
      <c r="D4678">
        <v>2023</v>
      </c>
      <c r="E4678" t="s">
        <v>153</v>
      </c>
      <c r="F4678">
        <v>4318597</v>
      </c>
      <c r="G4678" s="9">
        <v>530000290368</v>
      </c>
      <c r="H4678">
        <v>910004185606</v>
      </c>
      <c r="I4678" t="s">
        <v>543</v>
      </c>
      <c r="J4678" t="s">
        <v>151</v>
      </c>
      <c r="K4678">
        <v>6262050</v>
      </c>
      <c r="L4678" t="s">
        <v>118</v>
      </c>
      <c r="M4678" t="s">
        <v>151</v>
      </c>
      <c r="N4678" t="s">
        <v>151</v>
      </c>
      <c r="O4678" t="s">
        <v>151</v>
      </c>
      <c r="P4678">
        <v>21726466</v>
      </c>
      <c r="Q4678" t="s">
        <v>151</v>
      </c>
      <c r="R4678">
        <v>224956444</v>
      </c>
      <c r="S4678" t="s">
        <v>151</v>
      </c>
      <c r="T4678" t="s">
        <v>151</v>
      </c>
      <c r="U4678">
        <v>0</v>
      </c>
      <c r="V4678" t="s">
        <v>151</v>
      </c>
      <c r="W4678" s="2">
        <v>45107</v>
      </c>
      <c r="X4678">
        <v>30.35</v>
      </c>
      <c r="Y4678">
        <v>30.35</v>
      </c>
      <c r="Z4678" t="s">
        <v>494</v>
      </c>
      <c r="AA4678" t="s">
        <v>152</v>
      </c>
      <c r="AB4678" t="s">
        <v>450</v>
      </c>
    </row>
    <row r="4679" spans="1:28">
      <c r="A4679" t="s">
        <v>190</v>
      </c>
      <c r="B4679" t="s">
        <v>191</v>
      </c>
      <c r="C4679">
        <v>6</v>
      </c>
      <c r="D4679">
        <v>2023</v>
      </c>
      <c r="E4679" t="s">
        <v>153</v>
      </c>
      <c r="F4679">
        <v>4318597</v>
      </c>
      <c r="G4679" s="9">
        <v>530000290368</v>
      </c>
      <c r="H4679">
        <v>910004185605</v>
      </c>
      <c r="I4679" t="s">
        <v>543</v>
      </c>
      <c r="J4679" t="s">
        <v>151</v>
      </c>
      <c r="K4679">
        <v>6262050</v>
      </c>
      <c r="L4679" t="s">
        <v>118</v>
      </c>
      <c r="M4679" t="s">
        <v>151</v>
      </c>
      <c r="N4679" t="s">
        <v>151</v>
      </c>
      <c r="O4679" t="s">
        <v>151</v>
      </c>
      <c r="P4679">
        <v>21726464</v>
      </c>
      <c r="Q4679" t="s">
        <v>151</v>
      </c>
      <c r="R4679">
        <v>224956442</v>
      </c>
      <c r="S4679" t="s">
        <v>151</v>
      </c>
      <c r="T4679" t="s">
        <v>151</v>
      </c>
      <c r="U4679">
        <v>0</v>
      </c>
      <c r="V4679" t="s">
        <v>151</v>
      </c>
      <c r="W4679" s="2">
        <v>45107</v>
      </c>
      <c r="X4679">
        <v>455.19</v>
      </c>
      <c r="Y4679">
        <v>455.19</v>
      </c>
      <c r="Z4679" t="s">
        <v>494</v>
      </c>
      <c r="AA4679" t="s">
        <v>152</v>
      </c>
      <c r="AB4679" t="s">
        <v>450</v>
      </c>
    </row>
    <row r="4680" spans="1:28">
      <c r="A4680" t="s">
        <v>190</v>
      </c>
      <c r="B4680" t="s">
        <v>191</v>
      </c>
      <c r="C4680">
        <v>6</v>
      </c>
      <c r="D4680">
        <v>2023</v>
      </c>
      <c r="E4680" t="s">
        <v>153</v>
      </c>
      <c r="F4680">
        <v>4312683</v>
      </c>
      <c r="G4680" s="9">
        <v>530000302353</v>
      </c>
      <c r="H4680">
        <v>910004377443</v>
      </c>
      <c r="I4680" t="s">
        <v>554</v>
      </c>
      <c r="J4680" t="s">
        <v>151</v>
      </c>
      <c r="K4680">
        <v>6262050</v>
      </c>
      <c r="L4680" t="s">
        <v>118</v>
      </c>
      <c r="M4680" t="s">
        <v>151</v>
      </c>
      <c r="N4680" t="s">
        <v>151</v>
      </c>
      <c r="O4680" t="s">
        <v>151</v>
      </c>
      <c r="P4680">
        <v>21729431</v>
      </c>
      <c r="Q4680" t="s">
        <v>151</v>
      </c>
      <c r="R4680">
        <v>224959249</v>
      </c>
      <c r="S4680" t="s">
        <v>151</v>
      </c>
      <c r="T4680" t="s">
        <v>151</v>
      </c>
      <c r="U4680">
        <v>0</v>
      </c>
      <c r="V4680" t="s">
        <v>151</v>
      </c>
      <c r="W4680" s="2">
        <v>45107</v>
      </c>
      <c r="X4680">
        <v>7.71</v>
      </c>
      <c r="Y4680">
        <v>7.71</v>
      </c>
      <c r="Z4680" t="s">
        <v>494</v>
      </c>
      <c r="AA4680" t="s">
        <v>152</v>
      </c>
      <c r="AB4680" t="s">
        <v>450</v>
      </c>
    </row>
    <row r="4681" spans="1:28">
      <c r="A4681" t="s">
        <v>190</v>
      </c>
      <c r="B4681" t="s">
        <v>191</v>
      </c>
      <c r="C4681">
        <v>5</v>
      </c>
      <c r="D4681">
        <v>2023</v>
      </c>
      <c r="E4681" t="s">
        <v>153</v>
      </c>
      <c r="F4681">
        <v>4312683</v>
      </c>
      <c r="G4681" s="9">
        <v>530000302353</v>
      </c>
      <c r="H4681">
        <v>910004377443</v>
      </c>
      <c r="I4681" t="s">
        <v>554</v>
      </c>
      <c r="J4681" t="s">
        <v>151</v>
      </c>
      <c r="K4681">
        <v>6262050</v>
      </c>
      <c r="L4681" t="s">
        <v>118</v>
      </c>
      <c r="M4681" t="s">
        <v>151</v>
      </c>
      <c r="N4681" t="s">
        <v>151</v>
      </c>
      <c r="O4681" t="s">
        <v>151</v>
      </c>
      <c r="P4681">
        <v>21561267</v>
      </c>
      <c r="Q4681" t="s">
        <v>151</v>
      </c>
      <c r="R4681">
        <v>224763359</v>
      </c>
      <c r="S4681" t="s">
        <v>151</v>
      </c>
      <c r="T4681" t="s">
        <v>151</v>
      </c>
      <c r="U4681">
        <v>0</v>
      </c>
      <c r="V4681" t="s">
        <v>151</v>
      </c>
      <c r="W4681" s="2">
        <v>45077</v>
      </c>
      <c r="X4681">
        <v>76.900000000000006</v>
      </c>
      <c r="Y4681">
        <v>76.900000000000006</v>
      </c>
      <c r="Z4681" t="s">
        <v>494</v>
      </c>
      <c r="AA4681" t="s">
        <v>152</v>
      </c>
      <c r="AB4681" t="s">
        <v>450</v>
      </c>
    </row>
    <row r="4682" spans="1:28">
      <c r="A4682" t="s">
        <v>190</v>
      </c>
      <c r="B4682" t="s">
        <v>191</v>
      </c>
      <c r="C4682">
        <v>6</v>
      </c>
      <c r="D4682">
        <v>2023</v>
      </c>
      <c r="E4682" t="s">
        <v>153</v>
      </c>
      <c r="F4682">
        <v>4312683</v>
      </c>
      <c r="G4682" s="9">
        <v>530000302353</v>
      </c>
      <c r="H4682">
        <v>910004377258</v>
      </c>
      <c r="I4682" t="s">
        <v>554</v>
      </c>
      <c r="J4682" t="s">
        <v>151</v>
      </c>
      <c r="K4682">
        <v>6262050</v>
      </c>
      <c r="L4682" t="s">
        <v>118</v>
      </c>
      <c r="M4682" t="s">
        <v>151</v>
      </c>
      <c r="N4682" t="s">
        <v>151</v>
      </c>
      <c r="O4682" t="s">
        <v>151</v>
      </c>
      <c r="P4682">
        <v>21729509</v>
      </c>
      <c r="Q4682" t="s">
        <v>151</v>
      </c>
      <c r="R4682">
        <v>224958970</v>
      </c>
      <c r="S4682" t="s">
        <v>151</v>
      </c>
      <c r="T4682" t="s">
        <v>151</v>
      </c>
      <c r="U4682">
        <v>0</v>
      </c>
      <c r="V4682" t="s">
        <v>151</v>
      </c>
      <c r="W4682" s="2">
        <v>45107</v>
      </c>
      <c r="X4682">
        <v>7.71</v>
      </c>
      <c r="Y4682">
        <v>7.71</v>
      </c>
      <c r="Z4682" t="s">
        <v>494</v>
      </c>
      <c r="AA4682" t="s">
        <v>152</v>
      </c>
      <c r="AB4682" t="s">
        <v>450</v>
      </c>
    </row>
    <row r="4683" spans="1:28">
      <c r="A4683" t="s">
        <v>190</v>
      </c>
      <c r="B4683" t="s">
        <v>191</v>
      </c>
      <c r="C4683">
        <v>5</v>
      </c>
      <c r="D4683">
        <v>2023</v>
      </c>
      <c r="E4683" t="s">
        <v>153</v>
      </c>
      <c r="F4683">
        <v>4312683</v>
      </c>
      <c r="G4683" s="9">
        <v>530000302353</v>
      </c>
      <c r="H4683">
        <v>910004377258</v>
      </c>
      <c r="I4683" t="s">
        <v>554</v>
      </c>
      <c r="J4683" t="s">
        <v>151</v>
      </c>
      <c r="K4683">
        <v>6262050</v>
      </c>
      <c r="L4683" t="s">
        <v>118</v>
      </c>
      <c r="M4683" t="s">
        <v>151</v>
      </c>
      <c r="N4683" t="s">
        <v>151</v>
      </c>
      <c r="O4683" t="s">
        <v>151</v>
      </c>
      <c r="P4683">
        <v>21561717</v>
      </c>
      <c r="Q4683" t="s">
        <v>151</v>
      </c>
      <c r="R4683">
        <v>224763913</v>
      </c>
      <c r="S4683" t="s">
        <v>151</v>
      </c>
      <c r="T4683" t="s">
        <v>151</v>
      </c>
      <c r="U4683">
        <v>0</v>
      </c>
      <c r="V4683" t="s">
        <v>151</v>
      </c>
      <c r="W4683" s="2">
        <v>45077</v>
      </c>
      <c r="X4683">
        <v>76.91</v>
      </c>
      <c r="Y4683">
        <v>76.91</v>
      </c>
      <c r="Z4683" t="s">
        <v>494</v>
      </c>
      <c r="AA4683" t="s">
        <v>152</v>
      </c>
      <c r="AB4683" t="s">
        <v>450</v>
      </c>
    </row>
    <row r="4684" spans="1:28">
      <c r="A4684" t="s">
        <v>190</v>
      </c>
      <c r="B4684" t="s">
        <v>191</v>
      </c>
      <c r="C4684">
        <v>6</v>
      </c>
      <c r="D4684">
        <v>2023</v>
      </c>
      <c r="E4684" t="s">
        <v>153</v>
      </c>
      <c r="F4684">
        <v>4312683</v>
      </c>
      <c r="G4684" s="9">
        <v>530000302353</v>
      </c>
      <c r="H4684">
        <v>910004377335</v>
      </c>
      <c r="I4684" t="s">
        <v>554</v>
      </c>
      <c r="J4684" t="s">
        <v>151</v>
      </c>
      <c r="K4684">
        <v>6262050</v>
      </c>
      <c r="L4684" t="s">
        <v>118</v>
      </c>
      <c r="M4684" t="s">
        <v>151</v>
      </c>
      <c r="N4684" t="s">
        <v>151</v>
      </c>
      <c r="O4684" t="s">
        <v>151</v>
      </c>
      <c r="P4684">
        <v>21729559</v>
      </c>
      <c r="Q4684" t="s">
        <v>151</v>
      </c>
      <c r="R4684">
        <v>224959520</v>
      </c>
      <c r="S4684" t="s">
        <v>151</v>
      </c>
      <c r="T4684" t="s">
        <v>151</v>
      </c>
      <c r="U4684">
        <v>0</v>
      </c>
      <c r="V4684" t="s">
        <v>151</v>
      </c>
      <c r="W4684" s="2">
        <v>45107</v>
      </c>
      <c r="X4684">
        <v>3.21</v>
      </c>
      <c r="Y4684">
        <v>3.21</v>
      </c>
      <c r="Z4684" t="s">
        <v>494</v>
      </c>
      <c r="AA4684" t="s">
        <v>152</v>
      </c>
      <c r="AB4684" t="s">
        <v>450</v>
      </c>
    </row>
    <row r="4685" spans="1:28">
      <c r="A4685" t="s">
        <v>190</v>
      </c>
      <c r="B4685" t="s">
        <v>191</v>
      </c>
      <c r="C4685">
        <v>5</v>
      </c>
      <c r="D4685">
        <v>2023</v>
      </c>
      <c r="E4685" t="s">
        <v>153</v>
      </c>
      <c r="F4685">
        <v>4312683</v>
      </c>
      <c r="G4685" s="9">
        <v>530000302353</v>
      </c>
      <c r="H4685">
        <v>910004377335</v>
      </c>
      <c r="I4685" t="s">
        <v>554</v>
      </c>
      <c r="J4685" t="s">
        <v>151</v>
      </c>
      <c r="K4685">
        <v>6262050</v>
      </c>
      <c r="L4685" t="s">
        <v>118</v>
      </c>
      <c r="M4685" t="s">
        <v>151</v>
      </c>
      <c r="N4685" t="s">
        <v>151</v>
      </c>
      <c r="O4685" t="s">
        <v>151</v>
      </c>
      <c r="P4685">
        <v>21561968</v>
      </c>
      <c r="Q4685" t="s">
        <v>151</v>
      </c>
      <c r="R4685">
        <v>224764164</v>
      </c>
      <c r="S4685" t="s">
        <v>151</v>
      </c>
      <c r="T4685" t="s">
        <v>151</v>
      </c>
      <c r="U4685">
        <v>0</v>
      </c>
      <c r="V4685" t="s">
        <v>151</v>
      </c>
      <c r="W4685" s="2">
        <v>45077</v>
      </c>
      <c r="X4685">
        <v>32.049999999999997</v>
      </c>
      <c r="Y4685">
        <v>32.049999999999997</v>
      </c>
      <c r="Z4685" t="s">
        <v>494</v>
      </c>
      <c r="AA4685" t="s">
        <v>152</v>
      </c>
      <c r="AB4685" t="s">
        <v>450</v>
      </c>
    </row>
    <row r="4686" spans="1:28">
      <c r="A4686" t="s">
        <v>190</v>
      </c>
      <c r="B4686" t="s">
        <v>191</v>
      </c>
      <c r="C4686">
        <v>2</v>
      </c>
      <c r="D4686">
        <v>2023</v>
      </c>
      <c r="E4686" t="s">
        <v>153</v>
      </c>
      <c r="F4686">
        <v>4312664</v>
      </c>
      <c r="G4686" s="9">
        <v>530000299041</v>
      </c>
      <c r="H4686">
        <v>910004325878</v>
      </c>
      <c r="I4686" t="s">
        <v>556</v>
      </c>
      <c r="J4686" t="s">
        <v>151</v>
      </c>
      <c r="K4686">
        <v>6262050</v>
      </c>
      <c r="L4686" t="s">
        <v>118</v>
      </c>
      <c r="M4686" t="s">
        <v>151</v>
      </c>
      <c r="N4686" t="s">
        <v>151</v>
      </c>
      <c r="O4686" t="s">
        <v>151</v>
      </c>
      <c r="P4686">
        <v>21137251</v>
      </c>
      <c r="Q4686" t="s">
        <v>151</v>
      </c>
      <c r="R4686">
        <v>224307706</v>
      </c>
      <c r="S4686" t="s">
        <v>151</v>
      </c>
      <c r="T4686" t="s">
        <v>151</v>
      </c>
      <c r="U4686">
        <v>0</v>
      </c>
      <c r="V4686" t="s">
        <v>151</v>
      </c>
      <c r="W4686" s="2">
        <v>44985</v>
      </c>
      <c r="X4686">
        <v>686.56</v>
      </c>
      <c r="Y4686">
        <v>686.56</v>
      </c>
      <c r="Z4686" t="s">
        <v>494</v>
      </c>
      <c r="AA4686" t="s">
        <v>152</v>
      </c>
      <c r="AB4686" t="s">
        <v>450</v>
      </c>
    </row>
    <row r="4687" spans="1:28">
      <c r="A4687" t="s">
        <v>190</v>
      </c>
      <c r="B4687" t="s">
        <v>191</v>
      </c>
      <c r="C4687">
        <v>2</v>
      </c>
      <c r="D4687">
        <v>2023</v>
      </c>
      <c r="E4687" t="s">
        <v>153</v>
      </c>
      <c r="F4687">
        <v>4312664</v>
      </c>
      <c r="G4687" s="9">
        <v>530000299041</v>
      </c>
      <c r="H4687">
        <v>910004325877</v>
      </c>
      <c r="I4687" t="s">
        <v>556</v>
      </c>
      <c r="J4687" t="s">
        <v>151</v>
      </c>
      <c r="K4687">
        <v>6262050</v>
      </c>
      <c r="L4687" t="s">
        <v>118</v>
      </c>
      <c r="M4687" t="s">
        <v>151</v>
      </c>
      <c r="N4687" t="s">
        <v>151</v>
      </c>
      <c r="O4687" t="s">
        <v>151</v>
      </c>
      <c r="P4687">
        <v>21137248</v>
      </c>
      <c r="Q4687" t="s">
        <v>151</v>
      </c>
      <c r="R4687">
        <v>224307703</v>
      </c>
      <c r="S4687" t="s">
        <v>151</v>
      </c>
      <c r="T4687" t="s">
        <v>151</v>
      </c>
      <c r="U4687">
        <v>0</v>
      </c>
      <c r="V4687" t="s">
        <v>151</v>
      </c>
      <c r="W4687" s="2">
        <v>44985</v>
      </c>
      <c r="X4687">
        <v>419.55</v>
      </c>
      <c r="Y4687">
        <v>419.55</v>
      </c>
      <c r="Z4687" t="s">
        <v>494</v>
      </c>
      <c r="AA4687" t="s">
        <v>152</v>
      </c>
      <c r="AB4687" t="s">
        <v>450</v>
      </c>
    </row>
    <row r="4688" spans="1:28">
      <c r="A4688" t="s">
        <v>190</v>
      </c>
      <c r="B4688" t="s">
        <v>191</v>
      </c>
      <c r="C4688">
        <v>8</v>
      </c>
      <c r="D4688">
        <v>2023</v>
      </c>
      <c r="E4688" t="s">
        <v>153</v>
      </c>
      <c r="F4688">
        <v>4297288</v>
      </c>
      <c r="G4688" s="9">
        <v>530000271469</v>
      </c>
      <c r="H4688">
        <v>910003868181</v>
      </c>
      <c r="I4688" t="s">
        <v>583</v>
      </c>
      <c r="J4688" t="s">
        <v>151</v>
      </c>
      <c r="K4688">
        <v>6262050</v>
      </c>
      <c r="L4688" t="s">
        <v>118</v>
      </c>
      <c r="M4688" t="s">
        <v>151</v>
      </c>
      <c r="N4688" t="s">
        <v>151</v>
      </c>
      <c r="O4688" t="s">
        <v>151</v>
      </c>
      <c r="P4688">
        <v>22080996</v>
      </c>
      <c r="Q4688" t="s">
        <v>151</v>
      </c>
      <c r="R4688">
        <v>225416918</v>
      </c>
      <c r="S4688" t="s">
        <v>151</v>
      </c>
      <c r="T4688" t="s">
        <v>151</v>
      </c>
      <c r="U4688">
        <v>0</v>
      </c>
      <c r="V4688" t="s">
        <v>151</v>
      </c>
      <c r="W4688" s="2">
        <v>45169</v>
      </c>
      <c r="X4688">
        <v>-663.48</v>
      </c>
      <c r="Y4688">
        <v>-663.48</v>
      </c>
      <c r="Z4688" t="s">
        <v>494</v>
      </c>
      <c r="AA4688" t="s">
        <v>152</v>
      </c>
      <c r="AB4688" t="s">
        <v>450</v>
      </c>
    </row>
    <row r="4689" spans="1:28">
      <c r="A4689" t="s">
        <v>190</v>
      </c>
      <c r="B4689" t="s">
        <v>191</v>
      </c>
      <c r="C4689">
        <v>7</v>
      </c>
      <c r="D4689">
        <v>2023</v>
      </c>
      <c r="E4689" t="s">
        <v>153</v>
      </c>
      <c r="F4689">
        <v>4297288</v>
      </c>
      <c r="G4689" s="9">
        <v>530000271469</v>
      </c>
      <c r="H4689">
        <v>910003868181</v>
      </c>
      <c r="I4689" t="s">
        <v>583</v>
      </c>
      <c r="J4689" t="s">
        <v>151</v>
      </c>
      <c r="K4689">
        <v>6262050</v>
      </c>
      <c r="L4689" t="s">
        <v>118</v>
      </c>
      <c r="M4689" t="s">
        <v>151</v>
      </c>
      <c r="N4689" t="s">
        <v>151</v>
      </c>
      <c r="O4689" t="s">
        <v>151</v>
      </c>
      <c r="P4689">
        <v>21915618</v>
      </c>
      <c r="Q4689" t="s">
        <v>151</v>
      </c>
      <c r="R4689">
        <v>225221170</v>
      </c>
      <c r="S4689" t="s">
        <v>151</v>
      </c>
      <c r="T4689" t="s">
        <v>151</v>
      </c>
      <c r="U4689">
        <v>0</v>
      </c>
      <c r="V4689" t="s">
        <v>151</v>
      </c>
      <c r="W4689" s="2">
        <v>45138</v>
      </c>
      <c r="X4689">
        <v>663.48</v>
      </c>
      <c r="Y4689">
        <v>663.48</v>
      </c>
      <c r="Z4689" t="s">
        <v>494</v>
      </c>
      <c r="AA4689" t="s">
        <v>152</v>
      </c>
      <c r="AB4689" t="s">
        <v>450</v>
      </c>
    </row>
    <row r="4690" spans="1:28">
      <c r="A4690" t="s">
        <v>190</v>
      </c>
      <c r="B4690" t="s">
        <v>191</v>
      </c>
      <c r="C4690">
        <v>1</v>
      </c>
      <c r="D4690">
        <v>2023</v>
      </c>
      <c r="E4690" t="s">
        <v>153</v>
      </c>
      <c r="F4690">
        <v>4210621</v>
      </c>
      <c r="G4690" s="9">
        <v>530000193501</v>
      </c>
      <c r="H4690">
        <v>910002624322</v>
      </c>
      <c r="I4690" t="s">
        <v>626</v>
      </c>
      <c r="J4690" t="s">
        <v>151</v>
      </c>
      <c r="K4690">
        <v>6262050</v>
      </c>
      <c r="L4690" t="s">
        <v>118</v>
      </c>
      <c r="M4690" t="s">
        <v>151</v>
      </c>
      <c r="N4690" t="s">
        <v>151</v>
      </c>
      <c r="O4690" t="s">
        <v>151</v>
      </c>
      <c r="P4690">
        <v>20913098</v>
      </c>
      <c r="Q4690" t="s">
        <v>151</v>
      </c>
      <c r="R4690">
        <v>224070060</v>
      </c>
      <c r="S4690" t="s">
        <v>151</v>
      </c>
      <c r="T4690" t="s">
        <v>151</v>
      </c>
      <c r="U4690">
        <v>0</v>
      </c>
      <c r="V4690" t="s">
        <v>151</v>
      </c>
      <c r="W4690" s="2">
        <v>44957</v>
      </c>
      <c r="X4690">
        <v>773.04</v>
      </c>
      <c r="Y4690">
        <v>773.04</v>
      </c>
      <c r="Z4690" t="s">
        <v>494</v>
      </c>
      <c r="AA4690" t="s">
        <v>152</v>
      </c>
      <c r="AB4690" t="s">
        <v>450</v>
      </c>
    </row>
    <row r="4691" spans="1:28">
      <c r="A4691" t="s">
        <v>190</v>
      </c>
      <c r="B4691" t="s">
        <v>191</v>
      </c>
      <c r="C4691">
        <v>4</v>
      </c>
      <c r="D4691">
        <v>2023</v>
      </c>
      <c r="E4691" t="s">
        <v>153</v>
      </c>
      <c r="F4691">
        <v>4201939</v>
      </c>
      <c r="G4691" s="9">
        <v>530000244487</v>
      </c>
      <c r="H4691">
        <v>910003447945</v>
      </c>
      <c r="I4691" t="s">
        <v>629</v>
      </c>
      <c r="J4691" t="s">
        <v>151</v>
      </c>
      <c r="K4691">
        <v>6262050</v>
      </c>
      <c r="L4691" t="s">
        <v>118</v>
      </c>
      <c r="M4691" t="s">
        <v>151</v>
      </c>
      <c r="N4691" t="s">
        <v>151</v>
      </c>
      <c r="O4691" t="s">
        <v>151</v>
      </c>
      <c r="P4691">
        <v>21396352</v>
      </c>
      <c r="Q4691" t="s">
        <v>151</v>
      </c>
      <c r="R4691">
        <v>224617657</v>
      </c>
      <c r="S4691" t="s">
        <v>151</v>
      </c>
      <c r="T4691" t="s">
        <v>151</v>
      </c>
      <c r="U4691">
        <v>0</v>
      </c>
      <c r="V4691" t="s">
        <v>151</v>
      </c>
      <c r="W4691" s="2">
        <v>45046</v>
      </c>
      <c r="X4691">
        <v>486.2</v>
      </c>
      <c r="Y4691">
        <v>486.2</v>
      </c>
      <c r="Z4691" t="s">
        <v>494</v>
      </c>
      <c r="AA4691" t="s">
        <v>152</v>
      </c>
      <c r="AB4691" t="s">
        <v>450</v>
      </c>
    </row>
    <row r="4692" spans="1:28">
      <c r="A4692" t="s">
        <v>190</v>
      </c>
      <c r="B4692" t="s">
        <v>191</v>
      </c>
      <c r="C4692">
        <v>12</v>
      </c>
      <c r="D4692">
        <v>2023</v>
      </c>
      <c r="E4692" t="s">
        <v>153</v>
      </c>
      <c r="F4692">
        <v>4182847</v>
      </c>
      <c r="G4692" s="9">
        <v>530000173175</v>
      </c>
      <c r="H4692">
        <v>910002333960</v>
      </c>
      <c r="I4692" t="s">
        <v>636</v>
      </c>
      <c r="J4692" t="s">
        <v>151</v>
      </c>
      <c r="K4692">
        <v>6262050</v>
      </c>
      <c r="L4692" t="s">
        <v>118</v>
      </c>
      <c r="M4692" t="s">
        <v>151</v>
      </c>
      <c r="N4692" t="s">
        <v>151</v>
      </c>
      <c r="O4692" t="s">
        <v>151</v>
      </c>
      <c r="P4692">
        <v>22807605</v>
      </c>
      <c r="Q4692" t="s">
        <v>151</v>
      </c>
      <c r="R4692">
        <v>226246775</v>
      </c>
      <c r="S4692" t="s">
        <v>151</v>
      </c>
      <c r="T4692" t="s">
        <v>151</v>
      </c>
      <c r="U4692">
        <v>0</v>
      </c>
      <c r="V4692" t="s">
        <v>151</v>
      </c>
      <c r="W4692" s="2">
        <v>45291</v>
      </c>
      <c r="X4692">
        <v>842.17</v>
      </c>
      <c r="Y4692">
        <v>842.17</v>
      </c>
      <c r="Z4692" t="s">
        <v>494</v>
      </c>
      <c r="AA4692" t="s">
        <v>152</v>
      </c>
      <c r="AB4692" t="s">
        <v>448</v>
      </c>
    </row>
    <row r="4693" spans="1:28">
      <c r="A4693" t="s">
        <v>190</v>
      </c>
      <c r="B4693" t="s">
        <v>191</v>
      </c>
      <c r="C4693">
        <v>12</v>
      </c>
      <c r="D4693">
        <v>2023</v>
      </c>
      <c r="E4693" t="s">
        <v>153</v>
      </c>
      <c r="F4693">
        <v>4182847</v>
      </c>
      <c r="G4693" s="9">
        <v>530000173175</v>
      </c>
      <c r="H4693">
        <v>910002333898</v>
      </c>
      <c r="I4693" t="s">
        <v>636</v>
      </c>
      <c r="J4693" t="s">
        <v>151</v>
      </c>
      <c r="K4693">
        <v>6262050</v>
      </c>
      <c r="L4693" t="s">
        <v>118</v>
      </c>
      <c r="M4693" t="s">
        <v>151</v>
      </c>
      <c r="N4693" t="s">
        <v>151</v>
      </c>
      <c r="O4693" t="s">
        <v>151</v>
      </c>
      <c r="P4693">
        <v>22807601</v>
      </c>
      <c r="Q4693" t="s">
        <v>151</v>
      </c>
      <c r="R4693">
        <v>226246771</v>
      </c>
      <c r="S4693" t="s">
        <v>151</v>
      </c>
      <c r="T4693" t="s">
        <v>151</v>
      </c>
      <c r="U4693">
        <v>0</v>
      </c>
      <c r="V4693" t="s">
        <v>151</v>
      </c>
      <c r="W4693" s="2">
        <v>45291</v>
      </c>
      <c r="X4693">
        <v>6.97</v>
      </c>
      <c r="Y4693">
        <v>6.97</v>
      </c>
      <c r="Z4693" t="s">
        <v>494</v>
      </c>
      <c r="AA4693" t="s">
        <v>152</v>
      </c>
      <c r="AB4693" t="s">
        <v>448</v>
      </c>
    </row>
    <row r="4694" spans="1:28">
      <c r="A4694" t="s">
        <v>190</v>
      </c>
      <c r="B4694" t="s">
        <v>191</v>
      </c>
      <c r="C4694">
        <v>10</v>
      </c>
      <c r="D4694">
        <v>2023</v>
      </c>
      <c r="E4694" t="s">
        <v>153</v>
      </c>
      <c r="F4694">
        <v>4182687</v>
      </c>
      <c r="G4694" s="9">
        <v>530000171051</v>
      </c>
      <c r="H4694">
        <v>910002309326</v>
      </c>
      <c r="I4694" t="s">
        <v>637</v>
      </c>
      <c r="J4694" t="s">
        <v>151</v>
      </c>
      <c r="K4694">
        <v>6262050</v>
      </c>
      <c r="L4694" t="s">
        <v>118</v>
      </c>
      <c r="M4694" t="s">
        <v>151</v>
      </c>
      <c r="N4694" t="s">
        <v>151</v>
      </c>
      <c r="O4694" t="s">
        <v>151</v>
      </c>
      <c r="P4694">
        <v>22403959</v>
      </c>
      <c r="Q4694" t="s">
        <v>151</v>
      </c>
      <c r="R4694">
        <v>225794126</v>
      </c>
      <c r="S4694" t="s">
        <v>151</v>
      </c>
      <c r="T4694" t="s">
        <v>151</v>
      </c>
      <c r="U4694">
        <v>0</v>
      </c>
      <c r="V4694" t="s">
        <v>151</v>
      </c>
      <c r="W4694" s="2">
        <v>45230</v>
      </c>
      <c r="X4694">
        <v>79.48</v>
      </c>
      <c r="Y4694">
        <v>79.48</v>
      </c>
      <c r="Z4694" t="s">
        <v>494</v>
      </c>
      <c r="AA4694" t="s">
        <v>152</v>
      </c>
      <c r="AB4694" t="s">
        <v>448</v>
      </c>
    </row>
    <row r="4695" spans="1:28">
      <c r="A4695" t="s">
        <v>190</v>
      </c>
      <c r="B4695" t="s">
        <v>191</v>
      </c>
      <c r="C4695">
        <v>10</v>
      </c>
      <c r="D4695">
        <v>2023</v>
      </c>
      <c r="E4695" t="s">
        <v>153</v>
      </c>
      <c r="F4695">
        <v>4174069</v>
      </c>
      <c r="G4695" s="9">
        <v>530000205670</v>
      </c>
      <c r="H4695">
        <v>910002816838</v>
      </c>
      <c r="I4695" t="s">
        <v>642</v>
      </c>
      <c r="J4695" t="s">
        <v>151</v>
      </c>
      <c r="K4695">
        <v>6262050</v>
      </c>
      <c r="L4695" t="s">
        <v>118</v>
      </c>
      <c r="M4695" t="s">
        <v>151</v>
      </c>
      <c r="N4695" t="s">
        <v>151</v>
      </c>
      <c r="O4695" t="s">
        <v>151</v>
      </c>
      <c r="P4695">
        <v>22405847</v>
      </c>
      <c r="Q4695" t="s">
        <v>151</v>
      </c>
      <c r="R4695">
        <v>225796114</v>
      </c>
      <c r="S4695" t="s">
        <v>151</v>
      </c>
      <c r="T4695" t="s">
        <v>151</v>
      </c>
      <c r="U4695">
        <v>0</v>
      </c>
      <c r="V4695" t="s">
        <v>151</v>
      </c>
      <c r="W4695" s="2">
        <v>45230</v>
      </c>
      <c r="X4695">
        <v>649.38</v>
      </c>
      <c r="Y4695">
        <v>649.38</v>
      </c>
      <c r="Z4695" t="s">
        <v>494</v>
      </c>
      <c r="AA4695" t="s">
        <v>152</v>
      </c>
      <c r="AB4695" t="s">
        <v>450</v>
      </c>
    </row>
    <row r="4696" spans="1:28">
      <c r="A4696" t="s">
        <v>190</v>
      </c>
      <c r="B4696" t="s">
        <v>191</v>
      </c>
      <c r="C4696">
        <v>5</v>
      </c>
      <c r="D4696">
        <v>2023</v>
      </c>
      <c r="E4696" t="s">
        <v>153</v>
      </c>
      <c r="F4696">
        <v>4174069</v>
      </c>
      <c r="G4696" s="9">
        <v>530000205670</v>
      </c>
      <c r="H4696">
        <v>910002816838</v>
      </c>
      <c r="I4696" t="s">
        <v>642</v>
      </c>
      <c r="J4696" t="s">
        <v>151</v>
      </c>
      <c r="K4696">
        <v>6262050</v>
      </c>
      <c r="L4696" t="s">
        <v>118</v>
      </c>
      <c r="M4696" t="s">
        <v>151</v>
      </c>
      <c r="N4696" t="s">
        <v>151</v>
      </c>
      <c r="O4696" t="s">
        <v>151</v>
      </c>
      <c r="P4696">
        <v>21553156</v>
      </c>
      <c r="Q4696" t="s">
        <v>151</v>
      </c>
      <c r="R4696">
        <v>224755252</v>
      </c>
      <c r="S4696" t="s">
        <v>151</v>
      </c>
      <c r="T4696" t="s">
        <v>151</v>
      </c>
      <c r="U4696">
        <v>0</v>
      </c>
      <c r="V4696" t="s">
        <v>151</v>
      </c>
      <c r="W4696" s="2">
        <v>45077</v>
      </c>
      <c r="X4696">
        <v>48.77</v>
      </c>
      <c r="Y4696">
        <v>48.77</v>
      </c>
      <c r="Z4696" t="s">
        <v>494</v>
      </c>
      <c r="AA4696" t="s">
        <v>152</v>
      </c>
      <c r="AB4696" t="s">
        <v>450</v>
      </c>
    </row>
    <row r="4697" spans="1:28">
      <c r="A4697" t="s">
        <v>190</v>
      </c>
      <c r="B4697" t="s">
        <v>191</v>
      </c>
      <c r="C4697">
        <v>12</v>
      </c>
      <c r="D4697">
        <v>2023</v>
      </c>
      <c r="E4697" t="s">
        <v>153</v>
      </c>
      <c r="F4697">
        <v>4149931</v>
      </c>
      <c r="G4697" s="9">
        <v>530000146690</v>
      </c>
      <c r="H4697">
        <v>910001959115</v>
      </c>
      <c r="I4697" t="s">
        <v>672</v>
      </c>
      <c r="J4697" t="s">
        <v>151</v>
      </c>
      <c r="K4697">
        <v>6262050</v>
      </c>
      <c r="L4697" t="s">
        <v>118</v>
      </c>
      <c r="M4697" t="s">
        <v>151</v>
      </c>
      <c r="N4697" t="s">
        <v>151</v>
      </c>
      <c r="O4697" t="s">
        <v>151</v>
      </c>
      <c r="P4697">
        <v>22806252</v>
      </c>
      <c r="Q4697" t="s">
        <v>151</v>
      </c>
      <c r="R4697">
        <v>226245592</v>
      </c>
      <c r="S4697" t="s">
        <v>151</v>
      </c>
      <c r="T4697" t="s">
        <v>151</v>
      </c>
      <c r="U4697">
        <v>0</v>
      </c>
      <c r="V4697" t="s">
        <v>151</v>
      </c>
      <c r="W4697" s="2">
        <v>45291</v>
      </c>
      <c r="X4697">
        <v>22.5</v>
      </c>
      <c r="Y4697">
        <v>22.5</v>
      </c>
      <c r="Z4697" t="s">
        <v>494</v>
      </c>
      <c r="AA4697" t="s">
        <v>152</v>
      </c>
      <c r="AB4697" t="s">
        <v>450</v>
      </c>
    </row>
    <row r="4698" spans="1:28">
      <c r="A4698" t="s">
        <v>190</v>
      </c>
      <c r="B4698" t="s">
        <v>191</v>
      </c>
      <c r="C4698">
        <v>8</v>
      </c>
      <c r="D4698">
        <v>2023</v>
      </c>
      <c r="E4698" t="s">
        <v>153</v>
      </c>
      <c r="F4698">
        <v>4149743</v>
      </c>
      <c r="G4698" s="9">
        <v>530000146733</v>
      </c>
      <c r="H4698">
        <v>910001961158</v>
      </c>
      <c r="I4698" t="s">
        <v>674</v>
      </c>
      <c r="J4698" t="s">
        <v>151</v>
      </c>
      <c r="K4698">
        <v>6262050</v>
      </c>
      <c r="L4698" t="s">
        <v>118</v>
      </c>
      <c r="M4698" t="s">
        <v>151</v>
      </c>
      <c r="N4698" t="s">
        <v>151</v>
      </c>
      <c r="O4698" t="s">
        <v>151</v>
      </c>
      <c r="P4698">
        <v>22062703</v>
      </c>
      <c r="Q4698" t="s">
        <v>151</v>
      </c>
      <c r="R4698">
        <v>225397910</v>
      </c>
      <c r="S4698" t="s">
        <v>151</v>
      </c>
      <c r="T4698" t="s">
        <v>151</v>
      </c>
      <c r="U4698">
        <v>0</v>
      </c>
      <c r="V4698" t="s">
        <v>151</v>
      </c>
      <c r="W4698" s="2">
        <v>45169</v>
      </c>
      <c r="X4698">
        <v>51.97</v>
      </c>
      <c r="Y4698">
        <v>51.97</v>
      </c>
      <c r="Z4698" t="s">
        <v>494</v>
      </c>
      <c r="AA4698" t="s">
        <v>152</v>
      </c>
      <c r="AB4698" t="s">
        <v>450</v>
      </c>
    </row>
    <row r="4699" spans="1:28">
      <c r="A4699" t="s">
        <v>190</v>
      </c>
      <c r="B4699" t="s">
        <v>191</v>
      </c>
      <c r="C4699">
        <v>3</v>
      </c>
      <c r="D4699">
        <v>2023</v>
      </c>
      <c r="E4699" t="s">
        <v>153</v>
      </c>
      <c r="F4699">
        <v>4149743</v>
      </c>
      <c r="G4699" s="9">
        <v>530000146733</v>
      </c>
      <c r="H4699">
        <v>910001961158</v>
      </c>
      <c r="I4699" t="s">
        <v>674</v>
      </c>
      <c r="J4699" t="s">
        <v>151</v>
      </c>
      <c r="K4699">
        <v>6262050</v>
      </c>
      <c r="L4699" t="s">
        <v>118</v>
      </c>
      <c r="M4699" t="s">
        <v>151</v>
      </c>
      <c r="N4699" t="s">
        <v>151</v>
      </c>
      <c r="O4699" t="s">
        <v>151</v>
      </c>
      <c r="P4699">
        <v>21230107</v>
      </c>
      <c r="Q4699" t="s">
        <v>151</v>
      </c>
      <c r="R4699">
        <v>224429451</v>
      </c>
      <c r="S4699" t="s">
        <v>151</v>
      </c>
      <c r="T4699" t="s">
        <v>151</v>
      </c>
      <c r="U4699">
        <v>0</v>
      </c>
      <c r="V4699" t="s">
        <v>151</v>
      </c>
      <c r="W4699" s="2">
        <v>45016</v>
      </c>
      <c r="X4699">
        <v>-4.62</v>
      </c>
      <c r="Y4699">
        <v>-4.62</v>
      </c>
      <c r="Z4699" t="s">
        <v>494</v>
      </c>
      <c r="AA4699" t="s">
        <v>152</v>
      </c>
      <c r="AB4699" t="s">
        <v>450</v>
      </c>
    </row>
    <row r="4700" spans="1:28">
      <c r="A4700" t="s">
        <v>190</v>
      </c>
      <c r="B4700" t="s">
        <v>191</v>
      </c>
      <c r="C4700">
        <v>2</v>
      </c>
      <c r="D4700">
        <v>2023</v>
      </c>
      <c r="E4700" t="s">
        <v>153</v>
      </c>
      <c r="F4700">
        <v>4149743</v>
      </c>
      <c r="G4700" s="9">
        <v>530000146733</v>
      </c>
      <c r="H4700">
        <v>910001961158</v>
      </c>
      <c r="I4700" t="s">
        <v>674</v>
      </c>
      <c r="J4700" t="s">
        <v>151</v>
      </c>
      <c r="K4700">
        <v>6262050</v>
      </c>
      <c r="L4700" t="s">
        <v>118</v>
      </c>
      <c r="M4700" t="s">
        <v>151</v>
      </c>
      <c r="N4700" t="s">
        <v>151</v>
      </c>
      <c r="O4700" t="s">
        <v>151</v>
      </c>
      <c r="P4700">
        <v>21146870</v>
      </c>
      <c r="Q4700" t="s">
        <v>151</v>
      </c>
      <c r="R4700">
        <v>224317306</v>
      </c>
      <c r="S4700" t="s">
        <v>151</v>
      </c>
      <c r="T4700" t="s">
        <v>151</v>
      </c>
      <c r="U4700">
        <v>0</v>
      </c>
      <c r="V4700" t="s">
        <v>151</v>
      </c>
      <c r="W4700" s="2">
        <v>44985</v>
      </c>
      <c r="X4700">
        <v>4.62</v>
      </c>
      <c r="Y4700">
        <v>4.62</v>
      </c>
      <c r="Z4700" t="s">
        <v>494</v>
      </c>
      <c r="AA4700" t="s">
        <v>152</v>
      </c>
      <c r="AB4700" t="s">
        <v>450</v>
      </c>
    </row>
    <row r="4701" spans="1:28">
      <c r="A4701" t="s">
        <v>190</v>
      </c>
      <c r="B4701" t="s">
        <v>191</v>
      </c>
      <c r="C4701">
        <v>3</v>
      </c>
      <c r="D4701">
        <v>2023</v>
      </c>
      <c r="E4701" t="s">
        <v>153</v>
      </c>
      <c r="F4701">
        <v>4145039</v>
      </c>
      <c r="G4701" s="9">
        <v>530000172269</v>
      </c>
      <c r="H4701">
        <v>910002321007</v>
      </c>
      <c r="I4701" t="s">
        <v>687</v>
      </c>
      <c r="J4701" t="s">
        <v>151</v>
      </c>
      <c r="K4701">
        <v>6262050</v>
      </c>
      <c r="L4701" t="s">
        <v>118</v>
      </c>
      <c r="M4701" t="s">
        <v>151</v>
      </c>
      <c r="N4701" t="s">
        <v>151</v>
      </c>
      <c r="O4701" t="s">
        <v>151</v>
      </c>
      <c r="P4701">
        <v>21230563</v>
      </c>
      <c r="Q4701" t="s">
        <v>151</v>
      </c>
      <c r="R4701">
        <v>224430225</v>
      </c>
      <c r="S4701" t="s">
        <v>151</v>
      </c>
      <c r="T4701" t="s">
        <v>151</v>
      </c>
      <c r="U4701">
        <v>0</v>
      </c>
      <c r="V4701" t="s">
        <v>151</v>
      </c>
      <c r="W4701" s="2">
        <v>45016</v>
      </c>
      <c r="X4701">
        <v>-5.43</v>
      </c>
      <c r="Y4701">
        <v>-5.43</v>
      </c>
      <c r="Z4701" t="s">
        <v>494</v>
      </c>
      <c r="AA4701" t="s">
        <v>152</v>
      </c>
      <c r="AB4701" t="s">
        <v>450</v>
      </c>
    </row>
    <row r="4702" spans="1:28">
      <c r="A4702" t="s">
        <v>190</v>
      </c>
      <c r="B4702" t="s">
        <v>191</v>
      </c>
      <c r="C4702">
        <v>2</v>
      </c>
      <c r="D4702">
        <v>2023</v>
      </c>
      <c r="E4702" t="s">
        <v>153</v>
      </c>
      <c r="F4702">
        <v>4145039</v>
      </c>
      <c r="G4702" s="9">
        <v>530000172269</v>
      </c>
      <c r="H4702">
        <v>910002321007</v>
      </c>
      <c r="I4702" t="s">
        <v>687</v>
      </c>
      <c r="J4702" t="s">
        <v>151</v>
      </c>
      <c r="K4702">
        <v>6262050</v>
      </c>
      <c r="L4702" t="s">
        <v>118</v>
      </c>
      <c r="M4702" t="s">
        <v>151</v>
      </c>
      <c r="N4702" t="s">
        <v>151</v>
      </c>
      <c r="O4702" t="s">
        <v>151</v>
      </c>
      <c r="P4702">
        <v>21129204</v>
      </c>
      <c r="Q4702" t="s">
        <v>151</v>
      </c>
      <c r="R4702">
        <v>224299099</v>
      </c>
      <c r="S4702" t="s">
        <v>151</v>
      </c>
      <c r="T4702" t="s">
        <v>151</v>
      </c>
      <c r="U4702">
        <v>0</v>
      </c>
      <c r="V4702" t="s">
        <v>151</v>
      </c>
      <c r="W4702" s="2">
        <v>44985</v>
      </c>
      <c r="X4702">
        <v>5.43</v>
      </c>
      <c r="Y4702">
        <v>5.43</v>
      </c>
      <c r="Z4702" t="s">
        <v>494</v>
      </c>
      <c r="AA4702" t="s">
        <v>152</v>
      </c>
      <c r="AB4702" t="s">
        <v>450</v>
      </c>
    </row>
    <row r="4703" spans="1:28">
      <c r="A4703" t="s">
        <v>190</v>
      </c>
      <c r="B4703" t="s">
        <v>191</v>
      </c>
      <c r="C4703">
        <v>11</v>
      </c>
      <c r="D4703">
        <v>2023</v>
      </c>
      <c r="E4703" t="s">
        <v>153</v>
      </c>
      <c r="F4703">
        <v>4138212</v>
      </c>
      <c r="G4703" s="9">
        <v>530000147326</v>
      </c>
      <c r="H4703">
        <v>910001966131</v>
      </c>
      <c r="I4703" t="s">
        <v>692</v>
      </c>
      <c r="J4703" t="s">
        <v>151</v>
      </c>
      <c r="K4703">
        <v>6262050</v>
      </c>
      <c r="L4703" t="s">
        <v>118</v>
      </c>
      <c r="M4703" t="s">
        <v>151</v>
      </c>
      <c r="N4703" t="s">
        <v>151</v>
      </c>
      <c r="O4703" t="s">
        <v>151</v>
      </c>
      <c r="P4703">
        <v>22580955</v>
      </c>
      <c r="Q4703" t="s">
        <v>151</v>
      </c>
      <c r="R4703">
        <v>226005869</v>
      </c>
      <c r="S4703" t="s">
        <v>151</v>
      </c>
      <c r="T4703" t="s">
        <v>151</v>
      </c>
      <c r="U4703">
        <v>0</v>
      </c>
      <c r="V4703" t="s">
        <v>151</v>
      </c>
      <c r="W4703" s="2">
        <v>45260</v>
      </c>
      <c r="X4703">
        <v>19.309999999999999</v>
      </c>
      <c r="Y4703">
        <v>19.309999999999999</v>
      </c>
      <c r="Z4703" t="s">
        <v>494</v>
      </c>
      <c r="AA4703" t="s">
        <v>152</v>
      </c>
      <c r="AB4703" t="s">
        <v>450</v>
      </c>
    </row>
    <row r="4704" spans="1:28">
      <c r="A4704" t="s">
        <v>190</v>
      </c>
      <c r="B4704" t="s">
        <v>191</v>
      </c>
      <c r="C4704">
        <v>5</v>
      </c>
      <c r="D4704">
        <v>2023</v>
      </c>
      <c r="E4704" t="s">
        <v>153</v>
      </c>
      <c r="F4704">
        <v>4138212</v>
      </c>
      <c r="G4704" s="9">
        <v>530000147326</v>
      </c>
      <c r="H4704">
        <v>910001966131</v>
      </c>
      <c r="I4704" t="s">
        <v>692</v>
      </c>
      <c r="J4704" t="s">
        <v>151</v>
      </c>
      <c r="K4704">
        <v>6262050</v>
      </c>
      <c r="L4704" t="s">
        <v>118</v>
      </c>
      <c r="M4704" t="s">
        <v>151</v>
      </c>
      <c r="N4704" t="s">
        <v>151</v>
      </c>
      <c r="O4704" t="s">
        <v>151</v>
      </c>
      <c r="P4704">
        <v>21551195</v>
      </c>
      <c r="Q4704" t="s">
        <v>151</v>
      </c>
      <c r="R4704">
        <v>224753387</v>
      </c>
      <c r="S4704" t="s">
        <v>151</v>
      </c>
      <c r="T4704" t="s">
        <v>151</v>
      </c>
      <c r="U4704">
        <v>0</v>
      </c>
      <c r="V4704" t="s">
        <v>151</v>
      </c>
      <c r="W4704" s="2">
        <v>45077</v>
      </c>
      <c r="X4704">
        <v>3.68</v>
      </c>
      <c r="Y4704">
        <v>3.68</v>
      </c>
      <c r="Z4704" t="s">
        <v>494</v>
      </c>
      <c r="AA4704" t="s">
        <v>152</v>
      </c>
      <c r="AB4704" t="s">
        <v>450</v>
      </c>
    </row>
    <row r="4705" spans="1:28">
      <c r="A4705" t="s">
        <v>190</v>
      </c>
      <c r="B4705" t="s">
        <v>191</v>
      </c>
      <c r="C4705">
        <v>5</v>
      </c>
      <c r="D4705">
        <v>2023</v>
      </c>
      <c r="E4705" t="s">
        <v>153</v>
      </c>
      <c r="F4705">
        <v>4174069</v>
      </c>
      <c r="G4705" s="9">
        <v>530000205670</v>
      </c>
      <c r="H4705">
        <v>910002816838</v>
      </c>
      <c r="I4705" t="s">
        <v>642</v>
      </c>
      <c r="J4705" t="s">
        <v>151</v>
      </c>
      <c r="K4705">
        <v>6261099</v>
      </c>
      <c r="L4705" t="s">
        <v>451</v>
      </c>
      <c r="M4705" t="s">
        <v>151</v>
      </c>
      <c r="N4705" t="s">
        <v>151</v>
      </c>
      <c r="O4705" t="s">
        <v>151</v>
      </c>
      <c r="P4705">
        <v>21553156</v>
      </c>
      <c r="Q4705" t="s">
        <v>151</v>
      </c>
      <c r="R4705">
        <v>224755252</v>
      </c>
      <c r="S4705" t="s">
        <v>151</v>
      </c>
      <c r="T4705" t="s">
        <v>151</v>
      </c>
      <c r="U4705">
        <v>0</v>
      </c>
      <c r="V4705" t="s">
        <v>151</v>
      </c>
      <c r="W4705" s="2">
        <v>45077</v>
      </c>
      <c r="X4705">
        <v>18.420000000000002</v>
      </c>
      <c r="Y4705">
        <v>18.420000000000002</v>
      </c>
      <c r="Z4705" t="s">
        <v>494</v>
      </c>
      <c r="AA4705" t="s">
        <v>152</v>
      </c>
      <c r="AB4705" t="s">
        <v>450</v>
      </c>
    </row>
    <row r="4706" spans="1:28">
      <c r="A4706" t="s">
        <v>190</v>
      </c>
      <c r="B4706" t="s">
        <v>191</v>
      </c>
      <c r="C4706">
        <v>6</v>
      </c>
      <c r="D4706">
        <v>2023</v>
      </c>
      <c r="E4706" t="s">
        <v>153</v>
      </c>
      <c r="F4706">
        <v>4318597</v>
      </c>
      <c r="G4706" s="9">
        <v>530000290368</v>
      </c>
      <c r="H4706">
        <v>910004185606</v>
      </c>
      <c r="I4706" t="s">
        <v>543</v>
      </c>
      <c r="J4706" t="s">
        <v>151</v>
      </c>
      <c r="K4706">
        <v>6261050</v>
      </c>
      <c r="L4706" t="s">
        <v>117</v>
      </c>
      <c r="M4706" t="s">
        <v>151</v>
      </c>
      <c r="N4706" t="s">
        <v>151</v>
      </c>
      <c r="O4706" t="s">
        <v>151</v>
      </c>
      <c r="P4706">
        <v>21726466</v>
      </c>
      <c r="Q4706" t="s">
        <v>151</v>
      </c>
      <c r="R4706">
        <v>224956444</v>
      </c>
      <c r="S4706" t="s">
        <v>151</v>
      </c>
      <c r="T4706" t="s">
        <v>151</v>
      </c>
      <c r="U4706">
        <v>0</v>
      </c>
      <c r="V4706" t="s">
        <v>151</v>
      </c>
      <c r="W4706" s="2">
        <v>45107</v>
      </c>
      <c r="X4706">
        <v>6.26</v>
      </c>
      <c r="Y4706">
        <v>6.26</v>
      </c>
      <c r="Z4706" t="s">
        <v>494</v>
      </c>
      <c r="AA4706" t="s">
        <v>152</v>
      </c>
      <c r="AB4706" t="s">
        <v>450</v>
      </c>
    </row>
    <row r="4707" spans="1:28">
      <c r="A4707" t="s">
        <v>190</v>
      </c>
      <c r="B4707" t="s">
        <v>191</v>
      </c>
      <c r="C4707">
        <v>6</v>
      </c>
      <c r="D4707">
        <v>2023</v>
      </c>
      <c r="E4707" t="s">
        <v>153</v>
      </c>
      <c r="F4707">
        <v>4318597</v>
      </c>
      <c r="G4707" s="9">
        <v>530000290368</v>
      </c>
      <c r="H4707">
        <v>910004185605</v>
      </c>
      <c r="I4707" t="s">
        <v>543</v>
      </c>
      <c r="J4707" t="s">
        <v>151</v>
      </c>
      <c r="K4707">
        <v>6261050</v>
      </c>
      <c r="L4707" t="s">
        <v>117</v>
      </c>
      <c r="M4707" t="s">
        <v>151</v>
      </c>
      <c r="N4707" t="s">
        <v>151</v>
      </c>
      <c r="O4707" t="s">
        <v>151</v>
      </c>
      <c r="P4707">
        <v>21726464</v>
      </c>
      <c r="Q4707" t="s">
        <v>151</v>
      </c>
      <c r="R4707">
        <v>224956442</v>
      </c>
      <c r="S4707" t="s">
        <v>151</v>
      </c>
      <c r="T4707" t="s">
        <v>151</v>
      </c>
      <c r="U4707">
        <v>0</v>
      </c>
      <c r="V4707" t="s">
        <v>151</v>
      </c>
      <c r="W4707" s="2">
        <v>45107</v>
      </c>
      <c r="X4707">
        <v>93.9</v>
      </c>
      <c r="Y4707">
        <v>93.9</v>
      </c>
      <c r="Z4707" t="s">
        <v>494</v>
      </c>
      <c r="AA4707" t="s">
        <v>152</v>
      </c>
      <c r="AB4707" t="s">
        <v>450</v>
      </c>
    </row>
    <row r="4708" spans="1:28">
      <c r="A4708" t="s">
        <v>190</v>
      </c>
      <c r="B4708" t="s">
        <v>191</v>
      </c>
      <c r="C4708">
        <v>6</v>
      </c>
      <c r="D4708">
        <v>2023</v>
      </c>
      <c r="E4708" t="s">
        <v>153</v>
      </c>
      <c r="F4708">
        <v>4312683</v>
      </c>
      <c r="G4708" s="9">
        <v>530000302353</v>
      </c>
      <c r="H4708">
        <v>910004377443</v>
      </c>
      <c r="I4708" t="s">
        <v>554</v>
      </c>
      <c r="J4708" t="s">
        <v>151</v>
      </c>
      <c r="K4708">
        <v>6261050</v>
      </c>
      <c r="L4708" t="s">
        <v>117</v>
      </c>
      <c r="M4708" t="s">
        <v>151</v>
      </c>
      <c r="N4708" t="s">
        <v>151</v>
      </c>
      <c r="O4708" t="s">
        <v>151</v>
      </c>
      <c r="P4708">
        <v>21729431</v>
      </c>
      <c r="Q4708" t="s">
        <v>151</v>
      </c>
      <c r="R4708">
        <v>224959249</v>
      </c>
      <c r="S4708" t="s">
        <v>151</v>
      </c>
      <c r="T4708" t="s">
        <v>151</v>
      </c>
      <c r="U4708">
        <v>0</v>
      </c>
      <c r="V4708" t="s">
        <v>151</v>
      </c>
      <c r="W4708" s="2">
        <v>45107</v>
      </c>
      <c r="X4708">
        <v>0.73</v>
      </c>
      <c r="Y4708">
        <v>0.73</v>
      </c>
      <c r="Z4708" t="s">
        <v>494</v>
      </c>
      <c r="AA4708" t="s">
        <v>152</v>
      </c>
      <c r="AB4708" t="s">
        <v>450</v>
      </c>
    </row>
    <row r="4709" spans="1:28">
      <c r="A4709" t="s">
        <v>190</v>
      </c>
      <c r="B4709" t="s">
        <v>191</v>
      </c>
      <c r="C4709">
        <v>5</v>
      </c>
      <c r="D4709">
        <v>2023</v>
      </c>
      <c r="E4709" t="s">
        <v>153</v>
      </c>
      <c r="F4709">
        <v>4312683</v>
      </c>
      <c r="G4709" s="9">
        <v>530000302353</v>
      </c>
      <c r="H4709">
        <v>910004377443</v>
      </c>
      <c r="I4709" t="s">
        <v>554</v>
      </c>
      <c r="J4709" t="s">
        <v>151</v>
      </c>
      <c r="K4709">
        <v>6261050</v>
      </c>
      <c r="L4709" t="s">
        <v>117</v>
      </c>
      <c r="M4709" t="s">
        <v>151</v>
      </c>
      <c r="N4709" t="s">
        <v>151</v>
      </c>
      <c r="O4709" t="s">
        <v>151</v>
      </c>
      <c r="P4709">
        <v>21561267</v>
      </c>
      <c r="Q4709" t="s">
        <v>151</v>
      </c>
      <c r="R4709">
        <v>224763359</v>
      </c>
      <c r="S4709" t="s">
        <v>151</v>
      </c>
      <c r="T4709" t="s">
        <v>151</v>
      </c>
      <c r="U4709">
        <v>0</v>
      </c>
      <c r="V4709" t="s">
        <v>151</v>
      </c>
      <c r="W4709" s="2">
        <v>45077</v>
      </c>
      <c r="X4709">
        <v>8.68</v>
      </c>
      <c r="Y4709">
        <v>8.68</v>
      </c>
      <c r="Z4709" t="s">
        <v>494</v>
      </c>
      <c r="AA4709" t="s">
        <v>152</v>
      </c>
      <c r="AB4709" t="s">
        <v>450</v>
      </c>
    </row>
    <row r="4710" spans="1:28">
      <c r="A4710" t="s">
        <v>190</v>
      </c>
      <c r="B4710" t="s">
        <v>191</v>
      </c>
      <c r="C4710">
        <v>6</v>
      </c>
      <c r="D4710">
        <v>2023</v>
      </c>
      <c r="E4710" t="s">
        <v>153</v>
      </c>
      <c r="F4710">
        <v>4312683</v>
      </c>
      <c r="G4710" s="9">
        <v>530000302353</v>
      </c>
      <c r="H4710">
        <v>910004377258</v>
      </c>
      <c r="I4710" t="s">
        <v>554</v>
      </c>
      <c r="J4710" t="s">
        <v>151</v>
      </c>
      <c r="K4710">
        <v>6261050</v>
      </c>
      <c r="L4710" t="s">
        <v>117</v>
      </c>
      <c r="M4710" t="s">
        <v>151</v>
      </c>
      <c r="N4710" t="s">
        <v>151</v>
      </c>
      <c r="O4710" t="s">
        <v>151</v>
      </c>
      <c r="P4710">
        <v>21729509</v>
      </c>
      <c r="Q4710" t="s">
        <v>151</v>
      </c>
      <c r="R4710">
        <v>224958970</v>
      </c>
      <c r="S4710" t="s">
        <v>151</v>
      </c>
      <c r="T4710" t="s">
        <v>151</v>
      </c>
      <c r="U4710">
        <v>0</v>
      </c>
      <c r="V4710" t="s">
        <v>151</v>
      </c>
      <c r="W4710" s="2">
        <v>45107</v>
      </c>
      <c r="X4710">
        <v>0.73</v>
      </c>
      <c r="Y4710">
        <v>0.73</v>
      </c>
      <c r="Z4710" t="s">
        <v>494</v>
      </c>
      <c r="AA4710" t="s">
        <v>152</v>
      </c>
      <c r="AB4710" t="s">
        <v>450</v>
      </c>
    </row>
    <row r="4711" spans="1:28">
      <c r="A4711" t="s">
        <v>190</v>
      </c>
      <c r="B4711" t="s">
        <v>191</v>
      </c>
      <c r="C4711">
        <v>5</v>
      </c>
      <c r="D4711">
        <v>2023</v>
      </c>
      <c r="E4711" t="s">
        <v>153</v>
      </c>
      <c r="F4711">
        <v>4312683</v>
      </c>
      <c r="G4711" s="9">
        <v>530000302353</v>
      </c>
      <c r="H4711">
        <v>910004377258</v>
      </c>
      <c r="I4711" t="s">
        <v>554</v>
      </c>
      <c r="J4711" t="s">
        <v>151</v>
      </c>
      <c r="K4711">
        <v>6261050</v>
      </c>
      <c r="L4711" t="s">
        <v>117</v>
      </c>
      <c r="M4711" t="s">
        <v>151</v>
      </c>
      <c r="N4711" t="s">
        <v>151</v>
      </c>
      <c r="O4711" t="s">
        <v>151</v>
      </c>
      <c r="P4711">
        <v>21561717</v>
      </c>
      <c r="Q4711" t="s">
        <v>151</v>
      </c>
      <c r="R4711">
        <v>224763913</v>
      </c>
      <c r="S4711" t="s">
        <v>151</v>
      </c>
      <c r="T4711" t="s">
        <v>151</v>
      </c>
      <c r="U4711">
        <v>0</v>
      </c>
      <c r="V4711" t="s">
        <v>151</v>
      </c>
      <c r="W4711" s="2">
        <v>45077</v>
      </c>
      <c r="X4711">
        <v>8.68</v>
      </c>
      <c r="Y4711">
        <v>8.68</v>
      </c>
      <c r="Z4711" t="s">
        <v>494</v>
      </c>
      <c r="AA4711" t="s">
        <v>152</v>
      </c>
      <c r="AB4711" t="s">
        <v>450</v>
      </c>
    </row>
    <row r="4712" spans="1:28">
      <c r="A4712" t="s">
        <v>190</v>
      </c>
      <c r="B4712" t="s">
        <v>191</v>
      </c>
      <c r="C4712">
        <v>6</v>
      </c>
      <c r="D4712">
        <v>2023</v>
      </c>
      <c r="E4712" t="s">
        <v>153</v>
      </c>
      <c r="F4712">
        <v>4312683</v>
      </c>
      <c r="G4712" s="9">
        <v>530000302353</v>
      </c>
      <c r="H4712">
        <v>910004377335</v>
      </c>
      <c r="I4712" t="s">
        <v>554</v>
      </c>
      <c r="J4712" t="s">
        <v>151</v>
      </c>
      <c r="K4712">
        <v>6261050</v>
      </c>
      <c r="L4712" t="s">
        <v>117</v>
      </c>
      <c r="M4712" t="s">
        <v>151</v>
      </c>
      <c r="N4712" t="s">
        <v>151</v>
      </c>
      <c r="O4712" t="s">
        <v>151</v>
      </c>
      <c r="P4712">
        <v>21729559</v>
      </c>
      <c r="Q4712" t="s">
        <v>151</v>
      </c>
      <c r="R4712">
        <v>224959520</v>
      </c>
      <c r="S4712" t="s">
        <v>151</v>
      </c>
      <c r="T4712" t="s">
        <v>151</v>
      </c>
      <c r="U4712">
        <v>0</v>
      </c>
      <c r="V4712" t="s">
        <v>151</v>
      </c>
      <c r="W4712" s="2">
        <v>45107</v>
      </c>
      <c r="X4712">
        <v>0.31</v>
      </c>
      <c r="Y4712">
        <v>0.31</v>
      </c>
      <c r="Z4712" t="s">
        <v>494</v>
      </c>
      <c r="AA4712" t="s">
        <v>152</v>
      </c>
      <c r="AB4712" t="s">
        <v>450</v>
      </c>
    </row>
    <row r="4713" spans="1:28">
      <c r="A4713" t="s">
        <v>190</v>
      </c>
      <c r="B4713" t="s">
        <v>191</v>
      </c>
      <c r="C4713">
        <v>5</v>
      </c>
      <c r="D4713">
        <v>2023</v>
      </c>
      <c r="E4713" t="s">
        <v>153</v>
      </c>
      <c r="F4713">
        <v>4312683</v>
      </c>
      <c r="G4713" s="9">
        <v>530000302353</v>
      </c>
      <c r="H4713">
        <v>910004377335</v>
      </c>
      <c r="I4713" t="s">
        <v>554</v>
      </c>
      <c r="J4713" t="s">
        <v>151</v>
      </c>
      <c r="K4713">
        <v>6261050</v>
      </c>
      <c r="L4713" t="s">
        <v>117</v>
      </c>
      <c r="M4713" t="s">
        <v>151</v>
      </c>
      <c r="N4713" t="s">
        <v>151</v>
      </c>
      <c r="O4713" t="s">
        <v>151</v>
      </c>
      <c r="P4713">
        <v>21561968</v>
      </c>
      <c r="Q4713" t="s">
        <v>151</v>
      </c>
      <c r="R4713">
        <v>224764164</v>
      </c>
      <c r="S4713" t="s">
        <v>151</v>
      </c>
      <c r="T4713" t="s">
        <v>151</v>
      </c>
      <c r="U4713">
        <v>0</v>
      </c>
      <c r="V4713" t="s">
        <v>151</v>
      </c>
      <c r="W4713" s="2">
        <v>45077</v>
      </c>
      <c r="X4713">
        <v>3.62</v>
      </c>
      <c r="Y4713">
        <v>3.62</v>
      </c>
      <c r="Z4713" t="s">
        <v>494</v>
      </c>
      <c r="AA4713" t="s">
        <v>152</v>
      </c>
      <c r="AB4713" t="s">
        <v>450</v>
      </c>
    </row>
    <row r="4714" spans="1:28">
      <c r="A4714" t="s">
        <v>190</v>
      </c>
      <c r="B4714" t="s">
        <v>191</v>
      </c>
      <c r="C4714">
        <v>2</v>
      </c>
      <c r="D4714">
        <v>2023</v>
      </c>
      <c r="E4714" t="s">
        <v>153</v>
      </c>
      <c r="F4714">
        <v>4312664</v>
      </c>
      <c r="G4714" s="9">
        <v>530000299041</v>
      </c>
      <c r="H4714">
        <v>910004325878</v>
      </c>
      <c r="I4714" t="s">
        <v>556</v>
      </c>
      <c r="J4714" t="s">
        <v>151</v>
      </c>
      <c r="K4714">
        <v>6261050</v>
      </c>
      <c r="L4714" t="s">
        <v>117</v>
      </c>
      <c r="M4714" t="s">
        <v>151</v>
      </c>
      <c r="N4714" t="s">
        <v>151</v>
      </c>
      <c r="O4714" t="s">
        <v>151</v>
      </c>
      <c r="P4714">
        <v>21137251</v>
      </c>
      <c r="Q4714" t="s">
        <v>151</v>
      </c>
      <c r="R4714">
        <v>224307706</v>
      </c>
      <c r="S4714" t="s">
        <v>151</v>
      </c>
      <c r="T4714" t="s">
        <v>151</v>
      </c>
      <c r="U4714">
        <v>0</v>
      </c>
      <c r="V4714" t="s">
        <v>151</v>
      </c>
      <c r="W4714" s="2">
        <v>44985</v>
      </c>
      <c r="X4714">
        <v>116.96</v>
      </c>
      <c r="Y4714">
        <v>116.96</v>
      </c>
      <c r="Z4714" t="s">
        <v>494</v>
      </c>
      <c r="AA4714" t="s">
        <v>152</v>
      </c>
      <c r="AB4714" t="s">
        <v>450</v>
      </c>
    </row>
    <row r="4715" spans="1:28">
      <c r="A4715" t="s">
        <v>190</v>
      </c>
      <c r="B4715" t="s">
        <v>191</v>
      </c>
      <c r="C4715">
        <v>2</v>
      </c>
      <c r="D4715">
        <v>2023</v>
      </c>
      <c r="E4715" t="s">
        <v>153</v>
      </c>
      <c r="F4715">
        <v>4312664</v>
      </c>
      <c r="G4715" s="9">
        <v>530000299041</v>
      </c>
      <c r="H4715">
        <v>910004325877</v>
      </c>
      <c r="I4715" t="s">
        <v>556</v>
      </c>
      <c r="J4715" t="s">
        <v>151</v>
      </c>
      <c r="K4715">
        <v>6261050</v>
      </c>
      <c r="L4715" t="s">
        <v>117</v>
      </c>
      <c r="M4715" t="s">
        <v>151</v>
      </c>
      <c r="N4715" t="s">
        <v>151</v>
      </c>
      <c r="O4715" t="s">
        <v>151</v>
      </c>
      <c r="P4715">
        <v>21137248</v>
      </c>
      <c r="Q4715" t="s">
        <v>151</v>
      </c>
      <c r="R4715">
        <v>224307703</v>
      </c>
      <c r="S4715" t="s">
        <v>151</v>
      </c>
      <c r="T4715" t="s">
        <v>151</v>
      </c>
      <c r="U4715">
        <v>0</v>
      </c>
      <c r="V4715" t="s">
        <v>151</v>
      </c>
      <c r="W4715" s="2">
        <v>44985</v>
      </c>
      <c r="X4715">
        <v>71.48</v>
      </c>
      <c r="Y4715">
        <v>71.48</v>
      </c>
      <c r="Z4715" t="s">
        <v>494</v>
      </c>
      <c r="AA4715" t="s">
        <v>152</v>
      </c>
      <c r="AB4715" t="s">
        <v>450</v>
      </c>
    </row>
    <row r="4716" spans="1:28">
      <c r="A4716" t="s">
        <v>190</v>
      </c>
      <c r="B4716" t="s">
        <v>191</v>
      </c>
      <c r="C4716">
        <v>8</v>
      </c>
      <c r="D4716">
        <v>2023</v>
      </c>
      <c r="E4716" t="s">
        <v>153</v>
      </c>
      <c r="F4716">
        <v>4297288</v>
      </c>
      <c r="G4716" s="9">
        <v>530000271469</v>
      </c>
      <c r="H4716">
        <v>910003868181</v>
      </c>
      <c r="I4716" t="s">
        <v>583</v>
      </c>
      <c r="J4716" t="s">
        <v>151</v>
      </c>
      <c r="K4716">
        <v>6261050</v>
      </c>
      <c r="L4716" t="s">
        <v>117</v>
      </c>
      <c r="M4716" t="s">
        <v>151</v>
      </c>
      <c r="N4716" t="s">
        <v>151</v>
      </c>
      <c r="O4716" t="s">
        <v>151</v>
      </c>
      <c r="P4716">
        <v>22080996</v>
      </c>
      <c r="Q4716" t="s">
        <v>151</v>
      </c>
      <c r="R4716">
        <v>225416918</v>
      </c>
      <c r="S4716" t="s">
        <v>151</v>
      </c>
      <c r="T4716" t="s">
        <v>151</v>
      </c>
      <c r="U4716">
        <v>0</v>
      </c>
      <c r="V4716" t="s">
        <v>151</v>
      </c>
      <c r="W4716" s="2">
        <v>45169</v>
      </c>
      <c r="X4716">
        <v>-137.96</v>
      </c>
      <c r="Y4716">
        <v>-137.96</v>
      </c>
      <c r="Z4716" t="s">
        <v>494</v>
      </c>
      <c r="AA4716" t="s">
        <v>152</v>
      </c>
      <c r="AB4716" t="s">
        <v>450</v>
      </c>
    </row>
    <row r="4717" spans="1:28">
      <c r="A4717" t="s">
        <v>190</v>
      </c>
      <c r="B4717" t="s">
        <v>191</v>
      </c>
      <c r="C4717">
        <v>7</v>
      </c>
      <c r="D4717">
        <v>2023</v>
      </c>
      <c r="E4717" t="s">
        <v>153</v>
      </c>
      <c r="F4717">
        <v>4297288</v>
      </c>
      <c r="G4717" s="9">
        <v>530000271469</v>
      </c>
      <c r="H4717">
        <v>910003868181</v>
      </c>
      <c r="I4717" t="s">
        <v>583</v>
      </c>
      <c r="J4717" t="s">
        <v>151</v>
      </c>
      <c r="K4717">
        <v>6261050</v>
      </c>
      <c r="L4717" t="s">
        <v>117</v>
      </c>
      <c r="M4717" t="s">
        <v>151</v>
      </c>
      <c r="N4717" t="s">
        <v>151</v>
      </c>
      <c r="O4717" t="s">
        <v>151</v>
      </c>
      <c r="P4717">
        <v>21915618</v>
      </c>
      <c r="Q4717" t="s">
        <v>151</v>
      </c>
      <c r="R4717">
        <v>225221170</v>
      </c>
      <c r="S4717" t="s">
        <v>151</v>
      </c>
      <c r="T4717" t="s">
        <v>151</v>
      </c>
      <c r="U4717">
        <v>0</v>
      </c>
      <c r="V4717" t="s">
        <v>151</v>
      </c>
      <c r="W4717" s="2">
        <v>45138</v>
      </c>
      <c r="X4717">
        <v>137.96</v>
      </c>
      <c r="Y4717">
        <v>137.96</v>
      </c>
      <c r="Z4717" t="s">
        <v>494</v>
      </c>
      <c r="AA4717" t="s">
        <v>152</v>
      </c>
      <c r="AB4717" t="s">
        <v>450</v>
      </c>
    </row>
    <row r="4718" spans="1:28">
      <c r="A4718" t="s">
        <v>190</v>
      </c>
      <c r="B4718" t="s">
        <v>191</v>
      </c>
      <c r="C4718">
        <v>1</v>
      </c>
      <c r="D4718">
        <v>2023</v>
      </c>
      <c r="E4718" t="s">
        <v>153</v>
      </c>
      <c r="F4718">
        <v>4210621</v>
      </c>
      <c r="G4718" s="9">
        <v>530000193501</v>
      </c>
      <c r="H4718">
        <v>910002624322</v>
      </c>
      <c r="I4718" t="s">
        <v>626</v>
      </c>
      <c r="J4718" t="s">
        <v>151</v>
      </c>
      <c r="K4718">
        <v>6261050</v>
      </c>
      <c r="L4718" t="s">
        <v>117</v>
      </c>
      <c r="M4718" t="s">
        <v>151</v>
      </c>
      <c r="N4718" t="s">
        <v>151</v>
      </c>
      <c r="O4718" t="s">
        <v>151</v>
      </c>
      <c r="P4718">
        <v>20913098</v>
      </c>
      <c r="Q4718" t="s">
        <v>151</v>
      </c>
      <c r="R4718">
        <v>224070060</v>
      </c>
      <c r="S4718" t="s">
        <v>151</v>
      </c>
      <c r="T4718" t="s">
        <v>151</v>
      </c>
      <c r="U4718">
        <v>0</v>
      </c>
      <c r="V4718" t="s">
        <v>151</v>
      </c>
      <c r="W4718" s="2">
        <v>44957</v>
      </c>
      <c r="X4718">
        <v>99.08</v>
      </c>
      <c r="Y4718">
        <v>99.08</v>
      </c>
      <c r="Z4718" t="s">
        <v>494</v>
      </c>
      <c r="AA4718" t="s">
        <v>152</v>
      </c>
      <c r="AB4718" t="s">
        <v>450</v>
      </c>
    </row>
    <row r="4719" spans="1:28">
      <c r="A4719" t="s">
        <v>190</v>
      </c>
      <c r="B4719" t="s">
        <v>191</v>
      </c>
      <c r="C4719">
        <v>4</v>
      </c>
      <c r="D4719">
        <v>2023</v>
      </c>
      <c r="E4719" t="s">
        <v>153</v>
      </c>
      <c r="F4719">
        <v>4201939</v>
      </c>
      <c r="G4719" s="9">
        <v>530000244487</v>
      </c>
      <c r="H4719">
        <v>910003447945</v>
      </c>
      <c r="I4719" t="s">
        <v>629</v>
      </c>
      <c r="J4719" t="s">
        <v>151</v>
      </c>
      <c r="K4719">
        <v>6261050</v>
      </c>
      <c r="L4719" t="s">
        <v>117</v>
      </c>
      <c r="M4719" t="s">
        <v>151</v>
      </c>
      <c r="N4719" t="s">
        <v>151</v>
      </c>
      <c r="O4719" t="s">
        <v>151</v>
      </c>
      <c r="P4719">
        <v>21396352</v>
      </c>
      <c r="Q4719" t="s">
        <v>151</v>
      </c>
      <c r="R4719">
        <v>224617657</v>
      </c>
      <c r="S4719" t="s">
        <v>151</v>
      </c>
      <c r="T4719" t="s">
        <v>151</v>
      </c>
      <c r="U4719">
        <v>0</v>
      </c>
      <c r="V4719" t="s">
        <v>151</v>
      </c>
      <c r="W4719" s="2">
        <v>45046</v>
      </c>
      <c r="X4719">
        <v>87.3</v>
      </c>
      <c r="Y4719">
        <v>87.3</v>
      </c>
      <c r="Z4719" t="s">
        <v>494</v>
      </c>
      <c r="AA4719" t="s">
        <v>152</v>
      </c>
      <c r="AB4719" t="s">
        <v>450</v>
      </c>
    </row>
    <row r="4720" spans="1:28">
      <c r="A4720" t="s">
        <v>190</v>
      </c>
      <c r="B4720" t="s">
        <v>191</v>
      </c>
      <c r="C4720">
        <v>12</v>
      </c>
      <c r="D4720">
        <v>2023</v>
      </c>
      <c r="E4720" t="s">
        <v>153</v>
      </c>
      <c r="F4720">
        <v>4182847</v>
      </c>
      <c r="G4720" s="9">
        <v>530000173175</v>
      </c>
      <c r="H4720">
        <v>910002333960</v>
      </c>
      <c r="I4720" t="s">
        <v>636</v>
      </c>
      <c r="J4720" t="s">
        <v>151</v>
      </c>
      <c r="K4720">
        <v>6261050</v>
      </c>
      <c r="L4720" t="s">
        <v>117</v>
      </c>
      <c r="M4720" t="s">
        <v>151</v>
      </c>
      <c r="N4720" t="s">
        <v>151</v>
      </c>
      <c r="O4720" t="s">
        <v>151</v>
      </c>
      <c r="P4720">
        <v>22807605</v>
      </c>
      <c r="Q4720" t="s">
        <v>151</v>
      </c>
      <c r="R4720">
        <v>226246775</v>
      </c>
      <c r="S4720" t="s">
        <v>151</v>
      </c>
      <c r="T4720" t="s">
        <v>151</v>
      </c>
      <c r="U4720">
        <v>0</v>
      </c>
      <c r="V4720" t="s">
        <v>151</v>
      </c>
      <c r="W4720" s="2">
        <v>45291</v>
      </c>
      <c r="X4720">
        <v>87.45</v>
      </c>
      <c r="Y4720">
        <v>87.45</v>
      </c>
      <c r="Z4720" t="s">
        <v>494</v>
      </c>
      <c r="AA4720" t="s">
        <v>152</v>
      </c>
      <c r="AB4720" t="s">
        <v>448</v>
      </c>
    </row>
    <row r="4721" spans="1:28">
      <c r="A4721" t="s">
        <v>190</v>
      </c>
      <c r="B4721" t="s">
        <v>191</v>
      </c>
      <c r="C4721">
        <v>12</v>
      </c>
      <c r="D4721">
        <v>2023</v>
      </c>
      <c r="E4721" t="s">
        <v>153</v>
      </c>
      <c r="F4721">
        <v>4182847</v>
      </c>
      <c r="G4721" s="9">
        <v>530000173175</v>
      </c>
      <c r="H4721">
        <v>910002333898</v>
      </c>
      <c r="I4721" t="s">
        <v>636</v>
      </c>
      <c r="J4721" t="s">
        <v>151</v>
      </c>
      <c r="K4721">
        <v>6261050</v>
      </c>
      <c r="L4721" t="s">
        <v>117</v>
      </c>
      <c r="M4721" t="s">
        <v>151</v>
      </c>
      <c r="N4721" t="s">
        <v>151</v>
      </c>
      <c r="O4721" t="s">
        <v>151</v>
      </c>
      <c r="P4721">
        <v>22807601</v>
      </c>
      <c r="Q4721" t="s">
        <v>151</v>
      </c>
      <c r="R4721">
        <v>226246771</v>
      </c>
      <c r="S4721" t="s">
        <v>151</v>
      </c>
      <c r="T4721" t="s">
        <v>151</v>
      </c>
      <c r="U4721">
        <v>0</v>
      </c>
      <c r="V4721" t="s">
        <v>151</v>
      </c>
      <c r="W4721" s="2">
        <v>45291</v>
      </c>
      <c r="X4721">
        <v>0.72</v>
      </c>
      <c r="Y4721">
        <v>0.72</v>
      </c>
      <c r="Z4721" t="s">
        <v>494</v>
      </c>
      <c r="AA4721" t="s">
        <v>152</v>
      </c>
      <c r="AB4721" t="s">
        <v>448</v>
      </c>
    </row>
    <row r="4722" spans="1:28">
      <c r="A4722" t="s">
        <v>190</v>
      </c>
      <c r="B4722" t="s">
        <v>191</v>
      </c>
      <c r="C4722">
        <v>10</v>
      </c>
      <c r="D4722">
        <v>2023</v>
      </c>
      <c r="E4722" t="s">
        <v>153</v>
      </c>
      <c r="F4722">
        <v>4182687</v>
      </c>
      <c r="G4722" s="9">
        <v>530000171051</v>
      </c>
      <c r="H4722">
        <v>910002309326</v>
      </c>
      <c r="I4722" t="s">
        <v>637</v>
      </c>
      <c r="J4722" t="s">
        <v>151</v>
      </c>
      <c r="K4722">
        <v>6261050</v>
      </c>
      <c r="L4722" t="s">
        <v>117</v>
      </c>
      <c r="M4722" t="s">
        <v>151</v>
      </c>
      <c r="N4722" t="s">
        <v>151</v>
      </c>
      <c r="O4722" t="s">
        <v>151</v>
      </c>
      <c r="P4722">
        <v>22403959</v>
      </c>
      <c r="Q4722" t="s">
        <v>151</v>
      </c>
      <c r="R4722">
        <v>225794126</v>
      </c>
      <c r="S4722" t="s">
        <v>151</v>
      </c>
      <c r="T4722" t="s">
        <v>151</v>
      </c>
      <c r="U4722">
        <v>0</v>
      </c>
      <c r="V4722" t="s">
        <v>151</v>
      </c>
      <c r="W4722" s="2">
        <v>45230</v>
      </c>
      <c r="X4722">
        <v>4.08</v>
      </c>
      <c r="Y4722">
        <v>4.08</v>
      </c>
      <c r="Z4722" t="s">
        <v>494</v>
      </c>
      <c r="AA4722" t="s">
        <v>152</v>
      </c>
      <c r="AB4722" t="s">
        <v>448</v>
      </c>
    </row>
    <row r="4723" spans="1:28">
      <c r="A4723" t="s">
        <v>190</v>
      </c>
      <c r="B4723" t="s">
        <v>191</v>
      </c>
      <c r="C4723">
        <v>10</v>
      </c>
      <c r="D4723">
        <v>2023</v>
      </c>
      <c r="E4723" t="s">
        <v>153</v>
      </c>
      <c r="F4723">
        <v>4174069</v>
      </c>
      <c r="G4723" s="9">
        <v>530000205670</v>
      </c>
      <c r="H4723">
        <v>910002816838</v>
      </c>
      <c r="I4723" t="s">
        <v>642</v>
      </c>
      <c r="J4723" t="s">
        <v>151</v>
      </c>
      <c r="K4723">
        <v>6261050</v>
      </c>
      <c r="L4723" t="s">
        <v>117</v>
      </c>
      <c r="M4723" t="s">
        <v>151</v>
      </c>
      <c r="N4723" t="s">
        <v>151</v>
      </c>
      <c r="O4723" t="s">
        <v>151</v>
      </c>
      <c r="P4723">
        <v>22405847</v>
      </c>
      <c r="Q4723" t="s">
        <v>151</v>
      </c>
      <c r="R4723">
        <v>225796114</v>
      </c>
      <c r="S4723" t="s">
        <v>151</v>
      </c>
      <c r="T4723" t="s">
        <v>151</v>
      </c>
      <c r="U4723">
        <v>0</v>
      </c>
      <c r="V4723" t="s">
        <v>151</v>
      </c>
      <c r="W4723" s="2">
        <v>45230</v>
      </c>
      <c r="X4723">
        <v>51.12</v>
      </c>
      <c r="Y4723">
        <v>51.12</v>
      </c>
      <c r="Z4723" t="s">
        <v>494</v>
      </c>
      <c r="AA4723" t="s">
        <v>152</v>
      </c>
      <c r="AB4723" t="s">
        <v>450</v>
      </c>
    </row>
    <row r="4724" spans="1:28">
      <c r="A4724" t="s">
        <v>190</v>
      </c>
      <c r="B4724" t="s">
        <v>191</v>
      </c>
      <c r="C4724">
        <v>5</v>
      </c>
      <c r="D4724">
        <v>2023</v>
      </c>
      <c r="E4724" t="s">
        <v>153</v>
      </c>
      <c r="F4724">
        <v>4174069</v>
      </c>
      <c r="G4724" s="9">
        <v>530000205670</v>
      </c>
      <c r="H4724">
        <v>910002816838</v>
      </c>
      <c r="I4724" t="s">
        <v>642</v>
      </c>
      <c r="J4724" t="s">
        <v>151</v>
      </c>
      <c r="K4724">
        <v>6261050</v>
      </c>
      <c r="L4724" t="s">
        <v>117</v>
      </c>
      <c r="M4724" t="s">
        <v>151</v>
      </c>
      <c r="N4724" t="s">
        <v>151</v>
      </c>
      <c r="O4724" t="s">
        <v>151</v>
      </c>
      <c r="P4724">
        <v>21553156</v>
      </c>
      <c r="Q4724" t="s">
        <v>151</v>
      </c>
      <c r="R4724">
        <v>224755252</v>
      </c>
      <c r="S4724" t="s">
        <v>151</v>
      </c>
      <c r="T4724" t="s">
        <v>151</v>
      </c>
      <c r="U4724">
        <v>0</v>
      </c>
      <c r="V4724" t="s">
        <v>151</v>
      </c>
      <c r="W4724" s="2">
        <v>45077</v>
      </c>
      <c r="X4724">
        <v>48.77</v>
      </c>
      <c r="Y4724">
        <v>48.77</v>
      </c>
      <c r="Z4724" t="s">
        <v>494</v>
      </c>
      <c r="AA4724" t="s">
        <v>152</v>
      </c>
      <c r="AB4724" t="s">
        <v>450</v>
      </c>
    </row>
    <row r="4725" spans="1:28">
      <c r="A4725" t="s">
        <v>190</v>
      </c>
      <c r="B4725" t="s">
        <v>191</v>
      </c>
      <c r="C4725">
        <v>12</v>
      </c>
      <c r="D4725">
        <v>2023</v>
      </c>
      <c r="E4725" t="s">
        <v>153</v>
      </c>
      <c r="F4725">
        <v>4149931</v>
      </c>
      <c r="G4725" s="9">
        <v>530000146690</v>
      </c>
      <c r="H4725">
        <v>910001959115</v>
      </c>
      <c r="I4725" t="s">
        <v>672</v>
      </c>
      <c r="J4725" t="s">
        <v>151</v>
      </c>
      <c r="K4725">
        <v>6261050</v>
      </c>
      <c r="L4725" t="s">
        <v>117</v>
      </c>
      <c r="M4725" t="s">
        <v>151</v>
      </c>
      <c r="N4725" t="s">
        <v>151</v>
      </c>
      <c r="O4725" t="s">
        <v>151</v>
      </c>
      <c r="P4725">
        <v>22806252</v>
      </c>
      <c r="Q4725" t="s">
        <v>151</v>
      </c>
      <c r="R4725">
        <v>226245592</v>
      </c>
      <c r="S4725" t="s">
        <v>151</v>
      </c>
      <c r="T4725" t="s">
        <v>151</v>
      </c>
      <c r="U4725">
        <v>0</v>
      </c>
      <c r="V4725" t="s">
        <v>151</v>
      </c>
      <c r="W4725" s="2">
        <v>45291</v>
      </c>
      <c r="X4725">
        <v>3.29</v>
      </c>
      <c r="Y4725">
        <v>3.29</v>
      </c>
      <c r="Z4725" t="s">
        <v>494</v>
      </c>
      <c r="AA4725" t="s">
        <v>152</v>
      </c>
      <c r="AB4725" t="s">
        <v>450</v>
      </c>
    </row>
    <row r="4726" spans="1:28">
      <c r="A4726" t="s">
        <v>190</v>
      </c>
      <c r="B4726" t="s">
        <v>191</v>
      </c>
      <c r="C4726">
        <v>8</v>
      </c>
      <c r="D4726">
        <v>2023</v>
      </c>
      <c r="E4726" t="s">
        <v>153</v>
      </c>
      <c r="F4726">
        <v>4149743</v>
      </c>
      <c r="G4726" s="9">
        <v>530000146733</v>
      </c>
      <c r="H4726">
        <v>910001961158</v>
      </c>
      <c r="I4726" t="s">
        <v>674</v>
      </c>
      <c r="J4726" t="s">
        <v>151</v>
      </c>
      <c r="K4726">
        <v>6261050</v>
      </c>
      <c r="L4726" t="s">
        <v>117</v>
      </c>
      <c r="M4726" t="s">
        <v>151</v>
      </c>
      <c r="N4726" t="s">
        <v>151</v>
      </c>
      <c r="O4726" t="s">
        <v>151</v>
      </c>
      <c r="P4726">
        <v>22062703</v>
      </c>
      <c r="Q4726" t="s">
        <v>151</v>
      </c>
      <c r="R4726">
        <v>225397910</v>
      </c>
      <c r="S4726" t="s">
        <v>151</v>
      </c>
      <c r="T4726" t="s">
        <v>151</v>
      </c>
      <c r="U4726">
        <v>0</v>
      </c>
      <c r="V4726" t="s">
        <v>151</v>
      </c>
      <c r="W4726" s="2">
        <v>45169</v>
      </c>
      <c r="X4726">
        <v>6.46</v>
      </c>
      <c r="Y4726">
        <v>6.46</v>
      </c>
      <c r="Z4726" t="s">
        <v>494</v>
      </c>
      <c r="AA4726" t="s">
        <v>152</v>
      </c>
      <c r="AB4726" t="s">
        <v>450</v>
      </c>
    </row>
    <row r="4727" spans="1:28">
      <c r="A4727" t="s">
        <v>190</v>
      </c>
      <c r="B4727" t="s">
        <v>191</v>
      </c>
      <c r="C4727">
        <v>3</v>
      </c>
      <c r="D4727">
        <v>2023</v>
      </c>
      <c r="E4727" t="s">
        <v>153</v>
      </c>
      <c r="F4727">
        <v>4149743</v>
      </c>
      <c r="G4727" s="9">
        <v>530000146733</v>
      </c>
      <c r="H4727">
        <v>910001961158</v>
      </c>
      <c r="I4727" t="s">
        <v>674</v>
      </c>
      <c r="J4727" t="s">
        <v>151</v>
      </c>
      <c r="K4727">
        <v>6261050</v>
      </c>
      <c r="L4727" t="s">
        <v>117</v>
      </c>
      <c r="M4727" t="s">
        <v>151</v>
      </c>
      <c r="N4727" t="s">
        <v>151</v>
      </c>
      <c r="O4727" t="s">
        <v>151</v>
      </c>
      <c r="P4727">
        <v>21230107</v>
      </c>
      <c r="Q4727" t="s">
        <v>151</v>
      </c>
      <c r="R4727">
        <v>224429451</v>
      </c>
      <c r="S4727" t="s">
        <v>151</v>
      </c>
      <c r="T4727" t="s">
        <v>151</v>
      </c>
      <c r="U4727">
        <v>0</v>
      </c>
      <c r="V4727" t="s">
        <v>151</v>
      </c>
      <c r="W4727" s="2">
        <v>45016</v>
      </c>
      <c r="X4727">
        <v>-0.3</v>
      </c>
      <c r="Y4727">
        <v>-0.3</v>
      </c>
      <c r="Z4727" t="s">
        <v>494</v>
      </c>
      <c r="AA4727" t="s">
        <v>152</v>
      </c>
      <c r="AB4727" t="s">
        <v>450</v>
      </c>
    </row>
    <row r="4728" spans="1:28">
      <c r="A4728" t="s">
        <v>190</v>
      </c>
      <c r="B4728" t="s">
        <v>191</v>
      </c>
      <c r="C4728">
        <v>2</v>
      </c>
      <c r="D4728">
        <v>2023</v>
      </c>
      <c r="E4728" t="s">
        <v>153</v>
      </c>
      <c r="F4728">
        <v>4149743</v>
      </c>
      <c r="G4728" s="9">
        <v>530000146733</v>
      </c>
      <c r="H4728">
        <v>910001961158</v>
      </c>
      <c r="I4728" t="s">
        <v>674</v>
      </c>
      <c r="J4728" t="s">
        <v>151</v>
      </c>
      <c r="K4728">
        <v>6261050</v>
      </c>
      <c r="L4728" t="s">
        <v>117</v>
      </c>
      <c r="M4728" t="s">
        <v>151</v>
      </c>
      <c r="N4728" t="s">
        <v>151</v>
      </c>
      <c r="O4728" t="s">
        <v>151</v>
      </c>
      <c r="P4728">
        <v>21146870</v>
      </c>
      <c r="Q4728" t="s">
        <v>151</v>
      </c>
      <c r="R4728">
        <v>224317306</v>
      </c>
      <c r="S4728" t="s">
        <v>151</v>
      </c>
      <c r="T4728" t="s">
        <v>151</v>
      </c>
      <c r="U4728">
        <v>0</v>
      </c>
      <c r="V4728" t="s">
        <v>151</v>
      </c>
      <c r="W4728" s="2">
        <v>44985</v>
      </c>
      <c r="X4728">
        <v>0.3</v>
      </c>
      <c r="Y4728">
        <v>0.3</v>
      </c>
      <c r="Z4728" t="s">
        <v>494</v>
      </c>
      <c r="AA4728" t="s">
        <v>152</v>
      </c>
      <c r="AB4728" t="s">
        <v>450</v>
      </c>
    </row>
    <row r="4729" spans="1:28">
      <c r="A4729" t="s">
        <v>190</v>
      </c>
      <c r="B4729" t="s">
        <v>191</v>
      </c>
      <c r="C4729">
        <v>3</v>
      </c>
      <c r="D4729">
        <v>2023</v>
      </c>
      <c r="E4729" t="s">
        <v>153</v>
      </c>
      <c r="F4729">
        <v>4145039</v>
      </c>
      <c r="G4729" s="9">
        <v>530000172269</v>
      </c>
      <c r="H4729">
        <v>910002321007</v>
      </c>
      <c r="I4729" t="s">
        <v>687</v>
      </c>
      <c r="J4729" t="s">
        <v>151</v>
      </c>
      <c r="K4729">
        <v>6261050</v>
      </c>
      <c r="L4729" t="s">
        <v>117</v>
      </c>
      <c r="M4729" t="s">
        <v>151</v>
      </c>
      <c r="N4729" t="s">
        <v>151</v>
      </c>
      <c r="O4729" t="s">
        <v>151</v>
      </c>
      <c r="P4729">
        <v>21230563</v>
      </c>
      <c r="Q4729" t="s">
        <v>151</v>
      </c>
      <c r="R4729">
        <v>224430225</v>
      </c>
      <c r="S4729" t="s">
        <v>151</v>
      </c>
      <c r="T4729" t="s">
        <v>151</v>
      </c>
      <c r="U4729">
        <v>0</v>
      </c>
      <c r="V4729" t="s">
        <v>151</v>
      </c>
      <c r="W4729" s="2">
        <v>45016</v>
      </c>
      <c r="X4729">
        <v>-1.72</v>
      </c>
      <c r="Y4729">
        <v>-1.72</v>
      </c>
      <c r="Z4729" t="s">
        <v>494</v>
      </c>
      <c r="AA4729" t="s">
        <v>152</v>
      </c>
      <c r="AB4729" t="s">
        <v>450</v>
      </c>
    </row>
    <row r="4730" spans="1:28">
      <c r="A4730" t="s">
        <v>190</v>
      </c>
      <c r="B4730" t="s">
        <v>191</v>
      </c>
      <c r="C4730">
        <v>2</v>
      </c>
      <c r="D4730">
        <v>2023</v>
      </c>
      <c r="E4730" t="s">
        <v>153</v>
      </c>
      <c r="F4730">
        <v>4145039</v>
      </c>
      <c r="G4730" s="9">
        <v>530000172269</v>
      </c>
      <c r="H4730">
        <v>910002321007</v>
      </c>
      <c r="I4730" t="s">
        <v>687</v>
      </c>
      <c r="J4730" t="s">
        <v>151</v>
      </c>
      <c r="K4730">
        <v>6261050</v>
      </c>
      <c r="L4730" t="s">
        <v>117</v>
      </c>
      <c r="M4730" t="s">
        <v>151</v>
      </c>
      <c r="N4730" t="s">
        <v>151</v>
      </c>
      <c r="O4730" t="s">
        <v>151</v>
      </c>
      <c r="P4730">
        <v>21129204</v>
      </c>
      <c r="Q4730" t="s">
        <v>151</v>
      </c>
      <c r="R4730">
        <v>224299099</v>
      </c>
      <c r="S4730" t="s">
        <v>151</v>
      </c>
      <c r="T4730" t="s">
        <v>151</v>
      </c>
      <c r="U4730">
        <v>0</v>
      </c>
      <c r="V4730" t="s">
        <v>151</v>
      </c>
      <c r="W4730" s="2">
        <v>44985</v>
      </c>
      <c r="X4730">
        <v>1.72</v>
      </c>
      <c r="Y4730">
        <v>1.72</v>
      </c>
      <c r="Z4730" t="s">
        <v>494</v>
      </c>
      <c r="AA4730" t="s">
        <v>152</v>
      </c>
      <c r="AB4730" t="s">
        <v>450</v>
      </c>
    </row>
    <row r="4731" spans="1:28">
      <c r="A4731" t="s">
        <v>190</v>
      </c>
      <c r="B4731" t="s">
        <v>191</v>
      </c>
      <c r="C4731">
        <v>11</v>
      </c>
      <c r="D4731">
        <v>2023</v>
      </c>
      <c r="E4731" t="s">
        <v>153</v>
      </c>
      <c r="F4731">
        <v>4138212</v>
      </c>
      <c r="G4731" s="9">
        <v>530000147326</v>
      </c>
      <c r="H4731">
        <v>910001966131</v>
      </c>
      <c r="I4731" t="s">
        <v>692</v>
      </c>
      <c r="J4731" t="s">
        <v>151</v>
      </c>
      <c r="K4731">
        <v>6261050</v>
      </c>
      <c r="L4731" t="s">
        <v>117</v>
      </c>
      <c r="M4731" t="s">
        <v>151</v>
      </c>
      <c r="N4731" t="s">
        <v>151</v>
      </c>
      <c r="O4731" t="s">
        <v>151</v>
      </c>
      <c r="P4731">
        <v>22580955</v>
      </c>
      <c r="Q4731" t="s">
        <v>151</v>
      </c>
      <c r="R4731">
        <v>226005869</v>
      </c>
      <c r="S4731" t="s">
        <v>151</v>
      </c>
      <c r="T4731" t="s">
        <v>151</v>
      </c>
      <c r="U4731">
        <v>0</v>
      </c>
      <c r="V4731" t="s">
        <v>151</v>
      </c>
      <c r="W4731" s="2">
        <v>45260</v>
      </c>
      <c r="X4731">
        <v>4.47</v>
      </c>
      <c r="Y4731">
        <v>4.47</v>
      </c>
      <c r="Z4731" t="s">
        <v>494</v>
      </c>
      <c r="AA4731" t="s">
        <v>152</v>
      </c>
      <c r="AB4731" t="s">
        <v>450</v>
      </c>
    </row>
    <row r="4732" spans="1:28">
      <c r="A4732" t="s">
        <v>190</v>
      </c>
      <c r="B4732" t="s">
        <v>191</v>
      </c>
      <c r="C4732">
        <v>5</v>
      </c>
      <c r="D4732">
        <v>2023</v>
      </c>
      <c r="E4732" t="s">
        <v>153</v>
      </c>
      <c r="F4732">
        <v>4138212</v>
      </c>
      <c r="G4732" s="9">
        <v>530000147326</v>
      </c>
      <c r="H4732">
        <v>910001966131</v>
      </c>
      <c r="I4732" t="s">
        <v>692</v>
      </c>
      <c r="J4732" t="s">
        <v>151</v>
      </c>
      <c r="K4732">
        <v>6261050</v>
      </c>
      <c r="L4732" t="s">
        <v>117</v>
      </c>
      <c r="M4732" t="s">
        <v>151</v>
      </c>
      <c r="N4732" t="s">
        <v>151</v>
      </c>
      <c r="O4732" t="s">
        <v>151</v>
      </c>
      <c r="P4732">
        <v>21551195</v>
      </c>
      <c r="Q4732" t="s">
        <v>151</v>
      </c>
      <c r="R4732">
        <v>224753387</v>
      </c>
      <c r="S4732" t="s">
        <v>151</v>
      </c>
      <c r="T4732" t="s">
        <v>151</v>
      </c>
      <c r="U4732">
        <v>0</v>
      </c>
      <c r="V4732" t="s">
        <v>151</v>
      </c>
      <c r="W4732" s="2">
        <v>45077</v>
      </c>
      <c r="X4732">
        <v>0.51</v>
      </c>
      <c r="Y4732">
        <v>0.51</v>
      </c>
      <c r="Z4732" t="s">
        <v>494</v>
      </c>
      <c r="AA4732" t="s">
        <v>152</v>
      </c>
      <c r="AB4732" t="s">
        <v>450</v>
      </c>
    </row>
    <row r="4733" spans="1:28">
      <c r="A4733" t="s">
        <v>190</v>
      </c>
      <c r="B4733" t="s">
        <v>191</v>
      </c>
      <c r="C4733">
        <v>5</v>
      </c>
      <c r="D4733">
        <v>2023</v>
      </c>
      <c r="E4733" t="s">
        <v>153</v>
      </c>
      <c r="F4733">
        <v>4318597</v>
      </c>
      <c r="G4733" s="9">
        <v>530000290368</v>
      </c>
      <c r="H4733">
        <v>910004185606</v>
      </c>
      <c r="I4733" t="s">
        <v>543</v>
      </c>
      <c r="J4733" t="s">
        <v>151</v>
      </c>
      <c r="K4733">
        <v>6231033</v>
      </c>
      <c r="L4733" t="s">
        <v>112</v>
      </c>
      <c r="M4733" t="s">
        <v>151</v>
      </c>
      <c r="N4733" t="s">
        <v>151</v>
      </c>
      <c r="O4733" t="s">
        <v>151</v>
      </c>
      <c r="P4733">
        <v>21558140</v>
      </c>
      <c r="Q4733" t="s">
        <v>151</v>
      </c>
      <c r="R4733">
        <v>224760436</v>
      </c>
      <c r="S4733" t="s">
        <v>151</v>
      </c>
      <c r="T4733" t="s">
        <v>151</v>
      </c>
      <c r="U4733">
        <v>0</v>
      </c>
      <c r="V4733" t="s">
        <v>151</v>
      </c>
      <c r="W4733" s="2">
        <v>45077</v>
      </c>
      <c r="X4733">
        <v>19.79</v>
      </c>
      <c r="Y4733">
        <v>19.79</v>
      </c>
      <c r="Z4733" t="s">
        <v>494</v>
      </c>
      <c r="AA4733" t="s">
        <v>152</v>
      </c>
      <c r="AB4733" t="s">
        <v>450</v>
      </c>
    </row>
    <row r="4734" spans="1:28">
      <c r="A4734" t="s">
        <v>190</v>
      </c>
      <c r="B4734" t="s">
        <v>191</v>
      </c>
      <c r="C4734">
        <v>5</v>
      </c>
      <c r="D4734">
        <v>2023</v>
      </c>
      <c r="E4734" t="s">
        <v>153</v>
      </c>
      <c r="F4734">
        <v>4318597</v>
      </c>
      <c r="G4734" s="9">
        <v>530000290368</v>
      </c>
      <c r="H4734">
        <v>910004185605</v>
      </c>
      <c r="I4734" t="s">
        <v>543</v>
      </c>
      <c r="J4734" t="s">
        <v>151</v>
      </c>
      <c r="K4734">
        <v>6231033</v>
      </c>
      <c r="L4734" t="s">
        <v>112</v>
      </c>
      <c r="M4734" t="s">
        <v>151</v>
      </c>
      <c r="N4734" t="s">
        <v>151</v>
      </c>
      <c r="O4734" t="s">
        <v>151</v>
      </c>
      <c r="P4734">
        <v>21558136</v>
      </c>
      <c r="Q4734" t="s">
        <v>151</v>
      </c>
      <c r="R4734">
        <v>224760431</v>
      </c>
      <c r="S4734" t="s">
        <v>151</v>
      </c>
      <c r="T4734" t="s">
        <v>151</v>
      </c>
      <c r="U4734">
        <v>0</v>
      </c>
      <c r="V4734" t="s">
        <v>151</v>
      </c>
      <c r="W4734" s="2">
        <v>45077</v>
      </c>
      <c r="X4734">
        <v>378.99</v>
      </c>
      <c r="Y4734">
        <v>378.99</v>
      </c>
      <c r="Z4734" t="s">
        <v>494</v>
      </c>
      <c r="AA4734" t="s">
        <v>152</v>
      </c>
      <c r="AB4734" t="s">
        <v>450</v>
      </c>
    </row>
    <row r="4735" spans="1:28">
      <c r="A4735" t="s">
        <v>190</v>
      </c>
      <c r="B4735" t="s">
        <v>191</v>
      </c>
      <c r="C4735">
        <v>5</v>
      </c>
      <c r="D4735">
        <v>2023</v>
      </c>
      <c r="E4735" t="s">
        <v>153</v>
      </c>
      <c r="F4735">
        <v>4312683</v>
      </c>
      <c r="G4735" s="9">
        <v>530000302353</v>
      </c>
      <c r="H4735">
        <v>910004377443</v>
      </c>
      <c r="I4735" t="s">
        <v>554</v>
      </c>
      <c r="J4735" t="s">
        <v>151</v>
      </c>
      <c r="K4735">
        <v>6231033</v>
      </c>
      <c r="L4735" t="s">
        <v>112</v>
      </c>
      <c r="M4735" t="s">
        <v>151</v>
      </c>
      <c r="N4735" t="s">
        <v>151</v>
      </c>
      <c r="O4735" t="s">
        <v>151</v>
      </c>
      <c r="P4735">
        <v>21561267</v>
      </c>
      <c r="Q4735" t="s">
        <v>151</v>
      </c>
      <c r="R4735">
        <v>224763359</v>
      </c>
      <c r="S4735" t="s">
        <v>151</v>
      </c>
      <c r="T4735" t="s">
        <v>151</v>
      </c>
      <c r="U4735">
        <v>0</v>
      </c>
      <c r="V4735" t="s">
        <v>151</v>
      </c>
      <c r="W4735" s="2">
        <v>45077</v>
      </c>
      <c r="X4735">
        <v>56.17</v>
      </c>
      <c r="Y4735">
        <v>56.17</v>
      </c>
      <c r="Z4735" t="s">
        <v>494</v>
      </c>
      <c r="AA4735" t="s">
        <v>152</v>
      </c>
      <c r="AB4735" t="s">
        <v>450</v>
      </c>
    </row>
    <row r="4736" spans="1:28">
      <c r="A4736" t="s">
        <v>190</v>
      </c>
      <c r="B4736" t="s">
        <v>191</v>
      </c>
      <c r="C4736">
        <v>5</v>
      </c>
      <c r="D4736">
        <v>2023</v>
      </c>
      <c r="E4736" t="s">
        <v>153</v>
      </c>
      <c r="F4736">
        <v>4312683</v>
      </c>
      <c r="G4736" s="9">
        <v>530000302353</v>
      </c>
      <c r="H4736">
        <v>910004377258</v>
      </c>
      <c r="I4736" t="s">
        <v>554</v>
      </c>
      <c r="J4736" t="s">
        <v>151</v>
      </c>
      <c r="K4736">
        <v>6231033</v>
      </c>
      <c r="L4736" t="s">
        <v>112</v>
      </c>
      <c r="M4736" t="s">
        <v>151</v>
      </c>
      <c r="N4736" t="s">
        <v>151</v>
      </c>
      <c r="O4736" t="s">
        <v>151</v>
      </c>
      <c r="P4736">
        <v>21561717</v>
      </c>
      <c r="Q4736" t="s">
        <v>151</v>
      </c>
      <c r="R4736">
        <v>224763913</v>
      </c>
      <c r="S4736" t="s">
        <v>151</v>
      </c>
      <c r="T4736" t="s">
        <v>151</v>
      </c>
      <c r="U4736">
        <v>0</v>
      </c>
      <c r="V4736" t="s">
        <v>151</v>
      </c>
      <c r="W4736" s="2">
        <v>45077</v>
      </c>
      <c r="X4736">
        <v>56.17</v>
      </c>
      <c r="Y4736">
        <v>56.17</v>
      </c>
      <c r="Z4736" t="s">
        <v>494</v>
      </c>
      <c r="AA4736" t="s">
        <v>152</v>
      </c>
      <c r="AB4736" t="s">
        <v>450</v>
      </c>
    </row>
    <row r="4737" spans="1:28">
      <c r="A4737" t="s">
        <v>190</v>
      </c>
      <c r="B4737" t="s">
        <v>191</v>
      </c>
      <c r="C4737">
        <v>5</v>
      </c>
      <c r="D4737">
        <v>2023</v>
      </c>
      <c r="E4737" t="s">
        <v>153</v>
      </c>
      <c r="F4737">
        <v>4312683</v>
      </c>
      <c r="G4737" s="9">
        <v>530000302353</v>
      </c>
      <c r="H4737">
        <v>910004377335</v>
      </c>
      <c r="I4737" t="s">
        <v>554</v>
      </c>
      <c r="J4737" t="s">
        <v>151</v>
      </c>
      <c r="K4737">
        <v>6231033</v>
      </c>
      <c r="L4737" t="s">
        <v>112</v>
      </c>
      <c r="M4737" t="s">
        <v>151</v>
      </c>
      <c r="N4737" t="s">
        <v>151</v>
      </c>
      <c r="O4737" t="s">
        <v>151</v>
      </c>
      <c r="P4737">
        <v>21561968</v>
      </c>
      <c r="Q4737" t="s">
        <v>151</v>
      </c>
      <c r="R4737">
        <v>224764164</v>
      </c>
      <c r="S4737" t="s">
        <v>151</v>
      </c>
      <c r="T4737" t="s">
        <v>151</v>
      </c>
      <c r="U4737">
        <v>0</v>
      </c>
      <c r="V4737" t="s">
        <v>151</v>
      </c>
      <c r="W4737" s="2">
        <v>45077</v>
      </c>
      <c r="X4737">
        <v>23.41</v>
      </c>
      <c r="Y4737">
        <v>23.41</v>
      </c>
      <c r="Z4737" t="s">
        <v>494</v>
      </c>
      <c r="AA4737" t="s">
        <v>152</v>
      </c>
      <c r="AB4737" t="s">
        <v>450</v>
      </c>
    </row>
    <row r="4738" spans="1:28">
      <c r="A4738" t="s">
        <v>190</v>
      </c>
      <c r="B4738" t="s">
        <v>191</v>
      </c>
      <c r="C4738">
        <v>2</v>
      </c>
      <c r="D4738">
        <v>2023</v>
      </c>
      <c r="E4738" t="s">
        <v>153</v>
      </c>
      <c r="F4738">
        <v>4312664</v>
      </c>
      <c r="G4738" s="9">
        <v>530000299041</v>
      </c>
      <c r="H4738">
        <v>910004325878</v>
      </c>
      <c r="I4738" t="s">
        <v>556</v>
      </c>
      <c r="J4738" t="s">
        <v>151</v>
      </c>
      <c r="K4738">
        <v>6231033</v>
      </c>
      <c r="L4738" t="s">
        <v>112</v>
      </c>
      <c r="M4738" t="s">
        <v>151</v>
      </c>
      <c r="N4738" t="s">
        <v>151</v>
      </c>
      <c r="O4738" t="s">
        <v>151</v>
      </c>
      <c r="P4738">
        <v>21137251</v>
      </c>
      <c r="Q4738" t="s">
        <v>151</v>
      </c>
      <c r="R4738">
        <v>224307706</v>
      </c>
      <c r="S4738" t="s">
        <v>151</v>
      </c>
      <c r="T4738" t="s">
        <v>151</v>
      </c>
      <c r="U4738">
        <v>0</v>
      </c>
      <c r="V4738" t="s">
        <v>151</v>
      </c>
      <c r="W4738" s="2">
        <v>44985</v>
      </c>
      <c r="X4738">
        <v>108.29</v>
      </c>
      <c r="Y4738">
        <v>108.29</v>
      </c>
      <c r="Z4738" t="s">
        <v>494</v>
      </c>
      <c r="AA4738" t="s">
        <v>152</v>
      </c>
      <c r="AB4738" t="s">
        <v>450</v>
      </c>
    </row>
    <row r="4739" spans="1:28">
      <c r="A4739" t="s">
        <v>190</v>
      </c>
      <c r="B4739" t="s">
        <v>191</v>
      </c>
      <c r="C4739">
        <v>2</v>
      </c>
      <c r="D4739">
        <v>2023</v>
      </c>
      <c r="E4739" t="s">
        <v>153</v>
      </c>
      <c r="F4739">
        <v>4312664</v>
      </c>
      <c r="G4739" s="9">
        <v>530000299041</v>
      </c>
      <c r="H4739">
        <v>910004325877</v>
      </c>
      <c r="I4739" t="s">
        <v>556</v>
      </c>
      <c r="J4739" t="s">
        <v>151</v>
      </c>
      <c r="K4739">
        <v>6231033</v>
      </c>
      <c r="L4739" t="s">
        <v>112</v>
      </c>
      <c r="M4739" t="s">
        <v>151</v>
      </c>
      <c r="N4739" t="s">
        <v>151</v>
      </c>
      <c r="O4739" t="s">
        <v>151</v>
      </c>
      <c r="P4739">
        <v>21137248</v>
      </c>
      <c r="Q4739" t="s">
        <v>151</v>
      </c>
      <c r="R4739">
        <v>224307703</v>
      </c>
      <c r="S4739" t="s">
        <v>151</v>
      </c>
      <c r="T4739" t="s">
        <v>151</v>
      </c>
      <c r="U4739">
        <v>0</v>
      </c>
      <c r="V4739" t="s">
        <v>151</v>
      </c>
      <c r="W4739" s="2">
        <v>44985</v>
      </c>
      <c r="X4739">
        <v>66.180000000000007</v>
      </c>
      <c r="Y4739">
        <v>66.180000000000007</v>
      </c>
      <c r="Z4739" t="s">
        <v>494</v>
      </c>
      <c r="AA4739" t="s">
        <v>152</v>
      </c>
      <c r="AB4739" t="s">
        <v>450</v>
      </c>
    </row>
    <row r="4740" spans="1:28">
      <c r="A4740" t="s">
        <v>190</v>
      </c>
      <c r="B4740" t="s">
        <v>191</v>
      </c>
      <c r="C4740">
        <v>1</v>
      </c>
      <c r="D4740">
        <v>2023</v>
      </c>
      <c r="E4740" t="s">
        <v>153</v>
      </c>
      <c r="F4740">
        <v>4210621</v>
      </c>
      <c r="G4740" s="9">
        <v>530000193501</v>
      </c>
      <c r="H4740">
        <v>910002624322</v>
      </c>
      <c r="I4740" t="s">
        <v>626</v>
      </c>
      <c r="J4740" t="s">
        <v>151</v>
      </c>
      <c r="K4740">
        <v>6231033</v>
      </c>
      <c r="L4740" t="s">
        <v>112</v>
      </c>
      <c r="M4740" t="s">
        <v>151</v>
      </c>
      <c r="N4740" t="s">
        <v>151</v>
      </c>
      <c r="O4740" t="s">
        <v>151</v>
      </c>
      <c r="P4740">
        <v>20913098</v>
      </c>
      <c r="Q4740" t="s">
        <v>151</v>
      </c>
      <c r="R4740">
        <v>224070060</v>
      </c>
      <c r="S4740" t="s">
        <v>151</v>
      </c>
      <c r="T4740" t="s">
        <v>151</v>
      </c>
      <c r="U4740">
        <v>0</v>
      </c>
      <c r="V4740" t="s">
        <v>151</v>
      </c>
      <c r="W4740" s="2">
        <v>44957</v>
      </c>
      <c r="X4740">
        <v>338.76</v>
      </c>
      <c r="Y4740">
        <v>338.76</v>
      </c>
      <c r="Z4740" t="s">
        <v>494</v>
      </c>
      <c r="AA4740" t="s">
        <v>152</v>
      </c>
      <c r="AB4740" t="s">
        <v>450</v>
      </c>
    </row>
    <row r="4741" spans="1:28">
      <c r="A4741" t="s">
        <v>190</v>
      </c>
      <c r="B4741" t="s">
        <v>191</v>
      </c>
      <c r="C4741">
        <v>11</v>
      </c>
      <c r="D4741">
        <v>2023</v>
      </c>
      <c r="E4741" t="s">
        <v>153</v>
      </c>
      <c r="F4741">
        <v>4163164</v>
      </c>
      <c r="G4741" s="9">
        <v>530000158911</v>
      </c>
      <c r="H4741">
        <v>910002145648</v>
      </c>
      <c r="I4741" t="s">
        <v>655</v>
      </c>
      <c r="J4741" t="s">
        <v>151</v>
      </c>
      <c r="K4741">
        <v>6231033</v>
      </c>
      <c r="L4741" t="s">
        <v>112</v>
      </c>
      <c r="M4741" t="s">
        <v>151</v>
      </c>
      <c r="N4741" t="s">
        <v>151</v>
      </c>
      <c r="O4741" t="s">
        <v>151</v>
      </c>
      <c r="P4741">
        <v>22581556</v>
      </c>
      <c r="Q4741" t="s">
        <v>151</v>
      </c>
      <c r="R4741">
        <v>226006270</v>
      </c>
      <c r="S4741" t="s">
        <v>151</v>
      </c>
      <c r="T4741" t="s">
        <v>151</v>
      </c>
      <c r="U4741">
        <v>0</v>
      </c>
      <c r="V4741" t="s">
        <v>151</v>
      </c>
      <c r="W4741" s="2">
        <v>45260</v>
      </c>
      <c r="X4741">
        <v>25.72</v>
      </c>
      <c r="Y4741">
        <v>25.72</v>
      </c>
      <c r="Z4741" t="s">
        <v>494</v>
      </c>
      <c r="AA4741" t="s">
        <v>152</v>
      </c>
      <c r="AB4741" t="s">
        <v>450</v>
      </c>
    </row>
    <row r="4742" spans="1:28">
      <c r="A4742" t="s">
        <v>190</v>
      </c>
      <c r="B4742" t="s">
        <v>191</v>
      </c>
      <c r="C4742">
        <v>11</v>
      </c>
      <c r="D4742">
        <v>2023</v>
      </c>
      <c r="E4742" t="s">
        <v>153</v>
      </c>
      <c r="F4742">
        <v>4309697</v>
      </c>
      <c r="G4742" s="9">
        <v>530000304906</v>
      </c>
      <c r="H4742">
        <v>910004415838</v>
      </c>
      <c r="I4742" t="s">
        <v>570</v>
      </c>
      <c r="J4742" t="s">
        <v>151</v>
      </c>
      <c r="K4742">
        <v>6230380</v>
      </c>
      <c r="L4742" t="s">
        <v>428</v>
      </c>
      <c r="M4742" t="s">
        <v>151</v>
      </c>
      <c r="N4742" t="s">
        <v>151</v>
      </c>
      <c r="O4742" t="s">
        <v>151</v>
      </c>
      <c r="P4742">
        <v>22587859</v>
      </c>
      <c r="Q4742" t="s">
        <v>151</v>
      </c>
      <c r="R4742">
        <v>226012773</v>
      </c>
      <c r="S4742" t="s">
        <v>151</v>
      </c>
      <c r="T4742" t="s">
        <v>151</v>
      </c>
      <c r="U4742">
        <v>0</v>
      </c>
      <c r="V4742" t="s">
        <v>151</v>
      </c>
      <c r="W4742" s="2">
        <v>45260</v>
      </c>
      <c r="X4742">
        <v>137.25</v>
      </c>
      <c r="Y4742">
        <v>137.25</v>
      </c>
      <c r="Z4742" t="s">
        <v>494</v>
      </c>
      <c r="AA4742" t="s">
        <v>152</v>
      </c>
      <c r="AB4742" t="s">
        <v>450</v>
      </c>
    </row>
    <row r="4743" spans="1:28">
      <c r="A4743" t="s">
        <v>190</v>
      </c>
      <c r="B4743" t="s">
        <v>191</v>
      </c>
      <c r="C4743">
        <v>5</v>
      </c>
      <c r="D4743">
        <v>2023</v>
      </c>
      <c r="E4743" t="s">
        <v>153</v>
      </c>
      <c r="F4743">
        <v>4295332</v>
      </c>
      <c r="G4743" s="9">
        <v>530000299262</v>
      </c>
      <c r="H4743">
        <v>910004330988</v>
      </c>
      <c r="I4743" t="s">
        <v>584</v>
      </c>
      <c r="J4743" t="s">
        <v>151</v>
      </c>
      <c r="K4743">
        <v>6230380</v>
      </c>
      <c r="L4743" t="s">
        <v>428</v>
      </c>
      <c r="M4743" t="s">
        <v>151</v>
      </c>
      <c r="N4743" t="s">
        <v>151</v>
      </c>
      <c r="O4743" t="s">
        <v>151</v>
      </c>
      <c r="P4743">
        <v>21560742</v>
      </c>
      <c r="Q4743" t="s">
        <v>151</v>
      </c>
      <c r="R4743">
        <v>224762938</v>
      </c>
      <c r="S4743" t="s">
        <v>151</v>
      </c>
      <c r="T4743" t="s">
        <v>151</v>
      </c>
      <c r="U4743">
        <v>0</v>
      </c>
      <c r="V4743" t="s">
        <v>151</v>
      </c>
      <c r="W4743" s="2">
        <v>45077</v>
      </c>
      <c r="X4743">
        <v>12.83</v>
      </c>
      <c r="Y4743">
        <v>12.83</v>
      </c>
      <c r="Z4743" t="s">
        <v>494</v>
      </c>
      <c r="AA4743" t="s">
        <v>152</v>
      </c>
      <c r="AB4743" t="s">
        <v>450</v>
      </c>
    </row>
    <row r="4744" spans="1:28">
      <c r="A4744" t="s">
        <v>190</v>
      </c>
      <c r="B4744" t="s">
        <v>191</v>
      </c>
      <c r="C4744">
        <v>5</v>
      </c>
      <c r="D4744">
        <v>2023</v>
      </c>
      <c r="E4744" t="s">
        <v>153</v>
      </c>
      <c r="F4744">
        <v>4295332</v>
      </c>
      <c r="G4744" s="9">
        <v>530000299262</v>
      </c>
      <c r="H4744">
        <v>910004330915</v>
      </c>
      <c r="I4744" t="s">
        <v>584</v>
      </c>
      <c r="J4744" t="s">
        <v>151</v>
      </c>
      <c r="K4744">
        <v>6230380</v>
      </c>
      <c r="L4744" t="s">
        <v>428</v>
      </c>
      <c r="M4744" t="s">
        <v>151</v>
      </c>
      <c r="N4744" t="s">
        <v>151</v>
      </c>
      <c r="O4744" t="s">
        <v>151</v>
      </c>
      <c r="P4744">
        <v>21560605</v>
      </c>
      <c r="Q4744" t="s">
        <v>151</v>
      </c>
      <c r="R4744">
        <v>224762801</v>
      </c>
      <c r="S4744" t="s">
        <v>151</v>
      </c>
      <c r="T4744" t="s">
        <v>151</v>
      </c>
      <c r="U4744">
        <v>0</v>
      </c>
      <c r="V4744" t="s">
        <v>151</v>
      </c>
      <c r="W4744" s="2">
        <v>45077</v>
      </c>
      <c r="X4744">
        <v>74.38</v>
      </c>
      <c r="Y4744">
        <v>74.38</v>
      </c>
      <c r="Z4744" t="s">
        <v>494</v>
      </c>
      <c r="AA4744" t="s">
        <v>152</v>
      </c>
      <c r="AB4744" t="s">
        <v>450</v>
      </c>
    </row>
    <row r="4745" spans="1:28">
      <c r="A4745" t="s">
        <v>190</v>
      </c>
      <c r="B4745" t="s">
        <v>191</v>
      </c>
      <c r="C4745">
        <v>10</v>
      </c>
      <c r="D4745">
        <v>2023</v>
      </c>
      <c r="E4745" t="s">
        <v>153</v>
      </c>
      <c r="F4745">
        <v>4252973</v>
      </c>
      <c r="G4745" s="9">
        <v>530000268256</v>
      </c>
      <c r="H4745">
        <v>910003821649</v>
      </c>
      <c r="I4745" t="s">
        <v>606</v>
      </c>
      <c r="J4745" t="s">
        <v>151</v>
      </c>
      <c r="K4745">
        <v>6230380</v>
      </c>
      <c r="L4745" t="s">
        <v>428</v>
      </c>
      <c r="M4745" t="s">
        <v>151</v>
      </c>
      <c r="N4745" t="s">
        <v>151</v>
      </c>
      <c r="O4745" t="s">
        <v>151</v>
      </c>
      <c r="P4745">
        <v>22407699</v>
      </c>
      <c r="Q4745" t="s">
        <v>151</v>
      </c>
      <c r="R4745">
        <v>225797866</v>
      </c>
      <c r="S4745" t="s">
        <v>151</v>
      </c>
      <c r="T4745" t="s">
        <v>151</v>
      </c>
      <c r="U4745">
        <v>0</v>
      </c>
      <c r="V4745" t="s">
        <v>151</v>
      </c>
      <c r="W4745" s="2">
        <v>45230</v>
      </c>
      <c r="X4745">
        <v>175.79</v>
      </c>
      <c r="Y4745">
        <v>175.79</v>
      </c>
      <c r="Z4745" t="s">
        <v>494</v>
      </c>
      <c r="AA4745" t="s">
        <v>152</v>
      </c>
      <c r="AB4745" t="s">
        <v>450</v>
      </c>
    </row>
    <row r="4746" spans="1:28">
      <c r="A4746" t="s">
        <v>190</v>
      </c>
      <c r="B4746" t="s">
        <v>191</v>
      </c>
      <c r="C4746">
        <v>9</v>
      </c>
      <c r="D4746">
        <v>2023</v>
      </c>
      <c r="E4746" t="s">
        <v>153</v>
      </c>
      <c r="F4746">
        <v>4215479</v>
      </c>
      <c r="G4746" s="9">
        <v>530000297454</v>
      </c>
      <c r="H4746">
        <v>910004302201</v>
      </c>
      <c r="I4746" t="s">
        <v>623</v>
      </c>
      <c r="J4746" t="s">
        <v>151</v>
      </c>
      <c r="K4746">
        <v>6230380</v>
      </c>
      <c r="L4746" t="s">
        <v>428</v>
      </c>
      <c r="M4746" t="s">
        <v>151</v>
      </c>
      <c r="N4746" t="s">
        <v>151</v>
      </c>
      <c r="O4746" t="s">
        <v>151</v>
      </c>
      <c r="P4746">
        <v>22240158</v>
      </c>
      <c r="Q4746" t="s">
        <v>151</v>
      </c>
      <c r="R4746">
        <v>225599762</v>
      </c>
      <c r="S4746" t="s">
        <v>151</v>
      </c>
      <c r="T4746" t="s">
        <v>151</v>
      </c>
      <c r="U4746">
        <v>0</v>
      </c>
      <c r="V4746" t="s">
        <v>151</v>
      </c>
      <c r="W4746" s="2">
        <v>45199</v>
      </c>
      <c r="X4746">
        <v>0.44</v>
      </c>
      <c r="Y4746">
        <v>0.44</v>
      </c>
      <c r="Z4746" t="s">
        <v>494</v>
      </c>
      <c r="AA4746" t="s">
        <v>152</v>
      </c>
      <c r="AB4746" t="s">
        <v>450</v>
      </c>
    </row>
    <row r="4747" spans="1:28">
      <c r="A4747" t="s">
        <v>190</v>
      </c>
      <c r="B4747" t="s">
        <v>191</v>
      </c>
      <c r="C4747">
        <v>9</v>
      </c>
      <c r="D4747">
        <v>2023</v>
      </c>
      <c r="E4747" t="s">
        <v>153</v>
      </c>
      <c r="F4747">
        <v>4215479</v>
      </c>
      <c r="G4747" s="9">
        <v>530000297454</v>
      </c>
      <c r="H4747">
        <v>910004302057</v>
      </c>
      <c r="I4747" t="s">
        <v>623</v>
      </c>
      <c r="J4747" t="s">
        <v>151</v>
      </c>
      <c r="K4747">
        <v>6230380</v>
      </c>
      <c r="L4747" t="s">
        <v>428</v>
      </c>
      <c r="M4747" t="s">
        <v>151</v>
      </c>
      <c r="N4747" t="s">
        <v>151</v>
      </c>
      <c r="O4747" t="s">
        <v>151</v>
      </c>
      <c r="P4747">
        <v>22239341</v>
      </c>
      <c r="Q4747" t="s">
        <v>151</v>
      </c>
      <c r="R4747">
        <v>225598945</v>
      </c>
      <c r="S4747" t="s">
        <v>151</v>
      </c>
      <c r="T4747" t="s">
        <v>151</v>
      </c>
      <c r="U4747">
        <v>0</v>
      </c>
      <c r="V4747" t="s">
        <v>151</v>
      </c>
      <c r="W4747" s="2">
        <v>45199</v>
      </c>
      <c r="X4747">
        <v>100.44</v>
      </c>
      <c r="Y4747">
        <v>100.44</v>
      </c>
      <c r="Z4747" t="s">
        <v>494</v>
      </c>
      <c r="AA4747" t="s">
        <v>152</v>
      </c>
      <c r="AB4747" t="s">
        <v>450</v>
      </c>
    </row>
    <row r="4748" spans="1:28">
      <c r="A4748" t="s">
        <v>190</v>
      </c>
      <c r="B4748" t="s">
        <v>191</v>
      </c>
      <c r="C4748">
        <v>3</v>
      </c>
      <c r="D4748">
        <v>2023</v>
      </c>
      <c r="E4748" t="s">
        <v>153</v>
      </c>
      <c r="F4748">
        <v>4145039</v>
      </c>
      <c r="G4748" s="9">
        <v>530000172269</v>
      </c>
      <c r="H4748">
        <v>910002321007</v>
      </c>
      <c r="I4748" t="s">
        <v>687</v>
      </c>
      <c r="J4748" t="s">
        <v>151</v>
      </c>
      <c r="K4748">
        <v>6230380</v>
      </c>
      <c r="L4748" t="s">
        <v>428</v>
      </c>
      <c r="M4748" t="s">
        <v>151</v>
      </c>
      <c r="N4748" t="s">
        <v>151</v>
      </c>
      <c r="O4748" t="s">
        <v>151</v>
      </c>
      <c r="P4748">
        <v>21230563</v>
      </c>
      <c r="Q4748" t="s">
        <v>151</v>
      </c>
      <c r="R4748">
        <v>224430225</v>
      </c>
      <c r="S4748" t="s">
        <v>151</v>
      </c>
      <c r="T4748" t="s">
        <v>151</v>
      </c>
      <c r="U4748">
        <v>0</v>
      </c>
      <c r="V4748" t="s">
        <v>151</v>
      </c>
      <c r="W4748" s="2">
        <v>45016</v>
      </c>
      <c r="X4748">
        <v>-6.72</v>
      </c>
      <c r="Y4748">
        <v>-6.72</v>
      </c>
      <c r="Z4748" t="s">
        <v>494</v>
      </c>
      <c r="AA4748" t="s">
        <v>152</v>
      </c>
      <c r="AB4748" t="s">
        <v>450</v>
      </c>
    </row>
    <row r="4749" spans="1:28">
      <c r="A4749" t="s">
        <v>190</v>
      </c>
      <c r="B4749" t="s">
        <v>191</v>
      </c>
      <c r="C4749">
        <v>6</v>
      </c>
      <c r="D4749">
        <v>2023</v>
      </c>
      <c r="E4749" t="s">
        <v>153</v>
      </c>
      <c r="F4749">
        <v>4309697</v>
      </c>
      <c r="G4749" s="9">
        <v>530000304906</v>
      </c>
      <c r="H4749">
        <v>910004415838</v>
      </c>
      <c r="I4749" t="s">
        <v>570</v>
      </c>
      <c r="J4749" t="s">
        <v>151</v>
      </c>
      <c r="K4749">
        <v>6221000</v>
      </c>
      <c r="L4749" t="s">
        <v>472</v>
      </c>
      <c r="M4749" t="s">
        <v>151</v>
      </c>
      <c r="N4749" t="s">
        <v>151</v>
      </c>
      <c r="O4749" t="s">
        <v>151</v>
      </c>
      <c r="P4749">
        <v>21729890</v>
      </c>
      <c r="Q4749" t="s">
        <v>151</v>
      </c>
      <c r="R4749">
        <v>224959868</v>
      </c>
      <c r="S4749" t="s">
        <v>151</v>
      </c>
      <c r="T4749" t="s">
        <v>151</v>
      </c>
      <c r="U4749">
        <v>0</v>
      </c>
      <c r="V4749" t="s">
        <v>151</v>
      </c>
      <c r="W4749" s="2">
        <v>45107</v>
      </c>
      <c r="X4749">
        <v>17313.88</v>
      </c>
      <c r="Y4749">
        <v>17313.88</v>
      </c>
      <c r="Z4749" t="s">
        <v>494</v>
      </c>
      <c r="AA4749" t="s">
        <v>152</v>
      </c>
      <c r="AB4749" t="s">
        <v>450</v>
      </c>
    </row>
    <row r="4750" spans="1:28">
      <c r="A4750" t="s">
        <v>190</v>
      </c>
      <c r="B4750" t="s">
        <v>191</v>
      </c>
      <c r="C4750">
        <v>2</v>
      </c>
      <c r="D4750">
        <v>2023</v>
      </c>
      <c r="E4750" t="s">
        <v>153</v>
      </c>
      <c r="F4750">
        <v>4295332</v>
      </c>
      <c r="G4750" s="9">
        <v>530000299262</v>
      </c>
      <c r="H4750">
        <v>910004330988</v>
      </c>
      <c r="I4750" t="s">
        <v>584</v>
      </c>
      <c r="J4750" t="s">
        <v>151</v>
      </c>
      <c r="K4750">
        <v>6221000</v>
      </c>
      <c r="L4750" t="s">
        <v>472</v>
      </c>
      <c r="M4750" t="s">
        <v>151</v>
      </c>
      <c r="N4750" t="s">
        <v>151</v>
      </c>
      <c r="O4750" t="s">
        <v>151</v>
      </c>
      <c r="P4750">
        <v>21137759</v>
      </c>
      <c r="Q4750" t="s">
        <v>151</v>
      </c>
      <c r="R4750">
        <v>224308154</v>
      </c>
      <c r="S4750" t="s">
        <v>151</v>
      </c>
      <c r="T4750" t="s">
        <v>151</v>
      </c>
      <c r="U4750">
        <v>0</v>
      </c>
      <c r="V4750" t="s">
        <v>151</v>
      </c>
      <c r="W4750" s="2">
        <v>44985</v>
      </c>
      <c r="X4750">
        <v>485.46</v>
      </c>
      <c r="Y4750">
        <v>485.46</v>
      </c>
      <c r="Z4750" t="s">
        <v>494</v>
      </c>
      <c r="AA4750" t="s">
        <v>152</v>
      </c>
      <c r="AB4750" t="s">
        <v>450</v>
      </c>
    </row>
    <row r="4751" spans="1:28">
      <c r="A4751" t="s">
        <v>190</v>
      </c>
      <c r="B4751" t="s">
        <v>191</v>
      </c>
      <c r="C4751">
        <v>1</v>
      </c>
      <c r="D4751">
        <v>2023</v>
      </c>
      <c r="E4751" t="s">
        <v>153</v>
      </c>
      <c r="F4751">
        <v>4295332</v>
      </c>
      <c r="G4751" s="9">
        <v>530000299262</v>
      </c>
      <c r="H4751">
        <v>910004330988</v>
      </c>
      <c r="I4751" t="s">
        <v>584</v>
      </c>
      <c r="J4751" t="s">
        <v>151</v>
      </c>
      <c r="K4751">
        <v>6221000</v>
      </c>
      <c r="L4751" t="s">
        <v>472</v>
      </c>
      <c r="M4751" t="s">
        <v>151</v>
      </c>
      <c r="N4751" t="s">
        <v>151</v>
      </c>
      <c r="O4751" t="s">
        <v>151</v>
      </c>
      <c r="P4751">
        <v>20926839</v>
      </c>
      <c r="Q4751" t="s">
        <v>151</v>
      </c>
      <c r="R4751">
        <v>224083288</v>
      </c>
      <c r="S4751" t="s">
        <v>151</v>
      </c>
      <c r="T4751" t="s">
        <v>151</v>
      </c>
      <c r="U4751">
        <v>0</v>
      </c>
      <c r="V4751" t="s">
        <v>151</v>
      </c>
      <c r="W4751" s="2">
        <v>44957</v>
      </c>
      <c r="X4751">
        <v>357.88</v>
      </c>
      <c r="Y4751">
        <v>357.88</v>
      </c>
      <c r="Z4751" t="s">
        <v>494</v>
      </c>
      <c r="AA4751" t="s">
        <v>152</v>
      </c>
      <c r="AB4751" t="s">
        <v>450</v>
      </c>
    </row>
    <row r="4752" spans="1:28">
      <c r="A4752" t="s">
        <v>190</v>
      </c>
      <c r="B4752" t="s">
        <v>191</v>
      </c>
      <c r="C4752">
        <v>2</v>
      </c>
      <c r="D4752">
        <v>2023</v>
      </c>
      <c r="E4752" t="s">
        <v>153</v>
      </c>
      <c r="F4752">
        <v>4295332</v>
      </c>
      <c r="G4752" s="9">
        <v>530000299262</v>
      </c>
      <c r="H4752">
        <v>910004330915</v>
      </c>
      <c r="I4752" t="s">
        <v>584</v>
      </c>
      <c r="J4752" t="s">
        <v>151</v>
      </c>
      <c r="K4752">
        <v>6221000</v>
      </c>
      <c r="L4752" t="s">
        <v>472</v>
      </c>
      <c r="M4752" t="s">
        <v>151</v>
      </c>
      <c r="N4752" t="s">
        <v>151</v>
      </c>
      <c r="O4752" t="s">
        <v>151</v>
      </c>
      <c r="P4752">
        <v>21137157</v>
      </c>
      <c r="Q4752" t="s">
        <v>151</v>
      </c>
      <c r="R4752">
        <v>224307452</v>
      </c>
      <c r="S4752" t="s">
        <v>151</v>
      </c>
      <c r="T4752" t="s">
        <v>151</v>
      </c>
      <c r="U4752">
        <v>0</v>
      </c>
      <c r="V4752" t="s">
        <v>151</v>
      </c>
      <c r="W4752" s="2">
        <v>44985</v>
      </c>
      <c r="X4752">
        <v>2812.76</v>
      </c>
      <c r="Y4752">
        <v>2812.76</v>
      </c>
      <c r="Z4752" t="s">
        <v>494</v>
      </c>
      <c r="AA4752" t="s">
        <v>152</v>
      </c>
      <c r="AB4752" t="s">
        <v>450</v>
      </c>
    </row>
    <row r="4753" spans="1:28">
      <c r="A4753" t="s">
        <v>190</v>
      </c>
      <c r="B4753" t="s">
        <v>191</v>
      </c>
      <c r="C4753">
        <v>1</v>
      </c>
      <c r="D4753">
        <v>2023</v>
      </c>
      <c r="E4753" t="s">
        <v>153</v>
      </c>
      <c r="F4753">
        <v>4295332</v>
      </c>
      <c r="G4753" s="9">
        <v>530000299262</v>
      </c>
      <c r="H4753">
        <v>910004330915</v>
      </c>
      <c r="I4753" t="s">
        <v>584</v>
      </c>
      <c r="J4753" t="s">
        <v>151</v>
      </c>
      <c r="K4753">
        <v>6221000</v>
      </c>
      <c r="L4753" t="s">
        <v>472</v>
      </c>
      <c r="M4753" t="s">
        <v>151</v>
      </c>
      <c r="N4753" t="s">
        <v>151</v>
      </c>
      <c r="O4753" t="s">
        <v>151</v>
      </c>
      <c r="P4753">
        <v>20927430</v>
      </c>
      <c r="Q4753" t="s">
        <v>151</v>
      </c>
      <c r="R4753">
        <v>224084079</v>
      </c>
      <c r="S4753" t="s">
        <v>151</v>
      </c>
      <c r="T4753" t="s">
        <v>151</v>
      </c>
      <c r="U4753">
        <v>0</v>
      </c>
      <c r="V4753" t="s">
        <v>151</v>
      </c>
      <c r="W4753" s="2">
        <v>44957</v>
      </c>
      <c r="X4753">
        <v>2073.5300000000002</v>
      </c>
      <c r="Y4753">
        <v>2073.5300000000002</v>
      </c>
      <c r="Z4753" t="s">
        <v>494</v>
      </c>
      <c r="AA4753" t="s">
        <v>152</v>
      </c>
      <c r="AB4753" t="s">
        <v>450</v>
      </c>
    </row>
    <row r="4754" spans="1:28">
      <c r="A4754" t="s">
        <v>190</v>
      </c>
      <c r="B4754" t="s">
        <v>191</v>
      </c>
      <c r="C4754">
        <v>12</v>
      </c>
      <c r="D4754">
        <v>2023</v>
      </c>
      <c r="E4754" t="s">
        <v>153</v>
      </c>
      <c r="F4754">
        <v>4215479</v>
      </c>
      <c r="G4754" s="9">
        <v>530000297454</v>
      </c>
      <c r="H4754">
        <v>910004302201</v>
      </c>
      <c r="I4754" t="s">
        <v>623</v>
      </c>
      <c r="J4754" t="s">
        <v>151</v>
      </c>
      <c r="K4754">
        <v>6221000</v>
      </c>
      <c r="L4754" t="s">
        <v>472</v>
      </c>
      <c r="M4754" t="s">
        <v>151</v>
      </c>
      <c r="N4754" t="s">
        <v>151</v>
      </c>
      <c r="O4754" t="s">
        <v>151</v>
      </c>
      <c r="P4754">
        <v>22812746</v>
      </c>
      <c r="Q4754" t="s">
        <v>151</v>
      </c>
      <c r="R4754">
        <v>226252152</v>
      </c>
      <c r="S4754" t="s">
        <v>151</v>
      </c>
      <c r="T4754" t="s">
        <v>151</v>
      </c>
      <c r="U4754">
        <v>0</v>
      </c>
      <c r="V4754" t="s">
        <v>151</v>
      </c>
      <c r="W4754" s="2">
        <v>45291</v>
      </c>
      <c r="X4754">
        <v>65.48</v>
      </c>
      <c r="Y4754">
        <v>65.48</v>
      </c>
      <c r="Z4754" t="s">
        <v>494</v>
      </c>
      <c r="AA4754" t="s">
        <v>152</v>
      </c>
      <c r="AB4754" t="s">
        <v>450</v>
      </c>
    </row>
    <row r="4755" spans="1:28">
      <c r="A4755" t="s">
        <v>190</v>
      </c>
      <c r="B4755" t="s">
        <v>191</v>
      </c>
      <c r="C4755">
        <v>6</v>
      </c>
      <c r="D4755">
        <v>2023</v>
      </c>
      <c r="E4755" t="s">
        <v>153</v>
      </c>
      <c r="F4755">
        <v>4215479</v>
      </c>
      <c r="G4755" s="9">
        <v>530000297454</v>
      </c>
      <c r="H4755">
        <v>910004302201</v>
      </c>
      <c r="I4755" t="s">
        <v>623</v>
      </c>
      <c r="J4755" t="s">
        <v>151</v>
      </c>
      <c r="K4755">
        <v>6221000</v>
      </c>
      <c r="L4755" t="s">
        <v>472</v>
      </c>
      <c r="M4755" t="s">
        <v>151</v>
      </c>
      <c r="N4755" t="s">
        <v>151</v>
      </c>
      <c r="O4755" t="s">
        <v>151</v>
      </c>
      <c r="P4755">
        <v>21727980</v>
      </c>
      <c r="Q4755" t="s">
        <v>151</v>
      </c>
      <c r="R4755">
        <v>224958009</v>
      </c>
      <c r="S4755" t="s">
        <v>151</v>
      </c>
      <c r="T4755" t="s">
        <v>151</v>
      </c>
      <c r="U4755">
        <v>0</v>
      </c>
      <c r="V4755" t="s">
        <v>151</v>
      </c>
      <c r="W4755" s="2">
        <v>45107</v>
      </c>
      <c r="X4755">
        <v>29.16</v>
      </c>
      <c r="Y4755">
        <v>29.16</v>
      </c>
      <c r="Z4755" t="s">
        <v>494</v>
      </c>
      <c r="AA4755" t="s">
        <v>152</v>
      </c>
      <c r="AB4755" t="s">
        <v>450</v>
      </c>
    </row>
    <row r="4756" spans="1:28">
      <c r="A4756" t="s">
        <v>190</v>
      </c>
      <c r="B4756" t="s">
        <v>191</v>
      </c>
      <c r="C4756">
        <v>5</v>
      </c>
      <c r="D4756">
        <v>2023</v>
      </c>
      <c r="E4756" t="s">
        <v>153</v>
      </c>
      <c r="F4756">
        <v>4215479</v>
      </c>
      <c r="G4756" s="9">
        <v>530000297454</v>
      </c>
      <c r="H4756">
        <v>910004302201</v>
      </c>
      <c r="I4756" t="s">
        <v>623</v>
      </c>
      <c r="J4756" t="s">
        <v>151</v>
      </c>
      <c r="K4756">
        <v>6221000</v>
      </c>
      <c r="L4756" t="s">
        <v>472</v>
      </c>
      <c r="M4756" t="s">
        <v>151</v>
      </c>
      <c r="N4756" t="s">
        <v>151</v>
      </c>
      <c r="O4756" t="s">
        <v>151</v>
      </c>
      <c r="P4756">
        <v>21559806</v>
      </c>
      <c r="Q4756" t="s">
        <v>151</v>
      </c>
      <c r="R4756">
        <v>224761910</v>
      </c>
      <c r="S4756" t="s">
        <v>151</v>
      </c>
      <c r="T4756" t="s">
        <v>151</v>
      </c>
      <c r="U4756">
        <v>0</v>
      </c>
      <c r="V4756" t="s">
        <v>151</v>
      </c>
      <c r="W4756" s="2">
        <v>45077</v>
      </c>
      <c r="X4756">
        <v>423.28</v>
      </c>
      <c r="Y4756">
        <v>423.28</v>
      </c>
      <c r="Z4756" t="s">
        <v>494</v>
      </c>
      <c r="AA4756" t="s">
        <v>152</v>
      </c>
      <c r="AB4756" t="s">
        <v>450</v>
      </c>
    </row>
    <row r="4757" spans="1:28">
      <c r="A4757" t="s">
        <v>190</v>
      </c>
      <c r="B4757" t="s">
        <v>191</v>
      </c>
      <c r="C4757">
        <v>4</v>
      </c>
      <c r="D4757">
        <v>2023</v>
      </c>
      <c r="E4757" t="s">
        <v>153</v>
      </c>
      <c r="F4757">
        <v>4215479</v>
      </c>
      <c r="G4757" s="9">
        <v>530000297454</v>
      </c>
      <c r="H4757">
        <v>910004302201</v>
      </c>
      <c r="I4757" t="s">
        <v>623</v>
      </c>
      <c r="J4757" t="s">
        <v>151</v>
      </c>
      <c r="K4757">
        <v>6221000</v>
      </c>
      <c r="L4757" t="s">
        <v>472</v>
      </c>
      <c r="M4757" t="s">
        <v>151</v>
      </c>
      <c r="N4757" t="s">
        <v>151</v>
      </c>
      <c r="O4757" t="s">
        <v>151</v>
      </c>
      <c r="P4757">
        <v>21403488</v>
      </c>
      <c r="Q4757" t="s">
        <v>151</v>
      </c>
      <c r="R4757">
        <v>224625217</v>
      </c>
      <c r="S4757" t="s">
        <v>151</v>
      </c>
      <c r="T4757" t="s">
        <v>151</v>
      </c>
      <c r="U4757">
        <v>0</v>
      </c>
      <c r="V4757" t="s">
        <v>151</v>
      </c>
      <c r="W4757" s="2">
        <v>45046</v>
      </c>
      <c r="X4757">
        <v>243.61</v>
      </c>
      <c r="Y4757">
        <v>243.61</v>
      </c>
      <c r="Z4757" t="s">
        <v>494</v>
      </c>
      <c r="AA4757" t="s">
        <v>152</v>
      </c>
      <c r="AB4757" t="s">
        <v>450</v>
      </c>
    </row>
    <row r="4758" spans="1:28">
      <c r="A4758" t="s">
        <v>190</v>
      </c>
      <c r="B4758" t="s">
        <v>191</v>
      </c>
      <c r="C4758">
        <v>3</v>
      </c>
      <c r="D4758">
        <v>2023</v>
      </c>
      <c r="E4758" t="s">
        <v>153</v>
      </c>
      <c r="F4758">
        <v>4215479</v>
      </c>
      <c r="G4758" s="9">
        <v>530000297454</v>
      </c>
      <c r="H4758">
        <v>910004302201</v>
      </c>
      <c r="I4758" t="s">
        <v>623</v>
      </c>
      <c r="J4758" t="s">
        <v>151</v>
      </c>
      <c r="K4758">
        <v>6221000</v>
      </c>
      <c r="L4758" t="s">
        <v>472</v>
      </c>
      <c r="M4758" t="s">
        <v>151</v>
      </c>
      <c r="N4758" t="s">
        <v>151</v>
      </c>
      <c r="O4758" t="s">
        <v>151</v>
      </c>
      <c r="P4758">
        <v>21241465</v>
      </c>
      <c r="Q4758" t="s">
        <v>151</v>
      </c>
      <c r="R4758">
        <v>224440709</v>
      </c>
      <c r="S4758" t="s">
        <v>151</v>
      </c>
      <c r="T4758" t="s">
        <v>151</v>
      </c>
      <c r="U4758">
        <v>0</v>
      </c>
      <c r="V4758" t="s">
        <v>151</v>
      </c>
      <c r="W4758" s="2">
        <v>45016</v>
      </c>
      <c r="X4758">
        <v>46.68</v>
      </c>
      <c r="Y4758">
        <v>46.68</v>
      </c>
      <c r="Z4758" t="s">
        <v>494</v>
      </c>
      <c r="AA4758" t="s">
        <v>152</v>
      </c>
      <c r="AB4758" t="s">
        <v>450</v>
      </c>
    </row>
    <row r="4759" spans="1:28">
      <c r="A4759" t="s">
        <v>190</v>
      </c>
      <c r="B4759" t="s">
        <v>191</v>
      </c>
      <c r="C4759">
        <v>12</v>
      </c>
      <c r="D4759">
        <v>2023</v>
      </c>
      <c r="E4759" t="s">
        <v>153</v>
      </c>
      <c r="F4759">
        <v>4215479</v>
      </c>
      <c r="G4759" s="9">
        <v>530000297454</v>
      </c>
      <c r="H4759">
        <v>910004302057</v>
      </c>
      <c r="I4759" t="s">
        <v>623</v>
      </c>
      <c r="J4759" t="s">
        <v>151</v>
      </c>
      <c r="K4759">
        <v>6221000</v>
      </c>
      <c r="L4759" t="s">
        <v>472</v>
      </c>
      <c r="M4759" t="s">
        <v>151</v>
      </c>
      <c r="N4759" t="s">
        <v>151</v>
      </c>
      <c r="O4759" t="s">
        <v>151</v>
      </c>
      <c r="P4759">
        <v>22812197</v>
      </c>
      <c r="Q4759" t="s">
        <v>151</v>
      </c>
      <c r="R4759">
        <v>226252103</v>
      </c>
      <c r="S4759" t="s">
        <v>151</v>
      </c>
      <c r="T4759" t="s">
        <v>151</v>
      </c>
      <c r="U4759">
        <v>0</v>
      </c>
      <c r="V4759" t="s">
        <v>151</v>
      </c>
      <c r="W4759" s="2">
        <v>45291</v>
      </c>
      <c r="X4759">
        <v>13899.19</v>
      </c>
      <c r="Y4759">
        <v>13899.19</v>
      </c>
      <c r="Z4759" t="s">
        <v>494</v>
      </c>
      <c r="AA4759" t="s">
        <v>152</v>
      </c>
      <c r="AB4759" t="s">
        <v>450</v>
      </c>
    </row>
    <row r="4760" spans="1:28">
      <c r="A4760" t="s">
        <v>190</v>
      </c>
      <c r="B4760" t="s">
        <v>191</v>
      </c>
      <c r="C4760">
        <v>6</v>
      </c>
      <c r="D4760">
        <v>2023</v>
      </c>
      <c r="E4760" t="s">
        <v>153</v>
      </c>
      <c r="F4760">
        <v>4215479</v>
      </c>
      <c r="G4760" s="9">
        <v>530000297454</v>
      </c>
      <c r="H4760">
        <v>910004302057</v>
      </c>
      <c r="I4760" t="s">
        <v>623</v>
      </c>
      <c r="J4760" t="s">
        <v>151</v>
      </c>
      <c r="K4760">
        <v>6221000</v>
      </c>
      <c r="L4760" t="s">
        <v>472</v>
      </c>
      <c r="M4760" t="s">
        <v>151</v>
      </c>
      <c r="N4760" t="s">
        <v>151</v>
      </c>
      <c r="O4760" t="s">
        <v>151</v>
      </c>
      <c r="P4760">
        <v>21728627</v>
      </c>
      <c r="Q4760" t="s">
        <v>151</v>
      </c>
      <c r="R4760">
        <v>224958545</v>
      </c>
      <c r="S4760" t="s">
        <v>151</v>
      </c>
      <c r="T4760" t="s">
        <v>151</v>
      </c>
      <c r="U4760">
        <v>0</v>
      </c>
      <c r="V4760" t="s">
        <v>151</v>
      </c>
      <c r="W4760" s="2">
        <v>45107</v>
      </c>
      <c r="X4760">
        <v>6190.16</v>
      </c>
      <c r="Y4760">
        <v>6190.16</v>
      </c>
      <c r="Z4760" t="s">
        <v>494</v>
      </c>
      <c r="AA4760" t="s">
        <v>152</v>
      </c>
      <c r="AB4760" t="s">
        <v>450</v>
      </c>
    </row>
    <row r="4761" spans="1:28">
      <c r="A4761" t="s">
        <v>190</v>
      </c>
      <c r="B4761" t="s">
        <v>191</v>
      </c>
      <c r="C4761">
        <v>5</v>
      </c>
      <c r="D4761">
        <v>2023</v>
      </c>
      <c r="E4761" t="s">
        <v>153</v>
      </c>
      <c r="F4761">
        <v>4215479</v>
      </c>
      <c r="G4761" s="9">
        <v>530000297454</v>
      </c>
      <c r="H4761">
        <v>910004302057</v>
      </c>
      <c r="I4761" t="s">
        <v>623</v>
      </c>
      <c r="J4761" t="s">
        <v>151</v>
      </c>
      <c r="K4761">
        <v>6221000</v>
      </c>
      <c r="L4761" t="s">
        <v>472</v>
      </c>
      <c r="M4761" t="s">
        <v>151</v>
      </c>
      <c r="N4761" t="s">
        <v>151</v>
      </c>
      <c r="O4761" t="s">
        <v>151</v>
      </c>
      <c r="P4761">
        <v>21560201</v>
      </c>
      <c r="Q4761" t="s">
        <v>151</v>
      </c>
      <c r="R4761">
        <v>224761793</v>
      </c>
      <c r="S4761" t="s">
        <v>151</v>
      </c>
      <c r="T4761" t="s">
        <v>151</v>
      </c>
      <c r="U4761">
        <v>0</v>
      </c>
      <c r="V4761" t="s">
        <v>151</v>
      </c>
      <c r="W4761" s="2">
        <v>45077</v>
      </c>
      <c r="X4761">
        <v>89849</v>
      </c>
      <c r="Y4761">
        <v>89849</v>
      </c>
      <c r="Z4761" t="s">
        <v>494</v>
      </c>
      <c r="AA4761" t="s">
        <v>152</v>
      </c>
      <c r="AB4761" t="s">
        <v>450</v>
      </c>
    </row>
    <row r="4762" spans="1:28">
      <c r="A4762" t="s">
        <v>190</v>
      </c>
      <c r="B4762" t="s">
        <v>191</v>
      </c>
      <c r="C4762">
        <v>4</v>
      </c>
      <c r="D4762">
        <v>2023</v>
      </c>
      <c r="E4762" t="s">
        <v>153</v>
      </c>
      <c r="F4762">
        <v>4215479</v>
      </c>
      <c r="G4762" s="9">
        <v>530000297454</v>
      </c>
      <c r="H4762">
        <v>910004302057</v>
      </c>
      <c r="I4762" t="s">
        <v>623</v>
      </c>
      <c r="J4762" t="s">
        <v>151</v>
      </c>
      <c r="K4762">
        <v>6221000</v>
      </c>
      <c r="L4762" t="s">
        <v>472</v>
      </c>
      <c r="M4762" t="s">
        <v>151</v>
      </c>
      <c r="N4762" t="s">
        <v>151</v>
      </c>
      <c r="O4762" t="s">
        <v>151</v>
      </c>
      <c r="P4762">
        <v>21402805</v>
      </c>
      <c r="Q4762" t="s">
        <v>151</v>
      </c>
      <c r="R4762">
        <v>224624534</v>
      </c>
      <c r="S4762" t="s">
        <v>151</v>
      </c>
      <c r="T4762" t="s">
        <v>151</v>
      </c>
      <c r="U4762">
        <v>0</v>
      </c>
      <c r="V4762" t="s">
        <v>151</v>
      </c>
      <c r="W4762" s="2">
        <v>45046</v>
      </c>
      <c r="X4762">
        <v>51708.88</v>
      </c>
      <c r="Y4762">
        <v>51708.88</v>
      </c>
      <c r="Z4762" t="s">
        <v>494</v>
      </c>
      <c r="AA4762" t="s">
        <v>152</v>
      </c>
      <c r="AB4762" t="s">
        <v>450</v>
      </c>
    </row>
    <row r="4763" spans="1:28">
      <c r="A4763" t="s">
        <v>190</v>
      </c>
      <c r="B4763" t="s">
        <v>191</v>
      </c>
      <c r="C4763">
        <v>3</v>
      </c>
      <c r="D4763">
        <v>2023</v>
      </c>
      <c r="E4763" t="s">
        <v>153</v>
      </c>
      <c r="F4763">
        <v>4215479</v>
      </c>
      <c r="G4763" s="9">
        <v>530000297454</v>
      </c>
      <c r="H4763">
        <v>910004302057</v>
      </c>
      <c r="I4763" t="s">
        <v>623</v>
      </c>
      <c r="J4763" t="s">
        <v>151</v>
      </c>
      <c r="K4763">
        <v>6221000</v>
      </c>
      <c r="L4763" t="s">
        <v>472</v>
      </c>
      <c r="M4763" t="s">
        <v>151</v>
      </c>
      <c r="N4763" t="s">
        <v>151</v>
      </c>
      <c r="O4763" t="s">
        <v>151</v>
      </c>
      <c r="P4763">
        <v>21240930</v>
      </c>
      <c r="Q4763" t="s">
        <v>151</v>
      </c>
      <c r="R4763">
        <v>224440274</v>
      </c>
      <c r="S4763" t="s">
        <v>151</v>
      </c>
      <c r="T4763" t="s">
        <v>151</v>
      </c>
      <c r="U4763">
        <v>0</v>
      </c>
      <c r="V4763" t="s">
        <v>151</v>
      </c>
      <c r="W4763" s="2">
        <v>45016</v>
      </c>
      <c r="X4763">
        <v>9908.7999999999993</v>
      </c>
      <c r="Y4763">
        <v>9908.7999999999993</v>
      </c>
      <c r="Z4763" t="s">
        <v>494</v>
      </c>
      <c r="AA4763" t="s">
        <v>152</v>
      </c>
      <c r="AB4763" t="s">
        <v>450</v>
      </c>
    </row>
    <row r="4764" spans="1:28">
      <c r="A4764" t="s">
        <v>190</v>
      </c>
      <c r="B4764" t="s">
        <v>191</v>
      </c>
      <c r="C4764">
        <v>5</v>
      </c>
      <c r="D4764">
        <v>2023</v>
      </c>
      <c r="E4764" t="s">
        <v>153</v>
      </c>
      <c r="F4764">
        <v>4215479</v>
      </c>
      <c r="G4764" s="9">
        <v>530000297454</v>
      </c>
      <c r="H4764">
        <v>910004302201</v>
      </c>
      <c r="I4764" t="s">
        <v>623</v>
      </c>
      <c r="J4764" t="s">
        <v>151</v>
      </c>
      <c r="K4764">
        <v>6220910</v>
      </c>
      <c r="L4764" t="s">
        <v>110</v>
      </c>
      <c r="M4764" t="s">
        <v>151</v>
      </c>
      <c r="N4764" t="s">
        <v>151</v>
      </c>
      <c r="O4764" t="s">
        <v>151</v>
      </c>
      <c r="P4764">
        <v>21559806</v>
      </c>
      <c r="Q4764" t="s">
        <v>151</v>
      </c>
      <c r="R4764">
        <v>224761910</v>
      </c>
      <c r="S4764" t="s">
        <v>151</v>
      </c>
      <c r="T4764" t="s">
        <v>151</v>
      </c>
      <c r="U4764">
        <v>0</v>
      </c>
      <c r="V4764" t="s">
        <v>151</v>
      </c>
      <c r="W4764" s="2">
        <v>45077</v>
      </c>
      <c r="X4764">
        <v>7.35</v>
      </c>
      <c r="Y4764">
        <v>7.35</v>
      </c>
      <c r="Z4764" t="s">
        <v>494</v>
      </c>
      <c r="AA4764" t="s">
        <v>152</v>
      </c>
      <c r="AB4764" t="s">
        <v>450</v>
      </c>
    </row>
    <row r="4765" spans="1:28">
      <c r="A4765" t="s">
        <v>190</v>
      </c>
      <c r="B4765" t="s">
        <v>191</v>
      </c>
      <c r="C4765">
        <v>5</v>
      </c>
      <c r="D4765">
        <v>2023</v>
      </c>
      <c r="E4765" t="s">
        <v>153</v>
      </c>
      <c r="F4765">
        <v>4215479</v>
      </c>
      <c r="G4765" s="9">
        <v>530000297454</v>
      </c>
      <c r="H4765">
        <v>910004302057</v>
      </c>
      <c r="I4765" t="s">
        <v>623</v>
      </c>
      <c r="J4765" t="s">
        <v>151</v>
      </c>
      <c r="K4765">
        <v>6220910</v>
      </c>
      <c r="L4765" t="s">
        <v>110</v>
      </c>
      <c r="M4765" t="s">
        <v>151</v>
      </c>
      <c r="N4765" t="s">
        <v>151</v>
      </c>
      <c r="O4765" t="s">
        <v>151</v>
      </c>
      <c r="P4765">
        <v>21560201</v>
      </c>
      <c r="Q4765" t="s">
        <v>151</v>
      </c>
      <c r="R4765">
        <v>224761793</v>
      </c>
      <c r="S4765" t="s">
        <v>151</v>
      </c>
      <c r="T4765" t="s">
        <v>151</v>
      </c>
      <c r="U4765">
        <v>0</v>
      </c>
      <c r="V4765" t="s">
        <v>151</v>
      </c>
      <c r="W4765" s="2">
        <v>45077</v>
      </c>
      <c r="X4765">
        <v>1559.25</v>
      </c>
      <c r="Y4765">
        <v>1559.25</v>
      </c>
      <c r="Z4765" t="s">
        <v>494</v>
      </c>
      <c r="AA4765" t="s">
        <v>152</v>
      </c>
      <c r="AB4765" t="s">
        <v>450</v>
      </c>
    </row>
    <row r="4766" spans="1:28">
      <c r="A4766" t="s">
        <v>190</v>
      </c>
      <c r="B4766" t="s">
        <v>191</v>
      </c>
      <c r="C4766">
        <v>5</v>
      </c>
      <c r="D4766">
        <v>2023</v>
      </c>
      <c r="E4766" t="s">
        <v>153</v>
      </c>
      <c r="F4766">
        <v>4138212</v>
      </c>
      <c r="G4766" s="9">
        <v>530000147326</v>
      </c>
      <c r="H4766">
        <v>910001966131</v>
      </c>
      <c r="I4766" t="s">
        <v>692</v>
      </c>
      <c r="J4766" t="s">
        <v>151</v>
      </c>
      <c r="K4766">
        <v>6220850</v>
      </c>
      <c r="L4766" t="s">
        <v>484</v>
      </c>
      <c r="M4766" t="s">
        <v>151</v>
      </c>
      <c r="N4766" t="s">
        <v>151</v>
      </c>
      <c r="O4766" t="s">
        <v>151</v>
      </c>
      <c r="P4766">
        <v>21551195</v>
      </c>
      <c r="Q4766" t="s">
        <v>151</v>
      </c>
      <c r="R4766">
        <v>224753387</v>
      </c>
      <c r="S4766" t="s">
        <v>151</v>
      </c>
      <c r="T4766" t="s">
        <v>151</v>
      </c>
      <c r="U4766">
        <v>0</v>
      </c>
      <c r="V4766" t="s">
        <v>151</v>
      </c>
      <c r="W4766" s="2">
        <v>45077</v>
      </c>
      <c r="X4766">
        <v>13.83</v>
      </c>
      <c r="Y4766">
        <v>13.83</v>
      </c>
      <c r="Z4766" t="s">
        <v>494</v>
      </c>
      <c r="AA4766" t="s">
        <v>152</v>
      </c>
      <c r="AB4766" t="s">
        <v>450</v>
      </c>
    </row>
    <row r="4767" spans="1:28">
      <c r="A4767" t="s">
        <v>190</v>
      </c>
      <c r="B4767" t="s">
        <v>191</v>
      </c>
      <c r="C4767">
        <v>12</v>
      </c>
      <c r="D4767">
        <v>2023</v>
      </c>
      <c r="E4767" t="s">
        <v>153</v>
      </c>
      <c r="F4767">
        <v>4309779</v>
      </c>
      <c r="G4767" s="9">
        <v>530000339521</v>
      </c>
      <c r="H4767">
        <v>910004998562</v>
      </c>
      <c r="I4767" t="s">
        <v>569</v>
      </c>
      <c r="J4767" t="s">
        <v>151</v>
      </c>
      <c r="K4767">
        <v>6220600</v>
      </c>
      <c r="L4767" t="s">
        <v>106</v>
      </c>
      <c r="M4767" t="s">
        <v>151</v>
      </c>
      <c r="N4767" t="s">
        <v>151</v>
      </c>
      <c r="O4767" t="s">
        <v>151</v>
      </c>
      <c r="P4767">
        <v>22823778</v>
      </c>
      <c r="Q4767" t="s">
        <v>151</v>
      </c>
      <c r="R4767">
        <v>226263384</v>
      </c>
      <c r="S4767" t="s">
        <v>151</v>
      </c>
      <c r="T4767" t="s">
        <v>151</v>
      </c>
      <c r="U4767">
        <v>0</v>
      </c>
      <c r="V4767" t="s">
        <v>151</v>
      </c>
      <c r="W4767" s="2">
        <v>45291</v>
      </c>
      <c r="X4767">
        <v>192.85</v>
      </c>
      <c r="Y4767">
        <v>192.85</v>
      </c>
      <c r="Z4767" t="s">
        <v>494</v>
      </c>
      <c r="AA4767" t="s">
        <v>152</v>
      </c>
      <c r="AB4767" t="s">
        <v>450</v>
      </c>
    </row>
    <row r="4768" spans="1:28">
      <c r="A4768" t="s">
        <v>190</v>
      </c>
      <c r="B4768" t="s">
        <v>191</v>
      </c>
      <c r="C4768">
        <v>11</v>
      </c>
      <c r="D4768">
        <v>2023</v>
      </c>
      <c r="E4768" t="s">
        <v>153</v>
      </c>
      <c r="F4768">
        <v>4309779</v>
      </c>
      <c r="G4768" s="9">
        <v>530000339521</v>
      </c>
      <c r="H4768">
        <v>910004998562</v>
      </c>
      <c r="I4768" t="s">
        <v>569</v>
      </c>
      <c r="J4768" t="s">
        <v>151</v>
      </c>
      <c r="K4768">
        <v>6220600</v>
      </c>
      <c r="L4768" t="s">
        <v>106</v>
      </c>
      <c r="M4768" t="s">
        <v>151</v>
      </c>
      <c r="N4768" t="s">
        <v>151</v>
      </c>
      <c r="O4768" t="s">
        <v>151</v>
      </c>
      <c r="P4768">
        <v>22599080</v>
      </c>
      <c r="Q4768" t="s">
        <v>151</v>
      </c>
      <c r="R4768">
        <v>226024175</v>
      </c>
      <c r="S4768" t="s">
        <v>151</v>
      </c>
      <c r="T4768" t="s">
        <v>151</v>
      </c>
      <c r="U4768">
        <v>0</v>
      </c>
      <c r="V4768" t="s">
        <v>151</v>
      </c>
      <c r="W4768" s="2">
        <v>45260</v>
      </c>
      <c r="X4768">
        <v>973.57</v>
      </c>
      <c r="Y4768">
        <v>973.57</v>
      </c>
      <c r="Z4768" t="s">
        <v>494</v>
      </c>
      <c r="AA4768" t="s">
        <v>152</v>
      </c>
      <c r="AB4768" t="s">
        <v>450</v>
      </c>
    </row>
    <row r="4769" spans="1:28">
      <c r="A4769" t="s">
        <v>190</v>
      </c>
      <c r="B4769" t="s">
        <v>191</v>
      </c>
      <c r="C4769">
        <v>12</v>
      </c>
      <c r="D4769">
        <v>2023</v>
      </c>
      <c r="E4769" t="s">
        <v>153</v>
      </c>
      <c r="F4769">
        <v>4309779</v>
      </c>
      <c r="G4769" s="9">
        <v>530000339521</v>
      </c>
      <c r="H4769">
        <v>910004998536</v>
      </c>
      <c r="I4769" t="s">
        <v>569</v>
      </c>
      <c r="J4769" t="s">
        <v>151</v>
      </c>
      <c r="K4769">
        <v>6220600</v>
      </c>
      <c r="L4769" t="s">
        <v>106</v>
      </c>
      <c r="M4769" t="s">
        <v>151</v>
      </c>
      <c r="N4769" t="s">
        <v>151</v>
      </c>
      <c r="O4769" t="s">
        <v>151</v>
      </c>
      <c r="P4769">
        <v>22823896</v>
      </c>
      <c r="Q4769" t="s">
        <v>151</v>
      </c>
      <c r="R4769">
        <v>226263636</v>
      </c>
      <c r="S4769" t="s">
        <v>151</v>
      </c>
      <c r="T4769" t="s">
        <v>151</v>
      </c>
      <c r="U4769">
        <v>0</v>
      </c>
      <c r="V4769" t="s">
        <v>151</v>
      </c>
      <c r="W4769" s="2">
        <v>45291</v>
      </c>
      <c r="X4769">
        <v>8.4</v>
      </c>
      <c r="Y4769">
        <v>8.4</v>
      </c>
      <c r="Z4769" t="s">
        <v>494</v>
      </c>
      <c r="AA4769" t="s">
        <v>152</v>
      </c>
      <c r="AB4769" t="s">
        <v>450</v>
      </c>
    </row>
    <row r="4770" spans="1:28">
      <c r="A4770" t="s">
        <v>190</v>
      </c>
      <c r="B4770" t="s">
        <v>191</v>
      </c>
      <c r="C4770">
        <v>11</v>
      </c>
      <c r="D4770">
        <v>2023</v>
      </c>
      <c r="E4770" t="s">
        <v>153</v>
      </c>
      <c r="F4770">
        <v>4309779</v>
      </c>
      <c r="G4770" s="9">
        <v>530000339521</v>
      </c>
      <c r="H4770">
        <v>910004998536</v>
      </c>
      <c r="I4770" t="s">
        <v>569</v>
      </c>
      <c r="J4770" t="s">
        <v>151</v>
      </c>
      <c r="K4770">
        <v>6220600</v>
      </c>
      <c r="L4770" t="s">
        <v>106</v>
      </c>
      <c r="M4770" t="s">
        <v>151</v>
      </c>
      <c r="N4770" t="s">
        <v>151</v>
      </c>
      <c r="O4770" t="s">
        <v>151</v>
      </c>
      <c r="P4770">
        <v>22599764</v>
      </c>
      <c r="Q4770" t="s">
        <v>151</v>
      </c>
      <c r="R4770">
        <v>226024591</v>
      </c>
      <c r="S4770" t="s">
        <v>151</v>
      </c>
      <c r="T4770" t="s">
        <v>151</v>
      </c>
      <c r="U4770">
        <v>0</v>
      </c>
      <c r="V4770" t="s">
        <v>151</v>
      </c>
      <c r="W4770" s="2">
        <v>45260</v>
      </c>
      <c r="X4770">
        <v>42.41</v>
      </c>
      <c r="Y4770">
        <v>42.41</v>
      </c>
      <c r="Z4770" t="s">
        <v>494</v>
      </c>
      <c r="AA4770" t="s">
        <v>152</v>
      </c>
      <c r="AB4770" t="s">
        <v>450</v>
      </c>
    </row>
    <row r="4771" spans="1:28">
      <c r="A4771" t="s">
        <v>190</v>
      </c>
      <c r="B4771" t="s">
        <v>191</v>
      </c>
      <c r="C4771">
        <v>10</v>
      </c>
      <c r="D4771">
        <v>2023</v>
      </c>
      <c r="E4771" t="s">
        <v>153</v>
      </c>
      <c r="F4771">
        <v>4174069</v>
      </c>
      <c r="G4771" s="9">
        <v>530000205670</v>
      </c>
      <c r="H4771">
        <v>910002816838</v>
      </c>
      <c r="I4771" t="s">
        <v>642</v>
      </c>
      <c r="J4771" t="s">
        <v>151</v>
      </c>
      <c r="K4771">
        <v>6220600</v>
      </c>
      <c r="L4771" t="s">
        <v>106</v>
      </c>
      <c r="M4771" t="s">
        <v>151</v>
      </c>
      <c r="N4771" t="s">
        <v>151</v>
      </c>
      <c r="O4771" t="s">
        <v>151</v>
      </c>
      <c r="P4771">
        <v>22405847</v>
      </c>
      <c r="Q4771" t="s">
        <v>151</v>
      </c>
      <c r="R4771">
        <v>225796114</v>
      </c>
      <c r="S4771" t="s">
        <v>151</v>
      </c>
      <c r="T4771" t="s">
        <v>151</v>
      </c>
      <c r="U4771">
        <v>0</v>
      </c>
      <c r="V4771" t="s">
        <v>151</v>
      </c>
      <c r="W4771" s="2">
        <v>45230</v>
      </c>
      <c r="X4771">
        <v>4191</v>
      </c>
      <c r="Y4771">
        <v>4191</v>
      </c>
      <c r="Z4771" t="s">
        <v>494</v>
      </c>
      <c r="AA4771" t="s">
        <v>152</v>
      </c>
      <c r="AB4771" t="s">
        <v>450</v>
      </c>
    </row>
    <row r="4772" spans="1:28">
      <c r="A4772" t="s">
        <v>190</v>
      </c>
      <c r="B4772" t="s">
        <v>191</v>
      </c>
      <c r="C4772">
        <v>8</v>
      </c>
      <c r="D4772">
        <v>2023</v>
      </c>
      <c r="E4772" t="s">
        <v>153</v>
      </c>
      <c r="F4772">
        <v>4174069</v>
      </c>
      <c r="G4772" s="9">
        <v>530000205670</v>
      </c>
      <c r="H4772">
        <v>910002816838</v>
      </c>
      <c r="I4772" t="s">
        <v>642</v>
      </c>
      <c r="J4772" t="s">
        <v>151</v>
      </c>
      <c r="K4772">
        <v>6220600</v>
      </c>
      <c r="L4772" t="s">
        <v>106</v>
      </c>
      <c r="M4772" t="s">
        <v>151</v>
      </c>
      <c r="N4772" t="s">
        <v>151</v>
      </c>
      <c r="O4772" t="s">
        <v>151</v>
      </c>
      <c r="P4772">
        <v>22064756</v>
      </c>
      <c r="Q4772" t="s">
        <v>151</v>
      </c>
      <c r="R4772">
        <v>225399963</v>
      </c>
      <c r="S4772" t="s">
        <v>151</v>
      </c>
      <c r="T4772" t="s">
        <v>151</v>
      </c>
      <c r="U4772">
        <v>0</v>
      </c>
      <c r="V4772" t="s">
        <v>151</v>
      </c>
      <c r="W4772" s="2">
        <v>45169</v>
      </c>
      <c r="X4772">
        <v>-4191</v>
      </c>
      <c r="Y4772">
        <v>-4191</v>
      </c>
      <c r="Z4772" t="s">
        <v>494</v>
      </c>
      <c r="AA4772" t="s">
        <v>152</v>
      </c>
      <c r="AB4772" t="s">
        <v>450</v>
      </c>
    </row>
    <row r="4773" spans="1:28">
      <c r="A4773" t="s">
        <v>190</v>
      </c>
      <c r="B4773" t="s">
        <v>191</v>
      </c>
      <c r="C4773">
        <v>7</v>
      </c>
      <c r="D4773">
        <v>2023</v>
      </c>
      <c r="E4773" t="s">
        <v>153</v>
      </c>
      <c r="F4773">
        <v>4174069</v>
      </c>
      <c r="G4773" s="9">
        <v>530000205670</v>
      </c>
      <c r="H4773">
        <v>910002816838</v>
      </c>
      <c r="I4773" t="s">
        <v>642</v>
      </c>
      <c r="J4773" t="s">
        <v>151</v>
      </c>
      <c r="K4773">
        <v>6220600</v>
      </c>
      <c r="L4773" t="s">
        <v>106</v>
      </c>
      <c r="M4773" t="s">
        <v>151</v>
      </c>
      <c r="N4773" t="s">
        <v>151</v>
      </c>
      <c r="O4773" t="s">
        <v>151</v>
      </c>
      <c r="P4773">
        <v>21900522</v>
      </c>
      <c r="Q4773" t="s">
        <v>151</v>
      </c>
      <c r="R4773">
        <v>225207227</v>
      </c>
      <c r="S4773" t="s">
        <v>151</v>
      </c>
      <c r="T4773" t="s">
        <v>151</v>
      </c>
      <c r="U4773">
        <v>0</v>
      </c>
      <c r="V4773" t="s">
        <v>151</v>
      </c>
      <c r="W4773" s="2">
        <v>45138</v>
      </c>
      <c r="X4773">
        <v>8382</v>
      </c>
      <c r="Y4773">
        <v>8382</v>
      </c>
      <c r="Z4773" t="s">
        <v>494</v>
      </c>
      <c r="AA4773" t="s">
        <v>152</v>
      </c>
      <c r="AB4773" t="s">
        <v>450</v>
      </c>
    </row>
    <row r="4774" spans="1:28">
      <c r="A4774" t="s">
        <v>190</v>
      </c>
      <c r="B4774" t="s">
        <v>191</v>
      </c>
      <c r="C4774">
        <v>5</v>
      </c>
      <c r="D4774">
        <v>2023</v>
      </c>
      <c r="E4774" t="s">
        <v>153</v>
      </c>
      <c r="F4774">
        <v>4318597</v>
      </c>
      <c r="G4774" s="9">
        <v>530000290368</v>
      </c>
      <c r="H4774">
        <v>910004185606</v>
      </c>
      <c r="I4774" t="s">
        <v>543</v>
      </c>
      <c r="J4774" t="s">
        <v>151</v>
      </c>
      <c r="K4774">
        <v>6220590</v>
      </c>
      <c r="L4774" t="s">
        <v>111</v>
      </c>
      <c r="M4774" t="s">
        <v>151</v>
      </c>
      <c r="N4774" t="s">
        <v>151</v>
      </c>
      <c r="O4774" t="s">
        <v>151</v>
      </c>
      <c r="P4774">
        <v>21558140</v>
      </c>
      <c r="Q4774" t="s">
        <v>151</v>
      </c>
      <c r="R4774">
        <v>224760436</v>
      </c>
      <c r="S4774" t="s">
        <v>151</v>
      </c>
      <c r="T4774" t="s">
        <v>151</v>
      </c>
      <c r="U4774">
        <v>0</v>
      </c>
      <c r="V4774" t="s">
        <v>151</v>
      </c>
      <c r="W4774" s="2">
        <v>45077</v>
      </c>
      <c r="X4774">
        <v>2.5499999999999998</v>
      </c>
      <c r="Y4774">
        <v>2.5499999999999998</v>
      </c>
      <c r="Z4774" t="s">
        <v>494</v>
      </c>
      <c r="AA4774" t="s">
        <v>152</v>
      </c>
      <c r="AB4774" t="s">
        <v>450</v>
      </c>
    </row>
    <row r="4775" spans="1:28">
      <c r="A4775" t="s">
        <v>190</v>
      </c>
      <c r="B4775" t="s">
        <v>191</v>
      </c>
      <c r="C4775">
        <v>5</v>
      </c>
      <c r="D4775">
        <v>2023</v>
      </c>
      <c r="E4775" t="s">
        <v>153</v>
      </c>
      <c r="F4775">
        <v>4318597</v>
      </c>
      <c r="G4775" s="9">
        <v>530000290368</v>
      </c>
      <c r="H4775">
        <v>910004185605</v>
      </c>
      <c r="I4775" t="s">
        <v>543</v>
      </c>
      <c r="J4775" t="s">
        <v>151</v>
      </c>
      <c r="K4775">
        <v>6220590</v>
      </c>
      <c r="L4775" t="s">
        <v>111</v>
      </c>
      <c r="M4775" t="s">
        <v>151</v>
      </c>
      <c r="N4775" t="s">
        <v>151</v>
      </c>
      <c r="O4775" t="s">
        <v>151</v>
      </c>
      <c r="P4775">
        <v>21558136</v>
      </c>
      <c r="Q4775" t="s">
        <v>151</v>
      </c>
      <c r="R4775">
        <v>224760431</v>
      </c>
      <c r="S4775" t="s">
        <v>151</v>
      </c>
      <c r="T4775" t="s">
        <v>151</v>
      </c>
      <c r="U4775">
        <v>0</v>
      </c>
      <c r="V4775" t="s">
        <v>151</v>
      </c>
      <c r="W4775" s="2">
        <v>45077</v>
      </c>
      <c r="X4775">
        <v>48.81</v>
      </c>
      <c r="Y4775">
        <v>48.81</v>
      </c>
      <c r="Z4775" t="s">
        <v>494</v>
      </c>
      <c r="AA4775" t="s">
        <v>152</v>
      </c>
      <c r="AB4775" t="s">
        <v>450</v>
      </c>
    </row>
    <row r="4776" spans="1:28">
      <c r="A4776" t="s">
        <v>190</v>
      </c>
      <c r="B4776" t="s">
        <v>191</v>
      </c>
      <c r="C4776">
        <v>4</v>
      </c>
      <c r="D4776">
        <v>2023</v>
      </c>
      <c r="E4776" t="s">
        <v>153</v>
      </c>
      <c r="F4776">
        <v>4312683</v>
      </c>
      <c r="G4776" s="9">
        <v>530000302353</v>
      </c>
      <c r="H4776">
        <v>910004377443</v>
      </c>
      <c r="I4776" t="s">
        <v>554</v>
      </c>
      <c r="J4776" t="s">
        <v>151</v>
      </c>
      <c r="K4776">
        <v>6220590</v>
      </c>
      <c r="L4776" t="s">
        <v>111</v>
      </c>
      <c r="M4776" t="s">
        <v>151</v>
      </c>
      <c r="N4776" t="s">
        <v>151</v>
      </c>
      <c r="O4776" t="s">
        <v>151</v>
      </c>
      <c r="P4776">
        <v>21404520</v>
      </c>
      <c r="Q4776" t="s">
        <v>151</v>
      </c>
      <c r="R4776">
        <v>224626049</v>
      </c>
      <c r="S4776" t="s">
        <v>151</v>
      </c>
      <c r="T4776" t="s">
        <v>151</v>
      </c>
      <c r="U4776">
        <v>0</v>
      </c>
      <c r="V4776" t="s">
        <v>151</v>
      </c>
      <c r="W4776" s="2">
        <v>45046</v>
      </c>
      <c r="X4776">
        <v>15.99</v>
      </c>
      <c r="Y4776">
        <v>15.99</v>
      </c>
      <c r="Z4776" t="s">
        <v>494</v>
      </c>
      <c r="AA4776" t="s">
        <v>152</v>
      </c>
      <c r="AB4776" t="s">
        <v>450</v>
      </c>
    </row>
    <row r="4777" spans="1:28">
      <c r="A4777" t="s">
        <v>190</v>
      </c>
      <c r="B4777" t="s">
        <v>191</v>
      </c>
      <c r="C4777">
        <v>4</v>
      </c>
      <c r="D4777">
        <v>2023</v>
      </c>
      <c r="E4777" t="s">
        <v>153</v>
      </c>
      <c r="F4777">
        <v>4312683</v>
      </c>
      <c r="G4777" s="9">
        <v>530000302353</v>
      </c>
      <c r="H4777">
        <v>910004377258</v>
      </c>
      <c r="I4777" t="s">
        <v>554</v>
      </c>
      <c r="J4777" t="s">
        <v>151</v>
      </c>
      <c r="K4777">
        <v>6220590</v>
      </c>
      <c r="L4777" t="s">
        <v>111</v>
      </c>
      <c r="M4777" t="s">
        <v>151</v>
      </c>
      <c r="N4777" t="s">
        <v>151</v>
      </c>
      <c r="O4777" t="s">
        <v>151</v>
      </c>
      <c r="P4777">
        <v>21404207</v>
      </c>
      <c r="Q4777" t="s">
        <v>151</v>
      </c>
      <c r="R4777">
        <v>224625636</v>
      </c>
      <c r="S4777" t="s">
        <v>151</v>
      </c>
      <c r="T4777" t="s">
        <v>151</v>
      </c>
      <c r="U4777">
        <v>0</v>
      </c>
      <c r="V4777" t="s">
        <v>151</v>
      </c>
      <c r="W4777" s="2">
        <v>45046</v>
      </c>
      <c r="X4777">
        <v>15.99</v>
      </c>
      <c r="Y4777">
        <v>15.99</v>
      </c>
      <c r="Z4777" t="s">
        <v>494</v>
      </c>
      <c r="AA4777" t="s">
        <v>152</v>
      </c>
      <c r="AB4777" t="s">
        <v>450</v>
      </c>
    </row>
    <row r="4778" spans="1:28">
      <c r="A4778" t="s">
        <v>190</v>
      </c>
      <c r="B4778" t="s">
        <v>191</v>
      </c>
      <c r="C4778">
        <v>4</v>
      </c>
      <c r="D4778">
        <v>2023</v>
      </c>
      <c r="E4778" t="s">
        <v>153</v>
      </c>
      <c r="F4778">
        <v>4312683</v>
      </c>
      <c r="G4778" s="9">
        <v>530000302353</v>
      </c>
      <c r="H4778">
        <v>910004377335</v>
      </c>
      <c r="I4778" t="s">
        <v>554</v>
      </c>
      <c r="J4778" t="s">
        <v>151</v>
      </c>
      <c r="K4778">
        <v>6220590</v>
      </c>
      <c r="L4778" t="s">
        <v>111</v>
      </c>
      <c r="M4778" t="s">
        <v>151</v>
      </c>
      <c r="N4778" t="s">
        <v>151</v>
      </c>
      <c r="O4778" t="s">
        <v>151</v>
      </c>
      <c r="P4778">
        <v>21403780</v>
      </c>
      <c r="Q4778" t="s">
        <v>151</v>
      </c>
      <c r="R4778">
        <v>224625509</v>
      </c>
      <c r="S4778" t="s">
        <v>151</v>
      </c>
      <c r="T4778" t="s">
        <v>151</v>
      </c>
      <c r="U4778">
        <v>0</v>
      </c>
      <c r="V4778" t="s">
        <v>151</v>
      </c>
      <c r="W4778" s="2">
        <v>45046</v>
      </c>
      <c r="X4778">
        <v>6.66</v>
      </c>
      <c r="Y4778">
        <v>6.66</v>
      </c>
      <c r="Z4778" t="s">
        <v>494</v>
      </c>
      <c r="AA4778" t="s">
        <v>152</v>
      </c>
      <c r="AB4778" t="s">
        <v>450</v>
      </c>
    </row>
    <row r="4779" spans="1:28">
      <c r="A4779" t="s">
        <v>190</v>
      </c>
      <c r="B4779" t="s">
        <v>191</v>
      </c>
      <c r="C4779">
        <v>2</v>
      </c>
      <c r="D4779">
        <v>2023</v>
      </c>
      <c r="E4779" t="s">
        <v>153</v>
      </c>
      <c r="F4779">
        <v>4312664</v>
      </c>
      <c r="G4779" s="9">
        <v>530000299041</v>
      </c>
      <c r="H4779">
        <v>910004325878</v>
      </c>
      <c r="I4779" t="s">
        <v>556</v>
      </c>
      <c r="J4779" t="s">
        <v>151</v>
      </c>
      <c r="K4779">
        <v>6220590</v>
      </c>
      <c r="L4779" t="s">
        <v>111</v>
      </c>
      <c r="M4779" t="s">
        <v>151</v>
      </c>
      <c r="N4779" t="s">
        <v>151</v>
      </c>
      <c r="O4779" t="s">
        <v>151</v>
      </c>
      <c r="P4779">
        <v>21137251</v>
      </c>
      <c r="Q4779" t="s">
        <v>151</v>
      </c>
      <c r="R4779">
        <v>224307706</v>
      </c>
      <c r="S4779" t="s">
        <v>151</v>
      </c>
      <c r="T4779" t="s">
        <v>151</v>
      </c>
      <c r="U4779">
        <v>0</v>
      </c>
      <c r="V4779" t="s">
        <v>151</v>
      </c>
      <c r="W4779" s="2">
        <v>44985</v>
      </c>
      <c r="X4779">
        <v>56.33</v>
      </c>
      <c r="Y4779">
        <v>56.33</v>
      </c>
      <c r="Z4779" t="s">
        <v>494</v>
      </c>
      <c r="AA4779" t="s">
        <v>152</v>
      </c>
      <c r="AB4779" t="s">
        <v>450</v>
      </c>
    </row>
    <row r="4780" spans="1:28">
      <c r="A4780" t="s">
        <v>190</v>
      </c>
      <c r="B4780" t="s">
        <v>191</v>
      </c>
      <c r="C4780">
        <v>2</v>
      </c>
      <c r="D4780">
        <v>2023</v>
      </c>
      <c r="E4780" t="s">
        <v>153</v>
      </c>
      <c r="F4780">
        <v>4312664</v>
      </c>
      <c r="G4780" s="9">
        <v>530000299041</v>
      </c>
      <c r="H4780">
        <v>910004325877</v>
      </c>
      <c r="I4780" t="s">
        <v>556</v>
      </c>
      <c r="J4780" t="s">
        <v>151</v>
      </c>
      <c r="K4780">
        <v>6220590</v>
      </c>
      <c r="L4780" t="s">
        <v>111</v>
      </c>
      <c r="M4780" t="s">
        <v>151</v>
      </c>
      <c r="N4780" t="s">
        <v>151</v>
      </c>
      <c r="O4780" t="s">
        <v>151</v>
      </c>
      <c r="P4780">
        <v>21137248</v>
      </c>
      <c r="Q4780" t="s">
        <v>151</v>
      </c>
      <c r="R4780">
        <v>224307703</v>
      </c>
      <c r="S4780" t="s">
        <v>151</v>
      </c>
      <c r="T4780" t="s">
        <v>151</v>
      </c>
      <c r="U4780">
        <v>0</v>
      </c>
      <c r="V4780" t="s">
        <v>151</v>
      </c>
      <c r="W4780" s="2">
        <v>44985</v>
      </c>
      <c r="X4780">
        <v>34.43</v>
      </c>
      <c r="Y4780">
        <v>34.43</v>
      </c>
      <c r="Z4780" t="s">
        <v>494</v>
      </c>
      <c r="AA4780" t="s">
        <v>152</v>
      </c>
      <c r="AB4780" t="s">
        <v>450</v>
      </c>
    </row>
    <row r="4781" spans="1:28">
      <c r="A4781" t="s">
        <v>190</v>
      </c>
      <c r="B4781" t="s">
        <v>191</v>
      </c>
      <c r="C4781">
        <v>5</v>
      </c>
      <c r="D4781">
        <v>2023</v>
      </c>
      <c r="E4781" t="s">
        <v>153</v>
      </c>
      <c r="F4781">
        <v>4318597</v>
      </c>
      <c r="G4781" s="9">
        <v>530000290368</v>
      </c>
      <c r="H4781">
        <v>910004185606</v>
      </c>
      <c r="I4781" t="s">
        <v>543</v>
      </c>
      <c r="J4781" t="s">
        <v>151</v>
      </c>
      <c r="K4781">
        <v>6220560</v>
      </c>
      <c r="L4781" t="s">
        <v>104</v>
      </c>
      <c r="M4781" t="s">
        <v>151</v>
      </c>
      <c r="N4781" t="s">
        <v>151</v>
      </c>
      <c r="O4781" t="s">
        <v>151</v>
      </c>
      <c r="P4781">
        <v>21558140</v>
      </c>
      <c r="Q4781" t="s">
        <v>151</v>
      </c>
      <c r="R4781">
        <v>224760436</v>
      </c>
      <c r="S4781" t="s">
        <v>151</v>
      </c>
      <c r="T4781" t="s">
        <v>151</v>
      </c>
      <c r="U4781">
        <v>0</v>
      </c>
      <c r="V4781" t="s">
        <v>151</v>
      </c>
      <c r="W4781" s="2">
        <v>45077</v>
      </c>
      <c r="X4781">
        <v>4.4400000000000004</v>
      </c>
      <c r="Y4781">
        <v>4.4400000000000004</v>
      </c>
      <c r="Z4781" t="s">
        <v>494</v>
      </c>
      <c r="AA4781" t="s">
        <v>152</v>
      </c>
      <c r="AB4781" t="s">
        <v>450</v>
      </c>
    </row>
    <row r="4782" spans="1:28">
      <c r="A4782" t="s">
        <v>190</v>
      </c>
      <c r="B4782" t="s">
        <v>191</v>
      </c>
      <c r="C4782">
        <v>5</v>
      </c>
      <c r="D4782">
        <v>2023</v>
      </c>
      <c r="E4782" t="s">
        <v>153</v>
      </c>
      <c r="F4782">
        <v>4318597</v>
      </c>
      <c r="G4782" s="9">
        <v>530000290368</v>
      </c>
      <c r="H4782">
        <v>910004185605</v>
      </c>
      <c r="I4782" t="s">
        <v>543</v>
      </c>
      <c r="J4782" t="s">
        <v>151</v>
      </c>
      <c r="K4782">
        <v>6220560</v>
      </c>
      <c r="L4782" t="s">
        <v>104</v>
      </c>
      <c r="M4782" t="s">
        <v>151</v>
      </c>
      <c r="N4782" t="s">
        <v>151</v>
      </c>
      <c r="O4782" t="s">
        <v>151</v>
      </c>
      <c r="P4782">
        <v>21558136</v>
      </c>
      <c r="Q4782" t="s">
        <v>151</v>
      </c>
      <c r="R4782">
        <v>224760431</v>
      </c>
      <c r="S4782" t="s">
        <v>151</v>
      </c>
      <c r="T4782" t="s">
        <v>151</v>
      </c>
      <c r="U4782">
        <v>0</v>
      </c>
      <c r="V4782" t="s">
        <v>151</v>
      </c>
      <c r="W4782" s="2">
        <v>45077</v>
      </c>
      <c r="X4782">
        <v>85.06</v>
      </c>
      <c r="Y4782">
        <v>85.06</v>
      </c>
      <c r="Z4782" t="s">
        <v>494</v>
      </c>
      <c r="AA4782" t="s">
        <v>152</v>
      </c>
      <c r="AB4782" t="s">
        <v>450</v>
      </c>
    </row>
    <row r="4783" spans="1:28">
      <c r="A4783" t="s">
        <v>190</v>
      </c>
      <c r="B4783" t="s">
        <v>191</v>
      </c>
      <c r="C4783">
        <v>4</v>
      </c>
      <c r="D4783">
        <v>2023</v>
      </c>
      <c r="E4783" t="s">
        <v>153</v>
      </c>
      <c r="F4783">
        <v>4312683</v>
      </c>
      <c r="G4783" s="9">
        <v>530000302353</v>
      </c>
      <c r="H4783">
        <v>910004377443</v>
      </c>
      <c r="I4783" t="s">
        <v>554</v>
      </c>
      <c r="J4783" t="s">
        <v>151</v>
      </c>
      <c r="K4783">
        <v>6220560</v>
      </c>
      <c r="L4783" t="s">
        <v>104</v>
      </c>
      <c r="M4783" t="s">
        <v>151</v>
      </c>
      <c r="N4783" t="s">
        <v>151</v>
      </c>
      <c r="O4783" t="s">
        <v>151</v>
      </c>
      <c r="P4783">
        <v>21404520</v>
      </c>
      <c r="Q4783" t="s">
        <v>151</v>
      </c>
      <c r="R4783">
        <v>224626049</v>
      </c>
      <c r="S4783" t="s">
        <v>151</v>
      </c>
      <c r="T4783" t="s">
        <v>151</v>
      </c>
      <c r="U4783">
        <v>0</v>
      </c>
      <c r="V4783" t="s">
        <v>151</v>
      </c>
      <c r="W4783" s="2">
        <v>45046</v>
      </c>
      <c r="X4783">
        <v>205.76</v>
      </c>
      <c r="Y4783">
        <v>205.76</v>
      </c>
      <c r="Z4783" t="s">
        <v>494</v>
      </c>
      <c r="AA4783" t="s">
        <v>152</v>
      </c>
      <c r="AB4783" t="s">
        <v>450</v>
      </c>
    </row>
    <row r="4784" spans="1:28">
      <c r="A4784" t="s">
        <v>190</v>
      </c>
      <c r="B4784" t="s">
        <v>191</v>
      </c>
      <c r="C4784">
        <v>4</v>
      </c>
      <c r="D4784">
        <v>2023</v>
      </c>
      <c r="E4784" t="s">
        <v>153</v>
      </c>
      <c r="F4784">
        <v>4312683</v>
      </c>
      <c r="G4784" s="9">
        <v>530000302353</v>
      </c>
      <c r="H4784">
        <v>910004377258</v>
      </c>
      <c r="I4784" t="s">
        <v>554</v>
      </c>
      <c r="J4784" t="s">
        <v>151</v>
      </c>
      <c r="K4784">
        <v>6220560</v>
      </c>
      <c r="L4784" t="s">
        <v>104</v>
      </c>
      <c r="M4784" t="s">
        <v>151</v>
      </c>
      <c r="N4784" t="s">
        <v>151</v>
      </c>
      <c r="O4784" t="s">
        <v>151</v>
      </c>
      <c r="P4784">
        <v>21404207</v>
      </c>
      <c r="Q4784" t="s">
        <v>151</v>
      </c>
      <c r="R4784">
        <v>224625636</v>
      </c>
      <c r="S4784" t="s">
        <v>151</v>
      </c>
      <c r="T4784" t="s">
        <v>151</v>
      </c>
      <c r="U4784">
        <v>0</v>
      </c>
      <c r="V4784" t="s">
        <v>151</v>
      </c>
      <c r="W4784" s="2">
        <v>45046</v>
      </c>
      <c r="X4784">
        <v>205.76</v>
      </c>
      <c r="Y4784">
        <v>205.76</v>
      </c>
      <c r="Z4784" t="s">
        <v>494</v>
      </c>
      <c r="AA4784" t="s">
        <v>152</v>
      </c>
      <c r="AB4784" t="s">
        <v>450</v>
      </c>
    </row>
    <row r="4785" spans="1:28">
      <c r="A4785" t="s">
        <v>190</v>
      </c>
      <c r="B4785" t="s">
        <v>191</v>
      </c>
      <c r="C4785">
        <v>4</v>
      </c>
      <c r="D4785">
        <v>2023</v>
      </c>
      <c r="E4785" t="s">
        <v>153</v>
      </c>
      <c r="F4785">
        <v>4312683</v>
      </c>
      <c r="G4785" s="9">
        <v>530000302353</v>
      </c>
      <c r="H4785">
        <v>910004377335</v>
      </c>
      <c r="I4785" t="s">
        <v>554</v>
      </c>
      <c r="J4785" t="s">
        <v>151</v>
      </c>
      <c r="K4785">
        <v>6220560</v>
      </c>
      <c r="L4785" t="s">
        <v>104</v>
      </c>
      <c r="M4785" t="s">
        <v>151</v>
      </c>
      <c r="N4785" t="s">
        <v>151</v>
      </c>
      <c r="O4785" t="s">
        <v>151</v>
      </c>
      <c r="P4785">
        <v>21403780</v>
      </c>
      <c r="Q4785" t="s">
        <v>151</v>
      </c>
      <c r="R4785">
        <v>224625509</v>
      </c>
      <c r="S4785" t="s">
        <v>151</v>
      </c>
      <c r="T4785" t="s">
        <v>151</v>
      </c>
      <c r="U4785">
        <v>0</v>
      </c>
      <c r="V4785" t="s">
        <v>151</v>
      </c>
      <c r="W4785" s="2">
        <v>45046</v>
      </c>
      <c r="X4785">
        <v>85.74</v>
      </c>
      <c r="Y4785">
        <v>85.74</v>
      </c>
      <c r="Z4785" t="s">
        <v>494</v>
      </c>
      <c r="AA4785" t="s">
        <v>152</v>
      </c>
      <c r="AB4785" t="s">
        <v>450</v>
      </c>
    </row>
    <row r="4786" spans="1:28">
      <c r="A4786" t="s">
        <v>190</v>
      </c>
      <c r="B4786" t="s">
        <v>191</v>
      </c>
      <c r="C4786">
        <v>2</v>
      </c>
      <c r="D4786">
        <v>2023</v>
      </c>
      <c r="E4786" t="s">
        <v>153</v>
      </c>
      <c r="F4786">
        <v>4312664</v>
      </c>
      <c r="G4786" s="9">
        <v>530000299041</v>
      </c>
      <c r="H4786">
        <v>910004325878</v>
      </c>
      <c r="I4786" t="s">
        <v>556</v>
      </c>
      <c r="J4786" t="s">
        <v>151</v>
      </c>
      <c r="K4786">
        <v>6220560</v>
      </c>
      <c r="L4786" t="s">
        <v>104</v>
      </c>
      <c r="M4786" t="s">
        <v>151</v>
      </c>
      <c r="N4786" t="s">
        <v>151</v>
      </c>
      <c r="O4786" t="s">
        <v>151</v>
      </c>
      <c r="P4786">
        <v>21137251</v>
      </c>
      <c r="Q4786" t="s">
        <v>151</v>
      </c>
      <c r="R4786">
        <v>224307706</v>
      </c>
      <c r="S4786" t="s">
        <v>151</v>
      </c>
      <c r="T4786" t="s">
        <v>151</v>
      </c>
      <c r="U4786">
        <v>0</v>
      </c>
      <c r="V4786" t="s">
        <v>151</v>
      </c>
      <c r="W4786" s="2">
        <v>44985</v>
      </c>
      <c r="X4786">
        <v>448.07</v>
      </c>
      <c r="Y4786">
        <v>448.07</v>
      </c>
      <c r="Z4786" t="s">
        <v>494</v>
      </c>
      <c r="AA4786" t="s">
        <v>152</v>
      </c>
      <c r="AB4786" t="s">
        <v>450</v>
      </c>
    </row>
    <row r="4787" spans="1:28">
      <c r="A4787" t="s">
        <v>190</v>
      </c>
      <c r="B4787" t="s">
        <v>191</v>
      </c>
      <c r="C4787">
        <v>2</v>
      </c>
      <c r="D4787">
        <v>2023</v>
      </c>
      <c r="E4787" t="s">
        <v>153</v>
      </c>
      <c r="F4787">
        <v>4312664</v>
      </c>
      <c r="G4787" s="9">
        <v>530000299041</v>
      </c>
      <c r="H4787">
        <v>910004325877</v>
      </c>
      <c r="I4787" t="s">
        <v>556</v>
      </c>
      <c r="J4787" t="s">
        <v>151</v>
      </c>
      <c r="K4787">
        <v>6220560</v>
      </c>
      <c r="L4787" t="s">
        <v>104</v>
      </c>
      <c r="M4787" t="s">
        <v>151</v>
      </c>
      <c r="N4787" t="s">
        <v>151</v>
      </c>
      <c r="O4787" t="s">
        <v>151</v>
      </c>
      <c r="P4787">
        <v>21137248</v>
      </c>
      <c r="Q4787" t="s">
        <v>151</v>
      </c>
      <c r="R4787">
        <v>224307703</v>
      </c>
      <c r="S4787" t="s">
        <v>151</v>
      </c>
      <c r="T4787" t="s">
        <v>151</v>
      </c>
      <c r="U4787">
        <v>0</v>
      </c>
      <c r="V4787" t="s">
        <v>151</v>
      </c>
      <c r="W4787" s="2">
        <v>44985</v>
      </c>
      <c r="X4787">
        <v>273.82</v>
      </c>
      <c r="Y4787">
        <v>273.82</v>
      </c>
      <c r="Z4787" t="s">
        <v>494</v>
      </c>
      <c r="AA4787" t="s">
        <v>152</v>
      </c>
      <c r="AB4787" t="s">
        <v>450</v>
      </c>
    </row>
    <row r="4788" spans="1:28">
      <c r="A4788" t="s">
        <v>190</v>
      </c>
      <c r="B4788" t="s">
        <v>191</v>
      </c>
      <c r="C4788">
        <v>6</v>
      </c>
      <c r="D4788">
        <v>2023</v>
      </c>
      <c r="E4788" t="s">
        <v>153</v>
      </c>
      <c r="F4788">
        <v>4309697</v>
      </c>
      <c r="G4788" s="9">
        <v>530000304906</v>
      </c>
      <c r="H4788">
        <v>910004415838</v>
      </c>
      <c r="I4788" t="s">
        <v>570</v>
      </c>
      <c r="J4788" t="s">
        <v>151</v>
      </c>
      <c r="K4788">
        <v>6220560</v>
      </c>
      <c r="L4788" t="s">
        <v>104</v>
      </c>
      <c r="M4788" t="s">
        <v>151</v>
      </c>
      <c r="N4788" t="s">
        <v>151</v>
      </c>
      <c r="O4788" t="s">
        <v>151</v>
      </c>
      <c r="P4788">
        <v>21729890</v>
      </c>
      <c r="Q4788" t="s">
        <v>151</v>
      </c>
      <c r="R4788">
        <v>224959868</v>
      </c>
      <c r="S4788" t="s">
        <v>151</v>
      </c>
      <c r="T4788" t="s">
        <v>151</v>
      </c>
      <c r="U4788">
        <v>0</v>
      </c>
      <c r="V4788" t="s">
        <v>151</v>
      </c>
      <c r="W4788" s="2">
        <v>45107</v>
      </c>
      <c r="X4788">
        <v>3272.39</v>
      </c>
      <c r="Y4788">
        <v>3272.39</v>
      </c>
      <c r="Z4788" t="s">
        <v>494</v>
      </c>
      <c r="AA4788" t="s">
        <v>152</v>
      </c>
      <c r="AB4788" t="s">
        <v>450</v>
      </c>
    </row>
    <row r="4789" spans="1:28">
      <c r="A4789" t="s">
        <v>190</v>
      </c>
      <c r="B4789" t="s">
        <v>191</v>
      </c>
      <c r="C4789">
        <v>2</v>
      </c>
      <c r="D4789">
        <v>2023</v>
      </c>
      <c r="E4789" t="s">
        <v>153</v>
      </c>
      <c r="F4789">
        <v>4295332</v>
      </c>
      <c r="G4789" s="9">
        <v>530000299262</v>
      </c>
      <c r="H4789">
        <v>910004330988</v>
      </c>
      <c r="I4789" t="s">
        <v>584</v>
      </c>
      <c r="J4789" t="s">
        <v>151</v>
      </c>
      <c r="K4789">
        <v>6220560</v>
      </c>
      <c r="L4789" t="s">
        <v>104</v>
      </c>
      <c r="M4789" t="s">
        <v>151</v>
      </c>
      <c r="N4789" t="s">
        <v>151</v>
      </c>
      <c r="O4789" t="s">
        <v>151</v>
      </c>
      <c r="P4789">
        <v>21137759</v>
      </c>
      <c r="Q4789" t="s">
        <v>151</v>
      </c>
      <c r="R4789">
        <v>224308154</v>
      </c>
      <c r="S4789" t="s">
        <v>151</v>
      </c>
      <c r="T4789" t="s">
        <v>151</v>
      </c>
      <c r="U4789">
        <v>0</v>
      </c>
      <c r="V4789" t="s">
        <v>151</v>
      </c>
      <c r="W4789" s="2">
        <v>44985</v>
      </c>
      <c r="X4789">
        <v>267.36</v>
      </c>
      <c r="Y4789">
        <v>267.36</v>
      </c>
      <c r="Z4789" t="s">
        <v>494</v>
      </c>
      <c r="AA4789" t="s">
        <v>152</v>
      </c>
      <c r="AB4789" t="s">
        <v>450</v>
      </c>
    </row>
    <row r="4790" spans="1:28">
      <c r="A4790" t="s">
        <v>190</v>
      </c>
      <c r="B4790" t="s">
        <v>191</v>
      </c>
      <c r="C4790">
        <v>2</v>
      </c>
      <c r="D4790">
        <v>2023</v>
      </c>
      <c r="E4790" t="s">
        <v>153</v>
      </c>
      <c r="F4790">
        <v>4295332</v>
      </c>
      <c r="G4790" s="9">
        <v>530000299262</v>
      </c>
      <c r="H4790">
        <v>910004330915</v>
      </c>
      <c r="I4790" t="s">
        <v>584</v>
      </c>
      <c r="J4790" t="s">
        <v>151</v>
      </c>
      <c r="K4790">
        <v>6220560</v>
      </c>
      <c r="L4790" t="s">
        <v>104</v>
      </c>
      <c r="M4790" t="s">
        <v>151</v>
      </c>
      <c r="N4790" t="s">
        <v>151</v>
      </c>
      <c r="O4790" t="s">
        <v>151</v>
      </c>
      <c r="P4790">
        <v>21137157</v>
      </c>
      <c r="Q4790" t="s">
        <v>151</v>
      </c>
      <c r="R4790">
        <v>224307452</v>
      </c>
      <c r="S4790" t="s">
        <v>151</v>
      </c>
      <c r="T4790" t="s">
        <v>151</v>
      </c>
      <c r="U4790">
        <v>0</v>
      </c>
      <c r="V4790" t="s">
        <v>151</v>
      </c>
      <c r="W4790" s="2">
        <v>44985</v>
      </c>
      <c r="X4790">
        <v>1549.1</v>
      </c>
      <c r="Y4790">
        <v>1549.1</v>
      </c>
      <c r="Z4790" t="s">
        <v>494</v>
      </c>
      <c r="AA4790" t="s">
        <v>152</v>
      </c>
      <c r="AB4790" t="s">
        <v>450</v>
      </c>
    </row>
    <row r="4791" spans="1:28">
      <c r="A4791" t="s">
        <v>190</v>
      </c>
      <c r="B4791" t="s">
        <v>191</v>
      </c>
      <c r="C4791">
        <v>12</v>
      </c>
      <c r="D4791">
        <v>2023</v>
      </c>
      <c r="E4791" t="s">
        <v>153</v>
      </c>
      <c r="F4791">
        <v>4215479</v>
      </c>
      <c r="G4791" s="9">
        <v>530000297454</v>
      </c>
      <c r="H4791">
        <v>910004302201</v>
      </c>
      <c r="I4791" t="s">
        <v>623</v>
      </c>
      <c r="J4791" t="s">
        <v>151</v>
      </c>
      <c r="K4791">
        <v>6220560</v>
      </c>
      <c r="L4791" t="s">
        <v>104</v>
      </c>
      <c r="M4791" t="s">
        <v>151</v>
      </c>
      <c r="N4791" t="s">
        <v>151</v>
      </c>
      <c r="O4791" t="s">
        <v>151</v>
      </c>
      <c r="P4791">
        <v>22812746</v>
      </c>
      <c r="Q4791" t="s">
        <v>151</v>
      </c>
      <c r="R4791">
        <v>226252152</v>
      </c>
      <c r="S4791" t="s">
        <v>151</v>
      </c>
      <c r="T4791" t="s">
        <v>151</v>
      </c>
      <c r="U4791">
        <v>0</v>
      </c>
      <c r="V4791" t="s">
        <v>151</v>
      </c>
      <c r="W4791" s="2">
        <v>45291</v>
      </c>
      <c r="X4791">
        <v>5.57</v>
      </c>
      <c r="Y4791">
        <v>5.57</v>
      </c>
      <c r="Z4791" t="s">
        <v>494</v>
      </c>
      <c r="AA4791" t="s">
        <v>152</v>
      </c>
      <c r="AB4791" t="s">
        <v>450</v>
      </c>
    </row>
    <row r="4792" spans="1:28">
      <c r="A4792" t="s">
        <v>190</v>
      </c>
      <c r="B4792" t="s">
        <v>191</v>
      </c>
      <c r="C4792">
        <v>6</v>
      </c>
      <c r="D4792">
        <v>2023</v>
      </c>
      <c r="E4792" t="s">
        <v>153</v>
      </c>
      <c r="F4792">
        <v>4215479</v>
      </c>
      <c r="G4792" s="9">
        <v>530000297454</v>
      </c>
      <c r="H4792">
        <v>910004302201</v>
      </c>
      <c r="I4792" t="s">
        <v>623</v>
      </c>
      <c r="J4792" t="s">
        <v>151</v>
      </c>
      <c r="K4792">
        <v>6220560</v>
      </c>
      <c r="L4792" t="s">
        <v>104</v>
      </c>
      <c r="M4792" t="s">
        <v>151</v>
      </c>
      <c r="N4792" t="s">
        <v>151</v>
      </c>
      <c r="O4792" t="s">
        <v>151</v>
      </c>
      <c r="P4792">
        <v>21727980</v>
      </c>
      <c r="Q4792" t="s">
        <v>151</v>
      </c>
      <c r="R4792">
        <v>224958009</v>
      </c>
      <c r="S4792" t="s">
        <v>151</v>
      </c>
      <c r="T4792" t="s">
        <v>151</v>
      </c>
      <c r="U4792">
        <v>0</v>
      </c>
      <c r="V4792" t="s">
        <v>151</v>
      </c>
      <c r="W4792" s="2">
        <v>45107</v>
      </c>
      <c r="X4792">
        <v>6.17</v>
      </c>
      <c r="Y4792">
        <v>6.17</v>
      </c>
      <c r="Z4792" t="s">
        <v>494</v>
      </c>
      <c r="AA4792" t="s">
        <v>152</v>
      </c>
      <c r="AB4792" t="s">
        <v>450</v>
      </c>
    </row>
    <row r="4793" spans="1:28">
      <c r="A4793" t="s">
        <v>190</v>
      </c>
      <c r="B4793" t="s">
        <v>191</v>
      </c>
      <c r="C4793">
        <v>5</v>
      </c>
      <c r="D4793">
        <v>2023</v>
      </c>
      <c r="E4793" t="s">
        <v>153</v>
      </c>
      <c r="F4793">
        <v>4215479</v>
      </c>
      <c r="G4793" s="9">
        <v>530000297454</v>
      </c>
      <c r="H4793">
        <v>910004302201</v>
      </c>
      <c r="I4793" t="s">
        <v>623</v>
      </c>
      <c r="J4793" t="s">
        <v>151</v>
      </c>
      <c r="K4793">
        <v>6220560</v>
      </c>
      <c r="L4793" t="s">
        <v>104</v>
      </c>
      <c r="M4793" t="s">
        <v>151</v>
      </c>
      <c r="N4793" t="s">
        <v>151</v>
      </c>
      <c r="O4793" t="s">
        <v>151</v>
      </c>
      <c r="P4793">
        <v>21559806</v>
      </c>
      <c r="Q4793" t="s">
        <v>151</v>
      </c>
      <c r="R4793">
        <v>224761910</v>
      </c>
      <c r="S4793" t="s">
        <v>151</v>
      </c>
      <c r="T4793" t="s">
        <v>151</v>
      </c>
      <c r="U4793">
        <v>0</v>
      </c>
      <c r="V4793" t="s">
        <v>151</v>
      </c>
      <c r="W4793" s="2">
        <v>45077</v>
      </c>
      <c r="X4793">
        <v>56.94</v>
      </c>
      <c r="Y4793">
        <v>56.94</v>
      </c>
      <c r="Z4793" t="s">
        <v>494</v>
      </c>
      <c r="AA4793" t="s">
        <v>152</v>
      </c>
      <c r="AB4793" t="s">
        <v>450</v>
      </c>
    </row>
    <row r="4794" spans="1:28">
      <c r="A4794" t="s">
        <v>190</v>
      </c>
      <c r="B4794" t="s">
        <v>191</v>
      </c>
      <c r="C4794">
        <v>4</v>
      </c>
      <c r="D4794">
        <v>2023</v>
      </c>
      <c r="E4794" t="s">
        <v>153</v>
      </c>
      <c r="F4794">
        <v>4215479</v>
      </c>
      <c r="G4794" s="9">
        <v>530000297454</v>
      </c>
      <c r="H4794">
        <v>910004302201</v>
      </c>
      <c r="I4794" t="s">
        <v>623</v>
      </c>
      <c r="J4794" t="s">
        <v>151</v>
      </c>
      <c r="K4794">
        <v>6220560</v>
      </c>
      <c r="L4794" t="s">
        <v>104</v>
      </c>
      <c r="M4794" t="s">
        <v>151</v>
      </c>
      <c r="N4794" t="s">
        <v>151</v>
      </c>
      <c r="O4794" t="s">
        <v>151</v>
      </c>
      <c r="P4794">
        <v>21403488</v>
      </c>
      <c r="Q4794" t="s">
        <v>151</v>
      </c>
      <c r="R4794">
        <v>224625217</v>
      </c>
      <c r="S4794" t="s">
        <v>151</v>
      </c>
      <c r="T4794" t="s">
        <v>151</v>
      </c>
      <c r="U4794">
        <v>0</v>
      </c>
      <c r="V4794" t="s">
        <v>151</v>
      </c>
      <c r="W4794" s="2">
        <v>45046</v>
      </c>
      <c r="X4794">
        <v>15.27</v>
      </c>
      <c r="Y4794">
        <v>15.27</v>
      </c>
      <c r="Z4794" t="s">
        <v>494</v>
      </c>
      <c r="AA4794" t="s">
        <v>152</v>
      </c>
      <c r="AB4794" t="s">
        <v>450</v>
      </c>
    </row>
    <row r="4795" spans="1:28">
      <c r="A4795" t="s">
        <v>190</v>
      </c>
      <c r="B4795" t="s">
        <v>191</v>
      </c>
      <c r="C4795">
        <v>3</v>
      </c>
      <c r="D4795">
        <v>2023</v>
      </c>
      <c r="E4795" t="s">
        <v>153</v>
      </c>
      <c r="F4795">
        <v>4215479</v>
      </c>
      <c r="G4795" s="9">
        <v>530000297454</v>
      </c>
      <c r="H4795">
        <v>910004302201</v>
      </c>
      <c r="I4795" t="s">
        <v>623</v>
      </c>
      <c r="J4795" t="s">
        <v>151</v>
      </c>
      <c r="K4795">
        <v>6220560</v>
      </c>
      <c r="L4795" t="s">
        <v>104</v>
      </c>
      <c r="M4795" t="s">
        <v>151</v>
      </c>
      <c r="N4795" t="s">
        <v>151</v>
      </c>
      <c r="O4795" t="s">
        <v>151</v>
      </c>
      <c r="P4795">
        <v>21241465</v>
      </c>
      <c r="Q4795" t="s">
        <v>151</v>
      </c>
      <c r="R4795">
        <v>224440709</v>
      </c>
      <c r="S4795" t="s">
        <v>151</v>
      </c>
      <c r="T4795" t="s">
        <v>151</v>
      </c>
      <c r="U4795">
        <v>0</v>
      </c>
      <c r="V4795" t="s">
        <v>151</v>
      </c>
      <c r="W4795" s="2">
        <v>45016</v>
      </c>
      <c r="X4795">
        <v>8.82</v>
      </c>
      <c r="Y4795">
        <v>8.82</v>
      </c>
      <c r="Z4795" t="s">
        <v>494</v>
      </c>
      <c r="AA4795" t="s">
        <v>152</v>
      </c>
      <c r="AB4795" t="s">
        <v>450</v>
      </c>
    </row>
    <row r="4796" spans="1:28">
      <c r="A4796" t="s">
        <v>190</v>
      </c>
      <c r="B4796" t="s">
        <v>191</v>
      </c>
      <c r="C4796">
        <v>12</v>
      </c>
      <c r="D4796">
        <v>2023</v>
      </c>
      <c r="E4796" t="s">
        <v>153</v>
      </c>
      <c r="F4796">
        <v>4215479</v>
      </c>
      <c r="G4796" s="9">
        <v>530000297454</v>
      </c>
      <c r="H4796">
        <v>910004302057</v>
      </c>
      <c r="I4796" t="s">
        <v>623</v>
      </c>
      <c r="J4796" t="s">
        <v>151</v>
      </c>
      <c r="K4796">
        <v>6220560</v>
      </c>
      <c r="L4796" t="s">
        <v>104</v>
      </c>
      <c r="M4796" t="s">
        <v>151</v>
      </c>
      <c r="N4796" t="s">
        <v>151</v>
      </c>
      <c r="O4796" t="s">
        <v>151</v>
      </c>
      <c r="P4796">
        <v>22812197</v>
      </c>
      <c r="Q4796" t="s">
        <v>151</v>
      </c>
      <c r="R4796">
        <v>226252103</v>
      </c>
      <c r="S4796" t="s">
        <v>151</v>
      </c>
      <c r="T4796" t="s">
        <v>151</v>
      </c>
      <c r="U4796">
        <v>0</v>
      </c>
      <c r="V4796" t="s">
        <v>151</v>
      </c>
      <c r="W4796" s="2">
        <v>45291</v>
      </c>
      <c r="X4796">
        <v>1182.6400000000001</v>
      </c>
      <c r="Y4796">
        <v>1182.6400000000001</v>
      </c>
      <c r="Z4796" t="s">
        <v>494</v>
      </c>
      <c r="AA4796" t="s">
        <v>152</v>
      </c>
      <c r="AB4796" t="s">
        <v>450</v>
      </c>
    </row>
    <row r="4797" spans="1:28">
      <c r="A4797" t="s">
        <v>190</v>
      </c>
      <c r="B4797" t="s">
        <v>191</v>
      </c>
      <c r="C4797">
        <v>6</v>
      </c>
      <c r="D4797">
        <v>2023</v>
      </c>
      <c r="E4797" t="s">
        <v>153</v>
      </c>
      <c r="F4797">
        <v>4215479</v>
      </c>
      <c r="G4797" s="9">
        <v>530000297454</v>
      </c>
      <c r="H4797">
        <v>910004302057</v>
      </c>
      <c r="I4797" t="s">
        <v>623</v>
      </c>
      <c r="J4797" t="s">
        <v>151</v>
      </c>
      <c r="K4797">
        <v>6220560</v>
      </c>
      <c r="L4797" t="s">
        <v>104</v>
      </c>
      <c r="M4797" t="s">
        <v>151</v>
      </c>
      <c r="N4797" t="s">
        <v>151</v>
      </c>
      <c r="O4797" t="s">
        <v>151</v>
      </c>
      <c r="P4797">
        <v>21728627</v>
      </c>
      <c r="Q4797" t="s">
        <v>151</v>
      </c>
      <c r="R4797">
        <v>224958545</v>
      </c>
      <c r="S4797" t="s">
        <v>151</v>
      </c>
      <c r="T4797" t="s">
        <v>151</v>
      </c>
      <c r="U4797">
        <v>0</v>
      </c>
      <c r="V4797" t="s">
        <v>151</v>
      </c>
      <c r="W4797" s="2">
        <v>45107</v>
      </c>
      <c r="X4797">
        <v>1310.3399999999999</v>
      </c>
      <c r="Y4797">
        <v>1310.3399999999999</v>
      </c>
      <c r="Z4797" t="s">
        <v>494</v>
      </c>
      <c r="AA4797" t="s">
        <v>152</v>
      </c>
      <c r="AB4797" t="s">
        <v>450</v>
      </c>
    </row>
    <row r="4798" spans="1:28">
      <c r="A4798" t="s">
        <v>190</v>
      </c>
      <c r="B4798" t="s">
        <v>191</v>
      </c>
      <c r="C4798">
        <v>5</v>
      </c>
      <c r="D4798">
        <v>2023</v>
      </c>
      <c r="E4798" t="s">
        <v>153</v>
      </c>
      <c r="F4798">
        <v>4215479</v>
      </c>
      <c r="G4798" s="9">
        <v>530000297454</v>
      </c>
      <c r="H4798">
        <v>910004302057</v>
      </c>
      <c r="I4798" t="s">
        <v>623</v>
      </c>
      <c r="J4798" t="s">
        <v>151</v>
      </c>
      <c r="K4798">
        <v>6220560</v>
      </c>
      <c r="L4798" t="s">
        <v>104</v>
      </c>
      <c r="M4798" t="s">
        <v>151</v>
      </c>
      <c r="N4798" t="s">
        <v>151</v>
      </c>
      <c r="O4798" t="s">
        <v>151</v>
      </c>
      <c r="P4798">
        <v>21560201</v>
      </c>
      <c r="Q4798" t="s">
        <v>151</v>
      </c>
      <c r="R4798">
        <v>224761793</v>
      </c>
      <c r="S4798" t="s">
        <v>151</v>
      </c>
      <c r="T4798" t="s">
        <v>151</v>
      </c>
      <c r="U4798">
        <v>0</v>
      </c>
      <c r="V4798" t="s">
        <v>151</v>
      </c>
      <c r="W4798" s="2">
        <v>45077</v>
      </c>
      <c r="X4798">
        <v>12085.63</v>
      </c>
      <c r="Y4798">
        <v>12085.63</v>
      </c>
      <c r="Z4798" t="s">
        <v>494</v>
      </c>
      <c r="AA4798" t="s">
        <v>152</v>
      </c>
      <c r="AB4798" t="s">
        <v>450</v>
      </c>
    </row>
    <row r="4799" spans="1:28">
      <c r="A4799" t="s">
        <v>190</v>
      </c>
      <c r="B4799" t="s">
        <v>191</v>
      </c>
      <c r="C4799">
        <v>4</v>
      </c>
      <c r="D4799">
        <v>2023</v>
      </c>
      <c r="E4799" t="s">
        <v>153</v>
      </c>
      <c r="F4799">
        <v>4215479</v>
      </c>
      <c r="G4799" s="9">
        <v>530000297454</v>
      </c>
      <c r="H4799">
        <v>910004302057</v>
      </c>
      <c r="I4799" t="s">
        <v>623</v>
      </c>
      <c r="J4799" t="s">
        <v>151</v>
      </c>
      <c r="K4799">
        <v>6220560</v>
      </c>
      <c r="L4799" t="s">
        <v>104</v>
      </c>
      <c r="M4799" t="s">
        <v>151</v>
      </c>
      <c r="N4799" t="s">
        <v>151</v>
      </c>
      <c r="O4799" t="s">
        <v>151</v>
      </c>
      <c r="P4799">
        <v>21402805</v>
      </c>
      <c r="Q4799" t="s">
        <v>151</v>
      </c>
      <c r="R4799">
        <v>224624534</v>
      </c>
      <c r="S4799" t="s">
        <v>151</v>
      </c>
      <c r="T4799" t="s">
        <v>151</v>
      </c>
      <c r="U4799">
        <v>0</v>
      </c>
      <c r="V4799" t="s">
        <v>151</v>
      </c>
      <c r="W4799" s="2">
        <v>45046</v>
      </c>
      <c r="X4799">
        <v>3242.12</v>
      </c>
      <c r="Y4799">
        <v>3242.12</v>
      </c>
      <c r="Z4799" t="s">
        <v>494</v>
      </c>
      <c r="AA4799" t="s">
        <v>152</v>
      </c>
      <c r="AB4799" t="s">
        <v>450</v>
      </c>
    </row>
    <row r="4800" spans="1:28">
      <c r="A4800" t="s">
        <v>190</v>
      </c>
      <c r="B4800" t="s">
        <v>191</v>
      </c>
      <c r="C4800">
        <v>3</v>
      </c>
      <c r="D4800">
        <v>2023</v>
      </c>
      <c r="E4800" t="s">
        <v>153</v>
      </c>
      <c r="F4800">
        <v>4215479</v>
      </c>
      <c r="G4800" s="9">
        <v>530000297454</v>
      </c>
      <c r="H4800">
        <v>910004302057</v>
      </c>
      <c r="I4800" t="s">
        <v>623</v>
      </c>
      <c r="J4800" t="s">
        <v>151</v>
      </c>
      <c r="K4800">
        <v>6220560</v>
      </c>
      <c r="L4800" t="s">
        <v>104</v>
      </c>
      <c r="M4800" t="s">
        <v>151</v>
      </c>
      <c r="N4800" t="s">
        <v>151</v>
      </c>
      <c r="O4800" t="s">
        <v>151</v>
      </c>
      <c r="P4800">
        <v>21240930</v>
      </c>
      <c r="Q4800" t="s">
        <v>151</v>
      </c>
      <c r="R4800">
        <v>224440274</v>
      </c>
      <c r="S4800" t="s">
        <v>151</v>
      </c>
      <c r="T4800" t="s">
        <v>151</v>
      </c>
      <c r="U4800">
        <v>0</v>
      </c>
      <c r="V4800" t="s">
        <v>151</v>
      </c>
      <c r="W4800" s="2">
        <v>45016</v>
      </c>
      <c r="X4800">
        <v>1871.9</v>
      </c>
      <c r="Y4800">
        <v>1871.9</v>
      </c>
      <c r="Z4800" t="s">
        <v>494</v>
      </c>
      <c r="AA4800" t="s">
        <v>152</v>
      </c>
      <c r="AB4800" t="s">
        <v>450</v>
      </c>
    </row>
    <row r="4801" spans="1:28">
      <c r="A4801" t="s">
        <v>190</v>
      </c>
      <c r="B4801" t="s">
        <v>191</v>
      </c>
      <c r="C4801">
        <v>1</v>
      </c>
      <c r="D4801">
        <v>2023</v>
      </c>
      <c r="E4801" t="s">
        <v>153</v>
      </c>
      <c r="F4801">
        <v>4210621</v>
      </c>
      <c r="G4801" s="9">
        <v>530000193501</v>
      </c>
      <c r="H4801">
        <v>910002624322</v>
      </c>
      <c r="I4801" t="s">
        <v>626</v>
      </c>
      <c r="J4801" t="s">
        <v>151</v>
      </c>
      <c r="K4801">
        <v>6220560</v>
      </c>
      <c r="L4801" t="s">
        <v>104</v>
      </c>
      <c r="M4801" t="s">
        <v>151</v>
      </c>
      <c r="N4801" t="s">
        <v>151</v>
      </c>
      <c r="O4801" t="s">
        <v>151</v>
      </c>
      <c r="P4801">
        <v>20913098</v>
      </c>
      <c r="Q4801" t="s">
        <v>151</v>
      </c>
      <c r="R4801">
        <v>224070060</v>
      </c>
      <c r="S4801" t="s">
        <v>151</v>
      </c>
      <c r="T4801" t="s">
        <v>151</v>
      </c>
      <c r="U4801">
        <v>0</v>
      </c>
      <c r="V4801" t="s">
        <v>151</v>
      </c>
      <c r="W4801" s="2">
        <v>44957</v>
      </c>
      <c r="X4801">
        <v>4510</v>
      </c>
      <c r="Y4801">
        <v>4510</v>
      </c>
      <c r="Z4801" t="s">
        <v>494</v>
      </c>
      <c r="AA4801" t="s">
        <v>152</v>
      </c>
      <c r="AB4801" t="s">
        <v>450</v>
      </c>
    </row>
    <row r="4802" spans="1:28">
      <c r="A4802" t="s">
        <v>190</v>
      </c>
      <c r="B4802" t="s">
        <v>191</v>
      </c>
      <c r="C4802">
        <v>11</v>
      </c>
      <c r="D4802">
        <v>2023</v>
      </c>
      <c r="E4802" t="s">
        <v>153</v>
      </c>
      <c r="F4802">
        <v>4170007</v>
      </c>
      <c r="G4802" s="9">
        <v>530000163675</v>
      </c>
      <c r="H4802">
        <v>910002209062</v>
      </c>
      <c r="I4802" t="s">
        <v>649</v>
      </c>
      <c r="J4802" t="s">
        <v>151</v>
      </c>
      <c r="K4802">
        <v>6220560</v>
      </c>
      <c r="L4802" t="s">
        <v>104</v>
      </c>
      <c r="M4802" t="s">
        <v>151</v>
      </c>
      <c r="N4802" t="s">
        <v>151</v>
      </c>
      <c r="O4802" t="s">
        <v>151</v>
      </c>
      <c r="P4802">
        <v>22582123</v>
      </c>
      <c r="Q4802" t="s">
        <v>151</v>
      </c>
      <c r="R4802">
        <v>226006950</v>
      </c>
      <c r="S4802" t="s">
        <v>151</v>
      </c>
      <c r="T4802" t="s">
        <v>151</v>
      </c>
      <c r="U4802">
        <v>0</v>
      </c>
      <c r="V4802" t="s">
        <v>151</v>
      </c>
      <c r="W4802" s="2">
        <v>45260</v>
      </c>
      <c r="X4802">
        <v>524.08000000000004</v>
      </c>
      <c r="Y4802">
        <v>524.08000000000004</v>
      </c>
      <c r="Z4802" t="s">
        <v>494</v>
      </c>
      <c r="AA4802" t="s">
        <v>152</v>
      </c>
      <c r="AB4802" t="s">
        <v>448</v>
      </c>
    </row>
    <row r="4803" spans="1:28">
      <c r="A4803" t="s">
        <v>190</v>
      </c>
      <c r="B4803" t="s">
        <v>191</v>
      </c>
      <c r="C4803">
        <v>11</v>
      </c>
      <c r="D4803">
        <v>2023</v>
      </c>
      <c r="E4803" t="s">
        <v>153</v>
      </c>
      <c r="F4803">
        <v>4309697</v>
      </c>
      <c r="G4803" s="9">
        <v>530000304906</v>
      </c>
      <c r="H4803">
        <v>910004415838</v>
      </c>
      <c r="I4803" t="s">
        <v>570</v>
      </c>
      <c r="J4803" t="s">
        <v>151</v>
      </c>
      <c r="K4803">
        <v>6220480</v>
      </c>
      <c r="L4803" t="s">
        <v>108</v>
      </c>
      <c r="M4803" t="s">
        <v>151</v>
      </c>
      <c r="N4803" t="s">
        <v>151</v>
      </c>
      <c r="O4803" t="s">
        <v>151</v>
      </c>
      <c r="P4803">
        <v>22587859</v>
      </c>
      <c r="Q4803" t="s">
        <v>151</v>
      </c>
      <c r="R4803">
        <v>226012773</v>
      </c>
      <c r="S4803" t="s">
        <v>151</v>
      </c>
      <c r="T4803" t="s">
        <v>151</v>
      </c>
      <c r="U4803">
        <v>0</v>
      </c>
      <c r="V4803" t="s">
        <v>151</v>
      </c>
      <c r="W4803" s="2">
        <v>45260</v>
      </c>
      <c r="X4803">
        <v>1170.99</v>
      </c>
      <c r="Y4803">
        <v>1170.99</v>
      </c>
      <c r="Z4803" t="s">
        <v>494</v>
      </c>
      <c r="AA4803" t="s">
        <v>152</v>
      </c>
      <c r="AB4803" t="s">
        <v>450</v>
      </c>
    </row>
    <row r="4804" spans="1:28">
      <c r="A4804" t="s">
        <v>190</v>
      </c>
      <c r="B4804" t="s">
        <v>191</v>
      </c>
      <c r="C4804">
        <v>5</v>
      </c>
      <c r="D4804">
        <v>2023</v>
      </c>
      <c r="E4804" t="s">
        <v>153</v>
      </c>
      <c r="F4804">
        <v>4295332</v>
      </c>
      <c r="G4804" s="9">
        <v>530000299262</v>
      </c>
      <c r="H4804">
        <v>910004330988</v>
      </c>
      <c r="I4804" t="s">
        <v>584</v>
      </c>
      <c r="J4804" t="s">
        <v>151</v>
      </c>
      <c r="K4804">
        <v>6220480</v>
      </c>
      <c r="L4804" t="s">
        <v>108</v>
      </c>
      <c r="M4804" t="s">
        <v>151</v>
      </c>
      <c r="N4804" t="s">
        <v>151</v>
      </c>
      <c r="O4804" t="s">
        <v>151</v>
      </c>
      <c r="P4804">
        <v>21560742</v>
      </c>
      <c r="Q4804" t="s">
        <v>151</v>
      </c>
      <c r="R4804">
        <v>224762938</v>
      </c>
      <c r="S4804" t="s">
        <v>151</v>
      </c>
      <c r="T4804" t="s">
        <v>151</v>
      </c>
      <c r="U4804">
        <v>0</v>
      </c>
      <c r="V4804" t="s">
        <v>151</v>
      </c>
      <c r="W4804" s="2">
        <v>45077</v>
      </c>
      <c r="X4804">
        <v>90.06</v>
      </c>
      <c r="Y4804">
        <v>90.06</v>
      </c>
      <c r="Z4804" t="s">
        <v>494</v>
      </c>
      <c r="AA4804" t="s">
        <v>152</v>
      </c>
      <c r="AB4804" t="s">
        <v>450</v>
      </c>
    </row>
    <row r="4805" spans="1:28">
      <c r="A4805" t="s">
        <v>190</v>
      </c>
      <c r="B4805" t="s">
        <v>191</v>
      </c>
      <c r="C4805">
        <v>4</v>
      </c>
      <c r="D4805">
        <v>2023</v>
      </c>
      <c r="E4805" t="s">
        <v>153</v>
      </c>
      <c r="F4805">
        <v>4295332</v>
      </c>
      <c r="G4805" s="9">
        <v>530000299262</v>
      </c>
      <c r="H4805">
        <v>910004330988</v>
      </c>
      <c r="I4805" t="s">
        <v>584</v>
      </c>
      <c r="J4805" t="s">
        <v>151</v>
      </c>
      <c r="K4805">
        <v>6220480</v>
      </c>
      <c r="L4805" t="s">
        <v>108</v>
      </c>
      <c r="M4805" t="s">
        <v>151</v>
      </c>
      <c r="N4805" t="s">
        <v>151</v>
      </c>
      <c r="O4805" t="s">
        <v>151</v>
      </c>
      <c r="P4805">
        <v>21402971</v>
      </c>
      <c r="Q4805" t="s">
        <v>151</v>
      </c>
      <c r="R4805">
        <v>224624719</v>
      </c>
      <c r="S4805" t="s">
        <v>151</v>
      </c>
      <c r="T4805" t="s">
        <v>151</v>
      </c>
      <c r="U4805">
        <v>0</v>
      </c>
      <c r="V4805" t="s">
        <v>151</v>
      </c>
      <c r="W4805" s="2">
        <v>45046</v>
      </c>
      <c r="X4805">
        <v>15</v>
      </c>
      <c r="Y4805">
        <v>15</v>
      </c>
      <c r="Z4805" t="s">
        <v>494</v>
      </c>
      <c r="AA4805" t="s">
        <v>152</v>
      </c>
      <c r="AB4805" t="s">
        <v>450</v>
      </c>
    </row>
    <row r="4806" spans="1:28">
      <c r="A4806" t="s">
        <v>190</v>
      </c>
      <c r="B4806" t="s">
        <v>191</v>
      </c>
      <c r="C4806">
        <v>2</v>
      </c>
      <c r="D4806">
        <v>2023</v>
      </c>
      <c r="E4806" t="s">
        <v>153</v>
      </c>
      <c r="F4806">
        <v>4295332</v>
      </c>
      <c r="G4806" s="9">
        <v>530000299262</v>
      </c>
      <c r="H4806">
        <v>910004330988</v>
      </c>
      <c r="I4806" t="s">
        <v>584</v>
      </c>
      <c r="J4806" t="s">
        <v>151</v>
      </c>
      <c r="K4806">
        <v>6220480</v>
      </c>
      <c r="L4806" t="s">
        <v>108</v>
      </c>
      <c r="M4806" t="s">
        <v>151</v>
      </c>
      <c r="N4806" t="s">
        <v>151</v>
      </c>
      <c r="O4806" t="s">
        <v>151</v>
      </c>
      <c r="P4806">
        <v>21137759</v>
      </c>
      <c r="Q4806" t="s">
        <v>151</v>
      </c>
      <c r="R4806">
        <v>224308154</v>
      </c>
      <c r="S4806" t="s">
        <v>151</v>
      </c>
      <c r="T4806" t="s">
        <v>151</v>
      </c>
      <c r="U4806">
        <v>0</v>
      </c>
      <c r="V4806" t="s">
        <v>151</v>
      </c>
      <c r="W4806" s="2">
        <v>44985</v>
      </c>
      <c r="X4806">
        <v>-13.12</v>
      </c>
      <c r="Y4806">
        <v>-13.12</v>
      </c>
      <c r="Z4806" t="s">
        <v>494</v>
      </c>
      <c r="AA4806" t="s">
        <v>152</v>
      </c>
      <c r="AB4806" t="s">
        <v>450</v>
      </c>
    </row>
    <row r="4807" spans="1:28">
      <c r="A4807" t="s">
        <v>190</v>
      </c>
      <c r="B4807" t="s">
        <v>191</v>
      </c>
      <c r="C4807">
        <v>1</v>
      </c>
      <c r="D4807">
        <v>2023</v>
      </c>
      <c r="E4807" t="s">
        <v>153</v>
      </c>
      <c r="F4807">
        <v>4295332</v>
      </c>
      <c r="G4807" s="9">
        <v>530000299262</v>
      </c>
      <c r="H4807">
        <v>910004330988</v>
      </c>
      <c r="I4807" t="s">
        <v>584</v>
      </c>
      <c r="J4807" t="s">
        <v>151</v>
      </c>
      <c r="K4807">
        <v>6220480</v>
      </c>
      <c r="L4807" t="s">
        <v>108</v>
      </c>
      <c r="M4807" t="s">
        <v>151</v>
      </c>
      <c r="N4807" t="s">
        <v>151</v>
      </c>
      <c r="O4807" t="s">
        <v>151</v>
      </c>
      <c r="P4807">
        <v>20926839</v>
      </c>
      <c r="Q4807" t="s">
        <v>151</v>
      </c>
      <c r="R4807">
        <v>224083288</v>
      </c>
      <c r="S4807" t="s">
        <v>151</v>
      </c>
      <c r="T4807" t="s">
        <v>151</v>
      </c>
      <c r="U4807">
        <v>0</v>
      </c>
      <c r="V4807" t="s">
        <v>151</v>
      </c>
      <c r="W4807" s="2">
        <v>44957</v>
      </c>
      <c r="X4807">
        <v>13.12</v>
      </c>
      <c r="Y4807">
        <v>13.12</v>
      </c>
      <c r="Z4807" t="s">
        <v>494</v>
      </c>
      <c r="AA4807" t="s">
        <v>152</v>
      </c>
      <c r="AB4807" t="s">
        <v>450</v>
      </c>
    </row>
    <row r="4808" spans="1:28">
      <c r="A4808" t="s">
        <v>190</v>
      </c>
      <c r="B4808" t="s">
        <v>191</v>
      </c>
      <c r="C4808">
        <v>5</v>
      </c>
      <c r="D4808">
        <v>2023</v>
      </c>
      <c r="E4808" t="s">
        <v>153</v>
      </c>
      <c r="F4808">
        <v>4295332</v>
      </c>
      <c r="G4808" s="9">
        <v>530000299262</v>
      </c>
      <c r="H4808">
        <v>910004330915</v>
      </c>
      <c r="I4808" t="s">
        <v>584</v>
      </c>
      <c r="J4808" t="s">
        <v>151</v>
      </c>
      <c r="K4808">
        <v>6220480</v>
      </c>
      <c r="L4808" t="s">
        <v>108</v>
      </c>
      <c r="M4808" t="s">
        <v>151</v>
      </c>
      <c r="N4808" t="s">
        <v>151</v>
      </c>
      <c r="O4808" t="s">
        <v>151</v>
      </c>
      <c r="P4808">
        <v>21560605</v>
      </c>
      <c r="Q4808" t="s">
        <v>151</v>
      </c>
      <c r="R4808">
        <v>224762801</v>
      </c>
      <c r="S4808" t="s">
        <v>151</v>
      </c>
      <c r="T4808" t="s">
        <v>151</v>
      </c>
      <c r="U4808">
        <v>0</v>
      </c>
      <c r="V4808" t="s">
        <v>151</v>
      </c>
      <c r="W4808" s="2">
        <v>45077</v>
      </c>
      <c r="X4808">
        <v>521.91999999999996</v>
      </c>
      <c r="Y4808">
        <v>521.91999999999996</v>
      </c>
      <c r="Z4808" t="s">
        <v>494</v>
      </c>
      <c r="AA4808" t="s">
        <v>152</v>
      </c>
      <c r="AB4808" t="s">
        <v>450</v>
      </c>
    </row>
    <row r="4809" spans="1:28">
      <c r="A4809" t="s">
        <v>190</v>
      </c>
      <c r="B4809" t="s">
        <v>191</v>
      </c>
      <c r="C4809">
        <v>4</v>
      </c>
      <c r="D4809">
        <v>2023</v>
      </c>
      <c r="E4809" t="s">
        <v>153</v>
      </c>
      <c r="F4809">
        <v>4295332</v>
      </c>
      <c r="G4809" s="9">
        <v>530000299262</v>
      </c>
      <c r="H4809">
        <v>910004330915</v>
      </c>
      <c r="I4809" t="s">
        <v>584</v>
      </c>
      <c r="J4809" t="s">
        <v>151</v>
      </c>
      <c r="K4809">
        <v>6220480</v>
      </c>
      <c r="L4809" t="s">
        <v>108</v>
      </c>
      <c r="M4809" t="s">
        <v>151</v>
      </c>
      <c r="N4809" t="s">
        <v>151</v>
      </c>
      <c r="O4809" t="s">
        <v>151</v>
      </c>
      <c r="P4809">
        <v>21402482</v>
      </c>
      <c r="Q4809" t="s">
        <v>151</v>
      </c>
      <c r="R4809">
        <v>224624230</v>
      </c>
      <c r="S4809" t="s">
        <v>151</v>
      </c>
      <c r="T4809" t="s">
        <v>151</v>
      </c>
      <c r="U4809">
        <v>0</v>
      </c>
      <c r="V4809" t="s">
        <v>151</v>
      </c>
      <c r="W4809" s="2">
        <v>45046</v>
      </c>
      <c r="X4809">
        <v>86.9</v>
      </c>
      <c r="Y4809">
        <v>86.9</v>
      </c>
      <c r="Z4809" t="s">
        <v>494</v>
      </c>
      <c r="AA4809" t="s">
        <v>152</v>
      </c>
      <c r="AB4809" t="s">
        <v>450</v>
      </c>
    </row>
    <row r="4810" spans="1:28">
      <c r="A4810" t="s">
        <v>190</v>
      </c>
      <c r="B4810" t="s">
        <v>191</v>
      </c>
      <c r="C4810">
        <v>2</v>
      </c>
      <c r="D4810">
        <v>2023</v>
      </c>
      <c r="E4810" t="s">
        <v>153</v>
      </c>
      <c r="F4810">
        <v>4295332</v>
      </c>
      <c r="G4810" s="9">
        <v>530000299262</v>
      </c>
      <c r="H4810">
        <v>910004330915</v>
      </c>
      <c r="I4810" t="s">
        <v>584</v>
      </c>
      <c r="J4810" t="s">
        <v>151</v>
      </c>
      <c r="K4810">
        <v>6220480</v>
      </c>
      <c r="L4810" t="s">
        <v>108</v>
      </c>
      <c r="M4810" t="s">
        <v>151</v>
      </c>
      <c r="N4810" t="s">
        <v>151</v>
      </c>
      <c r="O4810" t="s">
        <v>151</v>
      </c>
      <c r="P4810">
        <v>21137157</v>
      </c>
      <c r="Q4810" t="s">
        <v>151</v>
      </c>
      <c r="R4810">
        <v>224307452</v>
      </c>
      <c r="S4810" t="s">
        <v>151</v>
      </c>
      <c r="T4810" t="s">
        <v>151</v>
      </c>
      <c r="U4810">
        <v>0</v>
      </c>
      <c r="V4810" t="s">
        <v>151</v>
      </c>
      <c r="W4810" s="2">
        <v>44985</v>
      </c>
      <c r="X4810">
        <v>-70</v>
      </c>
      <c r="Y4810">
        <v>-70</v>
      </c>
      <c r="Z4810" t="s">
        <v>494</v>
      </c>
      <c r="AA4810" t="s">
        <v>152</v>
      </c>
      <c r="AB4810" t="s">
        <v>450</v>
      </c>
    </row>
    <row r="4811" spans="1:28">
      <c r="A4811" t="s">
        <v>190</v>
      </c>
      <c r="B4811" t="s">
        <v>191</v>
      </c>
      <c r="C4811">
        <v>1</v>
      </c>
      <c r="D4811">
        <v>2023</v>
      </c>
      <c r="E4811" t="s">
        <v>153</v>
      </c>
      <c r="F4811">
        <v>4295332</v>
      </c>
      <c r="G4811" s="9">
        <v>530000299262</v>
      </c>
      <c r="H4811">
        <v>910004330915</v>
      </c>
      <c r="I4811" t="s">
        <v>584</v>
      </c>
      <c r="J4811" t="s">
        <v>151</v>
      </c>
      <c r="K4811">
        <v>6220480</v>
      </c>
      <c r="L4811" t="s">
        <v>108</v>
      </c>
      <c r="M4811" t="s">
        <v>151</v>
      </c>
      <c r="N4811" t="s">
        <v>151</v>
      </c>
      <c r="O4811" t="s">
        <v>151</v>
      </c>
      <c r="P4811">
        <v>20927430</v>
      </c>
      <c r="Q4811" t="s">
        <v>151</v>
      </c>
      <c r="R4811">
        <v>224084079</v>
      </c>
      <c r="S4811" t="s">
        <v>151</v>
      </c>
      <c r="T4811" t="s">
        <v>151</v>
      </c>
      <c r="U4811">
        <v>0</v>
      </c>
      <c r="V4811" t="s">
        <v>151</v>
      </c>
      <c r="W4811" s="2">
        <v>44957</v>
      </c>
      <c r="X4811">
        <v>70</v>
      </c>
      <c r="Y4811">
        <v>70</v>
      </c>
      <c r="Z4811" t="s">
        <v>494</v>
      </c>
      <c r="AA4811" t="s">
        <v>152</v>
      </c>
      <c r="AB4811" t="s">
        <v>450</v>
      </c>
    </row>
    <row r="4812" spans="1:28">
      <c r="A4812" t="s">
        <v>190</v>
      </c>
      <c r="B4812" t="s">
        <v>191</v>
      </c>
      <c r="C4812">
        <v>4</v>
      </c>
      <c r="D4812">
        <v>2023</v>
      </c>
      <c r="E4812" t="s">
        <v>153</v>
      </c>
      <c r="F4812">
        <v>4293425</v>
      </c>
      <c r="G4812" s="9">
        <v>530000285386</v>
      </c>
      <c r="H4812">
        <v>910004096807</v>
      </c>
      <c r="I4812" t="s">
        <v>588</v>
      </c>
      <c r="J4812" t="s">
        <v>151</v>
      </c>
      <c r="K4812">
        <v>6220480</v>
      </c>
      <c r="L4812" t="s">
        <v>108</v>
      </c>
      <c r="M4812" t="s">
        <v>151</v>
      </c>
      <c r="N4812" t="s">
        <v>151</v>
      </c>
      <c r="O4812" t="s">
        <v>151</v>
      </c>
      <c r="P4812">
        <v>21399297</v>
      </c>
      <c r="Q4812" t="s">
        <v>151</v>
      </c>
      <c r="R4812">
        <v>224620926</v>
      </c>
      <c r="S4812" t="s">
        <v>151</v>
      </c>
      <c r="T4812" t="s">
        <v>151</v>
      </c>
      <c r="U4812">
        <v>0</v>
      </c>
      <c r="V4812" t="s">
        <v>151</v>
      </c>
      <c r="W4812" s="2">
        <v>45046</v>
      </c>
      <c r="X4812">
        <v>172.38</v>
      </c>
      <c r="Y4812">
        <v>172.38</v>
      </c>
      <c r="Z4812" t="s">
        <v>494</v>
      </c>
      <c r="AA4812" t="s">
        <v>152</v>
      </c>
      <c r="AB4812" t="s">
        <v>450</v>
      </c>
    </row>
    <row r="4813" spans="1:28">
      <c r="A4813" t="s">
        <v>190</v>
      </c>
      <c r="B4813" t="s">
        <v>191</v>
      </c>
      <c r="C4813">
        <v>3</v>
      </c>
      <c r="D4813">
        <v>2023</v>
      </c>
      <c r="E4813" t="s">
        <v>153</v>
      </c>
      <c r="F4813">
        <v>4293425</v>
      </c>
      <c r="G4813" s="9">
        <v>530000285386</v>
      </c>
      <c r="H4813">
        <v>910004096807</v>
      </c>
      <c r="I4813" t="s">
        <v>588</v>
      </c>
      <c r="J4813" t="s">
        <v>151</v>
      </c>
      <c r="K4813">
        <v>6220480</v>
      </c>
      <c r="L4813" t="s">
        <v>108</v>
      </c>
      <c r="M4813" t="s">
        <v>151</v>
      </c>
      <c r="N4813" t="s">
        <v>151</v>
      </c>
      <c r="O4813" t="s">
        <v>151</v>
      </c>
      <c r="P4813">
        <v>21237637</v>
      </c>
      <c r="Q4813" t="s">
        <v>151</v>
      </c>
      <c r="R4813">
        <v>224436781</v>
      </c>
      <c r="S4813" t="s">
        <v>151</v>
      </c>
      <c r="T4813" t="s">
        <v>151</v>
      </c>
      <c r="U4813">
        <v>0</v>
      </c>
      <c r="V4813" t="s">
        <v>151</v>
      </c>
      <c r="W4813" s="2">
        <v>45016</v>
      </c>
      <c r="X4813">
        <v>1034.26</v>
      </c>
      <c r="Y4813">
        <v>1034.26</v>
      </c>
      <c r="Z4813" t="s">
        <v>494</v>
      </c>
      <c r="AA4813" t="s">
        <v>152</v>
      </c>
      <c r="AB4813" t="s">
        <v>450</v>
      </c>
    </row>
    <row r="4814" spans="1:28">
      <c r="A4814" t="s">
        <v>190</v>
      </c>
      <c r="B4814" t="s">
        <v>191</v>
      </c>
      <c r="C4814">
        <v>10</v>
      </c>
      <c r="D4814">
        <v>2023</v>
      </c>
      <c r="E4814" t="s">
        <v>153</v>
      </c>
      <c r="F4814">
        <v>4252973</v>
      </c>
      <c r="G4814" s="9">
        <v>530000268256</v>
      </c>
      <c r="H4814">
        <v>910003821649</v>
      </c>
      <c r="I4814" t="s">
        <v>606</v>
      </c>
      <c r="J4814" t="s">
        <v>151</v>
      </c>
      <c r="K4814">
        <v>6220480</v>
      </c>
      <c r="L4814" t="s">
        <v>108</v>
      </c>
      <c r="M4814" t="s">
        <v>151</v>
      </c>
      <c r="N4814" t="s">
        <v>151</v>
      </c>
      <c r="O4814" t="s">
        <v>151</v>
      </c>
      <c r="P4814">
        <v>22407699</v>
      </c>
      <c r="Q4814" t="s">
        <v>151</v>
      </c>
      <c r="R4814">
        <v>225797866</v>
      </c>
      <c r="S4814" t="s">
        <v>151</v>
      </c>
      <c r="T4814" t="s">
        <v>151</v>
      </c>
      <c r="U4814">
        <v>0</v>
      </c>
      <c r="V4814" t="s">
        <v>151</v>
      </c>
      <c r="W4814" s="2">
        <v>45230</v>
      </c>
      <c r="X4814">
        <v>1723.77</v>
      </c>
      <c r="Y4814">
        <v>1723.77</v>
      </c>
      <c r="Z4814" t="s">
        <v>494</v>
      </c>
      <c r="AA4814" t="s">
        <v>152</v>
      </c>
      <c r="AB4814" t="s">
        <v>450</v>
      </c>
    </row>
    <row r="4815" spans="1:28">
      <c r="A4815" t="s">
        <v>190</v>
      </c>
      <c r="B4815" t="s">
        <v>191</v>
      </c>
      <c r="C4815">
        <v>9</v>
      </c>
      <c r="D4815">
        <v>2023</v>
      </c>
      <c r="E4815" t="s">
        <v>153</v>
      </c>
      <c r="F4815">
        <v>4215479</v>
      </c>
      <c r="G4815" s="9">
        <v>530000297454</v>
      </c>
      <c r="H4815">
        <v>910004302201</v>
      </c>
      <c r="I4815" t="s">
        <v>623</v>
      </c>
      <c r="J4815" t="s">
        <v>151</v>
      </c>
      <c r="K4815">
        <v>6220480</v>
      </c>
      <c r="L4815" t="s">
        <v>108</v>
      </c>
      <c r="M4815" t="s">
        <v>151</v>
      </c>
      <c r="N4815" t="s">
        <v>151</v>
      </c>
      <c r="O4815" t="s">
        <v>151</v>
      </c>
      <c r="P4815">
        <v>22240158</v>
      </c>
      <c r="Q4815" t="s">
        <v>151</v>
      </c>
      <c r="R4815">
        <v>225599762</v>
      </c>
      <c r="S4815" t="s">
        <v>151</v>
      </c>
      <c r="T4815" t="s">
        <v>151</v>
      </c>
      <c r="U4815">
        <v>0</v>
      </c>
      <c r="V4815" t="s">
        <v>151</v>
      </c>
      <c r="W4815" s="2">
        <v>45199</v>
      </c>
      <c r="X4815">
        <v>3.41</v>
      </c>
      <c r="Y4815">
        <v>3.41</v>
      </c>
      <c r="Z4815" t="s">
        <v>494</v>
      </c>
      <c r="AA4815" t="s">
        <v>152</v>
      </c>
      <c r="AB4815" t="s">
        <v>450</v>
      </c>
    </row>
    <row r="4816" spans="1:28">
      <c r="A4816" t="s">
        <v>190</v>
      </c>
      <c r="B4816" t="s">
        <v>191</v>
      </c>
      <c r="C4816">
        <v>9</v>
      </c>
      <c r="D4816">
        <v>2023</v>
      </c>
      <c r="E4816" t="s">
        <v>153</v>
      </c>
      <c r="F4816">
        <v>4215479</v>
      </c>
      <c r="G4816" s="9">
        <v>530000297454</v>
      </c>
      <c r="H4816">
        <v>910004302057</v>
      </c>
      <c r="I4816" t="s">
        <v>623</v>
      </c>
      <c r="J4816" t="s">
        <v>151</v>
      </c>
      <c r="K4816">
        <v>6220480</v>
      </c>
      <c r="L4816" t="s">
        <v>108</v>
      </c>
      <c r="M4816" t="s">
        <v>151</v>
      </c>
      <c r="N4816" t="s">
        <v>151</v>
      </c>
      <c r="O4816" t="s">
        <v>151</v>
      </c>
      <c r="P4816">
        <v>22239341</v>
      </c>
      <c r="Q4816" t="s">
        <v>151</v>
      </c>
      <c r="R4816">
        <v>225598945</v>
      </c>
      <c r="S4816" t="s">
        <v>151</v>
      </c>
      <c r="T4816" t="s">
        <v>151</v>
      </c>
      <c r="U4816">
        <v>0</v>
      </c>
      <c r="V4816" t="s">
        <v>151</v>
      </c>
      <c r="W4816" s="2">
        <v>45199</v>
      </c>
      <c r="X4816">
        <v>774.16</v>
      </c>
      <c r="Y4816">
        <v>774.16</v>
      </c>
      <c r="Z4816" t="s">
        <v>494</v>
      </c>
      <c r="AA4816" t="s">
        <v>152</v>
      </c>
      <c r="AB4816" t="s">
        <v>450</v>
      </c>
    </row>
    <row r="4817" spans="1:28">
      <c r="A4817" t="s">
        <v>190</v>
      </c>
      <c r="B4817" t="s">
        <v>191</v>
      </c>
      <c r="C4817">
        <v>3</v>
      </c>
      <c r="D4817">
        <v>2023</v>
      </c>
      <c r="E4817" t="s">
        <v>153</v>
      </c>
      <c r="F4817">
        <v>4149743</v>
      </c>
      <c r="G4817" s="9">
        <v>530000146733</v>
      </c>
      <c r="H4817">
        <v>910001961158</v>
      </c>
      <c r="I4817" t="s">
        <v>674</v>
      </c>
      <c r="J4817" t="s">
        <v>151</v>
      </c>
      <c r="K4817">
        <v>6220480</v>
      </c>
      <c r="L4817" t="s">
        <v>108</v>
      </c>
      <c r="M4817" t="s">
        <v>151</v>
      </c>
      <c r="N4817" t="s">
        <v>151</v>
      </c>
      <c r="O4817" t="s">
        <v>151</v>
      </c>
      <c r="P4817">
        <v>21230107</v>
      </c>
      <c r="Q4817" t="s">
        <v>151</v>
      </c>
      <c r="R4817">
        <v>224429451</v>
      </c>
      <c r="S4817" t="s">
        <v>151</v>
      </c>
      <c r="T4817" t="s">
        <v>151</v>
      </c>
      <c r="U4817">
        <v>0</v>
      </c>
      <c r="V4817" t="s">
        <v>151</v>
      </c>
      <c r="W4817" s="2">
        <v>45016</v>
      </c>
      <c r="X4817">
        <v>-232.58</v>
      </c>
      <c r="Y4817">
        <v>-232.58</v>
      </c>
      <c r="Z4817" t="s">
        <v>494</v>
      </c>
      <c r="AA4817" t="s">
        <v>152</v>
      </c>
      <c r="AB4817" t="s">
        <v>450</v>
      </c>
    </row>
    <row r="4818" spans="1:28">
      <c r="A4818" t="s">
        <v>190</v>
      </c>
      <c r="B4818" t="s">
        <v>191</v>
      </c>
      <c r="C4818">
        <v>3</v>
      </c>
      <c r="D4818">
        <v>2023</v>
      </c>
      <c r="E4818" t="s">
        <v>153</v>
      </c>
      <c r="F4818">
        <v>4145039</v>
      </c>
      <c r="G4818" s="9">
        <v>530000172269</v>
      </c>
      <c r="H4818">
        <v>910002321007</v>
      </c>
      <c r="I4818" t="s">
        <v>687</v>
      </c>
      <c r="J4818" t="s">
        <v>151</v>
      </c>
      <c r="K4818">
        <v>6220480</v>
      </c>
      <c r="L4818" t="s">
        <v>108</v>
      </c>
      <c r="M4818" t="s">
        <v>151</v>
      </c>
      <c r="N4818" t="s">
        <v>151</v>
      </c>
      <c r="O4818" t="s">
        <v>151</v>
      </c>
      <c r="P4818">
        <v>21230563</v>
      </c>
      <c r="Q4818" t="s">
        <v>151</v>
      </c>
      <c r="R4818">
        <v>224430225</v>
      </c>
      <c r="S4818" t="s">
        <v>151</v>
      </c>
      <c r="T4818" t="s">
        <v>151</v>
      </c>
      <c r="U4818">
        <v>0</v>
      </c>
      <c r="V4818" t="s">
        <v>151</v>
      </c>
      <c r="W4818" s="2">
        <v>45016</v>
      </c>
      <c r="X4818">
        <v>-260.29000000000002</v>
      </c>
      <c r="Y4818">
        <v>-260.29000000000002</v>
      </c>
      <c r="Z4818" t="s">
        <v>494</v>
      </c>
      <c r="AA4818" t="s">
        <v>152</v>
      </c>
      <c r="AB4818" t="s">
        <v>450</v>
      </c>
    </row>
    <row r="4819" spans="1:28">
      <c r="A4819" t="s">
        <v>190</v>
      </c>
      <c r="B4819" t="s">
        <v>191</v>
      </c>
      <c r="C4819">
        <v>11</v>
      </c>
      <c r="D4819">
        <v>2023</v>
      </c>
      <c r="E4819" t="s">
        <v>153</v>
      </c>
      <c r="F4819">
        <v>4170007</v>
      </c>
      <c r="G4819" s="9">
        <v>530000163675</v>
      </c>
      <c r="H4819">
        <v>910002209062</v>
      </c>
      <c r="I4819" t="s">
        <v>649</v>
      </c>
      <c r="J4819" t="s">
        <v>151</v>
      </c>
      <c r="K4819">
        <v>6220380</v>
      </c>
      <c r="L4819" t="s">
        <v>483</v>
      </c>
      <c r="M4819" t="s">
        <v>151</v>
      </c>
      <c r="N4819" t="s">
        <v>151</v>
      </c>
      <c r="O4819" t="s">
        <v>151</v>
      </c>
      <c r="P4819">
        <v>22582123</v>
      </c>
      <c r="Q4819" t="s">
        <v>151</v>
      </c>
      <c r="R4819">
        <v>226006950</v>
      </c>
      <c r="S4819" t="s">
        <v>151</v>
      </c>
      <c r="T4819" t="s">
        <v>151</v>
      </c>
      <c r="U4819">
        <v>0</v>
      </c>
      <c r="V4819" t="s">
        <v>151</v>
      </c>
      <c r="W4819" s="2">
        <v>45260</v>
      </c>
      <c r="X4819">
        <v>270</v>
      </c>
      <c r="Y4819">
        <v>270</v>
      </c>
      <c r="Z4819" t="s">
        <v>494</v>
      </c>
      <c r="AA4819" t="s">
        <v>152</v>
      </c>
      <c r="AB4819" t="s">
        <v>448</v>
      </c>
    </row>
    <row r="4820" spans="1:28">
      <c r="A4820" t="s">
        <v>190</v>
      </c>
      <c r="B4820" t="s">
        <v>191</v>
      </c>
      <c r="C4820">
        <v>7</v>
      </c>
      <c r="D4820">
        <v>2023</v>
      </c>
      <c r="E4820" t="s">
        <v>153</v>
      </c>
      <c r="F4820">
        <v>4213519</v>
      </c>
      <c r="G4820" s="9">
        <v>530000226257</v>
      </c>
      <c r="H4820">
        <v>910003177378</v>
      </c>
      <c r="I4820" t="s">
        <v>625</v>
      </c>
      <c r="J4820" t="s">
        <v>151</v>
      </c>
      <c r="K4820">
        <v>6220100</v>
      </c>
      <c r="L4820" t="s">
        <v>409</v>
      </c>
      <c r="M4820" t="s">
        <v>151</v>
      </c>
      <c r="N4820" t="s">
        <v>151</v>
      </c>
      <c r="O4820" t="s">
        <v>151</v>
      </c>
      <c r="P4820">
        <v>21901023</v>
      </c>
      <c r="Q4820" t="s">
        <v>151</v>
      </c>
      <c r="R4820">
        <v>225207701</v>
      </c>
      <c r="S4820" t="s">
        <v>151</v>
      </c>
      <c r="T4820" t="s">
        <v>151</v>
      </c>
      <c r="U4820">
        <v>0</v>
      </c>
      <c r="V4820" t="s">
        <v>151</v>
      </c>
      <c r="W4820" s="2">
        <v>45138</v>
      </c>
      <c r="X4820">
        <v>0.19</v>
      </c>
      <c r="Y4820">
        <v>0.19</v>
      </c>
      <c r="Z4820" t="s">
        <v>494</v>
      </c>
      <c r="AA4820" t="s">
        <v>152</v>
      </c>
      <c r="AB4820" t="s">
        <v>448</v>
      </c>
    </row>
    <row r="4821" spans="1:28">
      <c r="A4821" t="s">
        <v>190</v>
      </c>
      <c r="B4821" t="s">
        <v>191</v>
      </c>
      <c r="C4821">
        <v>1</v>
      </c>
      <c r="D4821">
        <v>2023</v>
      </c>
      <c r="E4821" t="s">
        <v>153</v>
      </c>
      <c r="F4821">
        <v>4210621</v>
      </c>
      <c r="G4821" s="9">
        <v>530000193501</v>
      </c>
      <c r="H4821">
        <v>910002624322</v>
      </c>
      <c r="I4821" t="s">
        <v>626</v>
      </c>
      <c r="J4821" t="s">
        <v>151</v>
      </c>
      <c r="K4821">
        <v>6220100</v>
      </c>
      <c r="L4821" t="s">
        <v>409</v>
      </c>
      <c r="M4821" t="s">
        <v>151</v>
      </c>
      <c r="N4821" t="s">
        <v>151</v>
      </c>
      <c r="O4821" t="s">
        <v>151</v>
      </c>
      <c r="P4821">
        <v>20913098</v>
      </c>
      <c r="Q4821" t="s">
        <v>151</v>
      </c>
      <c r="R4821">
        <v>224070060</v>
      </c>
      <c r="S4821" t="s">
        <v>151</v>
      </c>
      <c r="T4821" t="s">
        <v>151</v>
      </c>
      <c r="U4821">
        <v>0</v>
      </c>
      <c r="V4821" t="s">
        <v>151</v>
      </c>
      <c r="W4821" s="2">
        <v>44957</v>
      </c>
      <c r="X4821">
        <v>276.75</v>
      </c>
      <c r="Y4821">
        <v>276.75</v>
      </c>
      <c r="Z4821" t="s">
        <v>494</v>
      </c>
      <c r="AA4821" t="s">
        <v>152</v>
      </c>
      <c r="AB4821" t="s">
        <v>450</v>
      </c>
    </row>
    <row r="4822" spans="1:28">
      <c r="A4822" t="s">
        <v>190</v>
      </c>
      <c r="B4822" t="s">
        <v>191</v>
      </c>
      <c r="C4822">
        <v>11</v>
      </c>
      <c r="D4822">
        <v>2023</v>
      </c>
      <c r="E4822" t="s">
        <v>153</v>
      </c>
      <c r="F4822">
        <v>4170007</v>
      </c>
      <c r="G4822" s="9">
        <v>530000163675</v>
      </c>
      <c r="H4822">
        <v>910002209062</v>
      </c>
      <c r="I4822" t="s">
        <v>649</v>
      </c>
      <c r="J4822" t="s">
        <v>151</v>
      </c>
      <c r="K4822">
        <v>6220100</v>
      </c>
      <c r="L4822" t="s">
        <v>409</v>
      </c>
      <c r="M4822" t="s">
        <v>151</v>
      </c>
      <c r="N4822" t="s">
        <v>151</v>
      </c>
      <c r="O4822" t="s">
        <v>151</v>
      </c>
      <c r="P4822">
        <v>22582123</v>
      </c>
      <c r="Q4822" t="s">
        <v>151</v>
      </c>
      <c r="R4822">
        <v>226006950</v>
      </c>
      <c r="S4822" t="s">
        <v>151</v>
      </c>
      <c r="T4822" t="s">
        <v>151</v>
      </c>
      <c r="U4822">
        <v>0</v>
      </c>
      <c r="V4822" t="s">
        <v>151</v>
      </c>
      <c r="W4822" s="2">
        <v>45260</v>
      </c>
      <c r="X4822">
        <v>1081.8</v>
      </c>
      <c r="Y4822">
        <v>1081.8</v>
      </c>
      <c r="Z4822" t="s">
        <v>494</v>
      </c>
      <c r="AA4822" t="s">
        <v>152</v>
      </c>
      <c r="AB4822" t="s">
        <v>448</v>
      </c>
    </row>
    <row r="4823" spans="1:28">
      <c r="A4823" t="s">
        <v>190</v>
      </c>
      <c r="B4823" t="s">
        <v>191</v>
      </c>
      <c r="C4823">
        <v>11</v>
      </c>
      <c r="D4823">
        <v>2023</v>
      </c>
      <c r="E4823" t="s">
        <v>153</v>
      </c>
      <c r="F4823">
        <v>4170007</v>
      </c>
      <c r="G4823" s="9">
        <v>530000163675</v>
      </c>
      <c r="H4823">
        <v>910002209062</v>
      </c>
      <c r="I4823" t="s">
        <v>649</v>
      </c>
      <c r="J4823" t="s">
        <v>151</v>
      </c>
      <c r="K4823">
        <v>6220006</v>
      </c>
      <c r="L4823" t="s">
        <v>103</v>
      </c>
      <c r="M4823" t="s">
        <v>151</v>
      </c>
      <c r="N4823" t="s">
        <v>151</v>
      </c>
      <c r="O4823" t="s">
        <v>151</v>
      </c>
      <c r="P4823">
        <v>22582123</v>
      </c>
      <c r="Q4823" t="s">
        <v>151</v>
      </c>
      <c r="R4823">
        <v>226006950</v>
      </c>
      <c r="S4823" t="s">
        <v>151</v>
      </c>
      <c r="T4823" t="s">
        <v>151</v>
      </c>
      <c r="U4823">
        <v>0</v>
      </c>
      <c r="V4823" t="s">
        <v>151</v>
      </c>
      <c r="W4823" s="2">
        <v>45260</v>
      </c>
      <c r="X4823">
        <v>1887.55</v>
      </c>
      <c r="Y4823">
        <v>1887.55</v>
      </c>
      <c r="Z4823" t="s">
        <v>494</v>
      </c>
      <c r="AA4823" t="s">
        <v>152</v>
      </c>
      <c r="AB4823" t="s">
        <v>448</v>
      </c>
    </row>
    <row r="4824" spans="1:28">
      <c r="A4824" t="s">
        <v>190</v>
      </c>
      <c r="B4824" t="s">
        <v>191</v>
      </c>
      <c r="C4824">
        <v>11</v>
      </c>
      <c r="D4824">
        <v>2023</v>
      </c>
      <c r="E4824" t="s">
        <v>153</v>
      </c>
      <c r="F4824">
        <v>4170007</v>
      </c>
      <c r="G4824" s="9">
        <v>530000163675</v>
      </c>
      <c r="H4824">
        <v>910002209062</v>
      </c>
      <c r="I4824" t="s">
        <v>649</v>
      </c>
      <c r="J4824" t="s">
        <v>151</v>
      </c>
      <c r="K4824">
        <v>6215126</v>
      </c>
      <c r="L4824" t="s">
        <v>58</v>
      </c>
      <c r="M4824" t="s">
        <v>151</v>
      </c>
      <c r="N4824" t="s">
        <v>151</v>
      </c>
      <c r="O4824" t="s">
        <v>151</v>
      </c>
      <c r="P4824">
        <v>22582123</v>
      </c>
      <c r="Q4824" t="s">
        <v>151</v>
      </c>
      <c r="R4824">
        <v>226006950</v>
      </c>
      <c r="S4824" t="s">
        <v>151</v>
      </c>
      <c r="T4824" t="s">
        <v>151</v>
      </c>
      <c r="U4824">
        <v>0</v>
      </c>
      <c r="V4824" t="s">
        <v>151</v>
      </c>
      <c r="W4824" s="2">
        <v>45260</v>
      </c>
      <c r="X4824">
        <v>1349.92</v>
      </c>
      <c r="Y4824">
        <v>1349.92</v>
      </c>
      <c r="Z4824" t="s">
        <v>494</v>
      </c>
      <c r="AA4824" t="s">
        <v>152</v>
      </c>
      <c r="AB4824" t="s">
        <v>448</v>
      </c>
    </row>
    <row r="4825" spans="1:28">
      <c r="A4825" t="s">
        <v>190</v>
      </c>
      <c r="B4825" t="s">
        <v>191</v>
      </c>
      <c r="C4825">
        <v>7</v>
      </c>
      <c r="D4825">
        <v>2023</v>
      </c>
      <c r="E4825" t="s">
        <v>153</v>
      </c>
      <c r="F4825">
        <v>4318597</v>
      </c>
      <c r="G4825" s="9">
        <v>530000290368</v>
      </c>
      <c r="H4825">
        <v>910004185606</v>
      </c>
      <c r="I4825" t="s">
        <v>543</v>
      </c>
      <c r="J4825" t="s">
        <v>151</v>
      </c>
      <c r="K4825">
        <v>6215111</v>
      </c>
      <c r="L4825" t="s">
        <v>43</v>
      </c>
      <c r="M4825" t="s">
        <v>151</v>
      </c>
      <c r="N4825" t="s">
        <v>151</v>
      </c>
      <c r="O4825" t="s">
        <v>151</v>
      </c>
      <c r="P4825">
        <v>21905018</v>
      </c>
      <c r="Q4825" t="s">
        <v>151</v>
      </c>
      <c r="R4825">
        <v>225211523</v>
      </c>
      <c r="S4825" t="s">
        <v>151</v>
      </c>
      <c r="T4825" t="s">
        <v>151</v>
      </c>
      <c r="U4825">
        <v>0</v>
      </c>
      <c r="V4825" t="s">
        <v>151</v>
      </c>
      <c r="W4825" s="2">
        <v>45138</v>
      </c>
      <c r="X4825">
        <v>-225.94</v>
      </c>
      <c r="Y4825">
        <v>-225.94</v>
      </c>
      <c r="Z4825" t="s">
        <v>494</v>
      </c>
      <c r="AA4825" t="s">
        <v>152</v>
      </c>
      <c r="AB4825" t="s">
        <v>450</v>
      </c>
    </row>
    <row r="4826" spans="1:28">
      <c r="A4826" t="s">
        <v>190</v>
      </c>
      <c r="B4826" t="s">
        <v>191</v>
      </c>
      <c r="C4826">
        <v>6</v>
      </c>
      <c r="D4826">
        <v>2023</v>
      </c>
      <c r="E4826" t="s">
        <v>153</v>
      </c>
      <c r="F4826">
        <v>4318597</v>
      </c>
      <c r="G4826" s="9">
        <v>530000290368</v>
      </c>
      <c r="H4826">
        <v>910004185606</v>
      </c>
      <c r="I4826" t="s">
        <v>543</v>
      </c>
      <c r="J4826" t="s">
        <v>151</v>
      </c>
      <c r="K4826">
        <v>6215111</v>
      </c>
      <c r="L4826" t="s">
        <v>43</v>
      </c>
      <c r="M4826" t="s">
        <v>151</v>
      </c>
      <c r="N4826" t="s">
        <v>151</v>
      </c>
      <c r="O4826" t="s">
        <v>151</v>
      </c>
      <c r="P4826">
        <v>21726466</v>
      </c>
      <c r="Q4826" t="s">
        <v>151</v>
      </c>
      <c r="R4826">
        <v>224956444</v>
      </c>
      <c r="S4826" t="s">
        <v>151</v>
      </c>
      <c r="T4826" t="s">
        <v>151</v>
      </c>
      <c r="U4826">
        <v>0</v>
      </c>
      <c r="V4826" t="s">
        <v>151</v>
      </c>
      <c r="W4826" s="2">
        <v>45107</v>
      </c>
      <c r="X4826">
        <v>-225.94</v>
      </c>
      <c r="Y4826">
        <v>-225.94</v>
      </c>
      <c r="Z4826" t="s">
        <v>494</v>
      </c>
      <c r="AA4826" t="s">
        <v>152</v>
      </c>
      <c r="AB4826" t="s">
        <v>450</v>
      </c>
    </row>
    <row r="4827" spans="1:28">
      <c r="A4827" t="s">
        <v>190</v>
      </c>
      <c r="B4827" t="s">
        <v>191</v>
      </c>
      <c r="C4827">
        <v>5</v>
      </c>
      <c r="D4827">
        <v>2023</v>
      </c>
      <c r="E4827" t="s">
        <v>153</v>
      </c>
      <c r="F4827">
        <v>4318597</v>
      </c>
      <c r="G4827" s="9">
        <v>530000290368</v>
      </c>
      <c r="H4827">
        <v>910004185606</v>
      </c>
      <c r="I4827" t="s">
        <v>543</v>
      </c>
      <c r="J4827" t="s">
        <v>151</v>
      </c>
      <c r="K4827">
        <v>6215111</v>
      </c>
      <c r="L4827" t="s">
        <v>43</v>
      </c>
      <c r="M4827" t="s">
        <v>151</v>
      </c>
      <c r="N4827" t="s">
        <v>151</v>
      </c>
      <c r="O4827" t="s">
        <v>151</v>
      </c>
      <c r="P4827">
        <v>21558140</v>
      </c>
      <c r="Q4827" t="s">
        <v>151</v>
      </c>
      <c r="R4827">
        <v>224760436</v>
      </c>
      <c r="S4827" t="s">
        <v>151</v>
      </c>
      <c r="T4827" t="s">
        <v>151</v>
      </c>
      <c r="U4827">
        <v>0</v>
      </c>
      <c r="V4827" t="s">
        <v>151</v>
      </c>
      <c r="W4827" s="2">
        <v>45077</v>
      </c>
      <c r="X4827">
        <v>-235.05</v>
      </c>
      <c r="Y4827">
        <v>-235.05</v>
      </c>
      <c r="Z4827" t="s">
        <v>494</v>
      </c>
      <c r="AA4827" t="s">
        <v>152</v>
      </c>
      <c r="AB4827" t="s">
        <v>450</v>
      </c>
    </row>
    <row r="4828" spans="1:28">
      <c r="A4828" t="s">
        <v>190</v>
      </c>
      <c r="B4828" t="s">
        <v>191</v>
      </c>
      <c r="C4828">
        <v>7</v>
      </c>
      <c r="D4828">
        <v>2023</v>
      </c>
      <c r="E4828" t="s">
        <v>153</v>
      </c>
      <c r="F4828">
        <v>4318597</v>
      </c>
      <c r="G4828" s="9">
        <v>530000290368</v>
      </c>
      <c r="H4828">
        <v>910004185605</v>
      </c>
      <c r="I4828" t="s">
        <v>543</v>
      </c>
      <c r="J4828" t="s">
        <v>151</v>
      </c>
      <c r="K4828">
        <v>6215111</v>
      </c>
      <c r="L4828" t="s">
        <v>43</v>
      </c>
      <c r="M4828" t="s">
        <v>151</v>
      </c>
      <c r="N4828" t="s">
        <v>151</v>
      </c>
      <c r="O4828" t="s">
        <v>151</v>
      </c>
      <c r="P4828">
        <v>21905017</v>
      </c>
      <c r="Q4828" t="s">
        <v>151</v>
      </c>
      <c r="R4828">
        <v>225211522</v>
      </c>
      <c r="S4828" t="s">
        <v>151</v>
      </c>
      <c r="T4828" t="s">
        <v>151</v>
      </c>
      <c r="U4828">
        <v>0</v>
      </c>
      <c r="V4828" t="s">
        <v>151</v>
      </c>
      <c r="W4828" s="2">
        <v>45138</v>
      </c>
      <c r="X4828">
        <v>-3525.83</v>
      </c>
      <c r="Y4828">
        <v>-3525.83</v>
      </c>
      <c r="Z4828" t="s">
        <v>494</v>
      </c>
      <c r="AA4828" t="s">
        <v>152</v>
      </c>
      <c r="AB4828" t="s">
        <v>450</v>
      </c>
    </row>
    <row r="4829" spans="1:28">
      <c r="A4829" t="s">
        <v>190</v>
      </c>
      <c r="B4829" t="s">
        <v>191</v>
      </c>
      <c r="C4829">
        <v>6</v>
      </c>
      <c r="D4829">
        <v>2023</v>
      </c>
      <c r="E4829" t="s">
        <v>153</v>
      </c>
      <c r="F4829">
        <v>4318597</v>
      </c>
      <c r="G4829" s="9">
        <v>530000290368</v>
      </c>
      <c r="H4829">
        <v>910004185605</v>
      </c>
      <c r="I4829" t="s">
        <v>543</v>
      </c>
      <c r="J4829" t="s">
        <v>151</v>
      </c>
      <c r="K4829">
        <v>6215111</v>
      </c>
      <c r="L4829" t="s">
        <v>43</v>
      </c>
      <c r="M4829" t="s">
        <v>151</v>
      </c>
      <c r="N4829" t="s">
        <v>151</v>
      </c>
      <c r="O4829" t="s">
        <v>151</v>
      </c>
      <c r="P4829">
        <v>21726464</v>
      </c>
      <c r="Q4829" t="s">
        <v>151</v>
      </c>
      <c r="R4829">
        <v>224956442</v>
      </c>
      <c r="S4829" t="s">
        <v>151</v>
      </c>
      <c r="T4829" t="s">
        <v>151</v>
      </c>
      <c r="U4829">
        <v>0</v>
      </c>
      <c r="V4829" t="s">
        <v>151</v>
      </c>
      <c r="W4829" s="2">
        <v>45107</v>
      </c>
      <c r="X4829">
        <v>-3525.83</v>
      </c>
      <c r="Y4829">
        <v>-3525.83</v>
      </c>
      <c r="Z4829" t="s">
        <v>494</v>
      </c>
      <c r="AA4829" t="s">
        <v>152</v>
      </c>
      <c r="AB4829" t="s">
        <v>450</v>
      </c>
    </row>
    <row r="4830" spans="1:28">
      <c r="A4830" t="s">
        <v>190</v>
      </c>
      <c r="B4830" t="s">
        <v>191</v>
      </c>
      <c r="C4830">
        <v>5</v>
      </c>
      <c r="D4830">
        <v>2023</v>
      </c>
      <c r="E4830" t="s">
        <v>153</v>
      </c>
      <c r="F4830">
        <v>4318597</v>
      </c>
      <c r="G4830" s="9">
        <v>530000290368</v>
      </c>
      <c r="H4830">
        <v>910004185605</v>
      </c>
      <c r="I4830" t="s">
        <v>543</v>
      </c>
      <c r="J4830" t="s">
        <v>151</v>
      </c>
      <c r="K4830">
        <v>6215111</v>
      </c>
      <c r="L4830" t="s">
        <v>43</v>
      </c>
      <c r="M4830" t="s">
        <v>151</v>
      </c>
      <c r="N4830" t="s">
        <v>151</v>
      </c>
      <c r="O4830" t="s">
        <v>151</v>
      </c>
      <c r="P4830">
        <v>21558136</v>
      </c>
      <c r="Q4830" t="s">
        <v>151</v>
      </c>
      <c r="R4830">
        <v>224760431</v>
      </c>
      <c r="S4830" t="s">
        <v>151</v>
      </c>
      <c r="T4830" t="s">
        <v>151</v>
      </c>
      <c r="U4830">
        <v>0</v>
      </c>
      <c r="V4830" t="s">
        <v>151</v>
      </c>
      <c r="W4830" s="2">
        <v>45077</v>
      </c>
      <c r="X4830">
        <v>-3700.21</v>
      </c>
      <c r="Y4830">
        <v>-3700.21</v>
      </c>
      <c r="Z4830" t="s">
        <v>494</v>
      </c>
      <c r="AA4830" t="s">
        <v>152</v>
      </c>
      <c r="AB4830" t="s">
        <v>450</v>
      </c>
    </row>
    <row r="4831" spans="1:28">
      <c r="A4831" t="s">
        <v>190</v>
      </c>
      <c r="B4831" t="s">
        <v>191</v>
      </c>
      <c r="C4831">
        <v>4</v>
      </c>
      <c r="D4831">
        <v>2023</v>
      </c>
      <c r="E4831" t="s">
        <v>153</v>
      </c>
      <c r="F4831">
        <v>4312683</v>
      </c>
      <c r="G4831" s="9">
        <v>530000302353</v>
      </c>
      <c r="H4831">
        <v>910004377443</v>
      </c>
      <c r="I4831" t="s">
        <v>554</v>
      </c>
      <c r="J4831" t="s">
        <v>151</v>
      </c>
      <c r="K4831">
        <v>6215111</v>
      </c>
      <c r="L4831" t="s">
        <v>43</v>
      </c>
      <c r="M4831" t="s">
        <v>151</v>
      </c>
      <c r="N4831" t="s">
        <v>151</v>
      </c>
      <c r="O4831" t="s">
        <v>151</v>
      </c>
      <c r="P4831">
        <v>21404520</v>
      </c>
      <c r="Q4831" t="s">
        <v>151</v>
      </c>
      <c r="R4831">
        <v>224626049</v>
      </c>
      <c r="S4831" t="s">
        <v>151</v>
      </c>
      <c r="T4831" t="s">
        <v>151</v>
      </c>
      <c r="U4831">
        <v>0</v>
      </c>
      <c r="V4831" t="s">
        <v>151</v>
      </c>
      <c r="W4831" s="2">
        <v>45046</v>
      </c>
      <c r="X4831">
        <v>-24.66</v>
      </c>
      <c r="Y4831">
        <v>-24.66</v>
      </c>
      <c r="Z4831" t="s">
        <v>494</v>
      </c>
      <c r="AA4831" t="s">
        <v>152</v>
      </c>
      <c r="AB4831" t="s">
        <v>450</v>
      </c>
    </row>
    <row r="4832" spans="1:28">
      <c r="A4832" t="s">
        <v>190</v>
      </c>
      <c r="B4832" t="s">
        <v>191</v>
      </c>
      <c r="C4832">
        <v>4</v>
      </c>
      <c r="D4832">
        <v>2023</v>
      </c>
      <c r="E4832" t="s">
        <v>153</v>
      </c>
      <c r="F4832">
        <v>4312683</v>
      </c>
      <c r="G4832" s="9">
        <v>530000302353</v>
      </c>
      <c r="H4832">
        <v>910004377258</v>
      </c>
      <c r="I4832" t="s">
        <v>554</v>
      </c>
      <c r="J4832" t="s">
        <v>151</v>
      </c>
      <c r="K4832">
        <v>6215111</v>
      </c>
      <c r="L4832" t="s">
        <v>43</v>
      </c>
      <c r="M4832" t="s">
        <v>151</v>
      </c>
      <c r="N4832" t="s">
        <v>151</v>
      </c>
      <c r="O4832" t="s">
        <v>151</v>
      </c>
      <c r="P4832">
        <v>21404207</v>
      </c>
      <c r="Q4832" t="s">
        <v>151</v>
      </c>
      <c r="R4832">
        <v>224625636</v>
      </c>
      <c r="S4832" t="s">
        <v>151</v>
      </c>
      <c r="T4832" t="s">
        <v>151</v>
      </c>
      <c r="U4832">
        <v>0</v>
      </c>
      <c r="V4832" t="s">
        <v>151</v>
      </c>
      <c r="W4832" s="2">
        <v>45046</v>
      </c>
      <c r="X4832">
        <v>-24.66</v>
      </c>
      <c r="Y4832">
        <v>-24.66</v>
      </c>
      <c r="Z4832" t="s">
        <v>494</v>
      </c>
      <c r="AA4832" t="s">
        <v>152</v>
      </c>
      <c r="AB4832" t="s">
        <v>450</v>
      </c>
    </row>
    <row r="4833" spans="1:28">
      <c r="A4833" t="s">
        <v>190</v>
      </c>
      <c r="B4833" t="s">
        <v>191</v>
      </c>
      <c r="C4833">
        <v>4</v>
      </c>
      <c r="D4833">
        <v>2023</v>
      </c>
      <c r="E4833" t="s">
        <v>153</v>
      </c>
      <c r="F4833">
        <v>4312683</v>
      </c>
      <c r="G4833" s="9">
        <v>530000302353</v>
      </c>
      <c r="H4833">
        <v>910004377335</v>
      </c>
      <c r="I4833" t="s">
        <v>554</v>
      </c>
      <c r="J4833" t="s">
        <v>151</v>
      </c>
      <c r="K4833">
        <v>6215111</v>
      </c>
      <c r="L4833" t="s">
        <v>43</v>
      </c>
      <c r="M4833" t="s">
        <v>151</v>
      </c>
      <c r="N4833" t="s">
        <v>151</v>
      </c>
      <c r="O4833" t="s">
        <v>151</v>
      </c>
      <c r="P4833">
        <v>21403780</v>
      </c>
      <c r="Q4833" t="s">
        <v>151</v>
      </c>
      <c r="R4833">
        <v>224625509</v>
      </c>
      <c r="S4833" t="s">
        <v>151</v>
      </c>
      <c r="T4833" t="s">
        <v>151</v>
      </c>
      <c r="U4833">
        <v>0</v>
      </c>
      <c r="V4833" t="s">
        <v>151</v>
      </c>
      <c r="W4833" s="2">
        <v>45046</v>
      </c>
      <c r="X4833">
        <v>-10.27</v>
      </c>
      <c r="Y4833">
        <v>-10.27</v>
      </c>
      <c r="Z4833" t="s">
        <v>494</v>
      </c>
      <c r="AA4833" t="s">
        <v>152</v>
      </c>
      <c r="AB4833" t="s">
        <v>450</v>
      </c>
    </row>
    <row r="4834" spans="1:28">
      <c r="A4834" t="s">
        <v>190</v>
      </c>
      <c r="B4834" t="s">
        <v>191</v>
      </c>
      <c r="C4834">
        <v>2</v>
      </c>
      <c r="D4834">
        <v>2023</v>
      </c>
      <c r="E4834" t="s">
        <v>153</v>
      </c>
      <c r="F4834">
        <v>4312664</v>
      </c>
      <c r="G4834" s="9">
        <v>530000299041</v>
      </c>
      <c r="H4834">
        <v>910004325878</v>
      </c>
      <c r="I4834" t="s">
        <v>556</v>
      </c>
      <c r="J4834" t="s">
        <v>151</v>
      </c>
      <c r="K4834">
        <v>6215111</v>
      </c>
      <c r="L4834" t="s">
        <v>43</v>
      </c>
      <c r="M4834" t="s">
        <v>151</v>
      </c>
      <c r="N4834" t="s">
        <v>151</v>
      </c>
      <c r="O4834" t="s">
        <v>151</v>
      </c>
      <c r="P4834">
        <v>21137251</v>
      </c>
      <c r="Q4834" t="s">
        <v>151</v>
      </c>
      <c r="R4834">
        <v>224307706</v>
      </c>
      <c r="S4834" t="s">
        <v>151</v>
      </c>
      <c r="T4834" t="s">
        <v>151</v>
      </c>
      <c r="U4834">
        <v>0</v>
      </c>
      <c r="V4834" t="s">
        <v>151</v>
      </c>
      <c r="W4834" s="2">
        <v>44985</v>
      </c>
      <c r="X4834">
        <v>-184.39</v>
      </c>
      <c r="Y4834">
        <v>-184.39</v>
      </c>
      <c r="Z4834" t="s">
        <v>494</v>
      </c>
      <c r="AA4834" t="s">
        <v>152</v>
      </c>
      <c r="AB4834" t="s">
        <v>450</v>
      </c>
    </row>
    <row r="4835" spans="1:28">
      <c r="A4835" t="s">
        <v>190</v>
      </c>
      <c r="B4835" t="s">
        <v>191</v>
      </c>
      <c r="C4835">
        <v>2</v>
      </c>
      <c r="D4835">
        <v>2023</v>
      </c>
      <c r="E4835" t="s">
        <v>153</v>
      </c>
      <c r="F4835">
        <v>4312664</v>
      </c>
      <c r="G4835" s="9">
        <v>530000299041</v>
      </c>
      <c r="H4835">
        <v>910004325877</v>
      </c>
      <c r="I4835" t="s">
        <v>556</v>
      </c>
      <c r="J4835" t="s">
        <v>151</v>
      </c>
      <c r="K4835">
        <v>6215111</v>
      </c>
      <c r="L4835" t="s">
        <v>43</v>
      </c>
      <c r="M4835" t="s">
        <v>151</v>
      </c>
      <c r="N4835" t="s">
        <v>151</v>
      </c>
      <c r="O4835" t="s">
        <v>151</v>
      </c>
      <c r="P4835">
        <v>21137248</v>
      </c>
      <c r="Q4835" t="s">
        <v>151</v>
      </c>
      <c r="R4835">
        <v>224307703</v>
      </c>
      <c r="S4835" t="s">
        <v>151</v>
      </c>
      <c r="T4835" t="s">
        <v>151</v>
      </c>
      <c r="U4835">
        <v>0</v>
      </c>
      <c r="V4835" t="s">
        <v>151</v>
      </c>
      <c r="W4835" s="2">
        <v>44985</v>
      </c>
      <c r="X4835">
        <v>-134.38999999999999</v>
      </c>
      <c r="Y4835">
        <v>-134.38999999999999</v>
      </c>
      <c r="Z4835" t="s">
        <v>494</v>
      </c>
      <c r="AA4835" t="s">
        <v>152</v>
      </c>
      <c r="AB4835" t="s">
        <v>450</v>
      </c>
    </row>
    <row r="4836" spans="1:28">
      <c r="A4836" t="s">
        <v>190</v>
      </c>
      <c r="B4836" t="s">
        <v>191</v>
      </c>
      <c r="C4836">
        <v>4</v>
      </c>
      <c r="D4836">
        <v>2023</v>
      </c>
      <c r="E4836" t="s">
        <v>153</v>
      </c>
      <c r="F4836">
        <v>4215479</v>
      </c>
      <c r="G4836" s="9">
        <v>530000297454</v>
      </c>
      <c r="H4836">
        <v>910004302201</v>
      </c>
      <c r="I4836" t="s">
        <v>623</v>
      </c>
      <c r="J4836" t="s">
        <v>151</v>
      </c>
      <c r="K4836">
        <v>6215111</v>
      </c>
      <c r="L4836" t="s">
        <v>43</v>
      </c>
      <c r="M4836" t="s">
        <v>151</v>
      </c>
      <c r="N4836" t="s">
        <v>151</v>
      </c>
      <c r="O4836" t="s">
        <v>151</v>
      </c>
      <c r="P4836">
        <v>21403488</v>
      </c>
      <c r="Q4836" t="s">
        <v>151</v>
      </c>
      <c r="R4836">
        <v>224625217</v>
      </c>
      <c r="S4836" t="s">
        <v>151</v>
      </c>
      <c r="T4836" t="s">
        <v>151</v>
      </c>
      <c r="U4836">
        <v>0</v>
      </c>
      <c r="V4836" t="s">
        <v>151</v>
      </c>
      <c r="W4836" s="2">
        <v>45046</v>
      </c>
      <c r="X4836">
        <v>-4.2300000000000004</v>
      </c>
      <c r="Y4836">
        <v>-4.2300000000000004</v>
      </c>
      <c r="Z4836" t="s">
        <v>494</v>
      </c>
      <c r="AA4836" t="s">
        <v>152</v>
      </c>
      <c r="AB4836" t="s">
        <v>450</v>
      </c>
    </row>
    <row r="4837" spans="1:28">
      <c r="A4837" t="s">
        <v>190</v>
      </c>
      <c r="B4837" t="s">
        <v>191</v>
      </c>
      <c r="C4837">
        <v>3</v>
      </c>
      <c r="D4837">
        <v>2023</v>
      </c>
      <c r="E4837" t="s">
        <v>153</v>
      </c>
      <c r="F4837">
        <v>4215479</v>
      </c>
      <c r="G4837" s="9">
        <v>530000297454</v>
      </c>
      <c r="H4837">
        <v>910004302201</v>
      </c>
      <c r="I4837" t="s">
        <v>623</v>
      </c>
      <c r="J4837" t="s">
        <v>151</v>
      </c>
      <c r="K4837">
        <v>6215111</v>
      </c>
      <c r="L4837" t="s">
        <v>43</v>
      </c>
      <c r="M4837" t="s">
        <v>151</v>
      </c>
      <c r="N4837" t="s">
        <v>151</v>
      </c>
      <c r="O4837" t="s">
        <v>151</v>
      </c>
      <c r="P4837">
        <v>21241465</v>
      </c>
      <c r="Q4837" t="s">
        <v>151</v>
      </c>
      <c r="R4837">
        <v>224440709</v>
      </c>
      <c r="S4837" t="s">
        <v>151</v>
      </c>
      <c r="T4837" t="s">
        <v>151</v>
      </c>
      <c r="U4837">
        <v>0</v>
      </c>
      <c r="V4837" t="s">
        <v>151</v>
      </c>
      <c r="W4837" s="2">
        <v>45016</v>
      </c>
      <c r="X4837">
        <v>-4.2300000000000004</v>
      </c>
      <c r="Y4837">
        <v>-4.2300000000000004</v>
      </c>
      <c r="Z4837" t="s">
        <v>494</v>
      </c>
      <c r="AA4837" t="s">
        <v>152</v>
      </c>
      <c r="AB4837" t="s">
        <v>450</v>
      </c>
    </row>
    <row r="4838" spans="1:28">
      <c r="A4838" t="s">
        <v>190</v>
      </c>
      <c r="B4838" t="s">
        <v>191</v>
      </c>
      <c r="C4838">
        <v>4</v>
      </c>
      <c r="D4838">
        <v>2023</v>
      </c>
      <c r="E4838" t="s">
        <v>153</v>
      </c>
      <c r="F4838">
        <v>4215479</v>
      </c>
      <c r="G4838" s="9">
        <v>530000297454</v>
      </c>
      <c r="H4838">
        <v>910004302057</v>
      </c>
      <c r="I4838" t="s">
        <v>623</v>
      </c>
      <c r="J4838" t="s">
        <v>151</v>
      </c>
      <c r="K4838">
        <v>6215111</v>
      </c>
      <c r="L4838" t="s">
        <v>43</v>
      </c>
      <c r="M4838" t="s">
        <v>151</v>
      </c>
      <c r="N4838" t="s">
        <v>151</v>
      </c>
      <c r="O4838" t="s">
        <v>151</v>
      </c>
      <c r="P4838">
        <v>21402805</v>
      </c>
      <c r="Q4838" t="s">
        <v>151</v>
      </c>
      <c r="R4838">
        <v>224624534</v>
      </c>
      <c r="S4838" t="s">
        <v>151</v>
      </c>
      <c r="T4838" t="s">
        <v>151</v>
      </c>
      <c r="U4838">
        <v>0</v>
      </c>
      <c r="V4838" t="s">
        <v>151</v>
      </c>
      <c r="W4838" s="2">
        <v>45046</v>
      </c>
      <c r="X4838">
        <v>88.15</v>
      </c>
      <c r="Y4838">
        <v>88.15</v>
      </c>
      <c r="Z4838" t="s">
        <v>494</v>
      </c>
      <c r="AA4838" t="s">
        <v>152</v>
      </c>
      <c r="AB4838" t="s">
        <v>450</v>
      </c>
    </row>
    <row r="4839" spans="1:28">
      <c r="A4839" t="s">
        <v>190</v>
      </c>
      <c r="B4839" t="s">
        <v>191</v>
      </c>
      <c r="C4839">
        <v>3</v>
      </c>
      <c r="D4839">
        <v>2023</v>
      </c>
      <c r="E4839" t="s">
        <v>153</v>
      </c>
      <c r="F4839">
        <v>4215479</v>
      </c>
      <c r="G4839" s="9">
        <v>530000297454</v>
      </c>
      <c r="H4839">
        <v>910004302057</v>
      </c>
      <c r="I4839" t="s">
        <v>623</v>
      </c>
      <c r="J4839" t="s">
        <v>151</v>
      </c>
      <c r="K4839">
        <v>6215111</v>
      </c>
      <c r="L4839" t="s">
        <v>43</v>
      </c>
      <c r="M4839" t="s">
        <v>151</v>
      </c>
      <c r="N4839" t="s">
        <v>151</v>
      </c>
      <c r="O4839" t="s">
        <v>151</v>
      </c>
      <c r="P4839">
        <v>21240930</v>
      </c>
      <c r="Q4839" t="s">
        <v>151</v>
      </c>
      <c r="R4839">
        <v>224440274</v>
      </c>
      <c r="S4839" t="s">
        <v>151</v>
      </c>
      <c r="T4839" t="s">
        <v>151</v>
      </c>
      <c r="U4839">
        <v>0</v>
      </c>
      <c r="V4839" t="s">
        <v>151</v>
      </c>
      <c r="W4839" s="2">
        <v>45016</v>
      </c>
      <c r="X4839">
        <v>88.15</v>
      </c>
      <c r="Y4839">
        <v>88.15</v>
      </c>
      <c r="Z4839" t="s">
        <v>494</v>
      </c>
      <c r="AA4839" t="s">
        <v>152</v>
      </c>
      <c r="AB4839" t="s">
        <v>450</v>
      </c>
    </row>
    <row r="4840" spans="1:28">
      <c r="A4840" t="s">
        <v>190</v>
      </c>
      <c r="B4840" t="s">
        <v>191</v>
      </c>
      <c r="C4840">
        <v>7</v>
      </c>
      <c r="D4840">
        <v>2023</v>
      </c>
      <c r="E4840" t="s">
        <v>153</v>
      </c>
      <c r="F4840">
        <v>4213519</v>
      </c>
      <c r="G4840" s="9">
        <v>530000226257</v>
      </c>
      <c r="H4840">
        <v>910003177378</v>
      </c>
      <c r="I4840" t="s">
        <v>625</v>
      </c>
      <c r="J4840" t="s">
        <v>151</v>
      </c>
      <c r="K4840">
        <v>6215111</v>
      </c>
      <c r="L4840" t="s">
        <v>43</v>
      </c>
      <c r="M4840" t="s">
        <v>151</v>
      </c>
      <c r="N4840" t="s">
        <v>151</v>
      </c>
      <c r="O4840" t="s">
        <v>151</v>
      </c>
      <c r="P4840">
        <v>21901023</v>
      </c>
      <c r="Q4840" t="s">
        <v>151</v>
      </c>
      <c r="R4840">
        <v>225207701</v>
      </c>
      <c r="S4840" t="s">
        <v>151</v>
      </c>
      <c r="T4840" t="s">
        <v>151</v>
      </c>
      <c r="U4840">
        <v>0</v>
      </c>
      <c r="V4840" t="s">
        <v>151</v>
      </c>
      <c r="W4840" s="2">
        <v>45138</v>
      </c>
      <c r="X4840">
        <v>0.28000000000000003</v>
      </c>
      <c r="Y4840">
        <v>0.28000000000000003</v>
      </c>
      <c r="Z4840" t="s">
        <v>494</v>
      </c>
      <c r="AA4840" t="s">
        <v>152</v>
      </c>
      <c r="AB4840" t="s">
        <v>448</v>
      </c>
    </row>
    <row r="4841" spans="1:28">
      <c r="A4841" t="s">
        <v>190</v>
      </c>
      <c r="B4841" t="s">
        <v>191</v>
      </c>
      <c r="C4841">
        <v>1</v>
      </c>
      <c r="D4841">
        <v>2023</v>
      </c>
      <c r="E4841" t="s">
        <v>153</v>
      </c>
      <c r="F4841">
        <v>4210621</v>
      </c>
      <c r="G4841" s="9">
        <v>530000193501</v>
      </c>
      <c r="H4841">
        <v>910002624322</v>
      </c>
      <c r="I4841" t="s">
        <v>626</v>
      </c>
      <c r="J4841" t="s">
        <v>151</v>
      </c>
      <c r="K4841">
        <v>6215111</v>
      </c>
      <c r="L4841" t="s">
        <v>43</v>
      </c>
      <c r="M4841" t="s">
        <v>151</v>
      </c>
      <c r="N4841" t="s">
        <v>151</v>
      </c>
      <c r="O4841" t="s">
        <v>151</v>
      </c>
      <c r="P4841">
        <v>20913098</v>
      </c>
      <c r="Q4841" t="s">
        <v>151</v>
      </c>
      <c r="R4841">
        <v>224070060</v>
      </c>
      <c r="S4841" t="s">
        <v>151</v>
      </c>
      <c r="T4841" t="s">
        <v>151</v>
      </c>
      <c r="U4841">
        <v>0</v>
      </c>
      <c r="V4841" t="s">
        <v>151</v>
      </c>
      <c r="W4841" s="2">
        <v>44957</v>
      </c>
      <c r="X4841">
        <v>3434.68</v>
      </c>
      <c r="Y4841">
        <v>3434.68</v>
      </c>
      <c r="Z4841" t="s">
        <v>494</v>
      </c>
      <c r="AA4841" t="s">
        <v>152</v>
      </c>
      <c r="AB4841" t="s">
        <v>450</v>
      </c>
    </row>
    <row r="4842" spans="1:28">
      <c r="A4842" t="s">
        <v>190</v>
      </c>
      <c r="B4842" t="s">
        <v>191</v>
      </c>
      <c r="C4842">
        <v>3</v>
      </c>
      <c r="D4842">
        <v>2023</v>
      </c>
      <c r="E4842" t="s">
        <v>153</v>
      </c>
      <c r="F4842">
        <v>4149743</v>
      </c>
      <c r="G4842" s="9">
        <v>530000146733</v>
      </c>
      <c r="H4842">
        <v>910001961158</v>
      </c>
      <c r="I4842" t="s">
        <v>674</v>
      </c>
      <c r="J4842" t="s">
        <v>151</v>
      </c>
      <c r="K4842">
        <v>6215111</v>
      </c>
      <c r="L4842" t="s">
        <v>43</v>
      </c>
      <c r="M4842" t="s">
        <v>151</v>
      </c>
      <c r="N4842" t="s">
        <v>151</v>
      </c>
      <c r="O4842" t="s">
        <v>151</v>
      </c>
      <c r="P4842">
        <v>21230107</v>
      </c>
      <c r="Q4842" t="s">
        <v>151</v>
      </c>
      <c r="R4842">
        <v>224429451</v>
      </c>
      <c r="S4842" t="s">
        <v>151</v>
      </c>
      <c r="T4842" t="s">
        <v>151</v>
      </c>
      <c r="U4842">
        <v>0</v>
      </c>
      <c r="V4842" t="s">
        <v>151</v>
      </c>
      <c r="W4842" s="2">
        <v>45016</v>
      </c>
      <c r="X4842">
        <v>5.94</v>
      </c>
      <c r="Y4842">
        <v>5.94</v>
      </c>
      <c r="Z4842" t="s">
        <v>494</v>
      </c>
      <c r="AA4842" t="s">
        <v>152</v>
      </c>
      <c r="AB4842" t="s">
        <v>450</v>
      </c>
    </row>
    <row r="4843" spans="1:28">
      <c r="A4843" t="s">
        <v>190</v>
      </c>
      <c r="B4843" t="s">
        <v>191</v>
      </c>
      <c r="C4843">
        <v>1</v>
      </c>
      <c r="D4843">
        <v>2023</v>
      </c>
      <c r="E4843" t="s">
        <v>153</v>
      </c>
      <c r="F4843">
        <v>4149743</v>
      </c>
      <c r="G4843" s="9">
        <v>530000146733</v>
      </c>
      <c r="H4843">
        <v>910001961158</v>
      </c>
      <c r="I4843" t="s">
        <v>674</v>
      </c>
      <c r="J4843" t="s">
        <v>151</v>
      </c>
      <c r="K4843">
        <v>6215111</v>
      </c>
      <c r="L4843" t="s">
        <v>43</v>
      </c>
      <c r="M4843" t="s">
        <v>151</v>
      </c>
      <c r="N4843" t="s">
        <v>151</v>
      </c>
      <c r="O4843" t="s">
        <v>151</v>
      </c>
      <c r="P4843">
        <v>20911423</v>
      </c>
      <c r="Q4843" t="s">
        <v>151</v>
      </c>
      <c r="R4843">
        <v>224068185</v>
      </c>
      <c r="S4843" t="s">
        <v>151</v>
      </c>
      <c r="T4843" t="s">
        <v>151</v>
      </c>
      <c r="U4843">
        <v>0</v>
      </c>
      <c r="V4843" t="s">
        <v>151</v>
      </c>
      <c r="W4843" s="2">
        <v>44957</v>
      </c>
      <c r="X4843">
        <v>-5.94</v>
      </c>
      <c r="Y4843">
        <v>-5.94</v>
      </c>
      <c r="Z4843" t="s">
        <v>494</v>
      </c>
      <c r="AA4843" t="s">
        <v>152</v>
      </c>
      <c r="AB4843" t="s">
        <v>450</v>
      </c>
    </row>
    <row r="4844" spans="1:28">
      <c r="A4844" t="s">
        <v>190</v>
      </c>
      <c r="B4844" t="s">
        <v>191</v>
      </c>
      <c r="C4844">
        <v>4</v>
      </c>
      <c r="D4844">
        <v>2023</v>
      </c>
      <c r="E4844" t="s">
        <v>153</v>
      </c>
      <c r="F4844">
        <v>4145039</v>
      </c>
      <c r="G4844" s="9">
        <v>530000172269</v>
      </c>
      <c r="H4844">
        <v>910002321007</v>
      </c>
      <c r="I4844" t="s">
        <v>687</v>
      </c>
      <c r="J4844" t="s">
        <v>151</v>
      </c>
      <c r="K4844">
        <v>6215111</v>
      </c>
      <c r="L4844" t="s">
        <v>43</v>
      </c>
      <c r="M4844" t="s">
        <v>151</v>
      </c>
      <c r="N4844" t="s">
        <v>151</v>
      </c>
      <c r="O4844" t="s">
        <v>151</v>
      </c>
      <c r="P4844">
        <v>21394319</v>
      </c>
      <c r="Q4844" t="s">
        <v>151</v>
      </c>
      <c r="R4844">
        <v>224615848</v>
      </c>
      <c r="S4844" t="s">
        <v>151</v>
      </c>
      <c r="T4844" t="s">
        <v>151</v>
      </c>
      <c r="U4844">
        <v>0</v>
      </c>
      <c r="V4844" t="s">
        <v>151</v>
      </c>
      <c r="W4844" s="2">
        <v>45046</v>
      </c>
      <c r="X4844">
        <v>45.41</v>
      </c>
      <c r="Y4844">
        <v>45.41</v>
      </c>
      <c r="Z4844" t="s">
        <v>494</v>
      </c>
      <c r="AA4844" t="s">
        <v>152</v>
      </c>
      <c r="AB4844" t="s">
        <v>450</v>
      </c>
    </row>
    <row r="4845" spans="1:28">
      <c r="A4845" t="s">
        <v>190</v>
      </c>
      <c r="B4845" t="s">
        <v>191</v>
      </c>
      <c r="C4845">
        <v>3</v>
      </c>
      <c r="D4845">
        <v>2023</v>
      </c>
      <c r="E4845" t="s">
        <v>153</v>
      </c>
      <c r="F4845">
        <v>4145039</v>
      </c>
      <c r="G4845" s="9">
        <v>530000172269</v>
      </c>
      <c r="H4845">
        <v>910002321007</v>
      </c>
      <c r="I4845" t="s">
        <v>687</v>
      </c>
      <c r="J4845" t="s">
        <v>151</v>
      </c>
      <c r="K4845">
        <v>6215111</v>
      </c>
      <c r="L4845" t="s">
        <v>43</v>
      </c>
      <c r="M4845" t="s">
        <v>151</v>
      </c>
      <c r="N4845" t="s">
        <v>151</v>
      </c>
      <c r="O4845" t="s">
        <v>151</v>
      </c>
      <c r="P4845">
        <v>21230563</v>
      </c>
      <c r="Q4845" t="s">
        <v>151</v>
      </c>
      <c r="R4845">
        <v>224430225</v>
      </c>
      <c r="S4845" t="s">
        <v>151</v>
      </c>
      <c r="T4845" t="s">
        <v>151</v>
      </c>
      <c r="U4845">
        <v>0</v>
      </c>
      <c r="V4845" t="s">
        <v>151</v>
      </c>
      <c r="W4845" s="2">
        <v>45016</v>
      </c>
      <c r="X4845">
        <v>61.66</v>
      </c>
      <c r="Y4845">
        <v>61.66</v>
      </c>
      <c r="Z4845" t="s">
        <v>494</v>
      </c>
      <c r="AA4845" t="s">
        <v>152</v>
      </c>
      <c r="AB4845" t="s">
        <v>450</v>
      </c>
    </row>
    <row r="4846" spans="1:28">
      <c r="A4846" t="s">
        <v>190</v>
      </c>
      <c r="B4846" t="s">
        <v>191</v>
      </c>
      <c r="C4846">
        <v>2</v>
      </c>
      <c r="D4846">
        <v>2023</v>
      </c>
      <c r="E4846" t="s">
        <v>153</v>
      </c>
      <c r="F4846">
        <v>4145039</v>
      </c>
      <c r="G4846" s="9">
        <v>530000172269</v>
      </c>
      <c r="H4846">
        <v>910002321007</v>
      </c>
      <c r="I4846" t="s">
        <v>687</v>
      </c>
      <c r="J4846" t="s">
        <v>151</v>
      </c>
      <c r="K4846">
        <v>6215111</v>
      </c>
      <c r="L4846" t="s">
        <v>43</v>
      </c>
      <c r="M4846" t="s">
        <v>151</v>
      </c>
      <c r="N4846" t="s">
        <v>151</v>
      </c>
      <c r="O4846" t="s">
        <v>151</v>
      </c>
      <c r="P4846">
        <v>21129204</v>
      </c>
      <c r="Q4846" t="s">
        <v>151</v>
      </c>
      <c r="R4846">
        <v>224299099</v>
      </c>
      <c r="S4846" t="s">
        <v>151</v>
      </c>
      <c r="T4846" t="s">
        <v>151</v>
      </c>
      <c r="U4846">
        <v>0</v>
      </c>
      <c r="V4846" t="s">
        <v>151</v>
      </c>
      <c r="W4846" s="2">
        <v>44985</v>
      </c>
      <c r="X4846">
        <v>9.93</v>
      </c>
      <c r="Y4846">
        <v>9.93</v>
      </c>
      <c r="Z4846" t="s">
        <v>494</v>
      </c>
      <c r="AA4846" t="s">
        <v>152</v>
      </c>
      <c r="AB4846" t="s">
        <v>450</v>
      </c>
    </row>
    <row r="4847" spans="1:28">
      <c r="A4847" t="s">
        <v>190</v>
      </c>
      <c r="B4847" t="s">
        <v>191</v>
      </c>
      <c r="C4847">
        <v>5</v>
      </c>
      <c r="D4847">
        <v>2023</v>
      </c>
      <c r="E4847" t="s">
        <v>153</v>
      </c>
      <c r="F4847">
        <v>4318597</v>
      </c>
      <c r="G4847" s="9">
        <v>530000290368</v>
      </c>
      <c r="H4847">
        <v>910004185606</v>
      </c>
      <c r="I4847" t="s">
        <v>543</v>
      </c>
      <c r="J4847" t="s">
        <v>151</v>
      </c>
      <c r="K4847">
        <v>6215100</v>
      </c>
      <c r="L4847" t="s">
        <v>59</v>
      </c>
      <c r="M4847" t="s">
        <v>151</v>
      </c>
      <c r="N4847" t="s">
        <v>151</v>
      </c>
      <c r="O4847" t="s">
        <v>151</v>
      </c>
      <c r="P4847">
        <v>21558140</v>
      </c>
      <c r="Q4847" t="s">
        <v>151</v>
      </c>
      <c r="R4847">
        <v>224760436</v>
      </c>
      <c r="S4847" t="s">
        <v>151</v>
      </c>
      <c r="T4847" t="s">
        <v>151</v>
      </c>
      <c r="U4847">
        <v>0</v>
      </c>
      <c r="V4847" t="s">
        <v>151</v>
      </c>
      <c r="W4847" s="2">
        <v>45077</v>
      </c>
      <c r="X4847">
        <v>235.05</v>
      </c>
      <c r="Y4847">
        <v>235.05</v>
      </c>
      <c r="Z4847" t="s">
        <v>494</v>
      </c>
      <c r="AA4847" t="s">
        <v>152</v>
      </c>
      <c r="AB4847" t="s">
        <v>450</v>
      </c>
    </row>
    <row r="4848" spans="1:28">
      <c r="A4848" t="s">
        <v>190</v>
      </c>
      <c r="B4848" t="s">
        <v>191</v>
      </c>
      <c r="C4848">
        <v>5</v>
      </c>
      <c r="D4848">
        <v>2023</v>
      </c>
      <c r="E4848" t="s">
        <v>153</v>
      </c>
      <c r="F4848">
        <v>4318597</v>
      </c>
      <c r="G4848" s="9">
        <v>530000290368</v>
      </c>
      <c r="H4848">
        <v>910004185605</v>
      </c>
      <c r="I4848" t="s">
        <v>543</v>
      </c>
      <c r="J4848" t="s">
        <v>151</v>
      </c>
      <c r="K4848">
        <v>6215100</v>
      </c>
      <c r="L4848" t="s">
        <v>59</v>
      </c>
      <c r="M4848" t="s">
        <v>151</v>
      </c>
      <c r="N4848" t="s">
        <v>151</v>
      </c>
      <c r="O4848" t="s">
        <v>151</v>
      </c>
      <c r="P4848">
        <v>21558136</v>
      </c>
      <c r="Q4848" t="s">
        <v>151</v>
      </c>
      <c r="R4848">
        <v>224760431</v>
      </c>
      <c r="S4848" t="s">
        <v>151</v>
      </c>
      <c r="T4848" t="s">
        <v>151</v>
      </c>
      <c r="U4848">
        <v>0</v>
      </c>
      <c r="V4848" t="s">
        <v>151</v>
      </c>
      <c r="W4848" s="2">
        <v>45077</v>
      </c>
      <c r="X4848">
        <v>4631.42</v>
      </c>
      <c r="Y4848">
        <v>4631.42</v>
      </c>
      <c r="Z4848" t="s">
        <v>494</v>
      </c>
      <c r="AA4848" t="s">
        <v>152</v>
      </c>
      <c r="AB4848" t="s">
        <v>450</v>
      </c>
    </row>
    <row r="4849" spans="1:28">
      <c r="A4849" t="s">
        <v>190</v>
      </c>
      <c r="B4849" t="s">
        <v>191</v>
      </c>
      <c r="C4849">
        <v>4</v>
      </c>
      <c r="D4849">
        <v>2023</v>
      </c>
      <c r="E4849" t="s">
        <v>153</v>
      </c>
      <c r="F4849">
        <v>4312683</v>
      </c>
      <c r="G4849" s="9">
        <v>530000302353</v>
      </c>
      <c r="H4849">
        <v>910004377443</v>
      </c>
      <c r="I4849" t="s">
        <v>554</v>
      </c>
      <c r="J4849" t="s">
        <v>151</v>
      </c>
      <c r="K4849">
        <v>6215100</v>
      </c>
      <c r="L4849" t="s">
        <v>59</v>
      </c>
      <c r="M4849" t="s">
        <v>151</v>
      </c>
      <c r="N4849" t="s">
        <v>151</v>
      </c>
      <c r="O4849" t="s">
        <v>151</v>
      </c>
      <c r="P4849">
        <v>21404520</v>
      </c>
      <c r="Q4849" t="s">
        <v>151</v>
      </c>
      <c r="R4849">
        <v>224626049</v>
      </c>
      <c r="S4849" t="s">
        <v>151</v>
      </c>
      <c r="T4849" t="s">
        <v>151</v>
      </c>
      <c r="U4849">
        <v>0</v>
      </c>
      <c r="V4849" t="s">
        <v>151</v>
      </c>
      <c r="W4849" s="2">
        <v>45046</v>
      </c>
      <c r="X4849">
        <v>418.97</v>
      </c>
      <c r="Y4849">
        <v>418.97</v>
      </c>
      <c r="Z4849" t="s">
        <v>494</v>
      </c>
      <c r="AA4849" t="s">
        <v>152</v>
      </c>
      <c r="AB4849" t="s">
        <v>450</v>
      </c>
    </row>
    <row r="4850" spans="1:28">
      <c r="A4850" t="s">
        <v>190</v>
      </c>
      <c r="B4850" t="s">
        <v>191</v>
      </c>
      <c r="C4850">
        <v>4</v>
      </c>
      <c r="D4850">
        <v>2023</v>
      </c>
      <c r="E4850" t="s">
        <v>153</v>
      </c>
      <c r="F4850">
        <v>4312683</v>
      </c>
      <c r="G4850" s="9">
        <v>530000302353</v>
      </c>
      <c r="H4850">
        <v>910004377258</v>
      </c>
      <c r="I4850" t="s">
        <v>554</v>
      </c>
      <c r="J4850" t="s">
        <v>151</v>
      </c>
      <c r="K4850">
        <v>6215100</v>
      </c>
      <c r="L4850" t="s">
        <v>59</v>
      </c>
      <c r="M4850" t="s">
        <v>151</v>
      </c>
      <c r="N4850" t="s">
        <v>151</v>
      </c>
      <c r="O4850" t="s">
        <v>151</v>
      </c>
      <c r="P4850">
        <v>21404207</v>
      </c>
      <c r="Q4850" t="s">
        <v>151</v>
      </c>
      <c r="R4850">
        <v>224625636</v>
      </c>
      <c r="S4850" t="s">
        <v>151</v>
      </c>
      <c r="T4850" t="s">
        <v>151</v>
      </c>
      <c r="U4850">
        <v>0</v>
      </c>
      <c r="V4850" t="s">
        <v>151</v>
      </c>
      <c r="W4850" s="2">
        <v>45046</v>
      </c>
      <c r="X4850">
        <v>24.66</v>
      </c>
      <c r="Y4850">
        <v>24.66</v>
      </c>
      <c r="Z4850" t="s">
        <v>494</v>
      </c>
      <c r="AA4850" t="s">
        <v>152</v>
      </c>
      <c r="AB4850" t="s">
        <v>450</v>
      </c>
    </row>
    <row r="4851" spans="1:28">
      <c r="A4851" t="s">
        <v>190</v>
      </c>
      <c r="B4851" t="s">
        <v>191</v>
      </c>
      <c r="C4851">
        <v>4</v>
      </c>
      <c r="D4851">
        <v>2023</v>
      </c>
      <c r="E4851" t="s">
        <v>153</v>
      </c>
      <c r="F4851">
        <v>4312683</v>
      </c>
      <c r="G4851" s="9">
        <v>530000302353</v>
      </c>
      <c r="H4851">
        <v>910004377335</v>
      </c>
      <c r="I4851" t="s">
        <v>554</v>
      </c>
      <c r="J4851" t="s">
        <v>151</v>
      </c>
      <c r="K4851">
        <v>6215100</v>
      </c>
      <c r="L4851" t="s">
        <v>59</v>
      </c>
      <c r="M4851" t="s">
        <v>151</v>
      </c>
      <c r="N4851" t="s">
        <v>151</v>
      </c>
      <c r="O4851" t="s">
        <v>151</v>
      </c>
      <c r="P4851">
        <v>21403780</v>
      </c>
      <c r="Q4851" t="s">
        <v>151</v>
      </c>
      <c r="R4851">
        <v>224625509</v>
      </c>
      <c r="S4851" t="s">
        <v>151</v>
      </c>
      <c r="T4851" t="s">
        <v>151</v>
      </c>
      <c r="U4851">
        <v>0</v>
      </c>
      <c r="V4851" t="s">
        <v>151</v>
      </c>
      <c r="W4851" s="2">
        <v>45046</v>
      </c>
      <c r="X4851">
        <v>10.27</v>
      </c>
      <c r="Y4851">
        <v>10.27</v>
      </c>
      <c r="Z4851" t="s">
        <v>494</v>
      </c>
      <c r="AA4851" t="s">
        <v>152</v>
      </c>
      <c r="AB4851" t="s">
        <v>450</v>
      </c>
    </row>
    <row r="4852" spans="1:28">
      <c r="A4852" t="s">
        <v>190</v>
      </c>
      <c r="B4852" t="s">
        <v>191</v>
      </c>
      <c r="C4852">
        <v>2</v>
      </c>
      <c r="D4852">
        <v>2023</v>
      </c>
      <c r="E4852" t="s">
        <v>153</v>
      </c>
      <c r="F4852">
        <v>4312664</v>
      </c>
      <c r="G4852" s="9">
        <v>530000299041</v>
      </c>
      <c r="H4852">
        <v>910004325878</v>
      </c>
      <c r="I4852" t="s">
        <v>556</v>
      </c>
      <c r="J4852" t="s">
        <v>151</v>
      </c>
      <c r="K4852">
        <v>6215100</v>
      </c>
      <c r="L4852" t="s">
        <v>59</v>
      </c>
      <c r="M4852" t="s">
        <v>151</v>
      </c>
      <c r="N4852" t="s">
        <v>151</v>
      </c>
      <c r="O4852" t="s">
        <v>151</v>
      </c>
      <c r="P4852">
        <v>21137251</v>
      </c>
      <c r="Q4852" t="s">
        <v>151</v>
      </c>
      <c r="R4852">
        <v>224307706</v>
      </c>
      <c r="S4852" t="s">
        <v>151</v>
      </c>
      <c r="T4852" t="s">
        <v>151</v>
      </c>
      <c r="U4852">
        <v>0</v>
      </c>
      <c r="V4852" t="s">
        <v>151</v>
      </c>
      <c r="W4852" s="2">
        <v>44985</v>
      </c>
      <c r="X4852">
        <v>811.88</v>
      </c>
      <c r="Y4852">
        <v>811.88</v>
      </c>
      <c r="Z4852" t="s">
        <v>494</v>
      </c>
      <c r="AA4852" t="s">
        <v>152</v>
      </c>
      <c r="AB4852" t="s">
        <v>450</v>
      </c>
    </row>
    <row r="4853" spans="1:28">
      <c r="A4853" t="s">
        <v>190</v>
      </c>
      <c r="B4853" t="s">
        <v>191</v>
      </c>
      <c r="C4853">
        <v>2</v>
      </c>
      <c r="D4853">
        <v>2023</v>
      </c>
      <c r="E4853" t="s">
        <v>153</v>
      </c>
      <c r="F4853">
        <v>4312664</v>
      </c>
      <c r="G4853" s="9">
        <v>530000299041</v>
      </c>
      <c r="H4853">
        <v>910004325877</v>
      </c>
      <c r="I4853" t="s">
        <v>556</v>
      </c>
      <c r="J4853" t="s">
        <v>151</v>
      </c>
      <c r="K4853">
        <v>6215100</v>
      </c>
      <c r="L4853" t="s">
        <v>59</v>
      </c>
      <c r="M4853" t="s">
        <v>151</v>
      </c>
      <c r="N4853" t="s">
        <v>151</v>
      </c>
      <c r="O4853" t="s">
        <v>151</v>
      </c>
      <c r="P4853">
        <v>21137248</v>
      </c>
      <c r="Q4853" t="s">
        <v>151</v>
      </c>
      <c r="R4853">
        <v>224307703</v>
      </c>
      <c r="S4853" t="s">
        <v>151</v>
      </c>
      <c r="T4853" t="s">
        <v>151</v>
      </c>
      <c r="U4853">
        <v>0</v>
      </c>
      <c r="V4853" t="s">
        <v>151</v>
      </c>
      <c r="W4853" s="2">
        <v>44985</v>
      </c>
      <c r="X4853">
        <v>139.69999999999999</v>
      </c>
      <c r="Y4853">
        <v>139.69999999999999</v>
      </c>
      <c r="Z4853" t="s">
        <v>494</v>
      </c>
      <c r="AA4853" t="s">
        <v>152</v>
      </c>
      <c r="AB4853" t="s">
        <v>450</v>
      </c>
    </row>
    <row r="4854" spans="1:28">
      <c r="A4854" t="s">
        <v>190</v>
      </c>
      <c r="B4854" t="s">
        <v>191</v>
      </c>
      <c r="C4854">
        <v>10</v>
      </c>
      <c r="D4854">
        <v>2023</v>
      </c>
      <c r="E4854" t="s">
        <v>153</v>
      </c>
      <c r="F4854">
        <v>4252973</v>
      </c>
      <c r="G4854" s="9">
        <v>530000268256</v>
      </c>
      <c r="H4854">
        <v>910003821649</v>
      </c>
      <c r="I4854" t="s">
        <v>606</v>
      </c>
      <c r="J4854" t="s">
        <v>151</v>
      </c>
      <c r="K4854">
        <v>6215100</v>
      </c>
      <c r="L4854" t="s">
        <v>59</v>
      </c>
      <c r="M4854" t="s">
        <v>151</v>
      </c>
      <c r="N4854" t="s">
        <v>151</v>
      </c>
      <c r="O4854" t="s">
        <v>151</v>
      </c>
      <c r="P4854">
        <v>22407699</v>
      </c>
      <c r="Q4854" t="s">
        <v>151</v>
      </c>
      <c r="R4854">
        <v>225797866</v>
      </c>
      <c r="S4854" t="s">
        <v>151</v>
      </c>
      <c r="T4854" t="s">
        <v>151</v>
      </c>
      <c r="U4854">
        <v>0</v>
      </c>
      <c r="V4854" t="s">
        <v>151</v>
      </c>
      <c r="W4854" s="2">
        <v>45230</v>
      </c>
      <c r="X4854">
        <v>68.930000000000007</v>
      </c>
      <c r="Y4854">
        <v>68.930000000000007</v>
      </c>
      <c r="Z4854" t="s">
        <v>494</v>
      </c>
      <c r="AA4854" t="s">
        <v>152</v>
      </c>
      <c r="AB4854" t="s">
        <v>450</v>
      </c>
    </row>
    <row r="4855" spans="1:28">
      <c r="A4855" t="s">
        <v>190</v>
      </c>
      <c r="B4855" t="s">
        <v>191</v>
      </c>
      <c r="C4855">
        <v>6</v>
      </c>
      <c r="D4855">
        <v>2023</v>
      </c>
      <c r="E4855" t="s">
        <v>153</v>
      </c>
      <c r="F4855">
        <v>4215479</v>
      </c>
      <c r="G4855" s="9">
        <v>530000297454</v>
      </c>
      <c r="H4855">
        <v>910004302201</v>
      </c>
      <c r="I4855" t="s">
        <v>623</v>
      </c>
      <c r="J4855" t="s">
        <v>151</v>
      </c>
      <c r="K4855">
        <v>6215100</v>
      </c>
      <c r="L4855" t="s">
        <v>59</v>
      </c>
      <c r="M4855" t="s">
        <v>151</v>
      </c>
      <c r="N4855" t="s">
        <v>151</v>
      </c>
      <c r="O4855" t="s">
        <v>151</v>
      </c>
      <c r="P4855">
        <v>21727980</v>
      </c>
      <c r="Q4855" t="s">
        <v>151</v>
      </c>
      <c r="R4855">
        <v>224958009</v>
      </c>
      <c r="S4855" t="s">
        <v>151</v>
      </c>
      <c r="T4855" t="s">
        <v>151</v>
      </c>
      <c r="U4855">
        <v>0</v>
      </c>
      <c r="V4855" t="s">
        <v>151</v>
      </c>
      <c r="W4855" s="2">
        <v>45107</v>
      </c>
      <c r="X4855">
        <v>21.72</v>
      </c>
      <c r="Y4855">
        <v>21.72</v>
      </c>
      <c r="Z4855" t="s">
        <v>494</v>
      </c>
      <c r="AA4855" t="s">
        <v>152</v>
      </c>
      <c r="AB4855" t="s">
        <v>450</v>
      </c>
    </row>
    <row r="4856" spans="1:28">
      <c r="A4856" t="s">
        <v>190</v>
      </c>
      <c r="B4856" t="s">
        <v>191</v>
      </c>
      <c r="C4856">
        <v>3</v>
      </c>
      <c r="D4856">
        <v>2023</v>
      </c>
      <c r="E4856" t="s">
        <v>153</v>
      </c>
      <c r="F4856">
        <v>4215479</v>
      </c>
      <c r="G4856" s="9">
        <v>530000297454</v>
      </c>
      <c r="H4856">
        <v>910004302201</v>
      </c>
      <c r="I4856" t="s">
        <v>623</v>
      </c>
      <c r="J4856" t="s">
        <v>151</v>
      </c>
      <c r="K4856">
        <v>6215100</v>
      </c>
      <c r="L4856" t="s">
        <v>59</v>
      </c>
      <c r="M4856" t="s">
        <v>151</v>
      </c>
      <c r="N4856" t="s">
        <v>151</v>
      </c>
      <c r="O4856" t="s">
        <v>151</v>
      </c>
      <c r="P4856">
        <v>21241465</v>
      </c>
      <c r="Q4856" t="s">
        <v>151</v>
      </c>
      <c r="R4856">
        <v>224440709</v>
      </c>
      <c r="S4856" t="s">
        <v>151</v>
      </c>
      <c r="T4856" t="s">
        <v>151</v>
      </c>
      <c r="U4856">
        <v>0</v>
      </c>
      <c r="V4856" t="s">
        <v>151</v>
      </c>
      <c r="W4856" s="2">
        <v>45016</v>
      </c>
      <c r="X4856">
        <v>4.2300000000000004</v>
      </c>
      <c r="Y4856">
        <v>4.2300000000000004</v>
      </c>
      <c r="Z4856" t="s">
        <v>494</v>
      </c>
      <c r="AA4856" t="s">
        <v>152</v>
      </c>
      <c r="AB4856" t="s">
        <v>450</v>
      </c>
    </row>
    <row r="4857" spans="1:28">
      <c r="A4857" t="s">
        <v>190</v>
      </c>
      <c r="B4857" t="s">
        <v>191</v>
      </c>
      <c r="C4857">
        <v>6</v>
      </c>
      <c r="D4857">
        <v>2023</v>
      </c>
      <c r="E4857" t="s">
        <v>153</v>
      </c>
      <c r="F4857">
        <v>4215479</v>
      </c>
      <c r="G4857" s="9">
        <v>530000297454</v>
      </c>
      <c r="H4857">
        <v>910004302057</v>
      </c>
      <c r="I4857" t="s">
        <v>623</v>
      </c>
      <c r="J4857" t="s">
        <v>151</v>
      </c>
      <c r="K4857">
        <v>6215100</v>
      </c>
      <c r="L4857" t="s">
        <v>59</v>
      </c>
      <c r="M4857" t="s">
        <v>151</v>
      </c>
      <c r="N4857" t="s">
        <v>151</v>
      </c>
      <c r="O4857" t="s">
        <v>151</v>
      </c>
      <c r="P4857">
        <v>21728627</v>
      </c>
      <c r="Q4857" t="s">
        <v>151</v>
      </c>
      <c r="R4857">
        <v>224958545</v>
      </c>
      <c r="S4857" t="s">
        <v>151</v>
      </c>
      <c r="T4857" t="s">
        <v>151</v>
      </c>
      <c r="U4857">
        <v>0</v>
      </c>
      <c r="V4857" t="s">
        <v>151</v>
      </c>
      <c r="W4857" s="2">
        <v>45107</v>
      </c>
      <c r="X4857">
        <v>4932.1499999999996</v>
      </c>
      <c r="Y4857">
        <v>4932.1499999999996</v>
      </c>
      <c r="Z4857" t="s">
        <v>494</v>
      </c>
      <c r="AA4857" t="s">
        <v>152</v>
      </c>
      <c r="AB4857" t="s">
        <v>450</v>
      </c>
    </row>
    <row r="4858" spans="1:28">
      <c r="A4858" t="s">
        <v>190</v>
      </c>
      <c r="B4858" t="s">
        <v>191</v>
      </c>
      <c r="C4858">
        <v>3</v>
      </c>
      <c r="D4858">
        <v>2023</v>
      </c>
      <c r="E4858" t="s">
        <v>153</v>
      </c>
      <c r="F4858">
        <v>4215479</v>
      </c>
      <c r="G4858" s="9">
        <v>530000297454</v>
      </c>
      <c r="H4858">
        <v>910004302057</v>
      </c>
      <c r="I4858" t="s">
        <v>623</v>
      </c>
      <c r="J4858" t="s">
        <v>151</v>
      </c>
      <c r="K4858">
        <v>6215100</v>
      </c>
      <c r="L4858" t="s">
        <v>59</v>
      </c>
      <c r="M4858" t="s">
        <v>151</v>
      </c>
      <c r="N4858" t="s">
        <v>151</v>
      </c>
      <c r="O4858" t="s">
        <v>151</v>
      </c>
      <c r="P4858">
        <v>21240930</v>
      </c>
      <c r="Q4858" t="s">
        <v>151</v>
      </c>
      <c r="R4858">
        <v>224440274</v>
      </c>
      <c r="S4858" t="s">
        <v>151</v>
      </c>
      <c r="T4858" t="s">
        <v>151</v>
      </c>
      <c r="U4858">
        <v>0</v>
      </c>
      <c r="V4858" t="s">
        <v>151</v>
      </c>
      <c r="W4858" s="2">
        <v>45016</v>
      </c>
      <c r="X4858">
        <v>896.76</v>
      </c>
      <c r="Y4858">
        <v>896.76</v>
      </c>
      <c r="Z4858" t="s">
        <v>494</v>
      </c>
      <c r="AA4858" t="s">
        <v>152</v>
      </c>
      <c r="AB4858" t="s">
        <v>450</v>
      </c>
    </row>
    <row r="4859" spans="1:28">
      <c r="A4859" t="s">
        <v>190</v>
      </c>
      <c r="B4859" t="s">
        <v>191</v>
      </c>
      <c r="C4859">
        <v>3</v>
      </c>
      <c r="D4859">
        <v>2023</v>
      </c>
      <c r="E4859" t="s">
        <v>153</v>
      </c>
      <c r="F4859">
        <v>4145039</v>
      </c>
      <c r="G4859" s="9">
        <v>530000172269</v>
      </c>
      <c r="H4859">
        <v>910002321007</v>
      </c>
      <c r="I4859" t="s">
        <v>687</v>
      </c>
      <c r="J4859" t="s">
        <v>151</v>
      </c>
      <c r="K4859">
        <v>6215100</v>
      </c>
      <c r="L4859" t="s">
        <v>59</v>
      </c>
      <c r="M4859" t="s">
        <v>151</v>
      </c>
      <c r="N4859" t="s">
        <v>151</v>
      </c>
      <c r="O4859" t="s">
        <v>151</v>
      </c>
      <c r="P4859">
        <v>21230563</v>
      </c>
      <c r="Q4859" t="s">
        <v>151</v>
      </c>
      <c r="R4859">
        <v>224430225</v>
      </c>
      <c r="S4859" t="s">
        <v>151</v>
      </c>
      <c r="T4859" t="s">
        <v>151</v>
      </c>
      <c r="U4859">
        <v>0</v>
      </c>
      <c r="V4859" t="s">
        <v>151</v>
      </c>
      <c r="W4859" s="2">
        <v>45016</v>
      </c>
      <c r="X4859">
        <v>-35.479999999999997</v>
      </c>
      <c r="Y4859">
        <v>-35.479999999999997</v>
      </c>
      <c r="Z4859" t="s">
        <v>494</v>
      </c>
      <c r="AA4859" t="s">
        <v>152</v>
      </c>
      <c r="AB4859" t="s">
        <v>450</v>
      </c>
    </row>
    <row r="4860" spans="1:28">
      <c r="A4860" t="s">
        <v>190</v>
      </c>
      <c r="B4860" t="s">
        <v>191</v>
      </c>
      <c r="C4860">
        <v>2</v>
      </c>
      <c r="D4860">
        <v>2023</v>
      </c>
      <c r="E4860" t="s">
        <v>153</v>
      </c>
      <c r="F4860">
        <v>4145039</v>
      </c>
      <c r="G4860" s="9">
        <v>530000172269</v>
      </c>
      <c r="H4860">
        <v>910002321007</v>
      </c>
      <c r="I4860" t="s">
        <v>687</v>
      </c>
      <c r="J4860" t="s">
        <v>151</v>
      </c>
      <c r="K4860">
        <v>6215100</v>
      </c>
      <c r="L4860" t="s">
        <v>59</v>
      </c>
      <c r="M4860" t="s">
        <v>151</v>
      </c>
      <c r="N4860" t="s">
        <v>151</v>
      </c>
      <c r="O4860" t="s">
        <v>151</v>
      </c>
      <c r="P4860">
        <v>21129204</v>
      </c>
      <c r="Q4860" t="s">
        <v>151</v>
      </c>
      <c r="R4860">
        <v>224299099</v>
      </c>
      <c r="S4860" t="s">
        <v>151</v>
      </c>
      <c r="T4860" t="s">
        <v>151</v>
      </c>
      <c r="U4860">
        <v>0</v>
      </c>
      <c r="V4860" t="s">
        <v>151</v>
      </c>
      <c r="W4860" s="2">
        <v>44985</v>
      </c>
      <c r="X4860">
        <v>-9.93</v>
      </c>
      <c r="Y4860">
        <v>-9.93</v>
      </c>
      <c r="Z4860" t="s">
        <v>494</v>
      </c>
      <c r="AA4860" t="s">
        <v>152</v>
      </c>
      <c r="AB4860" t="s">
        <v>450</v>
      </c>
    </row>
    <row r="4861" spans="1:28">
      <c r="A4861" t="s">
        <v>190</v>
      </c>
      <c r="B4861" t="s">
        <v>191</v>
      </c>
      <c r="C4861">
        <v>5</v>
      </c>
      <c r="D4861">
        <v>2023</v>
      </c>
      <c r="E4861" t="s">
        <v>153</v>
      </c>
      <c r="F4861">
        <v>4138212</v>
      </c>
      <c r="G4861" s="9">
        <v>530000147326</v>
      </c>
      <c r="H4861">
        <v>910001966131</v>
      </c>
      <c r="I4861" t="s">
        <v>692</v>
      </c>
      <c r="J4861" t="s">
        <v>151</v>
      </c>
      <c r="K4861">
        <v>6215100</v>
      </c>
      <c r="L4861" t="s">
        <v>59</v>
      </c>
      <c r="M4861" t="s">
        <v>151</v>
      </c>
      <c r="N4861" t="s">
        <v>151</v>
      </c>
      <c r="O4861" t="s">
        <v>151</v>
      </c>
      <c r="P4861">
        <v>21551195</v>
      </c>
      <c r="Q4861" t="s">
        <v>151</v>
      </c>
      <c r="R4861">
        <v>224753387</v>
      </c>
      <c r="S4861" t="s">
        <v>151</v>
      </c>
      <c r="T4861" t="s">
        <v>151</v>
      </c>
      <c r="U4861">
        <v>0</v>
      </c>
      <c r="V4861" t="s">
        <v>151</v>
      </c>
      <c r="W4861" s="2">
        <v>45077</v>
      </c>
      <c r="X4861">
        <v>0.25</v>
      </c>
      <c r="Y4861">
        <v>0.25</v>
      </c>
      <c r="Z4861" t="s">
        <v>494</v>
      </c>
      <c r="AA4861" t="s">
        <v>152</v>
      </c>
      <c r="AB4861" t="s">
        <v>450</v>
      </c>
    </row>
    <row r="4862" spans="1:28">
      <c r="A4862" t="s">
        <v>190</v>
      </c>
      <c r="B4862" t="s">
        <v>191</v>
      </c>
      <c r="C4862">
        <v>7</v>
      </c>
      <c r="D4862">
        <v>2023</v>
      </c>
      <c r="E4862" t="s">
        <v>153</v>
      </c>
      <c r="F4862">
        <v>4213519</v>
      </c>
      <c r="G4862" s="9">
        <v>530000226257</v>
      </c>
      <c r="H4862">
        <v>910003177378</v>
      </c>
      <c r="I4862" t="s">
        <v>625</v>
      </c>
      <c r="J4862" t="s">
        <v>151</v>
      </c>
      <c r="K4862">
        <v>6215092</v>
      </c>
      <c r="L4862" t="s">
        <v>461</v>
      </c>
      <c r="M4862" t="s">
        <v>151</v>
      </c>
      <c r="N4862" t="s">
        <v>151</v>
      </c>
      <c r="O4862" t="s">
        <v>151</v>
      </c>
      <c r="P4862">
        <v>21901023</v>
      </c>
      <c r="Q4862" t="s">
        <v>151</v>
      </c>
      <c r="R4862">
        <v>225207701</v>
      </c>
      <c r="S4862" t="s">
        <v>151</v>
      </c>
      <c r="T4862" t="s">
        <v>151</v>
      </c>
      <c r="U4862">
        <v>0</v>
      </c>
      <c r="V4862" t="s">
        <v>151</v>
      </c>
      <c r="W4862" s="2">
        <v>45138</v>
      </c>
      <c r="X4862">
        <v>1.69</v>
      </c>
      <c r="Y4862">
        <v>1.69</v>
      </c>
      <c r="Z4862" t="s">
        <v>494</v>
      </c>
      <c r="AA4862" t="s">
        <v>152</v>
      </c>
      <c r="AB4862" t="s">
        <v>448</v>
      </c>
    </row>
    <row r="4863" spans="1:28">
      <c r="A4863" t="s">
        <v>190</v>
      </c>
      <c r="B4863" t="s">
        <v>191</v>
      </c>
      <c r="C4863">
        <v>8</v>
      </c>
      <c r="D4863">
        <v>2023</v>
      </c>
      <c r="E4863" t="s">
        <v>153</v>
      </c>
      <c r="F4863">
        <v>4161429</v>
      </c>
      <c r="G4863" s="9">
        <v>530000161400</v>
      </c>
      <c r="H4863">
        <v>910002177570</v>
      </c>
      <c r="I4863" t="s">
        <v>658</v>
      </c>
      <c r="J4863" t="s">
        <v>151</v>
      </c>
      <c r="K4863">
        <v>6213558</v>
      </c>
      <c r="L4863" t="s">
        <v>55</v>
      </c>
      <c r="M4863" t="s">
        <v>151</v>
      </c>
      <c r="N4863" t="s">
        <v>151</v>
      </c>
      <c r="O4863" t="s">
        <v>151</v>
      </c>
      <c r="P4863">
        <v>22063785</v>
      </c>
      <c r="Q4863" t="s">
        <v>151</v>
      </c>
      <c r="R4863">
        <v>225399407</v>
      </c>
      <c r="S4863" t="s">
        <v>151</v>
      </c>
      <c r="T4863" t="s">
        <v>151</v>
      </c>
      <c r="U4863">
        <v>0</v>
      </c>
      <c r="V4863" t="s">
        <v>151</v>
      </c>
      <c r="W4863" s="2">
        <v>45169</v>
      </c>
      <c r="X4863">
        <v>72.45</v>
      </c>
      <c r="Y4863">
        <v>72.45</v>
      </c>
      <c r="Z4863" t="s">
        <v>494</v>
      </c>
      <c r="AA4863" t="s">
        <v>152</v>
      </c>
      <c r="AB4863" t="s">
        <v>450</v>
      </c>
    </row>
    <row r="4864" spans="1:28">
      <c r="A4864" t="s">
        <v>190</v>
      </c>
      <c r="B4864" t="s">
        <v>191</v>
      </c>
      <c r="C4864">
        <v>6</v>
      </c>
      <c r="D4864">
        <v>2023</v>
      </c>
      <c r="E4864" t="s">
        <v>153</v>
      </c>
      <c r="F4864">
        <v>4161429</v>
      </c>
      <c r="G4864" s="9">
        <v>530000161400</v>
      </c>
      <c r="H4864">
        <v>910002177570</v>
      </c>
      <c r="I4864" t="s">
        <v>658</v>
      </c>
      <c r="J4864" t="s">
        <v>151</v>
      </c>
      <c r="K4864">
        <v>6213558</v>
      </c>
      <c r="L4864" t="s">
        <v>55</v>
      </c>
      <c r="M4864" t="s">
        <v>151</v>
      </c>
      <c r="N4864" t="s">
        <v>151</v>
      </c>
      <c r="O4864" t="s">
        <v>151</v>
      </c>
      <c r="P4864">
        <v>21720090</v>
      </c>
      <c r="Q4864" t="s">
        <v>151</v>
      </c>
      <c r="R4864">
        <v>224950108</v>
      </c>
      <c r="S4864" t="s">
        <v>151</v>
      </c>
      <c r="T4864" t="s">
        <v>151</v>
      </c>
      <c r="U4864">
        <v>0</v>
      </c>
      <c r="V4864" t="s">
        <v>151</v>
      </c>
      <c r="W4864" s="2">
        <v>45107</v>
      </c>
      <c r="X4864">
        <v>72.45</v>
      </c>
      <c r="Y4864">
        <v>72.45</v>
      </c>
      <c r="Z4864" t="s">
        <v>494</v>
      </c>
      <c r="AA4864" t="s">
        <v>152</v>
      </c>
      <c r="AB4864" t="s">
        <v>450</v>
      </c>
    </row>
    <row r="4865" spans="1:28">
      <c r="A4865" t="s">
        <v>190</v>
      </c>
      <c r="B4865" t="s">
        <v>191</v>
      </c>
      <c r="C4865">
        <v>8</v>
      </c>
      <c r="D4865">
        <v>2023</v>
      </c>
      <c r="E4865" t="s">
        <v>153</v>
      </c>
      <c r="F4865">
        <v>4161429</v>
      </c>
      <c r="G4865" s="9">
        <v>530000161400</v>
      </c>
      <c r="H4865">
        <v>910002177534</v>
      </c>
      <c r="I4865" t="s">
        <v>658</v>
      </c>
      <c r="J4865" t="s">
        <v>151</v>
      </c>
      <c r="K4865">
        <v>6213558</v>
      </c>
      <c r="L4865" t="s">
        <v>55</v>
      </c>
      <c r="M4865" t="s">
        <v>151</v>
      </c>
      <c r="N4865" t="s">
        <v>151</v>
      </c>
      <c r="O4865" t="s">
        <v>151</v>
      </c>
      <c r="P4865">
        <v>22063778</v>
      </c>
      <c r="Q4865" t="s">
        <v>151</v>
      </c>
      <c r="R4865">
        <v>225399400</v>
      </c>
      <c r="S4865" t="s">
        <v>151</v>
      </c>
      <c r="T4865" t="s">
        <v>151</v>
      </c>
      <c r="U4865">
        <v>0</v>
      </c>
      <c r="V4865" t="s">
        <v>151</v>
      </c>
      <c r="W4865" s="2">
        <v>45169</v>
      </c>
      <c r="X4865">
        <v>-60.29</v>
      </c>
      <c r="Y4865">
        <v>-60.29</v>
      </c>
      <c r="Z4865" t="s">
        <v>494</v>
      </c>
      <c r="AA4865" t="s">
        <v>152</v>
      </c>
      <c r="AB4865" t="s">
        <v>450</v>
      </c>
    </row>
    <row r="4866" spans="1:28">
      <c r="A4866" t="s">
        <v>190</v>
      </c>
      <c r="B4866" t="s">
        <v>191</v>
      </c>
      <c r="C4866">
        <v>6</v>
      </c>
      <c r="D4866">
        <v>2023</v>
      </c>
      <c r="E4866" t="s">
        <v>153</v>
      </c>
      <c r="F4866">
        <v>4161429</v>
      </c>
      <c r="G4866" s="9">
        <v>530000161400</v>
      </c>
      <c r="H4866">
        <v>910002177534</v>
      </c>
      <c r="I4866" t="s">
        <v>658</v>
      </c>
      <c r="J4866" t="s">
        <v>151</v>
      </c>
      <c r="K4866">
        <v>6213558</v>
      </c>
      <c r="L4866" t="s">
        <v>55</v>
      </c>
      <c r="M4866" t="s">
        <v>151</v>
      </c>
      <c r="N4866" t="s">
        <v>151</v>
      </c>
      <c r="O4866" t="s">
        <v>151</v>
      </c>
      <c r="P4866">
        <v>21720080</v>
      </c>
      <c r="Q4866" t="s">
        <v>151</v>
      </c>
      <c r="R4866">
        <v>224949798</v>
      </c>
      <c r="S4866" t="s">
        <v>151</v>
      </c>
      <c r="T4866" t="s">
        <v>151</v>
      </c>
      <c r="U4866">
        <v>0</v>
      </c>
      <c r="V4866" t="s">
        <v>151</v>
      </c>
      <c r="W4866" s="2">
        <v>45107</v>
      </c>
      <c r="X4866">
        <v>-60.29</v>
      </c>
      <c r="Y4866">
        <v>-60.29</v>
      </c>
      <c r="Z4866" t="s">
        <v>494</v>
      </c>
      <c r="AA4866" t="s">
        <v>152</v>
      </c>
      <c r="AB4866" t="s">
        <v>450</v>
      </c>
    </row>
    <row r="4867" spans="1:28">
      <c r="A4867" t="s">
        <v>190</v>
      </c>
      <c r="B4867" t="s">
        <v>191</v>
      </c>
      <c r="C4867">
        <v>3</v>
      </c>
      <c r="D4867">
        <v>2023</v>
      </c>
      <c r="E4867" t="s">
        <v>153</v>
      </c>
      <c r="F4867">
        <v>4161332</v>
      </c>
      <c r="G4867" s="9">
        <v>530000159704</v>
      </c>
      <c r="H4867">
        <v>910002153068</v>
      </c>
      <c r="I4867" t="s">
        <v>661</v>
      </c>
      <c r="J4867" t="s">
        <v>151</v>
      </c>
      <c r="K4867">
        <v>6213558</v>
      </c>
      <c r="L4867" t="s">
        <v>55</v>
      </c>
      <c r="M4867" t="s">
        <v>151</v>
      </c>
      <c r="N4867" t="s">
        <v>151</v>
      </c>
      <c r="O4867" t="s">
        <v>151</v>
      </c>
      <c r="P4867">
        <v>21229496</v>
      </c>
      <c r="Q4867" t="s">
        <v>151</v>
      </c>
      <c r="R4867">
        <v>224429258</v>
      </c>
      <c r="S4867" t="s">
        <v>151</v>
      </c>
      <c r="T4867" t="s">
        <v>151</v>
      </c>
      <c r="U4867">
        <v>0</v>
      </c>
      <c r="V4867" t="s">
        <v>151</v>
      </c>
      <c r="W4867" s="2">
        <v>45016</v>
      </c>
      <c r="X4867">
        <v>-293.14999999999998</v>
      </c>
      <c r="Y4867">
        <v>-293.14999999999998</v>
      </c>
      <c r="Z4867" t="s">
        <v>494</v>
      </c>
      <c r="AA4867" t="s">
        <v>152</v>
      </c>
      <c r="AB4867" t="s">
        <v>450</v>
      </c>
    </row>
    <row r="4868" spans="1:28">
      <c r="A4868" t="s">
        <v>190</v>
      </c>
      <c r="B4868" t="s">
        <v>191</v>
      </c>
      <c r="C4868">
        <v>1</v>
      </c>
      <c r="D4868">
        <v>2023</v>
      </c>
      <c r="E4868" t="s">
        <v>153</v>
      </c>
      <c r="F4868">
        <v>4161332</v>
      </c>
      <c r="G4868" s="9">
        <v>530000159704</v>
      </c>
      <c r="H4868">
        <v>910002153068</v>
      </c>
      <c r="I4868" t="s">
        <v>661</v>
      </c>
      <c r="J4868" t="s">
        <v>151</v>
      </c>
      <c r="K4868">
        <v>6213558</v>
      </c>
      <c r="L4868" t="s">
        <v>55</v>
      </c>
      <c r="M4868" t="s">
        <v>151</v>
      </c>
      <c r="N4868" t="s">
        <v>151</v>
      </c>
      <c r="O4868" t="s">
        <v>151</v>
      </c>
      <c r="P4868">
        <v>20936981</v>
      </c>
      <c r="Q4868" t="s">
        <v>151</v>
      </c>
      <c r="R4868">
        <v>224093898</v>
      </c>
      <c r="S4868" t="s">
        <v>151</v>
      </c>
      <c r="T4868" t="s">
        <v>151</v>
      </c>
      <c r="U4868">
        <v>0</v>
      </c>
      <c r="V4868" t="s">
        <v>151</v>
      </c>
      <c r="W4868" s="2">
        <v>44957</v>
      </c>
      <c r="X4868">
        <v>-293.14999999999998</v>
      </c>
      <c r="Y4868">
        <v>-293.14999999999998</v>
      </c>
      <c r="Z4868" t="s">
        <v>494</v>
      </c>
      <c r="AA4868" t="s">
        <v>152</v>
      </c>
      <c r="AB4868" t="s">
        <v>450</v>
      </c>
    </row>
    <row r="4869" spans="1:28">
      <c r="A4869" t="s">
        <v>190</v>
      </c>
      <c r="B4869" t="s">
        <v>191</v>
      </c>
      <c r="C4869">
        <v>1</v>
      </c>
      <c r="D4869">
        <v>2023</v>
      </c>
      <c r="E4869" t="s">
        <v>153</v>
      </c>
      <c r="F4869">
        <v>4161332</v>
      </c>
      <c r="G4869" s="9">
        <v>530000159704</v>
      </c>
      <c r="H4869">
        <v>910002153068</v>
      </c>
      <c r="I4869" t="s">
        <v>661</v>
      </c>
      <c r="J4869" t="s">
        <v>151</v>
      </c>
      <c r="K4869">
        <v>6213558</v>
      </c>
      <c r="L4869" t="s">
        <v>55</v>
      </c>
      <c r="M4869" t="s">
        <v>151</v>
      </c>
      <c r="N4869" t="s">
        <v>151</v>
      </c>
      <c r="O4869" t="s">
        <v>151</v>
      </c>
      <c r="P4869">
        <v>20911833</v>
      </c>
      <c r="Q4869" t="s">
        <v>151</v>
      </c>
      <c r="R4869">
        <v>224068656</v>
      </c>
      <c r="S4869" t="s">
        <v>151</v>
      </c>
      <c r="T4869" t="s">
        <v>151</v>
      </c>
      <c r="U4869">
        <v>0</v>
      </c>
      <c r="V4869" t="s">
        <v>151</v>
      </c>
      <c r="W4869" s="2">
        <v>44957</v>
      </c>
      <c r="X4869">
        <v>293.14999999999998</v>
      </c>
      <c r="Y4869">
        <v>293.14999999999998</v>
      </c>
      <c r="Z4869" t="s">
        <v>494</v>
      </c>
      <c r="AA4869" t="s">
        <v>152</v>
      </c>
      <c r="AB4869" t="s">
        <v>450</v>
      </c>
    </row>
    <row r="4870" spans="1:28">
      <c r="A4870" t="s">
        <v>190</v>
      </c>
      <c r="B4870" t="s">
        <v>191</v>
      </c>
      <c r="C4870">
        <v>6</v>
      </c>
      <c r="D4870">
        <v>2023</v>
      </c>
      <c r="E4870" t="s">
        <v>153</v>
      </c>
      <c r="F4870">
        <v>4161329</v>
      </c>
      <c r="G4870" s="9">
        <v>530000159001</v>
      </c>
      <c r="H4870">
        <v>910002143354</v>
      </c>
      <c r="I4870" t="s">
        <v>662</v>
      </c>
      <c r="J4870" t="s">
        <v>151</v>
      </c>
      <c r="K4870">
        <v>6213558</v>
      </c>
      <c r="L4870" t="s">
        <v>55</v>
      </c>
      <c r="M4870" t="s">
        <v>151</v>
      </c>
      <c r="N4870" t="s">
        <v>151</v>
      </c>
      <c r="O4870" t="s">
        <v>151</v>
      </c>
      <c r="P4870">
        <v>21720371</v>
      </c>
      <c r="Q4870" t="s">
        <v>151</v>
      </c>
      <c r="R4870">
        <v>224950600</v>
      </c>
      <c r="S4870" t="s">
        <v>151</v>
      </c>
      <c r="T4870" t="s">
        <v>151</v>
      </c>
      <c r="U4870">
        <v>0</v>
      </c>
      <c r="V4870" t="s">
        <v>151</v>
      </c>
      <c r="W4870" s="2">
        <v>45107</v>
      </c>
      <c r="X4870">
        <v>55.25</v>
      </c>
      <c r="Y4870">
        <v>55.25</v>
      </c>
      <c r="Z4870" t="s">
        <v>494</v>
      </c>
      <c r="AA4870" t="s">
        <v>152</v>
      </c>
      <c r="AB4870" t="s">
        <v>450</v>
      </c>
    </row>
    <row r="4871" spans="1:28">
      <c r="A4871" t="s">
        <v>190</v>
      </c>
      <c r="B4871" t="s">
        <v>191</v>
      </c>
      <c r="C4871">
        <v>3</v>
      </c>
      <c r="D4871">
        <v>2023</v>
      </c>
      <c r="E4871" t="s">
        <v>153</v>
      </c>
      <c r="F4871">
        <v>4161329</v>
      </c>
      <c r="G4871" s="9">
        <v>530000159001</v>
      </c>
      <c r="H4871">
        <v>910002143354</v>
      </c>
      <c r="I4871" t="s">
        <v>662</v>
      </c>
      <c r="J4871" t="s">
        <v>151</v>
      </c>
      <c r="K4871">
        <v>6213558</v>
      </c>
      <c r="L4871" t="s">
        <v>55</v>
      </c>
      <c r="M4871" t="s">
        <v>151</v>
      </c>
      <c r="N4871" t="s">
        <v>151</v>
      </c>
      <c r="O4871" t="s">
        <v>151</v>
      </c>
      <c r="P4871">
        <v>21229685</v>
      </c>
      <c r="Q4871" t="s">
        <v>151</v>
      </c>
      <c r="R4871">
        <v>224429147</v>
      </c>
      <c r="S4871" t="s">
        <v>151</v>
      </c>
      <c r="T4871" t="s">
        <v>151</v>
      </c>
      <c r="U4871">
        <v>0</v>
      </c>
      <c r="V4871" t="s">
        <v>151</v>
      </c>
      <c r="W4871" s="2">
        <v>45016</v>
      </c>
      <c r="X4871">
        <v>313.89</v>
      </c>
      <c r="Y4871">
        <v>313.89</v>
      </c>
      <c r="Z4871" t="s">
        <v>494</v>
      </c>
      <c r="AA4871" t="s">
        <v>152</v>
      </c>
      <c r="AB4871" t="s">
        <v>450</v>
      </c>
    </row>
    <row r="4872" spans="1:28">
      <c r="A4872" t="s">
        <v>190</v>
      </c>
      <c r="B4872" t="s">
        <v>191</v>
      </c>
      <c r="C4872">
        <v>11</v>
      </c>
      <c r="D4872">
        <v>2023</v>
      </c>
      <c r="E4872" t="s">
        <v>153</v>
      </c>
      <c r="F4872">
        <v>4146866</v>
      </c>
      <c r="G4872" s="9">
        <v>530000162808</v>
      </c>
      <c r="H4872">
        <v>910002197781</v>
      </c>
      <c r="I4872" t="s">
        <v>684</v>
      </c>
      <c r="J4872" t="s">
        <v>151</v>
      </c>
      <c r="K4872">
        <v>6213558</v>
      </c>
      <c r="L4872" t="s">
        <v>55</v>
      </c>
      <c r="M4872" t="s">
        <v>151</v>
      </c>
      <c r="N4872" t="s">
        <v>151</v>
      </c>
      <c r="O4872" t="s">
        <v>151</v>
      </c>
      <c r="P4872">
        <v>22581735</v>
      </c>
      <c r="Q4872" t="s">
        <v>151</v>
      </c>
      <c r="R4872">
        <v>226006631</v>
      </c>
      <c r="S4872" t="s">
        <v>151</v>
      </c>
      <c r="T4872" t="s">
        <v>151</v>
      </c>
      <c r="U4872">
        <v>0</v>
      </c>
      <c r="V4872" t="s">
        <v>151</v>
      </c>
      <c r="W4872" s="2">
        <v>45260</v>
      </c>
      <c r="X4872">
        <v>262.5</v>
      </c>
      <c r="Y4872">
        <v>262.5</v>
      </c>
      <c r="Z4872" t="s">
        <v>494</v>
      </c>
      <c r="AA4872" t="s">
        <v>152</v>
      </c>
      <c r="AB4872" t="s">
        <v>450</v>
      </c>
    </row>
    <row r="4873" spans="1:28">
      <c r="A4873" t="s">
        <v>190</v>
      </c>
      <c r="B4873" t="s">
        <v>191</v>
      </c>
      <c r="C4873">
        <v>8</v>
      </c>
      <c r="D4873">
        <v>2023</v>
      </c>
      <c r="E4873" t="s">
        <v>153</v>
      </c>
      <c r="F4873">
        <v>4146866</v>
      </c>
      <c r="G4873" s="9">
        <v>530000162808</v>
      </c>
      <c r="H4873">
        <v>910002197781</v>
      </c>
      <c r="I4873" t="s">
        <v>684</v>
      </c>
      <c r="J4873" t="s">
        <v>151</v>
      </c>
      <c r="K4873">
        <v>6213558</v>
      </c>
      <c r="L4873" t="s">
        <v>55</v>
      </c>
      <c r="M4873" t="s">
        <v>151</v>
      </c>
      <c r="N4873" t="s">
        <v>151</v>
      </c>
      <c r="O4873" t="s">
        <v>151</v>
      </c>
      <c r="P4873">
        <v>22064001</v>
      </c>
      <c r="Q4873" t="s">
        <v>151</v>
      </c>
      <c r="R4873">
        <v>225399208</v>
      </c>
      <c r="S4873" t="s">
        <v>151</v>
      </c>
      <c r="T4873" t="s">
        <v>151</v>
      </c>
      <c r="U4873">
        <v>0</v>
      </c>
      <c r="V4873" t="s">
        <v>151</v>
      </c>
      <c r="W4873" s="2">
        <v>45169</v>
      </c>
      <c r="X4873">
        <v>151.24</v>
      </c>
      <c r="Y4873">
        <v>151.24</v>
      </c>
      <c r="Z4873" t="s">
        <v>494</v>
      </c>
      <c r="AA4873" t="s">
        <v>152</v>
      </c>
      <c r="AB4873" t="s">
        <v>450</v>
      </c>
    </row>
    <row r="4874" spans="1:28">
      <c r="A4874" t="s">
        <v>190</v>
      </c>
      <c r="B4874" t="s">
        <v>191</v>
      </c>
      <c r="C4874">
        <v>6</v>
      </c>
      <c r="D4874">
        <v>2023</v>
      </c>
      <c r="E4874" t="s">
        <v>153</v>
      </c>
      <c r="F4874">
        <v>4146866</v>
      </c>
      <c r="G4874" s="9">
        <v>530000162808</v>
      </c>
      <c r="H4874">
        <v>910002197781</v>
      </c>
      <c r="I4874" t="s">
        <v>684</v>
      </c>
      <c r="J4874" t="s">
        <v>151</v>
      </c>
      <c r="K4874">
        <v>6213558</v>
      </c>
      <c r="L4874" t="s">
        <v>55</v>
      </c>
      <c r="M4874" t="s">
        <v>151</v>
      </c>
      <c r="N4874" t="s">
        <v>151</v>
      </c>
      <c r="O4874" t="s">
        <v>151</v>
      </c>
      <c r="P4874">
        <v>21720264</v>
      </c>
      <c r="Q4874" t="s">
        <v>151</v>
      </c>
      <c r="R4874">
        <v>224950436</v>
      </c>
      <c r="S4874" t="s">
        <v>151</v>
      </c>
      <c r="T4874" t="s">
        <v>151</v>
      </c>
      <c r="U4874">
        <v>0</v>
      </c>
      <c r="V4874" t="s">
        <v>151</v>
      </c>
      <c r="W4874" s="2">
        <v>45107</v>
      </c>
      <c r="X4874">
        <v>418.1</v>
      </c>
      <c r="Y4874">
        <v>418.1</v>
      </c>
      <c r="Z4874" t="s">
        <v>494</v>
      </c>
      <c r="AA4874" t="s">
        <v>152</v>
      </c>
      <c r="AB4874" t="s">
        <v>450</v>
      </c>
    </row>
    <row r="4875" spans="1:28">
      <c r="A4875" t="s">
        <v>190</v>
      </c>
      <c r="B4875" t="s">
        <v>191</v>
      </c>
      <c r="C4875">
        <v>3</v>
      </c>
      <c r="D4875">
        <v>2023</v>
      </c>
      <c r="E4875" t="s">
        <v>153</v>
      </c>
      <c r="F4875">
        <v>4146866</v>
      </c>
      <c r="G4875" s="9">
        <v>530000162808</v>
      </c>
      <c r="H4875">
        <v>910002197781</v>
      </c>
      <c r="I4875" t="s">
        <v>684</v>
      </c>
      <c r="J4875" t="s">
        <v>151</v>
      </c>
      <c r="K4875">
        <v>6213558</v>
      </c>
      <c r="L4875" t="s">
        <v>55</v>
      </c>
      <c r="M4875" t="s">
        <v>151</v>
      </c>
      <c r="N4875" t="s">
        <v>151</v>
      </c>
      <c r="O4875" t="s">
        <v>151</v>
      </c>
      <c r="P4875">
        <v>21230231</v>
      </c>
      <c r="Q4875" t="s">
        <v>151</v>
      </c>
      <c r="R4875">
        <v>224429531</v>
      </c>
      <c r="S4875" t="s">
        <v>151</v>
      </c>
      <c r="T4875" t="s">
        <v>151</v>
      </c>
      <c r="U4875">
        <v>0</v>
      </c>
      <c r="V4875" t="s">
        <v>151</v>
      </c>
      <c r="W4875" s="2">
        <v>45016</v>
      </c>
      <c r="X4875">
        <v>-122.45</v>
      </c>
      <c r="Y4875">
        <v>-122.45</v>
      </c>
      <c r="Z4875" t="s">
        <v>494</v>
      </c>
      <c r="AA4875" t="s">
        <v>152</v>
      </c>
      <c r="AB4875" t="s">
        <v>450</v>
      </c>
    </row>
    <row r="4876" spans="1:28">
      <c r="A4876" t="s">
        <v>190</v>
      </c>
      <c r="B4876" t="s">
        <v>191</v>
      </c>
      <c r="C4876">
        <v>11</v>
      </c>
      <c r="D4876">
        <v>2023</v>
      </c>
      <c r="E4876" t="s">
        <v>153</v>
      </c>
      <c r="F4876">
        <v>4145246</v>
      </c>
      <c r="G4876" s="9">
        <v>530000163830</v>
      </c>
      <c r="H4876">
        <v>910002211879</v>
      </c>
      <c r="I4876" t="s">
        <v>685</v>
      </c>
      <c r="J4876" t="s">
        <v>151</v>
      </c>
      <c r="K4876">
        <v>6213558</v>
      </c>
      <c r="L4876" t="s">
        <v>55</v>
      </c>
      <c r="M4876" t="s">
        <v>151</v>
      </c>
      <c r="N4876" t="s">
        <v>151</v>
      </c>
      <c r="O4876" t="s">
        <v>151</v>
      </c>
      <c r="P4876">
        <v>22581495</v>
      </c>
      <c r="Q4876" t="s">
        <v>151</v>
      </c>
      <c r="R4876">
        <v>226006922</v>
      </c>
      <c r="S4876" t="s">
        <v>151</v>
      </c>
      <c r="T4876" t="s">
        <v>151</v>
      </c>
      <c r="U4876">
        <v>0</v>
      </c>
      <c r="V4876" t="s">
        <v>151</v>
      </c>
      <c r="W4876" s="2">
        <v>45260</v>
      </c>
      <c r="X4876">
        <v>361.01</v>
      </c>
      <c r="Y4876">
        <v>361.01</v>
      </c>
      <c r="Z4876" t="s">
        <v>494</v>
      </c>
      <c r="AA4876" t="s">
        <v>152</v>
      </c>
      <c r="AB4876" t="s">
        <v>450</v>
      </c>
    </row>
    <row r="4877" spans="1:28">
      <c r="A4877" t="s">
        <v>190</v>
      </c>
      <c r="B4877" t="s">
        <v>191</v>
      </c>
      <c r="C4877">
        <v>8</v>
      </c>
      <c r="D4877">
        <v>2023</v>
      </c>
      <c r="E4877" t="s">
        <v>153</v>
      </c>
      <c r="F4877">
        <v>4145246</v>
      </c>
      <c r="G4877" s="9">
        <v>530000163830</v>
      </c>
      <c r="H4877">
        <v>910002211879</v>
      </c>
      <c r="I4877" t="s">
        <v>685</v>
      </c>
      <c r="J4877" t="s">
        <v>151</v>
      </c>
      <c r="K4877">
        <v>6213558</v>
      </c>
      <c r="L4877" t="s">
        <v>55</v>
      </c>
      <c r="M4877" t="s">
        <v>151</v>
      </c>
      <c r="N4877" t="s">
        <v>151</v>
      </c>
      <c r="O4877" t="s">
        <v>151</v>
      </c>
      <c r="P4877">
        <v>22063396</v>
      </c>
      <c r="Q4877" t="s">
        <v>151</v>
      </c>
      <c r="R4877">
        <v>225398804</v>
      </c>
      <c r="S4877" t="s">
        <v>151</v>
      </c>
      <c r="T4877" t="s">
        <v>151</v>
      </c>
      <c r="U4877">
        <v>0</v>
      </c>
      <c r="V4877" t="s">
        <v>151</v>
      </c>
      <c r="W4877" s="2">
        <v>45169</v>
      </c>
      <c r="X4877">
        <v>274.64</v>
      </c>
      <c r="Y4877">
        <v>274.64</v>
      </c>
      <c r="Z4877" t="s">
        <v>494</v>
      </c>
      <c r="AA4877" t="s">
        <v>152</v>
      </c>
      <c r="AB4877" t="s">
        <v>450</v>
      </c>
    </row>
    <row r="4878" spans="1:28">
      <c r="A4878" t="s">
        <v>190</v>
      </c>
      <c r="B4878" t="s">
        <v>191</v>
      </c>
      <c r="C4878">
        <v>8</v>
      </c>
      <c r="D4878">
        <v>2023</v>
      </c>
      <c r="E4878" t="s">
        <v>153</v>
      </c>
      <c r="F4878">
        <v>4145039</v>
      </c>
      <c r="G4878" s="9">
        <v>530000172269</v>
      </c>
      <c r="H4878">
        <v>910002321007</v>
      </c>
      <c r="I4878" t="s">
        <v>687</v>
      </c>
      <c r="J4878" t="s">
        <v>151</v>
      </c>
      <c r="K4878">
        <v>6213558</v>
      </c>
      <c r="L4878" t="s">
        <v>55</v>
      </c>
      <c r="M4878" t="s">
        <v>151</v>
      </c>
      <c r="N4878" t="s">
        <v>151</v>
      </c>
      <c r="O4878" t="s">
        <v>151</v>
      </c>
      <c r="P4878">
        <v>22063980</v>
      </c>
      <c r="Q4878" t="s">
        <v>151</v>
      </c>
      <c r="R4878">
        <v>225398994</v>
      </c>
      <c r="S4878" t="s">
        <v>151</v>
      </c>
      <c r="T4878" t="s">
        <v>151</v>
      </c>
      <c r="U4878">
        <v>0</v>
      </c>
      <c r="V4878" t="s">
        <v>151</v>
      </c>
      <c r="W4878" s="2">
        <v>45169</v>
      </c>
      <c r="X4878">
        <v>603.97</v>
      </c>
      <c r="Y4878">
        <v>603.97</v>
      </c>
      <c r="Z4878" t="s">
        <v>494</v>
      </c>
      <c r="AA4878" t="s">
        <v>152</v>
      </c>
      <c r="AB4878" t="s">
        <v>450</v>
      </c>
    </row>
    <row r="4879" spans="1:28">
      <c r="A4879" t="s">
        <v>190</v>
      </c>
      <c r="B4879" t="s">
        <v>191</v>
      </c>
      <c r="C4879">
        <v>3</v>
      </c>
      <c r="D4879">
        <v>2023</v>
      </c>
      <c r="E4879" t="s">
        <v>153</v>
      </c>
      <c r="F4879">
        <v>4145039</v>
      </c>
      <c r="G4879" s="9">
        <v>530000172269</v>
      </c>
      <c r="H4879">
        <v>910002321007</v>
      </c>
      <c r="I4879" t="s">
        <v>687</v>
      </c>
      <c r="J4879" t="s">
        <v>151</v>
      </c>
      <c r="K4879">
        <v>6213558</v>
      </c>
      <c r="L4879" t="s">
        <v>55</v>
      </c>
      <c r="M4879" t="s">
        <v>151</v>
      </c>
      <c r="N4879" t="s">
        <v>151</v>
      </c>
      <c r="O4879" t="s">
        <v>151</v>
      </c>
      <c r="P4879">
        <v>21230563</v>
      </c>
      <c r="Q4879" t="s">
        <v>151</v>
      </c>
      <c r="R4879">
        <v>224430225</v>
      </c>
      <c r="S4879" t="s">
        <v>151</v>
      </c>
      <c r="T4879" t="s">
        <v>151</v>
      </c>
      <c r="U4879">
        <v>0</v>
      </c>
      <c r="V4879" t="s">
        <v>151</v>
      </c>
      <c r="W4879" s="2">
        <v>45016</v>
      </c>
      <c r="X4879">
        <v>-616.17999999999995</v>
      </c>
      <c r="Y4879">
        <v>-616.17999999999995</v>
      </c>
      <c r="Z4879" t="s">
        <v>494</v>
      </c>
      <c r="AA4879" t="s">
        <v>152</v>
      </c>
      <c r="AB4879" t="s">
        <v>450</v>
      </c>
    </row>
    <row r="4880" spans="1:28">
      <c r="A4880" t="s">
        <v>190</v>
      </c>
      <c r="B4880" t="s">
        <v>191</v>
      </c>
      <c r="C4880">
        <v>8</v>
      </c>
      <c r="D4880">
        <v>2023</v>
      </c>
      <c r="E4880" t="s">
        <v>153</v>
      </c>
      <c r="F4880">
        <v>4143695</v>
      </c>
      <c r="G4880" s="9">
        <v>530000148329</v>
      </c>
      <c r="H4880">
        <v>910001982954</v>
      </c>
      <c r="I4880" t="s">
        <v>691</v>
      </c>
      <c r="J4880" t="s">
        <v>151</v>
      </c>
      <c r="K4880">
        <v>6213558</v>
      </c>
      <c r="L4880" t="s">
        <v>55</v>
      </c>
      <c r="M4880" t="s">
        <v>151</v>
      </c>
      <c r="N4880" t="s">
        <v>151</v>
      </c>
      <c r="O4880" t="s">
        <v>151</v>
      </c>
      <c r="P4880">
        <v>22063371</v>
      </c>
      <c r="Q4880" t="s">
        <v>151</v>
      </c>
      <c r="R4880">
        <v>225398578</v>
      </c>
      <c r="S4880" t="s">
        <v>151</v>
      </c>
      <c r="T4880" t="s">
        <v>151</v>
      </c>
      <c r="U4880">
        <v>0</v>
      </c>
      <c r="V4880" t="s">
        <v>151</v>
      </c>
      <c r="W4880" s="2">
        <v>45169</v>
      </c>
      <c r="X4880">
        <v>-289.81</v>
      </c>
      <c r="Y4880">
        <v>-289.81</v>
      </c>
      <c r="Z4880" t="s">
        <v>494</v>
      </c>
      <c r="AA4880" t="s">
        <v>152</v>
      </c>
      <c r="AB4880" t="s">
        <v>450</v>
      </c>
    </row>
    <row r="4881" spans="1:28">
      <c r="A4881" t="s">
        <v>190</v>
      </c>
      <c r="B4881" t="s">
        <v>191</v>
      </c>
      <c r="C4881">
        <v>1</v>
      </c>
      <c r="D4881">
        <v>2023</v>
      </c>
      <c r="E4881" t="s">
        <v>153</v>
      </c>
      <c r="F4881">
        <v>4143695</v>
      </c>
      <c r="G4881" s="9">
        <v>530000148329</v>
      </c>
      <c r="H4881">
        <v>910001982954</v>
      </c>
      <c r="I4881" t="s">
        <v>691</v>
      </c>
      <c r="J4881" t="s">
        <v>151</v>
      </c>
      <c r="K4881">
        <v>6213558</v>
      </c>
      <c r="L4881" t="s">
        <v>55</v>
      </c>
      <c r="M4881" t="s">
        <v>151</v>
      </c>
      <c r="N4881" t="s">
        <v>151</v>
      </c>
      <c r="O4881" t="s">
        <v>151</v>
      </c>
      <c r="P4881">
        <v>20936819</v>
      </c>
      <c r="Q4881" t="s">
        <v>151</v>
      </c>
      <c r="R4881">
        <v>224093736</v>
      </c>
      <c r="S4881" t="s">
        <v>151</v>
      </c>
      <c r="T4881" t="s">
        <v>151</v>
      </c>
      <c r="U4881">
        <v>0</v>
      </c>
      <c r="V4881" t="s">
        <v>151</v>
      </c>
      <c r="W4881" s="2">
        <v>44957</v>
      </c>
      <c r="X4881">
        <v>289.81</v>
      </c>
      <c r="Y4881">
        <v>289.81</v>
      </c>
      <c r="Z4881" t="s">
        <v>494</v>
      </c>
      <c r="AA4881" t="s">
        <v>152</v>
      </c>
      <c r="AB4881" t="s">
        <v>450</v>
      </c>
    </row>
    <row r="4882" spans="1:28">
      <c r="A4882" t="s">
        <v>190</v>
      </c>
      <c r="B4882" t="s">
        <v>191</v>
      </c>
      <c r="C4882">
        <v>1</v>
      </c>
      <c r="D4882">
        <v>2023</v>
      </c>
      <c r="E4882" t="s">
        <v>153</v>
      </c>
      <c r="F4882">
        <v>4143695</v>
      </c>
      <c r="G4882" s="9">
        <v>530000148329</v>
      </c>
      <c r="H4882">
        <v>910001982954</v>
      </c>
      <c r="I4882" t="s">
        <v>691</v>
      </c>
      <c r="J4882" t="s">
        <v>151</v>
      </c>
      <c r="K4882">
        <v>6213558</v>
      </c>
      <c r="L4882" t="s">
        <v>55</v>
      </c>
      <c r="M4882" t="s">
        <v>151</v>
      </c>
      <c r="N4882" t="s">
        <v>151</v>
      </c>
      <c r="O4882" t="s">
        <v>151</v>
      </c>
      <c r="P4882">
        <v>20910844</v>
      </c>
      <c r="Q4882" t="s">
        <v>151</v>
      </c>
      <c r="R4882">
        <v>224067393</v>
      </c>
      <c r="S4882" t="s">
        <v>151</v>
      </c>
      <c r="T4882" t="s">
        <v>151</v>
      </c>
      <c r="U4882">
        <v>0</v>
      </c>
      <c r="V4882" t="s">
        <v>151</v>
      </c>
      <c r="W4882" s="2">
        <v>44957</v>
      </c>
      <c r="X4882">
        <v>-289.81</v>
      </c>
      <c r="Y4882">
        <v>-289.81</v>
      </c>
      <c r="Z4882" t="s">
        <v>494</v>
      </c>
      <c r="AA4882" t="s">
        <v>152</v>
      </c>
      <c r="AB4882" t="s">
        <v>450</v>
      </c>
    </row>
    <row r="4883" spans="1:28">
      <c r="A4883" t="s">
        <v>190</v>
      </c>
      <c r="B4883" t="s">
        <v>191</v>
      </c>
      <c r="C4883">
        <v>10</v>
      </c>
      <c r="D4883">
        <v>2023</v>
      </c>
      <c r="E4883" t="s">
        <v>153</v>
      </c>
      <c r="F4883">
        <v>4161329</v>
      </c>
      <c r="G4883" s="9">
        <v>530000159001</v>
      </c>
      <c r="H4883">
        <v>910002143354</v>
      </c>
      <c r="I4883" t="s">
        <v>662</v>
      </c>
      <c r="J4883" t="s">
        <v>151</v>
      </c>
      <c r="K4883">
        <v>6213550</v>
      </c>
      <c r="L4883" t="s">
        <v>459</v>
      </c>
      <c r="M4883" t="s">
        <v>151</v>
      </c>
      <c r="N4883" t="s">
        <v>151</v>
      </c>
      <c r="O4883" t="s">
        <v>151</v>
      </c>
      <c r="P4883">
        <v>22403079</v>
      </c>
      <c r="Q4883" t="s">
        <v>151</v>
      </c>
      <c r="R4883">
        <v>225793146</v>
      </c>
      <c r="S4883" t="s">
        <v>151</v>
      </c>
      <c r="T4883" t="s">
        <v>151</v>
      </c>
      <c r="U4883">
        <v>0</v>
      </c>
      <c r="V4883" t="s">
        <v>151</v>
      </c>
      <c r="W4883" s="2">
        <v>45230</v>
      </c>
      <c r="X4883">
        <v>0.01</v>
      </c>
      <c r="Y4883">
        <v>0.01</v>
      </c>
      <c r="Z4883" t="s">
        <v>494</v>
      </c>
      <c r="AA4883" t="s">
        <v>152</v>
      </c>
      <c r="AB4883" t="s">
        <v>450</v>
      </c>
    </row>
    <row r="4884" spans="1:28">
      <c r="A4884" t="s">
        <v>190</v>
      </c>
      <c r="B4884" t="s">
        <v>191</v>
      </c>
      <c r="C4884">
        <v>9</v>
      </c>
      <c r="D4884">
        <v>2023</v>
      </c>
      <c r="E4884" t="s">
        <v>153</v>
      </c>
      <c r="F4884">
        <v>4161329</v>
      </c>
      <c r="G4884" s="9">
        <v>530000159001</v>
      </c>
      <c r="H4884">
        <v>910002143354</v>
      </c>
      <c r="I4884" t="s">
        <v>662</v>
      </c>
      <c r="J4884" t="s">
        <v>151</v>
      </c>
      <c r="K4884">
        <v>6213550</v>
      </c>
      <c r="L4884" t="s">
        <v>459</v>
      </c>
      <c r="M4884" t="s">
        <v>151</v>
      </c>
      <c r="N4884" t="s">
        <v>151</v>
      </c>
      <c r="O4884" t="s">
        <v>151</v>
      </c>
      <c r="P4884">
        <v>22232967</v>
      </c>
      <c r="Q4884" t="s">
        <v>151</v>
      </c>
      <c r="R4884">
        <v>225592566</v>
      </c>
      <c r="S4884" t="s">
        <v>151</v>
      </c>
      <c r="T4884" t="s">
        <v>151</v>
      </c>
      <c r="U4884">
        <v>0</v>
      </c>
      <c r="V4884" t="s">
        <v>151</v>
      </c>
      <c r="W4884" s="2">
        <v>45199</v>
      </c>
      <c r="X4884">
        <v>0.01</v>
      </c>
      <c r="Y4884">
        <v>0.01</v>
      </c>
      <c r="Z4884" t="s">
        <v>494</v>
      </c>
      <c r="AA4884" t="s">
        <v>152</v>
      </c>
      <c r="AB4884" t="s">
        <v>450</v>
      </c>
    </row>
    <row r="4885" spans="1:28">
      <c r="A4885" t="s">
        <v>190</v>
      </c>
      <c r="B4885" t="s">
        <v>191</v>
      </c>
      <c r="C4885">
        <v>8</v>
      </c>
      <c r="D4885">
        <v>2023</v>
      </c>
      <c r="E4885" t="s">
        <v>153</v>
      </c>
      <c r="F4885">
        <v>4161329</v>
      </c>
      <c r="G4885" s="9">
        <v>530000159001</v>
      </c>
      <c r="H4885">
        <v>910002143354</v>
      </c>
      <c r="I4885" t="s">
        <v>662</v>
      </c>
      <c r="J4885" t="s">
        <v>151</v>
      </c>
      <c r="K4885">
        <v>6213550</v>
      </c>
      <c r="L4885" t="s">
        <v>459</v>
      </c>
      <c r="M4885" t="s">
        <v>151</v>
      </c>
      <c r="N4885" t="s">
        <v>151</v>
      </c>
      <c r="O4885" t="s">
        <v>151</v>
      </c>
      <c r="P4885">
        <v>22063238</v>
      </c>
      <c r="Q4885" t="s">
        <v>151</v>
      </c>
      <c r="R4885">
        <v>225398452</v>
      </c>
      <c r="S4885" t="s">
        <v>151</v>
      </c>
      <c r="T4885" t="s">
        <v>151</v>
      </c>
      <c r="U4885">
        <v>0</v>
      </c>
      <c r="V4885" t="s">
        <v>151</v>
      </c>
      <c r="W4885" s="2">
        <v>45169</v>
      </c>
      <c r="X4885">
        <v>-2.61</v>
      </c>
      <c r="Y4885">
        <v>-2.61</v>
      </c>
      <c r="Z4885" t="s">
        <v>494</v>
      </c>
      <c r="AA4885" t="s">
        <v>152</v>
      </c>
      <c r="AB4885" t="s">
        <v>450</v>
      </c>
    </row>
    <row r="4886" spans="1:28">
      <c r="A4886" t="s">
        <v>190</v>
      </c>
      <c r="B4886" t="s">
        <v>191</v>
      </c>
      <c r="C4886">
        <v>7</v>
      </c>
      <c r="D4886">
        <v>2023</v>
      </c>
      <c r="E4886" t="s">
        <v>153</v>
      </c>
      <c r="F4886">
        <v>4161329</v>
      </c>
      <c r="G4886" s="9">
        <v>530000159001</v>
      </c>
      <c r="H4886">
        <v>910002143354</v>
      </c>
      <c r="I4886" t="s">
        <v>662</v>
      </c>
      <c r="J4886" t="s">
        <v>151</v>
      </c>
      <c r="K4886">
        <v>6213550</v>
      </c>
      <c r="L4886" t="s">
        <v>459</v>
      </c>
      <c r="M4886" t="s">
        <v>151</v>
      </c>
      <c r="N4886" t="s">
        <v>151</v>
      </c>
      <c r="O4886" t="s">
        <v>151</v>
      </c>
      <c r="P4886">
        <v>21899509</v>
      </c>
      <c r="Q4886" t="s">
        <v>151</v>
      </c>
      <c r="R4886">
        <v>225206187</v>
      </c>
      <c r="S4886" t="s">
        <v>151</v>
      </c>
      <c r="T4886" t="s">
        <v>151</v>
      </c>
      <c r="U4886">
        <v>0</v>
      </c>
      <c r="V4886" t="s">
        <v>151</v>
      </c>
      <c r="W4886" s="2">
        <v>45138</v>
      </c>
      <c r="X4886">
        <v>0.01</v>
      </c>
      <c r="Y4886">
        <v>0.01</v>
      </c>
      <c r="Z4886" t="s">
        <v>494</v>
      </c>
      <c r="AA4886" t="s">
        <v>152</v>
      </c>
      <c r="AB4886" t="s">
        <v>450</v>
      </c>
    </row>
    <row r="4887" spans="1:28">
      <c r="A4887" t="s">
        <v>190</v>
      </c>
      <c r="B4887" t="s">
        <v>191</v>
      </c>
      <c r="C4887">
        <v>6</v>
      </c>
      <c r="D4887">
        <v>2023</v>
      </c>
      <c r="E4887" t="s">
        <v>153</v>
      </c>
      <c r="F4887">
        <v>4161329</v>
      </c>
      <c r="G4887" s="9">
        <v>530000159001</v>
      </c>
      <c r="H4887">
        <v>910002143354</v>
      </c>
      <c r="I4887" t="s">
        <v>662</v>
      </c>
      <c r="J4887" t="s">
        <v>151</v>
      </c>
      <c r="K4887">
        <v>6213550</v>
      </c>
      <c r="L4887" t="s">
        <v>459</v>
      </c>
      <c r="M4887" t="s">
        <v>151</v>
      </c>
      <c r="N4887" t="s">
        <v>151</v>
      </c>
      <c r="O4887" t="s">
        <v>151</v>
      </c>
      <c r="P4887">
        <v>21720371</v>
      </c>
      <c r="Q4887" t="s">
        <v>151</v>
      </c>
      <c r="R4887">
        <v>224950600</v>
      </c>
      <c r="S4887" t="s">
        <v>151</v>
      </c>
      <c r="T4887" t="s">
        <v>151</v>
      </c>
      <c r="U4887">
        <v>0</v>
      </c>
      <c r="V4887" t="s">
        <v>151</v>
      </c>
      <c r="W4887" s="2">
        <v>45107</v>
      </c>
      <c r="X4887">
        <v>0.01</v>
      </c>
      <c r="Y4887">
        <v>0.01</v>
      </c>
      <c r="Z4887" t="s">
        <v>494</v>
      </c>
      <c r="AA4887" t="s">
        <v>152</v>
      </c>
      <c r="AB4887" t="s">
        <v>450</v>
      </c>
    </row>
    <row r="4888" spans="1:28">
      <c r="A4888" t="s">
        <v>190</v>
      </c>
      <c r="B4888" t="s">
        <v>191</v>
      </c>
      <c r="C4888">
        <v>5</v>
      </c>
      <c r="D4888">
        <v>2023</v>
      </c>
      <c r="E4888" t="s">
        <v>153</v>
      </c>
      <c r="F4888">
        <v>4161329</v>
      </c>
      <c r="G4888" s="9">
        <v>530000159001</v>
      </c>
      <c r="H4888">
        <v>910002143354</v>
      </c>
      <c r="I4888" t="s">
        <v>662</v>
      </c>
      <c r="J4888" t="s">
        <v>151</v>
      </c>
      <c r="K4888">
        <v>6213550</v>
      </c>
      <c r="L4888" t="s">
        <v>459</v>
      </c>
      <c r="M4888" t="s">
        <v>151</v>
      </c>
      <c r="N4888" t="s">
        <v>151</v>
      </c>
      <c r="O4888" t="s">
        <v>151</v>
      </c>
      <c r="P4888">
        <v>21551848</v>
      </c>
      <c r="Q4888" t="s">
        <v>151</v>
      </c>
      <c r="R4888">
        <v>224754140</v>
      </c>
      <c r="S4888" t="s">
        <v>151</v>
      </c>
      <c r="T4888" t="s">
        <v>151</v>
      </c>
      <c r="U4888">
        <v>0</v>
      </c>
      <c r="V4888" t="s">
        <v>151</v>
      </c>
      <c r="W4888" s="2">
        <v>45077</v>
      </c>
      <c r="X4888">
        <v>0.01</v>
      </c>
      <c r="Y4888">
        <v>0.01</v>
      </c>
      <c r="Z4888" t="s">
        <v>494</v>
      </c>
      <c r="AA4888" t="s">
        <v>152</v>
      </c>
      <c r="AB4888" t="s">
        <v>450</v>
      </c>
    </row>
    <row r="4889" spans="1:28">
      <c r="A4889" t="s">
        <v>190</v>
      </c>
      <c r="B4889" t="s">
        <v>191</v>
      </c>
      <c r="C4889">
        <v>4</v>
      </c>
      <c r="D4889">
        <v>2023</v>
      </c>
      <c r="E4889" t="s">
        <v>153</v>
      </c>
      <c r="F4889">
        <v>4161329</v>
      </c>
      <c r="G4889" s="9">
        <v>530000159001</v>
      </c>
      <c r="H4889">
        <v>910002143354</v>
      </c>
      <c r="I4889" t="s">
        <v>662</v>
      </c>
      <c r="J4889" t="s">
        <v>151</v>
      </c>
      <c r="K4889">
        <v>6213550</v>
      </c>
      <c r="L4889" t="s">
        <v>459</v>
      </c>
      <c r="M4889" t="s">
        <v>151</v>
      </c>
      <c r="N4889" t="s">
        <v>151</v>
      </c>
      <c r="O4889" t="s">
        <v>151</v>
      </c>
      <c r="P4889">
        <v>21393153</v>
      </c>
      <c r="Q4889" t="s">
        <v>151</v>
      </c>
      <c r="R4889">
        <v>224615318</v>
      </c>
      <c r="S4889" t="s">
        <v>151</v>
      </c>
      <c r="T4889" t="s">
        <v>151</v>
      </c>
      <c r="U4889">
        <v>0</v>
      </c>
      <c r="V4889" t="s">
        <v>151</v>
      </c>
      <c r="W4889" s="2">
        <v>45046</v>
      </c>
      <c r="X4889">
        <v>0.01</v>
      </c>
      <c r="Y4889">
        <v>0.01</v>
      </c>
      <c r="Z4889" t="s">
        <v>494</v>
      </c>
      <c r="AA4889" t="s">
        <v>152</v>
      </c>
      <c r="AB4889" t="s">
        <v>450</v>
      </c>
    </row>
    <row r="4890" spans="1:28">
      <c r="A4890" t="s">
        <v>190</v>
      </c>
      <c r="B4890" t="s">
        <v>191</v>
      </c>
      <c r="C4890">
        <v>3</v>
      </c>
      <c r="D4890">
        <v>2023</v>
      </c>
      <c r="E4890" t="s">
        <v>153</v>
      </c>
      <c r="F4890">
        <v>4161329</v>
      </c>
      <c r="G4890" s="9">
        <v>530000159001</v>
      </c>
      <c r="H4890">
        <v>910002143354</v>
      </c>
      <c r="I4890" t="s">
        <v>662</v>
      </c>
      <c r="J4890" t="s">
        <v>151</v>
      </c>
      <c r="K4890">
        <v>6213550</v>
      </c>
      <c r="L4890" t="s">
        <v>459</v>
      </c>
      <c r="M4890" t="s">
        <v>151</v>
      </c>
      <c r="N4890" t="s">
        <v>151</v>
      </c>
      <c r="O4890" t="s">
        <v>151</v>
      </c>
      <c r="P4890">
        <v>21229685</v>
      </c>
      <c r="Q4890" t="s">
        <v>151</v>
      </c>
      <c r="R4890">
        <v>224429147</v>
      </c>
      <c r="S4890" t="s">
        <v>151</v>
      </c>
      <c r="T4890" t="s">
        <v>151</v>
      </c>
      <c r="U4890">
        <v>0</v>
      </c>
      <c r="V4890" t="s">
        <v>151</v>
      </c>
      <c r="W4890" s="2">
        <v>45016</v>
      </c>
      <c r="X4890">
        <v>0.01</v>
      </c>
      <c r="Y4890">
        <v>0.01</v>
      </c>
      <c r="Z4890" t="s">
        <v>494</v>
      </c>
      <c r="AA4890" t="s">
        <v>152</v>
      </c>
      <c r="AB4890" t="s">
        <v>450</v>
      </c>
    </row>
    <row r="4891" spans="1:28">
      <c r="A4891" t="s">
        <v>190</v>
      </c>
      <c r="B4891" t="s">
        <v>191</v>
      </c>
      <c r="C4891">
        <v>2</v>
      </c>
      <c r="D4891">
        <v>2023</v>
      </c>
      <c r="E4891" t="s">
        <v>153</v>
      </c>
      <c r="F4891">
        <v>4161329</v>
      </c>
      <c r="G4891" s="9">
        <v>530000159001</v>
      </c>
      <c r="H4891">
        <v>910002143354</v>
      </c>
      <c r="I4891" t="s">
        <v>662</v>
      </c>
      <c r="J4891" t="s">
        <v>151</v>
      </c>
      <c r="K4891">
        <v>6213550</v>
      </c>
      <c r="L4891" t="s">
        <v>459</v>
      </c>
      <c r="M4891" t="s">
        <v>151</v>
      </c>
      <c r="N4891" t="s">
        <v>151</v>
      </c>
      <c r="O4891" t="s">
        <v>151</v>
      </c>
      <c r="P4891">
        <v>21147026</v>
      </c>
      <c r="Q4891" t="s">
        <v>151</v>
      </c>
      <c r="R4891">
        <v>224317462</v>
      </c>
      <c r="S4891" t="s">
        <v>151</v>
      </c>
      <c r="T4891" t="s">
        <v>151</v>
      </c>
      <c r="U4891">
        <v>0</v>
      </c>
      <c r="V4891" t="s">
        <v>151</v>
      </c>
      <c r="W4891" s="2">
        <v>44985</v>
      </c>
      <c r="X4891">
        <v>0.01</v>
      </c>
      <c r="Y4891">
        <v>0.01</v>
      </c>
      <c r="Z4891" t="s">
        <v>494</v>
      </c>
      <c r="AA4891" t="s">
        <v>152</v>
      </c>
      <c r="AB4891" t="s">
        <v>450</v>
      </c>
    </row>
    <row r="4892" spans="1:28">
      <c r="A4892" t="s">
        <v>190</v>
      </c>
      <c r="B4892" t="s">
        <v>191</v>
      </c>
      <c r="C4892">
        <v>1</v>
      </c>
      <c r="D4892">
        <v>2023</v>
      </c>
      <c r="E4892" t="s">
        <v>153</v>
      </c>
      <c r="F4892">
        <v>4161329</v>
      </c>
      <c r="G4892" s="9">
        <v>530000159001</v>
      </c>
      <c r="H4892">
        <v>910002143354</v>
      </c>
      <c r="I4892" t="s">
        <v>662</v>
      </c>
      <c r="J4892" t="s">
        <v>151</v>
      </c>
      <c r="K4892">
        <v>6213550</v>
      </c>
      <c r="L4892" t="s">
        <v>459</v>
      </c>
      <c r="M4892" t="s">
        <v>151</v>
      </c>
      <c r="N4892" t="s">
        <v>151</v>
      </c>
      <c r="O4892" t="s">
        <v>151</v>
      </c>
      <c r="P4892">
        <v>20936971</v>
      </c>
      <c r="Q4892" t="s">
        <v>151</v>
      </c>
      <c r="R4892">
        <v>224093888</v>
      </c>
      <c r="S4892" t="s">
        <v>151</v>
      </c>
      <c r="T4892" t="s">
        <v>151</v>
      </c>
      <c r="U4892">
        <v>0</v>
      </c>
      <c r="V4892" t="s">
        <v>151</v>
      </c>
      <c r="W4892" s="2">
        <v>44957</v>
      </c>
      <c r="X4892">
        <v>-0.92</v>
      </c>
      <c r="Y4892">
        <v>-0.92</v>
      </c>
      <c r="Z4892" t="s">
        <v>494</v>
      </c>
      <c r="AA4892" t="s">
        <v>152</v>
      </c>
      <c r="AB4892" t="s">
        <v>450</v>
      </c>
    </row>
    <row r="4893" spans="1:28">
      <c r="A4893" t="s">
        <v>190</v>
      </c>
      <c r="B4893" t="s">
        <v>191</v>
      </c>
      <c r="C4893">
        <v>1</v>
      </c>
      <c r="D4893">
        <v>2023</v>
      </c>
      <c r="E4893" t="s">
        <v>153</v>
      </c>
      <c r="F4893">
        <v>4161329</v>
      </c>
      <c r="G4893" s="9">
        <v>530000159001</v>
      </c>
      <c r="H4893">
        <v>910002143354</v>
      </c>
      <c r="I4893" t="s">
        <v>662</v>
      </c>
      <c r="J4893" t="s">
        <v>151</v>
      </c>
      <c r="K4893">
        <v>6213550</v>
      </c>
      <c r="L4893" t="s">
        <v>459</v>
      </c>
      <c r="M4893" t="s">
        <v>151</v>
      </c>
      <c r="N4893" t="s">
        <v>151</v>
      </c>
      <c r="O4893" t="s">
        <v>151</v>
      </c>
      <c r="P4893">
        <v>20911602</v>
      </c>
      <c r="Q4893" t="s">
        <v>151</v>
      </c>
      <c r="R4893">
        <v>224068464</v>
      </c>
      <c r="S4893" t="s">
        <v>151</v>
      </c>
      <c r="T4893" t="s">
        <v>151</v>
      </c>
      <c r="U4893">
        <v>0</v>
      </c>
      <c r="V4893" t="s">
        <v>151</v>
      </c>
      <c r="W4893" s="2">
        <v>44957</v>
      </c>
      <c r="X4893">
        <v>0.93</v>
      </c>
      <c r="Y4893">
        <v>0.93</v>
      </c>
      <c r="Z4893" t="s">
        <v>494</v>
      </c>
      <c r="AA4893" t="s">
        <v>152</v>
      </c>
      <c r="AB4893" t="s">
        <v>450</v>
      </c>
    </row>
    <row r="4894" spans="1:28">
      <c r="A4894" t="s">
        <v>190</v>
      </c>
      <c r="B4894" t="s">
        <v>191</v>
      </c>
      <c r="C4894">
        <v>4</v>
      </c>
      <c r="D4894">
        <v>2023</v>
      </c>
      <c r="E4894" t="s">
        <v>153</v>
      </c>
      <c r="F4894">
        <v>4312683</v>
      </c>
      <c r="G4894" s="9">
        <v>530000302353</v>
      </c>
      <c r="H4894">
        <v>910004377443</v>
      </c>
      <c r="I4894" t="s">
        <v>554</v>
      </c>
      <c r="J4894" t="s">
        <v>151</v>
      </c>
      <c r="K4894">
        <v>6213385</v>
      </c>
      <c r="L4894" t="s">
        <v>54</v>
      </c>
      <c r="M4894" t="s">
        <v>151</v>
      </c>
      <c r="N4894" t="s">
        <v>151</v>
      </c>
      <c r="O4894" t="s">
        <v>151</v>
      </c>
      <c r="P4894">
        <v>21404520</v>
      </c>
      <c r="Q4894" t="s">
        <v>151</v>
      </c>
      <c r="R4894">
        <v>224626049</v>
      </c>
      <c r="S4894" t="s">
        <v>151</v>
      </c>
      <c r="T4894" t="s">
        <v>151</v>
      </c>
      <c r="U4894">
        <v>0</v>
      </c>
      <c r="V4894" t="s">
        <v>151</v>
      </c>
      <c r="W4894" s="2">
        <v>45046</v>
      </c>
      <c r="X4894">
        <v>314.16000000000003</v>
      </c>
      <c r="Y4894">
        <v>314.16000000000003</v>
      </c>
      <c r="Z4894" t="s">
        <v>494</v>
      </c>
      <c r="AA4894" t="s">
        <v>152</v>
      </c>
      <c r="AB4894" t="s">
        <v>450</v>
      </c>
    </row>
    <row r="4895" spans="1:28">
      <c r="A4895" t="s">
        <v>190</v>
      </c>
      <c r="B4895" t="s">
        <v>191</v>
      </c>
      <c r="C4895">
        <v>4</v>
      </c>
      <c r="D4895">
        <v>2023</v>
      </c>
      <c r="E4895" t="s">
        <v>153</v>
      </c>
      <c r="F4895">
        <v>4312683</v>
      </c>
      <c r="G4895" s="9">
        <v>530000302353</v>
      </c>
      <c r="H4895">
        <v>910004377258</v>
      </c>
      <c r="I4895" t="s">
        <v>554</v>
      </c>
      <c r="J4895" t="s">
        <v>151</v>
      </c>
      <c r="K4895">
        <v>6213385</v>
      </c>
      <c r="L4895" t="s">
        <v>54</v>
      </c>
      <c r="M4895" t="s">
        <v>151</v>
      </c>
      <c r="N4895" t="s">
        <v>151</v>
      </c>
      <c r="O4895" t="s">
        <v>151</v>
      </c>
      <c r="P4895">
        <v>21404207</v>
      </c>
      <c r="Q4895" t="s">
        <v>151</v>
      </c>
      <c r="R4895">
        <v>224625636</v>
      </c>
      <c r="S4895" t="s">
        <v>151</v>
      </c>
      <c r="T4895" t="s">
        <v>151</v>
      </c>
      <c r="U4895">
        <v>0</v>
      </c>
      <c r="V4895" t="s">
        <v>151</v>
      </c>
      <c r="W4895" s="2">
        <v>45046</v>
      </c>
      <c r="X4895">
        <v>186.54</v>
      </c>
      <c r="Y4895">
        <v>186.54</v>
      </c>
      <c r="Z4895" t="s">
        <v>494</v>
      </c>
      <c r="AA4895" t="s">
        <v>152</v>
      </c>
      <c r="AB4895" t="s">
        <v>450</v>
      </c>
    </row>
    <row r="4896" spans="1:28">
      <c r="A4896" t="s">
        <v>190</v>
      </c>
      <c r="B4896" t="s">
        <v>191</v>
      </c>
      <c r="C4896">
        <v>4</v>
      </c>
      <c r="D4896">
        <v>2023</v>
      </c>
      <c r="E4896" t="s">
        <v>153</v>
      </c>
      <c r="F4896">
        <v>4312683</v>
      </c>
      <c r="G4896" s="9">
        <v>530000302353</v>
      </c>
      <c r="H4896">
        <v>910004377335</v>
      </c>
      <c r="I4896" t="s">
        <v>554</v>
      </c>
      <c r="J4896" t="s">
        <v>151</v>
      </c>
      <c r="K4896">
        <v>6213385</v>
      </c>
      <c r="L4896" t="s">
        <v>54</v>
      </c>
      <c r="M4896" t="s">
        <v>151</v>
      </c>
      <c r="N4896" t="s">
        <v>151</v>
      </c>
      <c r="O4896" t="s">
        <v>151</v>
      </c>
      <c r="P4896">
        <v>21403780</v>
      </c>
      <c r="Q4896" t="s">
        <v>151</v>
      </c>
      <c r="R4896">
        <v>224625509</v>
      </c>
      <c r="S4896" t="s">
        <v>151</v>
      </c>
      <c r="T4896" t="s">
        <v>151</v>
      </c>
      <c r="U4896">
        <v>0</v>
      </c>
      <c r="V4896" t="s">
        <v>151</v>
      </c>
      <c r="W4896" s="2">
        <v>45046</v>
      </c>
      <c r="X4896">
        <v>77.73</v>
      </c>
      <c r="Y4896">
        <v>77.73</v>
      </c>
      <c r="Z4896" t="s">
        <v>494</v>
      </c>
      <c r="AA4896" t="s">
        <v>152</v>
      </c>
      <c r="AB4896" t="s">
        <v>450</v>
      </c>
    </row>
    <row r="4897" spans="1:28">
      <c r="A4897" t="s">
        <v>190</v>
      </c>
      <c r="B4897" t="s">
        <v>191</v>
      </c>
      <c r="C4897">
        <v>4</v>
      </c>
      <c r="D4897">
        <v>2023</v>
      </c>
      <c r="E4897" t="s">
        <v>153</v>
      </c>
      <c r="F4897">
        <v>4309697</v>
      </c>
      <c r="G4897" s="9">
        <v>530000304906</v>
      </c>
      <c r="H4897">
        <v>910004415838</v>
      </c>
      <c r="I4897" t="s">
        <v>570</v>
      </c>
      <c r="J4897" t="s">
        <v>151</v>
      </c>
      <c r="K4897">
        <v>6213385</v>
      </c>
      <c r="L4897" t="s">
        <v>54</v>
      </c>
      <c r="M4897" t="s">
        <v>151</v>
      </c>
      <c r="N4897" t="s">
        <v>151</v>
      </c>
      <c r="O4897" t="s">
        <v>151</v>
      </c>
      <c r="P4897">
        <v>21404803</v>
      </c>
      <c r="Q4897" t="s">
        <v>151</v>
      </c>
      <c r="R4897">
        <v>224626332</v>
      </c>
      <c r="S4897" t="s">
        <v>151</v>
      </c>
      <c r="T4897" t="s">
        <v>151</v>
      </c>
      <c r="U4897">
        <v>0</v>
      </c>
      <c r="V4897" t="s">
        <v>151</v>
      </c>
      <c r="W4897" s="2">
        <v>45046</v>
      </c>
      <c r="X4897">
        <v>6626.07</v>
      </c>
      <c r="Y4897">
        <v>6626.07</v>
      </c>
      <c r="Z4897" t="s">
        <v>494</v>
      </c>
      <c r="AA4897" t="s">
        <v>152</v>
      </c>
      <c r="AB4897" t="s">
        <v>450</v>
      </c>
    </row>
    <row r="4898" spans="1:28">
      <c r="A4898" t="s">
        <v>190</v>
      </c>
      <c r="B4898" t="s">
        <v>191</v>
      </c>
      <c r="C4898">
        <v>3</v>
      </c>
      <c r="D4898">
        <v>2023</v>
      </c>
      <c r="E4898" t="s">
        <v>153</v>
      </c>
      <c r="F4898">
        <v>4309697</v>
      </c>
      <c r="G4898" s="9">
        <v>530000304906</v>
      </c>
      <c r="H4898">
        <v>910004415838</v>
      </c>
      <c r="I4898" t="s">
        <v>570</v>
      </c>
      <c r="J4898" t="s">
        <v>151</v>
      </c>
      <c r="K4898">
        <v>6213385</v>
      </c>
      <c r="L4898" t="s">
        <v>54</v>
      </c>
      <c r="M4898" t="s">
        <v>151</v>
      </c>
      <c r="N4898" t="s">
        <v>151</v>
      </c>
      <c r="O4898" t="s">
        <v>151</v>
      </c>
      <c r="P4898">
        <v>21242282</v>
      </c>
      <c r="Q4898" t="s">
        <v>151</v>
      </c>
      <c r="R4898">
        <v>224442044</v>
      </c>
      <c r="S4898" t="s">
        <v>151</v>
      </c>
      <c r="T4898" t="s">
        <v>151</v>
      </c>
      <c r="U4898">
        <v>0</v>
      </c>
      <c r="V4898" t="s">
        <v>151</v>
      </c>
      <c r="W4898" s="2">
        <v>45016</v>
      </c>
      <c r="X4898">
        <v>404.06</v>
      </c>
      <c r="Y4898">
        <v>404.06</v>
      </c>
      <c r="Z4898" t="s">
        <v>494</v>
      </c>
      <c r="AA4898" t="s">
        <v>152</v>
      </c>
      <c r="AB4898" t="s">
        <v>450</v>
      </c>
    </row>
    <row r="4899" spans="1:28">
      <c r="A4899" t="s">
        <v>190</v>
      </c>
      <c r="B4899" t="s">
        <v>191</v>
      </c>
      <c r="C4899">
        <v>5</v>
      </c>
      <c r="D4899">
        <v>2023</v>
      </c>
      <c r="E4899" t="s">
        <v>153</v>
      </c>
      <c r="F4899">
        <v>4215479</v>
      </c>
      <c r="G4899" s="9">
        <v>530000297454</v>
      </c>
      <c r="H4899">
        <v>910004302201</v>
      </c>
      <c r="I4899" t="s">
        <v>623</v>
      </c>
      <c r="J4899" t="s">
        <v>151</v>
      </c>
      <c r="K4899">
        <v>6213385</v>
      </c>
      <c r="L4899" t="s">
        <v>54</v>
      </c>
      <c r="M4899" t="s">
        <v>151</v>
      </c>
      <c r="N4899" t="s">
        <v>151</v>
      </c>
      <c r="O4899" t="s">
        <v>151</v>
      </c>
      <c r="P4899">
        <v>21559806</v>
      </c>
      <c r="Q4899" t="s">
        <v>151</v>
      </c>
      <c r="R4899">
        <v>224761910</v>
      </c>
      <c r="S4899" t="s">
        <v>151</v>
      </c>
      <c r="T4899" t="s">
        <v>151</v>
      </c>
      <c r="U4899">
        <v>0</v>
      </c>
      <c r="V4899" t="s">
        <v>151</v>
      </c>
      <c r="W4899" s="2">
        <v>45077</v>
      </c>
      <c r="X4899">
        <v>58.3</v>
      </c>
      <c r="Y4899">
        <v>58.3</v>
      </c>
      <c r="Z4899" t="s">
        <v>494</v>
      </c>
      <c r="AA4899" t="s">
        <v>152</v>
      </c>
      <c r="AB4899" t="s">
        <v>450</v>
      </c>
    </row>
    <row r="4900" spans="1:28">
      <c r="A4900" t="s">
        <v>190</v>
      </c>
      <c r="B4900" t="s">
        <v>191</v>
      </c>
      <c r="C4900">
        <v>4</v>
      </c>
      <c r="D4900">
        <v>2023</v>
      </c>
      <c r="E4900" t="s">
        <v>153</v>
      </c>
      <c r="F4900">
        <v>4215479</v>
      </c>
      <c r="G4900" s="9">
        <v>530000297454</v>
      </c>
      <c r="H4900">
        <v>910004302201</v>
      </c>
      <c r="I4900" t="s">
        <v>623</v>
      </c>
      <c r="J4900" t="s">
        <v>151</v>
      </c>
      <c r="K4900">
        <v>6213385</v>
      </c>
      <c r="L4900" t="s">
        <v>54</v>
      </c>
      <c r="M4900" t="s">
        <v>151</v>
      </c>
      <c r="N4900" t="s">
        <v>151</v>
      </c>
      <c r="O4900" t="s">
        <v>151</v>
      </c>
      <c r="P4900">
        <v>21403488</v>
      </c>
      <c r="Q4900" t="s">
        <v>151</v>
      </c>
      <c r="R4900">
        <v>224625217</v>
      </c>
      <c r="S4900" t="s">
        <v>151</v>
      </c>
      <c r="T4900" t="s">
        <v>151</v>
      </c>
      <c r="U4900">
        <v>0</v>
      </c>
      <c r="V4900" t="s">
        <v>151</v>
      </c>
      <c r="W4900" s="2">
        <v>45046</v>
      </c>
      <c r="X4900">
        <v>45.13</v>
      </c>
      <c r="Y4900">
        <v>45.13</v>
      </c>
      <c r="Z4900" t="s">
        <v>494</v>
      </c>
      <c r="AA4900" t="s">
        <v>152</v>
      </c>
      <c r="AB4900" t="s">
        <v>450</v>
      </c>
    </row>
    <row r="4901" spans="1:28">
      <c r="A4901" t="s">
        <v>190</v>
      </c>
      <c r="B4901" t="s">
        <v>191</v>
      </c>
      <c r="C4901">
        <v>3</v>
      </c>
      <c r="D4901">
        <v>2023</v>
      </c>
      <c r="E4901" t="s">
        <v>153</v>
      </c>
      <c r="F4901">
        <v>4215479</v>
      </c>
      <c r="G4901" s="9">
        <v>530000297454</v>
      </c>
      <c r="H4901">
        <v>910004302201</v>
      </c>
      <c r="I4901" t="s">
        <v>623</v>
      </c>
      <c r="J4901" t="s">
        <v>151</v>
      </c>
      <c r="K4901">
        <v>6213385</v>
      </c>
      <c r="L4901" t="s">
        <v>54</v>
      </c>
      <c r="M4901" t="s">
        <v>151</v>
      </c>
      <c r="N4901" t="s">
        <v>151</v>
      </c>
      <c r="O4901" t="s">
        <v>151</v>
      </c>
      <c r="P4901">
        <v>21241465</v>
      </c>
      <c r="Q4901" t="s">
        <v>151</v>
      </c>
      <c r="R4901">
        <v>224440709</v>
      </c>
      <c r="S4901" t="s">
        <v>151</v>
      </c>
      <c r="T4901" t="s">
        <v>151</v>
      </c>
      <c r="U4901">
        <v>0</v>
      </c>
      <c r="V4901" t="s">
        <v>151</v>
      </c>
      <c r="W4901" s="2">
        <v>45016</v>
      </c>
      <c r="X4901">
        <v>4.8099999999999996</v>
      </c>
      <c r="Y4901">
        <v>4.8099999999999996</v>
      </c>
      <c r="Z4901" t="s">
        <v>494</v>
      </c>
      <c r="AA4901" t="s">
        <v>152</v>
      </c>
      <c r="AB4901" t="s">
        <v>450</v>
      </c>
    </row>
    <row r="4902" spans="1:28">
      <c r="A4902" t="s">
        <v>190</v>
      </c>
      <c r="B4902" t="s">
        <v>191</v>
      </c>
      <c r="C4902">
        <v>6</v>
      </c>
      <c r="D4902">
        <v>2023</v>
      </c>
      <c r="E4902" t="s">
        <v>153</v>
      </c>
      <c r="F4902">
        <v>4215479</v>
      </c>
      <c r="G4902" s="9">
        <v>530000297454</v>
      </c>
      <c r="H4902">
        <v>910004302057</v>
      </c>
      <c r="I4902" t="s">
        <v>623</v>
      </c>
      <c r="J4902" t="s">
        <v>151</v>
      </c>
      <c r="K4902">
        <v>6213385</v>
      </c>
      <c r="L4902" t="s">
        <v>54</v>
      </c>
      <c r="M4902" t="s">
        <v>151</v>
      </c>
      <c r="N4902" t="s">
        <v>151</v>
      </c>
      <c r="O4902" t="s">
        <v>151</v>
      </c>
      <c r="P4902">
        <v>21728627</v>
      </c>
      <c r="Q4902" t="s">
        <v>151</v>
      </c>
      <c r="R4902">
        <v>224958545</v>
      </c>
      <c r="S4902" t="s">
        <v>151</v>
      </c>
      <c r="T4902" t="s">
        <v>151</v>
      </c>
      <c r="U4902">
        <v>0</v>
      </c>
      <c r="V4902" t="s">
        <v>151</v>
      </c>
      <c r="W4902" s="2">
        <v>45107</v>
      </c>
      <c r="X4902">
        <v>-0.01</v>
      </c>
      <c r="Y4902">
        <v>-0.01</v>
      </c>
      <c r="Z4902" t="s">
        <v>494</v>
      </c>
      <c r="AA4902" t="s">
        <v>152</v>
      </c>
      <c r="AB4902" t="s">
        <v>450</v>
      </c>
    </row>
    <row r="4903" spans="1:28">
      <c r="A4903" t="s">
        <v>190</v>
      </c>
      <c r="B4903" t="s">
        <v>191</v>
      </c>
      <c r="C4903">
        <v>5</v>
      </c>
      <c r="D4903">
        <v>2023</v>
      </c>
      <c r="E4903" t="s">
        <v>153</v>
      </c>
      <c r="F4903">
        <v>4215479</v>
      </c>
      <c r="G4903" s="9">
        <v>530000297454</v>
      </c>
      <c r="H4903">
        <v>910004302057</v>
      </c>
      <c r="I4903" t="s">
        <v>623</v>
      </c>
      <c r="J4903" t="s">
        <v>151</v>
      </c>
      <c r="K4903">
        <v>6213385</v>
      </c>
      <c r="L4903" t="s">
        <v>54</v>
      </c>
      <c r="M4903" t="s">
        <v>151</v>
      </c>
      <c r="N4903" t="s">
        <v>151</v>
      </c>
      <c r="O4903" t="s">
        <v>151</v>
      </c>
      <c r="P4903">
        <v>21560201</v>
      </c>
      <c r="Q4903" t="s">
        <v>151</v>
      </c>
      <c r="R4903">
        <v>224761793</v>
      </c>
      <c r="S4903" t="s">
        <v>151</v>
      </c>
      <c r="T4903" t="s">
        <v>151</v>
      </c>
      <c r="U4903">
        <v>0</v>
      </c>
      <c r="V4903" t="s">
        <v>151</v>
      </c>
      <c r="W4903" s="2">
        <v>45077</v>
      </c>
      <c r="X4903">
        <v>13238.75</v>
      </c>
      <c r="Y4903">
        <v>13238.75</v>
      </c>
      <c r="Z4903" t="s">
        <v>494</v>
      </c>
      <c r="AA4903" t="s">
        <v>152</v>
      </c>
      <c r="AB4903" t="s">
        <v>450</v>
      </c>
    </row>
    <row r="4904" spans="1:28">
      <c r="A4904" t="s">
        <v>190</v>
      </c>
      <c r="B4904" t="s">
        <v>191</v>
      </c>
      <c r="C4904">
        <v>4</v>
      </c>
      <c r="D4904">
        <v>2023</v>
      </c>
      <c r="E4904" t="s">
        <v>153</v>
      </c>
      <c r="F4904">
        <v>4215479</v>
      </c>
      <c r="G4904" s="9">
        <v>530000297454</v>
      </c>
      <c r="H4904">
        <v>910004302057</v>
      </c>
      <c r="I4904" t="s">
        <v>623</v>
      </c>
      <c r="J4904" t="s">
        <v>151</v>
      </c>
      <c r="K4904">
        <v>6213385</v>
      </c>
      <c r="L4904" t="s">
        <v>54</v>
      </c>
      <c r="M4904" t="s">
        <v>151</v>
      </c>
      <c r="N4904" t="s">
        <v>151</v>
      </c>
      <c r="O4904" t="s">
        <v>151</v>
      </c>
      <c r="P4904">
        <v>21402805</v>
      </c>
      <c r="Q4904" t="s">
        <v>151</v>
      </c>
      <c r="R4904">
        <v>224624534</v>
      </c>
      <c r="S4904" t="s">
        <v>151</v>
      </c>
      <c r="T4904" t="s">
        <v>151</v>
      </c>
      <c r="U4904">
        <v>0</v>
      </c>
      <c r="V4904" t="s">
        <v>151</v>
      </c>
      <c r="W4904" s="2">
        <v>45046</v>
      </c>
      <c r="X4904">
        <v>10252.120000000001</v>
      </c>
      <c r="Y4904">
        <v>10252.120000000001</v>
      </c>
      <c r="Z4904" t="s">
        <v>494</v>
      </c>
      <c r="AA4904" t="s">
        <v>152</v>
      </c>
      <c r="AB4904" t="s">
        <v>450</v>
      </c>
    </row>
    <row r="4905" spans="1:28">
      <c r="A4905" t="s">
        <v>190</v>
      </c>
      <c r="B4905" t="s">
        <v>191</v>
      </c>
      <c r="C4905">
        <v>3</v>
      </c>
      <c r="D4905">
        <v>2023</v>
      </c>
      <c r="E4905" t="s">
        <v>153</v>
      </c>
      <c r="F4905">
        <v>4215479</v>
      </c>
      <c r="G4905" s="9">
        <v>530000297454</v>
      </c>
      <c r="H4905">
        <v>910004302057</v>
      </c>
      <c r="I4905" t="s">
        <v>623</v>
      </c>
      <c r="J4905" t="s">
        <v>151</v>
      </c>
      <c r="K4905">
        <v>6213385</v>
      </c>
      <c r="L4905" t="s">
        <v>54</v>
      </c>
      <c r="M4905" t="s">
        <v>151</v>
      </c>
      <c r="N4905" t="s">
        <v>151</v>
      </c>
      <c r="O4905" t="s">
        <v>151</v>
      </c>
      <c r="P4905">
        <v>21240930</v>
      </c>
      <c r="Q4905" t="s">
        <v>151</v>
      </c>
      <c r="R4905">
        <v>224440274</v>
      </c>
      <c r="S4905" t="s">
        <v>151</v>
      </c>
      <c r="T4905" t="s">
        <v>151</v>
      </c>
      <c r="U4905">
        <v>0</v>
      </c>
      <c r="V4905" t="s">
        <v>151</v>
      </c>
      <c r="W4905" s="2">
        <v>45016</v>
      </c>
      <c r="X4905">
        <v>1091.44</v>
      </c>
      <c r="Y4905">
        <v>1091.44</v>
      </c>
      <c r="Z4905" t="s">
        <v>494</v>
      </c>
      <c r="AA4905" t="s">
        <v>152</v>
      </c>
      <c r="AB4905" t="s">
        <v>450</v>
      </c>
    </row>
    <row r="4906" spans="1:28">
      <c r="A4906" t="s">
        <v>190</v>
      </c>
      <c r="B4906" t="s">
        <v>191</v>
      </c>
      <c r="C4906">
        <v>11</v>
      </c>
      <c r="D4906">
        <v>2023</v>
      </c>
      <c r="E4906" t="s">
        <v>153</v>
      </c>
      <c r="F4906">
        <v>4161329</v>
      </c>
      <c r="G4906" s="9">
        <v>530000159001</v>
      </c>
      <c r="H4906">
        <v>910002143354</v>
      </c>
      <c r="I4906" t="s">
        <v>662</v>
      </c>
      <c r="J4906" t="s">
        <v>151</v>
      </c>
      <c r="K4906">
        <v>6213385</v>
      </c>
      <c r="L4906" t="s">
        <v>54</v>
      </c>
      <c r="M4906" t="s">
        <v>151</v>
      </c>
      <c r="N4906" t="s">
        <v>151</v>
      </c>
      <c r="O4906" t="s">
        <v>151</v>
      </c>
      <c r="P4906">
        <v>22581718</v>
      </c>
      <c r="Q4906" t="s">
        <v>151</v>
      </c>
      <c r="R4906">
        <v>226006614</v>
      </c>
      <c r="S4906" t="s">
        <v>151</v>
      </c>
      <c r="T4906" t="s">
        <v>151</v>
      </c>
      <c r="U4906">
        <v>0</v>
      </c>
      <c r="V4906" t="s">
        <v>151</v>
      </c>
      <c r="W4906" s="2">
        <v>45260</v>
      </c>
      <c r="X4906">
        <v>0.63</v>
      </c>
      <c r="Y4906">
        <v>0.63</v>
      </c>
      <c r="Z4906" t="s">
        <v>494</v>
      </c>
      <c r="AA4906" t="s">
        <v>152</v>
      </c>
      <c r="AB4906" t="s">
        <v>450</v>
      </c>
    </row>
    <row r="4907" spans="1:28">
      <c r="A4907" t="s">
        <v>190</v>
      </c>
      <c r="B4907" t="s">
        <v>191</v>
      </c>
      <c r="C4907">
        <v>10</v>
      </c>
      <c r="D4907">
        <v>2023</v>
      </c>
      <c r="E4907" t="s">
        <v>153</v>
      </c>
      <c r="F4907">
        <v>4161329</v>
      </c>
      <c r="G4907" s="9">
        <v>530000159001</v>
      </c>
      <c r="H4907">
        <v>910002143354</v>
      </c>
      <c r="I4907" t="s">
        <v>662</v>
      </c>
      <c r="J4907" t="s">
        <v>151</v>
      </c>
      <c r="K4907">
        <v>6213385</v>
      </c>
      <c r="L4907" t="s">
        <v>54</v>
      </c>
      <c r="M4907" t="s">
        <v>151</v>
      </c>
      <c r="N4907" t="s">
        <v>151</v>
      </c>
      <c r="O4907" t="s">
        <v>151</v>
      </c>
      <c r="P4907">
        <v>22403079</v>
      </c>
      <c r="Q4907" t="s">
        <v>151</v>
      </c>
      <c r="R4907">
        <v>225793146</v>
      </c>
      <c r="S4907" t="s">
        <v>151</v>
      </c>
      <c r="T4907" t="s">
        <v>151</v>
      </c>
      <c r="U4907">
        <v>0</v>
      </c>
      <c r="V4907" t="s">
        <v>151</v>
      </c>
      <c r="W4907" s="2">
        <v>45230</v>
      </c>
      <c r="X4907">
        <v>-0.01</v>
      </c>
      <c r="Y4907">
        <v>-0.01</v>
      </c>
      <c r="Z4907" t="s">
        <v>494</v>
      </c>
      <c r="AA4907" t="s">
        <v>152</v>
      </c>
      <c r="AB4907" t="s">
        <v>450</v>
      </c>
    </row>
    <row r="4908" spans="1:28">
      <c r="A4908" t="s">
        <v>190</v>
      </c>
      <c r="B4908" t="s">
        <v>191</v>
      </c>
      <c r="C4908">
        <v>9</v>
      </c>
      <c r="D4908">
        <v>2023</v>
      </c>
      <c r="E4908" t="s">
        <v>153</v>
      </c>
      <c r="F4908">
        <v>4161329</v>
      </c>
      <c r="G4908" s="9">
        <v>530000159001</v>
      </c>
      <c r="H4908">
        <v>910002143354</v>
      </c>
      <c r="I4908" t="s">
        <v>662</v>
      </c>
      <c r="J4908" t="s">
        <v>151</v>
      </c>
      <c r="K4908">
        <v>6213385</v>
      </c>
      <c r="L4908" t="s">
        <v>54</v>
      </c>
      <c r="M4908" t="s">
        <v>151</v>
      </c>
      <c r="N4908" t="s">
        <v>151</v>
      </c>
      <c r="O4908" t="s">
        <v>151</v>
      </c>
      <c r="P4908">
        <v>22232967</v>
      </c>
      <c r="Q4908" t="s">
        <v>151</v>
      </c>
      <c r="R4908">
        <v>225592566</v>
      </c>
      <c r="S4908" t="s">
        <v>151</v>
      </c>
      <c r="T4908" t="s">
        <v>151</v>
      </c>
      <c r="U4908">
        <v>0</v>
      </c>
      <c r="V4908" t="s">
        <v>151</v>
      </c>
      <c r="W4908" s="2">
        <v>45199</v>
      </c>
      <c r="X4908">
        <v>4.2300000000000004</v>
      </c>
      <c r="Y4908">
        <v>4.2300000000000004</v>
      </c>
      <c r="Z4908" t="s">
        <v>494</v>
      </c>
      <c r="AA4908" t="s">
        <v>152</v>
      </c>
      <c r="AB4908" t="s">
        <v>450</v>
      </c>
    </row>
    <row r="4909" spans="1:28">
      <c r="A4909" t="s">
        <v>190</v>
      </c>
      <c r="B4909" t="s">
        <v>191</v>
      </c>
      <c r="C4909">
        <v>8</v>
      </c>
      <c r="D4909">
        <v>2023</v>
      </c>
      <c r="E4909" t="s">
        <v>153</v>
      </c>
      <c r="F4909">
        <v>4161329</v>
      </c>
      <c r="G4909" s="9">
        <v>530000159001</v>
      </c>
      <c r="H4909">
        <v>910002143354</v>
      </c>
      <c r="I4909" t="s">
        <v>662</v>
      </c>
      <c r="J4909" t="s">
        <v>151</v>
      </c>
      <c r="K4909">
        <v>6213385</v>
      </c>
      <c r="L4909" t="s">
        <v>54</v>
      </c>
      <c r="M4909" t="s">
        <v>151</v>
      </c>
      <c r="N4909" t="s">
        <v>151</v>
      </c>
      <c r="O4909" t="s">
        <v>151</v>
      </c>
      <c r="P4909">
        <v>22063238</v>
      </c>
      <c r="Q4909" t="s">
        <v>151</v>
      </c>
      <c r="R4909">
        <v>225398452</v>
      </c>
      <c r="S4909" t="s">
        <v>151</v>
      </c>
      <c r="T4909" t="s">
        <v>151</v>
      </c>
      <c r="U4909">
        <v>0</v>
      </c>
      <c r="V4909" t="s">
        <v>151</v>
      </c>
      <c r="W4909" s="2">
        <v>45169</v>
      </c>
      <c r="X4909">
        <v>24.12</v>
      </c>
      <c r="Y4909">
        <v>24.12</v>
      </c>
      <c r="Z4909" t="s">
        <v>494</v>
      </c>
      <c r="AA4909" t="s">
        <v>152</v>
      </c>
      <c r="AB4909" t="s">
        <v>450</v>
      </c>
    </row>
    <row r="4910" spans="1:28">
      <c r="A4910" t="s">
        <v>190</v>
      </c>
      <c r="B4910" t="s">
        <v>191</v>
      </c>
      <c r="C4910">
        <v>7</v>
      </c>
      <c r="D4910">
        <v>2023</v>
      </c>
      <c r="E4910" t="s">
        <v>153</v>
      </c>
      <c r="F4910">
        <v>4161329</v>
      </c>
      <c r="G4910" s="9">
        <v>530000159001</v>
      </c>
      <c r="H4910">
        <v>910002143354</v>
      </c>
      <c r="I4910" t="s">
        <v>662</v>
      </c>
      <c r="J4910" t="s">
        <v>151</v>
      </c>
      <c r="K4910">
        <v>6213385</v>
      </c>
      <c r="L4910" t="s">
        <v>54</v>
      </c>
      <c r="M4910" t="s">
        <v>151</v>
      </c>
      <c r="N4910" t="s">
        <v>151</v>
      </c>
      <c r="O4910" t="s">
        <v>151</v>
      </c>
      <c r="P4910">
        <v>21899509</v>
      </c>
      <c r="Q4910" t="s">
        <v>151</v>
      </c>
      <c r="R4910">
        <v>225206187</v>
      </c>
      <c r="S4910" t="s">
        <v>151</v>
      </c>
      <c r="T4910" t="s">
        <v>151</v>
      </c>
      <c r="U4910">
        <v>0</v>
      </c>
      <c r="V4910" t="s">
        <v>151</v>
      </c>
      <c r="W4910" s="2">
        <v>45138</v>
      </c>
      <c r="X4910">
        <v>2.13</v>
      </c>
      <c r="Y4910">
        <v>2.13</v>
      </c>
      <c r="Z4910" t="s">
        <v>494</v>
      </c>
      <c r="AA4910" t="s">
        <v>152</v>
      </c>
      <c r="AB4910" t="s">
        <v>450</v>
      </c>
    </row>
    <row r="4911" spans="1:28">
      <c r="A4911" t="s">
        <v>190</v>
      </c>
      <c r="B4911" t="s">
        <v>191</v>
      </c>
      <c r="C4911">
        <v>6</v>
      </c>
      <c r="D4911">
        <v>2023</v>
      </c>
      <c r="E4911" t="s">
        <v>153</v>
      </c>
      <c r="F4911">
        <v>4161329</v>
      </c>
      <c r="G4911" s="9">
        <v>530000159001</v>
      </c>
      <c r="H4911">
        <v>910002143354</v>
      </c>
      <c r="I4911" t="s">
        <v>662</v>
      </c>
      <c r="J4911" t="s">
        <v>151</v>
      </c>
      <c r="K4911">
        <v>6213385</v>
      </c>
      <c r="L4911" t="s">
        <v>54</v>
      </c>
      <c r="M4911" t="s">
        <v>151</v>
      </c>
      <c r="N4911" t="s">
        <v>151</v>
      </c>
      <c r="O4911" t="s">
        <v>151</v>
      </c>
      <c r="P4911">
        <v>21720371</v>
      </c>
      <c r="Q4911" t="s">
        <v>151</v>
      </c>
      <c r="R4911">
        <v>224950600</v>
      </c>
      <c r="S4911" t="s">
        <v>151</v>
      </c>
      <c r="T4911" t="s">
        <v>151</v>
      </c>
      <c r="U4911">
        <v>0</v>
      </c>
      <c r="V4911" t="s">
        <v>151</v>
      </c>
      <c r="W4911" s="2">
        <v>45107</v>
      </c>
      <c r="X4911">
        <v>4.9000000000000004</v>
      </c>
      <c r="Y4911">
        <v>4.9000000000000004</v>
      </c>
      <c r="Z4911" t="s">
        <v>494</v>
      </c>
      <c r="AA4911" t="s">
        <v>152</v>
      </c>
      <c r="AB4911" t="s">
        <v>450</v>
      </c>
    </row>
    <row r="4912" spans="1:28">
      <c r="A4912" t="s">
        <v>190</v>
      </c>
      <c r="B4912" t="s">
        <v>191</v>
      </c>
      <c r="C4912">
        <v>5</v>
      </c>
      <c r="D4912">
        <v>2023</v>
      </c>
      <c r="E4912" t="s">
        <v>153</v>
      </c>
      <c r="F4912">
        <v>4161329</v>
      </c>
      <c r="G4912" s="9">
        <v>530000159001</v>
      </c>
      <c r="H4912">
        <v>910002143354</v>
      </c>
      <c r="I4912" t="s">
        <v>662</v>
      </c>
      <c r="J4912" t="s">
        <v>151</v>
      </c>
      <c r="K4912">
        <v>6213385</v>
      </c>
      <c r="L4912" t="s">
        <v>54</v>
      </c>
      <c r="M4912" t="s">
        <v>151</v>
      </c>
      <c r="N4912" t="s">
        <v>151</v>
      </c>
      <c r="O4912" t="s">
        <v>151</v>
      </c>
      <c r="P4912">
        <v>21551848</v>
      </c>
      <c r="Q4912" t="s">
        <v>151</v>
      </c>
      <c r="R4912">
        <v>224754140</v>
      </c>
      <c r="S4912" t="s">
        <v>151</v>
      </c>
      <c r="T4912" t="s">
        <v>151</v>
      </c>
      <c r="U4912">
        <v>0</v>
      </c>
      <c r="V4912" t="s">
        <v>151</v>
      </c>
      <c r="W4912" s="2">
        <v>45077</v>
      </c>
      <c r="X4912">
        <v>1.99</v>
      </c>
      <c r="Y4912">
        <v>1.99</v>
      </c>
      <c r="Z4912" t="s">
        <v>494</v>
      </c>
      <c r="AA4912" t="s">
        <v>152</v>
      </c>
      <c r="AB4912" t="s">
        <v>450</v>
      </c>
    </row>
    <row r="4913" spans="1:28">
      <c r="A4913" t="s">
        <v>190</v>
      </c>
      <c r="B4913" t="s">
        <v>191</v>
      </c>
      <c r="C4913">
        <v>4</v>
      </c>
      <c r="D4913">
        <v>2023</v>
      </c>
      <c r="E4913" t="s">
        <v>153</v>
      </c>
      <c r="F4913">
        <v>4161329</v>
      </c>
      <c r="G4913" s="9">
        <v>530000159001</v>
      </c>
      <c r="H4913">
        <v>910002143354</v>
      </c>
      <c r="I4913" t="s">
        <v>662</v>
      </c>
      <c r="J4913" t="s">
        <v>151</v>
      </c>
      <c r="K4913">
        <v>6213385</v>
      </c>
      <c r="L4913" t="s">
        <v>54</v>
      </c>
      <c r="M4913" t="s">
        <v>151</v>
      </c>
      <c r="N4913" t="s">
        <v>151</v>
      </c>
      <c r="O4913" t="s">
        <v>151</v>
      </c>
      <c r="P4913">
        <v>21393153</v>
      </c>
      <c r="Q4913" t="s">
        <v>151</v>
      </c>
      <c r="R4913">
        <v>224615318</v>
      </c>
      <c r="S4913" t="s">
        <v>151</v>
      </c>
      <c r="T4913" t="s">
        <v>151</v>
      </c>
      <c r="U4913">
        <v>0</v>
      </c>
      <c r="V4913" t="s">
        <v>151</v>
      </c>
      <c r="W4913" s="2">
        <v>45046</v>
      </c>
      <c r="X4913">
        <v>-0.01</v>
      </c>
      <c r="Y4913">
        <v>-0.01</v>
      </c>
      <c r="Z4913" t="s">
        <v>494</v>
      </c>
      <c r="AA4913" t="s">
        <v>152</v>
      </c>
      <c r="AB4913" t="s">
        <v>450</v>
      </c>
    </row>
    <row r="4914" spans="1:28">
      <c r="A4914" t="s">
        <v>190</v>
      </c>
      <c r="B4914" t="s">
        <v>191</v>
      </c>
      <c r="C4914">
        <v>3</v>
      </c>
      <c r="D4914">
        <v>2023</v>
      </c>
      <c r="E4914" t="s">
        <v>153</v>
      </c>
      <c r="F4914">
        <v>4161329</v>
      </c>
      <c r="G4914" s="9">
        <v>530000159001</v>
      </c>
      <c r="H4914">
        <v>910002143354</v>
      </c>
      <c r="I4914" t="s">
        <v>662</v>
      </c>
      <c r="J4914" t="s">
        <v>151</v>
      </c>
      <c r="K4914">
        <v>6213385</v>
      </c>
      <c r="L4914" t="s">
        <v>54</v>
      </c>
      <c r="M4914" t="s">
        <v>151</v>
      </c>
      <c r="N4914" t="s">
        <v>151</v>
      </c>
      <c r="O4914" t="s">
        <v>151</v>
      </c>
      <c r="P4914">
        <v>21229685</v>
      </c>
      <c r="Q4914" t="s">
        <v>151</v>
      </c>
      <c r="R4914">
        <v>224429147</v>
      </c>
      <c r="S4914" t="s">
        <v>151</v>
      </c>
      <c r="T4914" t="s">
        <v>151</v>
      </c>
      <c r="U4914">
        <v>0</v>
      </c>
      <c r="V4914" t="s">
        <v>151</v>
      </c>
      <c r="W4914" s="2">
        <v>45016</v>
      </c>
      <c r="X4914">
        <v>10.53</v>
      </c>
      <c r="Y4914">
        <v>10.53</v>
      </c>
      <c r="Z4914" t="s">
        <v>494</v>
      </c>
      <c r="AA4914" t="s">
        <v>152</v>
      </c>
      <c r="AB4914" t="s">
        <v>450</v>
      </c>
    </row>
    <row r="4915" spans="1:28">
      <c r="A4915" t="s">
        <v>190</v>
      </c>
      <c r="B4915" t="s">
        <v>191</v>
      </c>
      <c r="C4915">
        <v>2</v>
      </c>
      <c r="D4915">
        <v>2023</v>
      </c>
      <c r="E4915" t="s">
        <v>153</v>
      </c>
      <c r="F4915">
        <v>4161329</v>
      </c>
      <c r="G4915" s="9">
        <v>530000159001</v>
      </c>
      <c r="H4915">
        <v>910002143354</v>
      </c>
      <c r="I4915" t="s">
        <v>662</v>
      </c>
      <c r="J4915" t="s">
        <v>151</v>
      </c>
      <c r="K4915">
        <v>6213385</v>
      </c>
      <c r="L4915" t="s">
        <v>54</v>
      </c>
      <c r="M4915" t="s">
        <v>151</v>
      </c>
      <c r="N4915" t="s">
        <v>151</v>
      </c>
      <c r="O4915" t="s">
        <v>151</v>
      </c>
      <c r="P4915">
        <v>21147026</v>
      </c>
      <c r="Q4915" t="s">
        <v>151</v>
      </c>
      <c r="R4915">
        <v>224317462</v>
      </c>
      <c r="S4915" t="s">
        <v>151</v>
      </c>
      <c r="T4915" t="s">
        <v>151</v>
      </c>
      <c r="U4915">
        <v>0</v>
      </c>
      <c r="V4915" t="s">
        <v>151</v>
      </c>
      <c r="W4915" s="2">
        <v>44985</v>
      </c>
      <c r="X4915">
        <v>3.82</v>
      </c>
      <c r="Y4915">
        <v>3.82</v>
      </c>
      <c r="Z4915" t="s">
        <v>494</v>
      </c>
      <c r="AA4915" t="s">
        <v>152</v>
      </c>
      <c r="AB4915" t="s">
        <v>450</v>
      </c>
    </row>
    <row r="4916" spans="1:28">
      <c r="A4916" t="s">
        <v>190</v>
      </c>
      <c r="B4916" t="s">
        <v>191</v>
      </c>
      <c r="C4916">
        <v>1</v>
      </c>
      <c r="D4916">
        <v>2023</v>
      </c>
      <c r="E4916" t="s">
        <v>153</v>
      </c>
      <c r="F4916">
        <v>4161329</v>
      </c>
      <c r="G4916" s="9">
        <v>530000159001</v>
      </c>
      <c r="H4916">
        <v>910002143354</v>
      </c>
      <c r="I4916" t="s">
        <v>662</v>
      </c>
      <c r="J4916" t="s">
        <v>151</v>
      </c>
      <c r="K4916">
        <v>6213385</v>
      </c>
      <c r="L4916" t="s">
        <v>54</v>
      </c>
      <c r="M4916" t="s">
        <v>151</v>
      </c>
      <c r="N4916" t="s">
        <v>151</v>
      </c>
      <c r="O4916" t="s">
        <v>151</v>
      </c>
      <c r="P4916">
        <v>20936971</v>
      </c>
      <c r="Q4916" t="s">
        <v>151</v>
      </c>
      <c r="R4916">
        <v>224093888</v>
      </c>
      <c r="S4916" t="s">
        <v>151</v>
      </c>
      <c r="T4916" t="s">
        <v>151</v>
      </c>
      <c r="U4916">
        <v>0</v>
      </c>
      <c r="V4916" t="s">
        <v>151</v>
      </c>
      <c r="W4916" s="2">
        <v>44957</v>
      </c>
      <c r="X4916">
        <v>-2.99</v>
      </c>
      <c r="Y4916">
        <v>-2.99</v>
      </c>
      <c r="Z4916" t="s">
        <v>494</v>
      </c>
      <c r="AA4916" t="s">
        <v>152</v>
      </c>
      <c r="AB4916" t="s">
        <v>450</v>
      </c>
    </row>
    <row r="4917" spans="1:28">
      <c r="A4917" t="s">
        <v>190</v>
      </c>
      <c r="B4917" t="s">
        <v>191</v>
      </c>
      <c r="C4917">
        <v>1</v>
      </c>
      <c r="D4917">
        <v>2023</v>
      </c>
      <c r="E4917" t="s">
        <v>153</v>
      </c>
      <c r="F4917">
        <v>4161329</v>
      </c>
      <c r="G4917" s="9">
        <v>530000159001</v>
      </c>
      <c r="H4917">
        <v>910002143354</v>
      </c>
      <c r="I4917" t="s">
        <v>662</v>
      </c>
      <c r="J4917" t="s">
        <v>151</v>
      </c>
      <c r="K4917">
        <v>6213385</v>
      </c>
      <c r="L4917" t="s">
        <v>54</v>
      </c>
      <c r="M4917" t="s">
        <v>151</v>
      </c>
      <c r="N4917" t="s">
        <v>151</v>
      </c>
      <c r="O4917" t="s">
        <v>151</v>
      </c>
      <c r="P4917">
        <v>20911602</v>
      </c>
      <c r="Q4917" t="s">
        <v>151</v>
      </c>
      <c r="R4917">
        <v>224068464</v>
      </c>
      <c r="S4917" t="s">
        <v>151</v>
      </c>
      <c r="T4917" t="s">
        <v>151</v>
      </c>
      <c r="U4917">
        <v>0</v>
      </c>
      <c r="V4917" t="s">
        <v>151</v>
      </c>
      <c r="W4917" s="2">
        <v>44957</v>
      </c>
      <c r="X4917">
        <v>2.98</v>
      </c>
      <c r="Y4917">
        <v>2.98</v>
      </c>
      <c r="Z4917" t="s">
        <v>494</v>
      </c>
      <c r="AA4917" t="s">
        <v>152</v>
      </c>
      <c r="AB4917" t="s">
        <v>450</v>
      </c>
    </row>
    <row r="4918" spans="1:28">
      <c r="A4918" t="s">
        <v>190</v>
      </c>
      <c r="B4918" t="s">
        <v>191</v>
      </c>
      <c r="C4918">
        <v>11</v>
      </c>
      <c r="D4918">
        <v>2023</v>
      </c>
      <c r="E4918" t="s">
        <v>153</v>
      </c>
      <c r="F4918">
        <v>4149388</v>
      </c>
      <c r="G4918" s="9">
        <v>530000153622</v>
      </c>
      <c r="H4918">
        <v>910002055180</v>
      </c>
      <c r="I4918" t="s">
        <v>678</v>
      </c>
      <c r="J4918" t="s">
        <v>151</v>
      </c>
      <c r="K4918">
        <v>6213385</v>
      </c>
      <c r="L4918" t="s">
        <v>54</v>
      </c>
      <c r="M4918" t="s">
        <v>151</v>
      </c>
      <c r="N4918" t="s">
        <v>151</v>
      </c>
      <c r="O4918" t="s">
        <v>151</v>
      </c>
      <c r="P4918">
        <v>22581413</v>
      </c>
      <c r="Q4918" t="s">
        <v>151</v>
      </c>
      <c r="R4918">
        <v>226006140</v>
      </c>
      <c r="S4918" t="s">
        <v>151</v>
      </c>
      <c r="T4918" t="s">
        <v>151</v>
      </c>
      <c r="U4918">
        <v>0</v>
      </c>
      <c r="V4918" t="s">
        <v>151</v>
      </c>
      <c r="W4918" s="2">
        <v>45260</v>
      </c>
      <c r="X4918">
        <v>61.99</v>
      </c>
      <c r="Y4918">
        <v>61.99</v>
      </c>
      <c r="Z4918" t="s">
        <v>494</v>
      </c>
      <c r="AA4918" t="s">
        <v>152</v>
      </c>
      <c r="AB4918" t="s">
        <v>450</v>
      </c>
    </row>
    <row r="4919" spans="1:28">
      <c r="A4919" t="s">
        <v>190</v>
      </c>
      <c r="B4919" t="s">
        <v>191</v>
      </c>
      <c r="C4919">
        <v>10</v>
      </c>
      <c r="D4919">
        <v>2023</v>
      </c>
      <c r="E4919" t="s">
        <v>153</v>
      </c>
      <c r="F4919">
        <v>4149388</v>
      </c>
      <c r="G4919" s="9">
        <v>530000153622</v>
      </c>
      <c r="H4919">
        <v>910002055180</v>
      </c>
      <c r="I4919" t="s">
        <v>678</v>
      </c>
      <c r="J4919" t="s">
        <v>151</v>
      </c>
      <c r="K4919">
        <v>6213385</v>
      </c>
      <c r="L4919" t="s">
        <v>54</v>
      </c>
      <c r="M4919" t="s">
        <v>151</v>
      </c>
      <c r="N4919" t="s">
        <v>151</v>
      </c>
      <c r="O4919" t="s">
        <v>151</v>
      </c>
      <c r="P4919">
        <v>22402962</v>
      </c>
      <c r="Q4919" t="s">
        <v>151</v>
      </c>
      <c r="R4919">
        <v>225793222</v>
      </c>
      <c r="S4919" t="s">
        <v>151</v>
      </c>
      <c r="T4919" t="s">
        <v>151</v>
      </c>
      <c r="U4919">
        <v>0</v>
      </c>
      <c r="V4919" t="s">
        <v>151</v>
      </c>
      <c r="W4919" s="2">
        <v>45230</v>
      </c>
      <c r="X4919">
        <v>-0.03</v>
      </c>
      <c r="Y4919">
        <v>-0.03</v>
      </c>
      <c r="Z4919" t="s">
        <v>494</v>
      </c>
      <c r="AA4919" t="s">
        <v>152</v>
      </c>
      <c r="AB4919" t="s">
        <v>450</v>
      </c>
    </row>
    <row r="4920" spans="1:28">
      <c r="A4920" t="s">
        <v>190</v>
      </c>
      <c r="B4920" t="s">
        <v>191</v>
      </c>
      <c r="C4920">
        <v>9</v>
      </c>
      <c r="D4920">
        <v>2023</v>
      </c>
      <c r="E4920" t="s">
        <v>153</v>
      </c>
      <c r="F4920">
        <v>4149388</v>
      </c>
      <c r="G4920" s="9">
        <v>530000153622</v>
      </c>
      <c r="H4920">
        <v>910002055180</v>
      </c>
      <c r="I4920" t="s">
        <v>678</v>
      </c>
      <c r="J4920" t="s">
        <v>151</v>
      </c>
      <c r="K4920">
        <v>6213385</v>
      </c>
      <c r="L4920" t="s">
        <v>54</v>
      </c>
      <c r="M4920" t="s">
        <v>151</v>
      </c>
      <c r="N4920" t="s">
        <v>151</v>
      </c>
      <c r="O4920" t="s">
        <v>151</v>
      </c>
      <c r="P4920">
        <v>22233015</v>
      </c>
      <c r="Q4920" t="s">
        <v>151</v>
      </c>
      <c r="R4920">
        <v>225592643</v>
      </c>
      <c r="S4920" t="s">
        <v>151</v>
      </c>
      <c r="T4920" t="s">
        <v>151</v>
      </c>
      <c r="U4920">
        <v>0</v>
      </c>
      <c r="V4920" t="s">
        <v>151</v>
      </c>
      <c r="W4920" s="2">
        <v>45199</v>
      </c>
      <c r="X4920">
        <v>11.17</v>
      </c>
      <c r="Y4920">
        <v>11.17</v>
      </c>
      <c r="Z4920" t="s">
        <v>494</v>
      </c>
      <c r="AA4920" t="s">
        <v>152</v>
      </c>
      <c r="AB4920" t="s">
        <v>450</v>
      </c>
    </row>
    <row r="4921" spans="1:28">
      <c r="A4921" t="s">
        <v>190</v>
      </c>
      <c r="B4921" t="s">
        <v>191</v>
      </c>
      <c r="C4921">
        <v>8</v>
      </c>
      <c r="D4921">
        <v>2023</v>
      </c>
      <c r="E4921" t="s">
        <v>153</v>
      </c>
      <c r="F4921">
        <v>4149388</v>
      </c>
      <c r="G4921" s="9">
        <v>530000153622</v>
      </c>
      <c r="H4921">
        <v>910002055180</v>
      </c>
      <c r="I4921" t="s">
        <v>678</v>
      </c>
      <c r="J4921" t="s">
        <v>151</v>
      </c>
      <c r="K4921">
        <v>6213385</v>
      </c>
      <c r="L4921" t="s">
        <v>54</v>
      </c>
      <c r="M4921" t="s">
        <v>151</v>
      </c>
      <c r="N4921" t="s">
        <v>151</v>
      </c>
      <c r="O4921" t="s">
        <v>151</v>
      </c>
      <c r="P4921">
        <v>22063027</v>
      </c>
      <c r="Q4921" t="s">
        <v>151</v>
      </c>
      <c r="R4921">
        <v>225398249</v>
      </c>
      <c r="S4921" t="s">
        <v>151</v>
      </c>
      <c r="T4921" t="s">
        <v>151</v>
      </c>
      <c r="U4921">
        <v>0</v>
      </c>
      <c r="V4921" t="s">
        <v>151</v>
      </c>
      <c r="W4921" s="2">
        <v>45169</v>
      </c>
      <c r="X4921">
        <v>-381.82</v>
      </c>
      <c r="Y4921">
        <v>-381.82</v>
      </c>
      <c r="Z4921" t="s">
        <v>494</v>
      </c>
      <c r="AA4921" t="s">
        <v>152</v>
      </c>
      <c r="AB4921" t="s">
        <v>450</v>
      </c>
    </row>
    <row r="4922" spans="1:28">
      <c r="A4922" t="s">
        <v>190</v>
      </c>
      <c r="B4922" t="s">
        <v>191</v>
      </c>
      <c r="C4922">
        <v>7</v>
      </c>
      <c r="D4922">
        <v>2023</v>
      </c>
      <c r="E4922" t="s">
        <v>153</v>
      </c>
      <c r="F4922">
        <v>4149388</v>
      </c>
      <c r="G4922" s="9">
        <v>530000153622</v>
      </c>
      <c r="H4922">
        <v>910002055180</v>
      </c>
      <c r="I4922" t="s">
        <v>678</v>
      </c>
      <c r="J4922" t="s">
        <v>151</v>
      </c>
      <c r="K4922">
        <v>6213385</v>
      </c>
      <c r="L4922" t="s">
        <v>54</v>
      </c>
      <c r="M4922" t="s">
        <v>151</v>
      </c>
      <c r="N4922" t="s">
        <v>151</v>
      </c>
      <c r="O4922" t="s">
        <v>151</v>
      </c>
      <c r="P4922">
        <v>21899531</v>
      </c>
      <c r="Q4922" t="s">
        <v>151</v>
      </c>
      <c r="R4922">
        <v>225206309</v>
      </c>
      <c r="S4922" t="s">
        <v>151</v>
      </c>
      <c r="T4922" t="s">
        <v>151</v>
      </c>
      <c r="U4922">
        <v>0</v>
      </c>
      <c r="V4922" t="s">
        <v>151</v>
      </c>
      <c r="W4922" s="2">
        <v>45138</v>
      </c>
      <c r="X4922">
        <v>10.96</v>
      </c>
      <c r="Y4922">
        <v>10.96</v>
      </c>
      <c r="Z4922" t="s">
        <v>494</v>
      </c>
      <c r="AA4922" t="s">
        <v>152</v>
      </c>
      <c r="AB4922" t="s">
        <v>450</v>
      </c>
    </row>
    <row r="4923" spans="1:28">
      <c r="A4923" t="s">
        <v>190</v>
      </c>
      <c r="B4923" t="s">
        <v>191</v>
      </c>
      <c r="C4923">
        <v>6</v>
      </c>
      <c r="D4923">
        <v>2023</v>
      </c>
      <c r="E4923" t="s">
        <v>153</v>
      </c>
      <c r="F4923">
        <v>4149388</v>
      </c>
      <c r="G4923" s="9">
        <v>530000153622</v>
      </c>
      <c r="H4923">
        <v>910002055180</v>
      </c>
      <c r="I4923" t="s">
        <v>678</v>
      </c>
      <c r="J4923" t="s">
        <v>151</v>
      </c>
      <c r="K4923">
        <v>6213385</v>
      </c>
      <c r="L4923" t="s">
        <v>54</v>
      </c>
      <c r="M4923" t="s">
        <v>151</v>
      </c>
      <c r="N4923" t="s">
        <v>151</v>
      </c>
      <c r="O4923" t="s">
        <v>151</v>
      </c>
      <c r="P4923">
        <v>21720417</v>
      </c>
      <c r="Q4923" t="s">
        <v>151</v>
      </c>
      <c r="R4923">
        <v>224949695</v>
      </c>
      <c r="S4923" t="s">
        <v>151</v>
      </c>
      <c r="T4923" t="s">
        <v>151</v>
      </c>
      <c r="U4923">
        <v>0</v>
      </c>
      <c r="V4923" t="s">
        <v>151</v>
      </c>
      <c r="W4923" s="2">
        <v>45107</v>
      </c>
      <c r="X4923">
        <v>4.49</v>
      </c>
      <c r="Y4923">
        <v>4.49</v>
      </c>
      <c r="Z4923" t="s">
        <v>494</v>
      </c>
      <c r="AA4923" t="s">
        <v>152</v>
      </c>
      <c r="AB4923" t="s">
        <v>450</v>
      </c>
    </row>
    <row r="4924" spans="1:28">
      <c r="A4924" t="s">
        <v>190</v>
      </c>
      <c r="B4924" t="s">
        <v>191</v>
      </c>
      <c r="C4924">
        <v>5</v>
      </c>
      <c r="D4924">
        <v>2023</v>
      </c>
      <c r="E4924" t="s">
        <v>153</v>
      </c>
      <c r="F4924">
        <v>4149388</v>
      </c>
      <c r="G4924" s="9">
        <v>530000153622</v>
      </c>
      <c r="H4924">
        <v>910002055180</v>
      </c>
      <c r="I4924" t="s">
        <v>678</v>
      </c>
      <c r="J4924" t="s">
        <v>151</v>
      </c>
      <c r="K4924">
        <v>6213385</v>
      </c>
      <c r="L4924" t="s">
        <v>54</v>
      </c>
      <c r="M4924" t="s">
        <v>151</v>
      </c>
      <c r="N4924" t="s">
        <v>151</v>
      </c>
      <c r="O4924" t="s">
        <v>151</v>
      </c>
      <c r="P4924">
        <v>21551774</v>
      </c>
      <c r="Q4924" t="s">
        <v>151</v>
      </c>
      <c r="R4924">
        <v>224753970</v>
      </c>
      <c r="S4924" t="s">
        <v>151</v>
      </c>
      <c r="T4924" t="s">
        <v>151</v>
      </c>
      <c r="U4924">
        <v>0</v>
      </c>
      <c r="V4924" t="s">
        <v>151</v>
      </c>
      <c r="W4924" s="2">
        <v>45077</v>
      </c>
      <c r="X4924">
        <v>8.16</v>
      </c>
      <c r="Y4924">
        <v>8.16</v>
      </c>
      <c r="Z4924" t="s">
        <v>494</v>
      </c>
      <c r="AA4924" t="s">
        <v>152</v>
      </c>
      <c r="AB4924" t="s">
        <v>450</v>
      </c>
    </row>
    <row r="4925" spans="1:28">
      <c r="A4925" t="s">
        <v>190</v>
      </c>
      <c r="B4925" t="s">
        <v>191</v>
      </c>
      <c r="C4925">
        <v>4</v>
      </c>
      <c r="D4925">
        <v>2023</v>
      </c>
      <c r="E4925" t="s">
        <v>153</v>
      </c>
      <c r="F4925">
        <v>4149388</v>
      </c>
      <c r="G4925" s="9">
        <v>530000153622</v>
      </c>
      <c r="H4925">
        <v>910002055180</v>
      </c>
      <c r="I4925" t="s">
        <v>678</v>
      </c>
      <c r="J4925" t="s">
        <v>151</v>
      </c>
      <c r="K4925">
        <v>6213385</v>
      </c>
      <c r="L4925" t="s">
        <v>54</v>
      </c>
      <c r="M4925" t="s">
        <v>151</v>
      </c>
      <c r="N4925" t="s">
        <v>151</v>
      </c>
      <c r="O4925" t="s">
        <v>151</v>
      </c>
      <c r="P4925">
        <v>21393572</v>
      </c>
      <c r="Q4925" t="s">
        <v>151</v>
      </c>
      <c r="R4925">
        <v>224615120</v>
      </c>
      <c r="S4925" t="s">
        <v>151</v>
      </c>
      <c r="T4925" t="s">
        <v>151</v>
      </c>
      <c r="U4925">
        <v>0</v>
      </c>
      <c r="V4925" t="s">
        <v>151</v>
      </c>
      <c r="W4925" s="2">
        <v>45046</v>
      </c>
      <c r="X4925">
        <v>-400.33</v>
      </c>
      <c r="Y4925">
        <v>-400.33</v>
      </c>
      <c r="Z4925" t="s">
        <v>494</v>
      </c>
      <c r="AA4925" t="s">
        <v>152</v>
      </c>
      <c r="AB4925" t="s">
        <v>450</v>
      </c>
    </row>
    <row r="4926" spans="1:28">
      <c r="A4926" t="s">
        <v>190</v>
      </c>
      <c r="B4926" t="s">
        <v>191</v>
      </c>
      <c r="C4926">
        <v>3</v>
      </c>
      <c r="D4926">
        <v>2023</v>
      </c>
      <c r="E4926" t="s">
        <v>153</v>
      </c>
      <c r="F4926">
        <v>4149388</v>
      </c>
      <c r="G4926" s="9">
        <v>530000153622</v>
      </c>
      <c r="H4926">
        <v>910002055180</v>
      </c>
      <c r="I4926" t="s">
        <v>678</v>
      </c>
      <c r="J4926" t="s">
        <v>151</v>
      </c>
      <c r="K4926">
        <v>6213385</v>
      </c>
      <c r="L4926" t="s">
        <v>54</v>
      </c>
      <c r="M4926" t="s">
        <v>151</v>
      </c>
      <c r="N4926" t="s">
        <v>151</v>
      </c>
      <c r="O4926" t="s">
        <v>151</v>
      </c>
      <c r="P4926">
        <v>21229490</v>
      </c>
      <c r="Q4926" t="s">
        <v>151</v>
      </c>
      <c r="R4926">
        <v>224429252</v>
      </c>
      <c r="S4926" t="s">
        <v>151</v>
      </c>
      <c r="T4926" t="s">
        <v>151</v>
      </c>
      <c r="U4926">
        <v>0</v>
      </c>
      <c r="V4926" t="s">
        <v>151</v>
      </c>
      <c r="W4926" s="2">
        <v>45016</v>
      </c>
      <c r="X4926">
        <v>-335.78</v>
      </c>
      <c r="Y4926">
        <v>-335.78</v>
      </c>
      <c r="Z4926" t="s">
        <v>494</v>
      </c>
      <c r="AA4926" t="s">
        <v>152</v>
      </c>
      <c r="AB4926" t="s">
        <v>450</v>
      </c>
    </row>
    <row r="4927" spans="1:28">
      <c r="A4927" t="s">
        <v>190</v>
      </c>
      <c r="B4927" t="s">
        <v>191</v>
      </c>
      <c r="C4927">
        <v>2</v>
      </c>
      <c r="D4927">
        <v>2023</v>
      </c>
      <c r="E4927" t="s">
        <v>153</v>
      </c>
      <c r="F4927">
        <v>4149388</v>
      </c>
      <c r="G4927" s="9">
        <v>530000153622</v>
      </c>
      <c r="H4927">
        <v>910002055180</v>
      </c>
      <c r="I4927" t="s">
        <v>678</v>
      </c>
      <c r="J4927" t="s">
        <v>151</v>
      </c>
      <c r="K4927">
        <v>6213385</v>
      </c>
      <c r="L4927" t="s">
        <v>54</v>
      </c>
      <c r="M4927" t="s">
        <v>151</v>
      </c>
      <c r="N4927" t="s">
        <v>151</v>
      </c>
      <c r="O4927" t="s">
        <v>151</v>
      </c>
      <c r="P4927">
        <v>21128517</v>
      </c>
      <c r="Q4927" t="s">
        <v>151</v>
      </c>
      <c r="R4927">
        <v>224298831</v>
      </c>
      <c r="S4927" t="s">
        <v>151</v>
      </c>
      <c r="T4927" t="s">
        <v>151</v>
      </c>
      <c r="U4927">
        <v>0</v>
      </c>
      <c r="V4927" t="s">
        <v>151</v>
      </c>
      <c r="W4927" s="2">
        <v>44985</v>
      </c>
      <c r="X4927">
        <v>120.95</v>
      </c>
      <c r="Y4927">
        <v>120.95</v>
      </c>
      <c r="Z4927" t="s">
        <v>494</v>
      </c>
      <c r="AA4927" t="s">
        <v>152</v>
      </c>
      <c r="AB4927" t="s">
        <v>450</v>
      </c>
    </row>
    <row r="4928" spans="1:28">
      <c r="A4928" t="s">
        <v>190</v>
      </c>
      <c r="B4928" t="s">
        <v>191</v>
      </c>
      <c r="C4928">
        <v>1</v>
      </c>
      <c r="D4928">
        <v>2023</v>
      </c>
      <c r="E4928" t="s">
        <v>153</v>
      </c>
      <c r="F4928">
        <v>4149388</v>
      </c>
      <c r="G4928" s="9">
        <v>530000153622</v>
      </c>
      <c r="H4928">
        <v>910002055180</v>
      </c>
      <c r="I4928" t="s">
        <v>678</v>
      </c>
      <c r="J4928" t="s">
        <v>151</v>
      </c>
      <c r="K4928">
        <v>6213385</v>
      </c>
      <c r="L4928" t="s">
        <v>54</v>
      </c>
      <c r="M4928" t="s">
        <v>151</v>
      </c>
      <c r="N4928" t="s">
        <v>151</v>
      </c>
      <c r="O4928" t="s">
        <v>151</v>
      </c>
      <c r="P4928">
        <v>20936872</v>
      </c>
      <c r="Q4928" t="s">
        <v>151</v>
      </c>
      <c r="R4928">
        <v>224093789</v>
      </c>
      <c r="S4928" t="s">
        <v>151</v>
      </c>
      <c r="T4928" t="s">
        <v>151</v>
      </c>
      <c r="U4928">
        <v>0</v>
      </c>
      <c r="V4928" t="s">
        <v>151</v>
      </c>
      <c r="W4928" s="2">
        <v>44957</v>
      </c>
      <c r="X4928">
        <v>-32.71</v>
      </c>
      <c r="Y4928">
        <v>-32.71</v>
      </c>
      <c r="Z4928" t="s">
        <v>494</v>
      </c>
      <c r="AA4928" t="s">
        <v>152</v>
      </c>
      <c r="AB4928" t="s">
        <v>450</v>
      </c>
    </row>
    <row r="4929" spans="1:28">
      <c r="A4929" t="s">
        <v>190</v>
      </c>
      <c r="B4929" t="s">
        <v>191</v>
      </c>
      <c r="C4929">
        <v>1</v>
      </c>
      <c r="D4929">
        <v>2023</v>
      </c>
      <c r="E4929" t="s">
        <v>153</v>
      </c>
      <c r="F4929">
        <v>4149388</v>
      </c>
      <c r="G4929" s="9">
        <v>530000153622</v>
      </c>
      <c r="H4929">
        <v>910002055180</v>
      </c>
      <c r="I4929" t="s">
        <v>678</v>
      </c>
      <c r="J4929" t="s">
        <v>151</v>
      </c>
      <c r="K4929">
        <v>6213385</v>
      </c>
      <c r="L4929" t="s">
        <v>54</v>
      </c>
      <c r="M4929" t="s">
        <v>151</v>
      </c>
      <c r="N4929" t="s">
        <v>151</v>
      </c>
      <c r="O4929" t="s">
        <v>151</v>
      </c>
      <c r="P4929">
        <v>20911244</v>
      </c>
      <c r="Q4929" t="s">
        <v>151</v>
      </c>
      <c r="R4929">
        <v>224067867</v>
      </c>
      <c r="S4929" t="s">
        <v>151</v>
      </c>
      <c r="T4929" t="s">
        <v>151</v>
      </c>
      <c r="U4929">
        <v>0</v>
      </c>
      <c r="V4929" t="s">
        <v>151</v>
      </c>
      <c r="W4929" s="2">
        <v>44957</v>
      </c>
      <c r="X4929">
        <v>32.68</v>
      </c>
      <c r="Y4929">
        <v>32.68</v>
      </c>
      <c r="Z4929" t="s">
        <v>494</v>
      </c>
      <c r="AA4929" t="s">
        <v>152</v>
      </c>
      <c r="AB4929" t="s">
        <v>450</v>
      </c>
    </row>
    <row r="4930" spans="1:28">
      <c r="A4930" t="s">
        <v>190</v>
      </c>
      <c r="B4930" t="s">
        <v>191</v>
      </c>
      <c r="C4930">
        <v>11</v>
      </c>
      <c r="D4930">
        <v>2023</v>
      </c>
      <c r="E4930" t="s">
        <v>153</v>
      </c>
      <c r="F4930">
        <v>4149388</v>
      </c>
      <c r="G4930" s="9">
        <v>530000153622</v>
      </c>
      <c r="H4930">
        <v>910002055087</v>
      </c>
      <c r="I4930" t="s">
        <v>678</v>
      </c>
      <c r="J4930" t="s">
        <v>151</v>
      </c>
      <c r="K4930">
        <v>6213385</v>
      </c>
      <c r="L4930" t="s">
        <v>54</v>
      </c>
      <c r="M4930" t="s">
        <v>151</v>
      </c>
      <c r="N4930" t="s">
        <v>151</v>
      </c>
      <c r="O4930" t="s">
        <v>151</v>
      </c>
      <c r="P4930">
        <v>22581632</v>
      </c>
      <c r="Q4930" t="s">
        <v>151</v>
      </c>
      <c r="R4930">
        <v>226006527</v>
      </c>
      <c r="S4930" t="s">
        <v>151</v>
      </c>
      <c r="T4930" t="s">
        <v>151</v>
      </c>
      <c r="U4930">
        <v>0</v>
      </c>
      <c r="V4930" t="s">
        <v>151</v>
      </c>
      <c r="W4930" s="2">
        <v>45260</v>
      </c>
      <c r="X4930">
        <v>247.65</v>
      </c>
      <c r="Y4930">
        <v>247.65</v>
      </c>
      <c r="Z4930" t="s">
        <v>494</v>
      </c>
      <c r="AA4930" t="s">
        <v>152</v>
      </c>
      <c r="AB4930" t="s">
        <v>450</v>
      </c>
    </row>
    <row r="4931" spans="1:28">
      <c r="A4931" t="s">
        <v>190</v>
      </c>
      <c r="B4931" t="s">
        <v>191</v>
      </c>
      <c r="C4931">
        <v>10</v>
      </c>
      <c r="D4931">
        <v>2023</v>
      </c>
      <c r="E4931" t="s">
        <v>153</v>
      </c>
      <c r="F4931">
        <v>4149388</v>
      </c>
      <c r="G4931" s="9">
        <v>530000153622</v>
      </c>
      <c r="H4931">
        <v>910002055087</v>
      </c>
      <c r="I4931" t="s">
        <v>678</v>
      </c>
      <c r="J4931" t="s">
        <v>151</v>
      </c>
      <c r="K4931">
        <v>6213385</v>
      </c>
      <c r="L4931" t="s">
        <v>54</v>
      </c>
      <c r="M4931" t="s">
        <v>151</v>
      </c>
      <c r="N4931" t="s">
        <v>151</v>
      </c>
      <c r="O4931" t="s">
        <v>151</v>
      </c>
      <c r="P4931">
        <v>22402941</v>
      </c>
      <c r="Q4931" t="s">
        <v>151</v>
      </c>
      <c r="R4931">
        <v>225793201</v>
      </c>
      <c r="S4931" t="s">
        <v>151</v>
      </c>
      <c r="T4931" t="s">
        <v>151</v>
      </c>
      <c r="U4931">
        <v>0</v>
      </c>
      <c r="V4931" t="s">
        <v>151</v>
      </c>
      <c r="W4931" s="2">
        <v>45230</v>
      </c>
      <c r="X4931">
        <v>-0.03</v>
      </c>
      <c r="Y4931">
        <v>-0.03</v>
      </c>
      <c r="Z4931" t="s">
        <v>494</v>
      </c>
      <c r="AA4931" t="s">
        <v>152</v>
      </c>
      <c r="AB4931" t="s">
        <v>450</v>
      </c>
    </row>
    <row r="4932" spans="1:28">
      <c r="A4932" t="s">
        <v>190</v>
      </c>
      <c r="B4932" t="s">
        <v>191</v>
      </c>
      <c r="C4932">
        <v>9</v>
      </c>
      <c r="D4932">
        <v>2023</v>
      </c>
      <c r="E4932" t="s">
        <v>153</v>
      </c>
      <c r="F4932">
        <v>4149388</v>
      </c>
      <c r="G4932" s="9">
        <v>530000153622</v>
      </c>
      <c r="H4932">
        <v>910002055087</v>
      </c>
      <c r="I4932" t="s">
        <v>678</v>
      </c>
      <c r="J4932" t="s">
        <v>151</v>
      </c>
      <c r="K4932">
        <v>6213385</v>
      </c>
      <c r="L4932" t="s">
        <v>54</v>
      </c>
      <c r="M4932" t="s">
        <v>151</v>
      </c>
      <c r="N4932" t="s">
        <v>151</v>
      </c>
      <c r="O4932" t="s">
        <v>151</v>
      </c>
      <c r="P4932">
        <v>22232500</v>
      </c>
      <c r="Q4932" t="s">
        <v>151</v>
      </c>
      <c r="R4932">
        <v>225592628</v>
      </c>
      <c r="S4932" t="s">
        <v>151</v>
      </c>
      <c r="T4932" t="s">
        <v>151</v>
      </c>
      <c r="U4932">
        <v>0</v>
      </c>
      <c r="V4932" t="s">
        <v>151</v>
      </c>
      <c r="W4932" s="2">
        <v>45199</v>
      </c>
      <c r="X4932">
        <v>44.71</v>
      </c>
      <c r="Y4932">
        <v>44.71</v>
      </c>
      <c r="Z4932" t="s">
        <v>494</v>
      </c>
      <c r="AA4932" t="s">
        <v>152</v>
      </c>
      <c r="AB4932" t="s">
        <v>450</v>
      </c>
    </row>
    <row r="4933" spans="1:28">
      <c r="A4933" t="s">
        <v>190</v>
      </c>
      <c r="B4933" t="s">
        <v>191</v>
      </c>
      <c r="C4933">
        <v>8</v>
      </c>
      <c r="D4933">
        <v>2023</v>
      </c>
      <c r="E4933" t="s">
        <v>153</v>
      </c>
      <c r="F4933">
        <v>4149388</v>
      </c>
      <c r="G4933" s="9">
        <v>530000153622</v>
      </c>
      <c r="H4933">
        <v>910002055087</v>
      </c>
      <c r="I4933" t="s">
        <v>678</v>
      </c>
      <c r="J4933" t="s">
        <v>151</v>
      </c>
      <c r="K4933">
        <v>6213385</v>
      </c>
      <c r="L4933" t="s">
        <v>54</v>
      </c>
      <c r="M4933" t="s">
        <v>151</v>
      </c>
      <c r="N4933" t="s">
        <v>151</v>
      </c>
      <c r="O4933" t="s">
        <v>151</v>
      </c>
      <c r="P4933">
        <v>22062571</v>
      </c>
      <c r="Q4933" t="s">
        <v>151</v>
      </c>
      <c r="R4933">
        <v>225397793</v>
      </c>
      <c r="S4933" t="s">
        <v>151</v>
      </c>
      <c r="T4933" t="s">
        <v>151</v>
      </c>
      <c r="U4933">
        <v>0</v>
      </c>
      <c r="V4933" t="s">
        <v>151</v>
      </c>
      <c r="W4933" s="2">
        <v>45169</v>
      </c>
      <c r="X4933">
        <v>-1525.51</v>
      </c>
      <c r="Y4933">
        <v>-1525.51</v>
      </c>
      <c r="Z4933" t="s">
        <v>494</v>
      </c>
      <c r="AA4933" t="s">
        <v>152</v>
      </c>
      <c r="AB4933" t="s">
        <v>450</v>
      </c>
    </row>
    <row r="4934" spans="1:28">
      <c r="A4934" t="s">
        <v>190</v>
      </c>
      <c r="B4934" t="s">
        <v>191</v>
      </c>
      <c r="C4934">
        <v>7</v>
      </c>
      <c r="D4934">
        <v>2023</v>
      </c>
      <c r="E4934" t="s">
        <v>153</v>
      </c>
      <c r="F4934">
        <v>4149388</v>
      </c>
      <c r="G4934" s="9">
        <v>530000153622</v>
      </c>
      <c r="H4934">
        <v>910002055087</v>
      </c>
      <c r="I4934" t="s">
        <v>678</v>
      </c>
      <c r="J4934" t="s">
        <v>151</v>
      </c>
      <c r="K4934">
        <v>6213385</v>
      </c>
      <c r="L4934" t="s">
        <v>54</v>
      </c>
      <c r="M4934" t="s">
        <v>151</v>
      </c>
      <c r="N4934" t="s">
        <v>151</v>
      </c>
      <c r="O4934" t="s">
        <v>151</v>
      </c>
      <c r="P4934">
        <v>21899381</v>
      </c>
      <c r="Q4934" t="s">
        <v>151</v>
      </c>
      <c r="R4934">
        <v>225206159</v>
      </c>
      <c r="S4934" t="s">
        <v>151</v>
      </c>
      <c r="T4934" t="s">
        <v>151</v>
      </c>
      <c r="U4934">
        <v>0</v>
      </c>
      <c r="V4934" t="s">
        <v>151</v>
      </c>
      <c r="W4934" s="2">
        <v>45138</v>
      </c>
      <c r="X4934">
        <v>43.87</v>
      </c>
      <c r="Y4934">
        <v>43.87</v>
      </c>
      <c r="Z4934" t="s">
        <v>494</v>
      </c>
      <c r="AA4934" t="s">
        <v>152</v>
      </c>
      <c r="AB4934" t="s">
        <v>450</v>
      </c>
    </row>
    <row r="4935" spans="1:28">
      <c r="A4935" t="s">
        <v>190</v>
      </c>
      <c r="B4935" t="s">
        <v>191</v>
      </c>
      <c r="C4935">
        <v>6</v>
      </c>
      <c r="D4935">
        <v>2023</v>
      </c>
      <c r="E4935" t="s">
        <v>153</v>
      </c>
      <c r="F4935">
        <v>4149388</v>
      </c>
      <c r="G4935" s="9">
        <v>530000153622</v>
      </c>
      <c r="H4935">
        <v>910002055087</v>
      </c>
      <c r="I4935" t="s">
        <v>678</v>
      </c>
      <c r="J4935" t="s">
        <v>151</v>
      </c>
      <c r="K4935">
        <v>6213385</v>
      </c>
      <c r="L4935" t="s">
        <v>54</v>
      </c>
      <c r="M4935" t="s">
        <v>151</v>
      </c>
      <c r="N4935" t="s">
        <v>151</v>
      </c>
      <c r="O4935" t="s">
        <v>151</v>
      </c>
      <c r="P4935">
        <v>21719783</v>
      </c>
      <c r="Q4935" t="s">
        <v>151</v>
      </c>
      <c r="R4935">
        <v>224949661</v>
      </c>
      <c r="S4935" t="s">
        <v>151</v>
      </c>
      <c r="T4935" t="s">
        <v>151</v>
      </c>
      <c r="U4935">
        <v>0</v>
      </c>
      <c r="V4935" t="s">
        <v>151</v>
      </c>
      <c r="W4935" s="2">
        <v>45107</v>
      </c>
      <c r="X4935">
        <v>18</v>
      </c>
      <c r="Y4935">
        <v>18</v>
      </c>
      <c r="Z4935" t="s">
        <v>494</v>
      </c>
      <c r="AA4935" t="s">
        <v>152</v>
      </c>
      <c r="AB4935" t="s">
        <v>450</v>
      </c>
    </row>
    <row r="4936" spans="1:28">
      <c r="A4936" t="s">
        <v>190</v>
      </c>
      <c r="B4936" t="s">
        <v>191</v>
      </c>
      <c r="C4936">
        <v>5</v>
      </c>
      <c r="D4936">
        <v>2023</v>
      </c>
      <c r="E4936" t="s">
        <v>153</v>
      </c>
      <c r="F4936">
        <v>4149388</v>
      </c>
      <c r="G4936" s="9">
        <v>530000153622</v>
      </c>
      <c r="H4936">
        <v>910002055087</v>
      </c>
      <c r="I4936" t="s">
        <v>678</v>
      </c>
      <c r="J4936" t="s">
        <v>151</v>
      </c>
      <c r="K4936">
        <v>6213385</v>
      </c>
      <c r="L4936" t="s">
        <v>54</v>
      </c>
      <c r="M4936" t="s">
        <v>151</v>
      </c>
      <c r="N4936" t="s">
        <v>151</v>
      </c>
      <c r="O4936" t="s">
        <v>151</v>
      </c>
      <c r="P4936">
        <v>21551712</v>
      </c>
      <c r="Q4936" t="s">
        <v>151</v>
      </c>
      <c r="R4936">
        <v>224753908</v>
      </c>
      <c r="S4936" t="s">
        <v>151</v>
      </c>
      <c r="T4936" t="s">
        <v>151</v>
      </c>
      <c r="U4936">
        <v>0</v>
      </c>
      <c r="V4936" t="s">
        <v>151</v>
      </c>
      <c r="W4936" s="2">
        <v>45077</v>
      </c>
      <c r="X4936">
        <v>32.69</v>
      </c>
      <c r="Y4936">
        <v>32.69</v>
      </c>
      <c r="Z4936" t="s">
        <v>494</v>
      </c>
      <c r="AA4936" t="s">
        <v>152</v>
      </c>
      <c r="AB4936" t="s">
        <v>450</v>
      </c>
    </row>
    <row r="4937" spans="1:28">
      <c r="A4937" t="s">
        <v>190</v>
      </c>
      <c r="B4937" t="s">
        <v>191</v>
      </c>
      <c r="C4937">
        <v>4</v>
      </c>
      <c r="D4937">
        <v>2023</v>
      </c>
      <c r="E4937" t="s">
        <v>153</v>
      </c>
      <c r="F4937">
        <v>4149388</v>
      </c>
      <c r="G4937" s="9">
        <v>530000153622</v>
      </c>
      <c r="H4937">
        <v>910002055087</v>
      </c>
      <c r="I4937" t="s">
        <v>678</v>
      </c>
      <c r="J4937" t="s">
        <v>151</v>
      </c>
      <c r="K4937">
        <v>6213385</v>
      </c>
      <c r="L4937" t="s">
        <v>54</v>
      </c>
      <c r="M4937" t="s">
        <v>151</v>
      </c>
      <c r="N4937" t="s">
        <v>151</v>
      </c>
      <c r="O4937" t="s">
        <v>151</v>
      </c>
      <c r="P4937">
        <v>21393542</v>
      </c>
      <c r="Q4937" t="s">
        <v>151</v>
      </c>
      <c r="R4937">
        <v>224614690</v>
      </c>
      <c r="S4937" t="s">
        <v>151</v>
      </c>
      <c r="T4937" t="s">
        <v>151</v>
      </c>
      <c r="U4937">
        <v>0</v>
      </c>
      <c r="V4937" t="s">
        <v>151</v>
      </c>
      <c r="W4937" s="2">
        <v>45046</v>
      </c>
      <c r="X4937">
        <v>-1599.47</v>
      </c>
      <c r="Y4937">
        <v>-1599.47</v>
      </c>
      <c r="Z4937" t="s">
        <v>494</v>
      </c>
      <c r="AA4937" t="s">
        <v>152</v>
      </c>
      <c r="AB4937" t="s">
        <v>450</v>
      </c>
    </row>
    <row r="4938" spans="1:28">
      <c r="A4938" t="s">
        <v>190</v>
      </c>
      <c r="B4938" t="s">
        <v>191</v>
      </c>
      <c r="C4938">
        <v>3</v>
      </c>
      <c r="D4938">
        <v>2023</v>
      </c>
      <c r="E4938" t="s">
        <v>153</v>
      </c>
      <c r="F4938">
        <v>4149388</v>
      </c>
      <c r="G4938" s="9">
        <v>530000153622</v>
      </c>
      <c r="H4938">
        <v>910002055087</v>
      </c>
      <c r="I4938" t="s">
        <v>678</v>
      </c>
      <c r="J4938" t="s">
        <v>151</v>
      </c>
      <c r="K4938">
        <v>6213385</v>
      </c>
      <c r="L4938" t="s">
        <v>54</v>
      </c>
      <c r="M4938" t="s">
        <v>151</v>
      </c>
      <c r="N4938" t="s">
        <v>151</v>
      </c>
      <c r="O4938" t="s">
        <v>151</v>
      </c>
      <c r="P4938">
        <v>21229479</v>
      </c>
      <c r="Q4938" t="s">
        <v>151</v>
      </c>
      <c r="R4938">
        <v>224429241</v>
      </c>
      <c r="S4938" t="s">
        <v>151</v>
      </c>
      <c r="T4938" t="s">
        <v>151</v>
      </c>
      <c r="U4938">
        <v>0</v>
      </c>
      <c r="V4938" t="s">
        <v>151</v>
      </c>
      <c r="W4938" s="2">
        <v>45016</v>
      </c>
      <c r="X4938">
        <v>-1341.61</v>
      </c>
      <c r="Y4938">
        <v>-1341.61</v>
      </c>
      <c r="Z4938" t="s">
        <v>494</v>
      </c>
      <c r="AA4938" t="s">
        <v>152</v>
      </c>
      <c r="AB4938" t="s">
        <v>450</v>
      </c>
    </row>
    <row r="4939" spans="1:28">
      <c r="A4939" t="s">
        <v>190</v>
      </c>
      <c r="B4939" t="s">
        <v>191</v>
      </c>
      <c r="C4939">
        <v>2</v>
      </c>
      <c r="D4939">
        <v>2023</v>
      </c>
      <c r="E4939" t="s">
        <v>153</v>
      </c>
      <c r="F4939">
        <v>4149388</v>
      </c>
      <c r="G4939" s="9">
        <v>530000153622</v>
      </c>
      <c r="H4939">
        <v>910002055087</v>
      </c>
      <c r="I4939" t="s">
        <v>678</v>
      </c>
      <c r="J4939" t="s">
        <v>151</v>
      </c>
      <c r="K4939">
        <v>6213385</v>
      </c>
      <c r="L4939" t="s">
        <v>54</v>
      </c>
      <c r="M4939" t="s">
        <v>151</v>
      </c>
      <c r="N4939" t="s">
        <v>151</v>
      </c>
      <c r="O4939" t="s">
        <v>151</v>
      </c>
      <c r="P4939">
        <v>21128263</v>
      </c>
      <c r="Q4939" t="s">
        <v>151</v>
      </c>
      <c r="R4939">
        <v>224298377</v>
      </c>
      <c r="S4939" t="s">
        <v>151</v>
      </c>
      <c r="T4939" t="s">
        <v>151</v>
      </c>
      <c r="U4939">
        <v>0</v>
      </c>
      <c r="V4939" t="s">
        <v>151</v>
      </c>
      <c r="W4939" s="2">
        <v>44985</v>
      </c>
      <c r="X4939">
        <v>483.37</v>
      </c>
      <c r="Y4939">
        <v>483.37</v>
      </c>
      <c r="Z4939" t="s">
        <v>494</v>
      </c>
      <c r="AA4939" t="s">
        <v>152</v>
      </c>
      <c r="AB4939" t="s">
        <v>450</v>
      </c>
    </row>
    <row r="4940" spans="1:28">
      <c r="A4940" t="s">
        <v>190</v>
      </c>
      <c r="B4940" t="s">
        <v>191</v>
      </c>
      <c r="C4940">
        <v>1</v>
      </c>
      <c r="D4940">
        <v>2023</v>
      </c>
      <c r="E4940" t="s">
        <v>153</v>
      </c>
      <c r="F4940">
        <v>4149388</v>
      </c>
      <c r="G4940" s="9">
        <v>530000153622</v>
      </c>
      <c r="H4940">
        <v>910002055087</v>
      </c>
      <c r="I4940" t="s">
        <v>678</v>
      </c>
      <c r="J4940" t="s">
        <v>151</v>
      </c>
      <c r="K4940">
        <v>6213385</v>
      </c>
      <c r="L4940" t="s">
        <v>54</v>
      </c>
      <c r="M4940" t="s">
        <v>151</v>
      </c>
      <c r="N4940" t="s">
        <v>151</v>
      </c>
      <c r="O4940" t="s">
        <v>151</v>
      </c>
      <c r="P4940">
        <v>20936869</v>
      </c>
      <c r="Q4940" t="s">
        <v>151</v>
      </c>
      <c r="R4940">
        <v>224093786</v>
      </c>
      <c r="S4940" t="s">
        <v>151</v>
      </c>
      <c r="T4940" t="s">
        <v>151</v>
      </c>
      <c r="U4940">
        <v>0</v>
      </c>
      <c r="V4940" t="s">
        <v>151</v>
      </c>
      <c r="W4940" s="2">
        <v>44957</v>
      </c>
      <c r="X4940">
        <v>-133.1</v>
      </c>
      <c r="Y4940">
        <v>-133.1</v>
      </c>
      <c r="Z4940" t="s">
        <v>494</v>
      </c>
      <c r="AA4940" t="s">
        <v>152</v>
      </c>
      <c r="AB4940" t="s">
        <v>450</v>
      </c>
    </row>
    <row r="4941" spans="1:28">
      <c r="A4941" t="s">
        <v>190</v>
      </c>
      <c r="B4941" t="s">
        <v>191</v>
      </c>
      <c r="C4941">
        <v>1</v>
      </c>
      <c r="D4941">
        <v>2023</v>
      </c>
      <c r="E4941" t="s">
        <v>153</v>
      </c>
      <c r="F4941">
        <v>4149388</v>
      </c>
      <c r="G4941" s="9">
        <v>530000153622</v>
      </c>
      <c r="H4941">
        <v>910002055087</v>
      </c>
      <c r="I4941" t="s">
        <v>678</v>
      </c>
      <c r="J4941" t="s">
        <v>151</v>
      </c>
      <c r="K4941">
        <v>6213385</v>
      </c>
      <c r="L4941" t="s">
        <v>54</v>
      </c>
      <c r="M4941" t="s">
        <v>151</v>
      </c>
      <c r="N4941" t="s">
        <v>151</v>
      </c>
      <c r="O4941" t="s">
        <v>151</v>
      </c>
      <c r="P4941">
        <v>20911637</v>
      </c>
      <c r="Q4941" t="s">
        <v>151</v>
      </c>
      <c r="R4941">
        <v>224068499</v>
      </c>
      <c r="S4941" t="s">
        <v>151</v>
      </c>
      <c r="T4941" t="s">
        <v>151</v>
      </c>
      <c r="U4941">
        <v>0</v>
      </c>
      <c r="V4941" t="s">
        <v>151</v>
      </c>
      <c r="W4941" s="2">
        <v>44957</v>
      </c>
      <c r="X4941">
        <v>133.07</v>
      </c>
      <c r="Y4941">
        <v>133.07</v>
      </c>
      <c r="Z4941" t="s">
        <v>494</v>
      </c>
      <c r="AA4941" t="s">
        <v>152</v>
      </c>
      <c r="AB4941" t="s">
        <v>450</v>
      </c>
    </row>
    <row r="4942" spans="1:28">
      <c r="A4942" t="s">
        <v>190</v>
      </c>
      <c r="B4942" t="s">
        <v>191</v>
      </c>
      <c r="C4942">
        <v>11</v>
      </c>
      <c r="D4942">
        <v>2023</v>
      </c>
      <c r="E4942" t="s">
        <v>153</v>
      </c>
      <c r="F4942">
        <v>4146866</v>
      </c>
      <c r="G4942" s="9">
        <v>530000162808</v>
      </c>
      <c r="H4942">
        <v>910002197781</v>
      </c>
      <c r="I4942" t="s">
        <v>684</v>
      </c>
      <c r="J4942" t="s">
        <v>151</v>
      </c>
      <c r="K4942">
        <v>6213385</v>
      </c>
      <c r="L4942" t="s">
        <v>54</v>
      </c>
      <c r="M4942" t="s">
        <v>151</v>
      </c>
      <c r="N4942" t="s">
        <v>151</v>
      </c>
      <c r="O4942" t="s">
        <v>151</v>
      </c>
      <c r="P4942">
        <v>22581735</v>
      </c>
      <c r="Q4942" t="s">
        <v>151</v>
      </c>
      <c r="R4942">
        <v>226006631</v>
      </c>
      <c r="S4942" t="s">
        <v>151</v>
      </c>
      <c r="T4942" t="s">
        <v>151</v>
      </c>
      <c r="U4942">
        <v>0</v>
      </c>
      <c r="V4942" t="s">
        <v>151</v>
      </c>
      <c r="W4942" s="2">
        <v>45260</v>
      </c>
      <c r="X4942">
        <v>34.04</v>
      </c>
      <c r="Y4942">
        <v>34.04</v>
      </c>
      <c r="Z4942" t="s">
        <v>494</v>
      </c>
      <c r="AA4942" t="s">
        <v>152</v>
      </c>
      <c r="AB4942" t="s">
        <v>450</v>
      </c>
    </row>
    <row r="4943" spans="1:28">
      <c r="A4943" t="s">
        <v>190</v>
      </c>
      <c r="B4943" t="s">
        <v>191</v>
      </c>
      <c r="C4943">
        <v>10</v>
      </c>
      <c r="D4943">
        <v>2023</v>
      </c>
      <c r="E4943" t="s">
        <v>153</v>
      </c>
      <c r="F4943">
        <v>4146866</v>
      </c>
      <c r="G4943" s="9">
        <v>530000162808</v>
      </c>
      <c r="H4943">
        <v>910002197781</v>
      </c>
      <c r="I4943" t="s">
        <v>684</v>
      </c>
      <c r="J4943" t="s">
        <v>151</v>
      </c>
      <c r="K4943">
        <v>6213385</v>
      </c>
      <c r="L4943" t="s">
        <v>54</v>
      </c>
      <c r="M4943" t="s">
        <v>151</v>
      </c>
      <c r="N4943" t="s">
        <v>151</v>
      </c>
      <c r="O4943" t="s">
        <v>151</v>
      </c>
      <c r="P4943">
        <v>22403297</v>
      </c>
      <c r="Q4943" t="s">
        <v>151</v>
      </c>
      <c r="R4943">
        <v>225793764</v>
      </c>
      <c r="S4943" t="s">
        <v>151</v>
      </c>
      <c r="T4943" t="s">
        <v>151</v>
      </c>
      <c r="U4943">
        <v>0</v>
      </c>
      <c r="V4943" t="s">
        <v>151</v>
      </c>
      <c r="W4943" s="2">
        <v>45230</v>
      </c>
      <c r="X4943">
        <v>-5.0999999999999996</v>
      </c>
      <c r="Y4943">
        <v>-5.0999999999999996</v>
      </c>
      <c r="Z4943" t="s">
        <v>494</v>
      </c>
      <c r="AA4943" t="s">
        <v>152</v>
      </c>
      <c r="AB4943" t="s">
        <v>450</v>
      </c>
    </row>
    <row r="4944" spans="1:28">
      <c r="A4944" t="s">
        <v>190</v>
      </c>
      <c r="B4944" t="s">
        <v>191</v>
      </c>
      <c r="C4944">
        <v>9</v>
      </c>
      <c r="D4944">
        <v>2023</v>
      </c>
      <c r="E4944" t="s">
        <v>153</v>
      </c>
      <c r="F4944">
        <v>4146866</v>
      </c>
      <c r="G4944" s="9">
        <v>530000162808</v>
      </c>
      <c r="H4944">
        <v>910002197781</v>
      </c>
      <c r="I4944" t="s">
        <v>684</v>
      </c>
      <c r="J4944" t="s">
        <v>151</v>
      </c>
      <c r="K4944">
        <v>6213385</v>
      </c>
      <c r="L4944" t="s">
        <v>54</v>
      </c>
      <c r="M4944" t="s">
        <v>151</v>
      </c>
      <c r="N4944" t="s">
        <v>151</v>
      </c>
      <c r="O4944" t="s">
        <v>151</v>
      </c>
      <c r="P4944">
        <v>22233268</v>
      </c>
      <c r="Q4944" t="s">
        <v>151</v>
      </c>
      <c r="R4944">
        <v>225592972</v>
      </c>
      <c r="S4944" t="s">
        <v>151</v>
      </c>
      <c r="T4944" t="s">
        <v>151</v>
      </c>
      <c r="U4944">
        <v>0</v>
      </c>
      <c r="V4944" t="s">
        <v>151</v>
      </c>
      <c r="W4944" s="2">
        <v>45199</v>
      </c>
      <c r="X4944">
        <v>3.6</v>
      </c>
      <c r="Y4944">
        <v>3.6</v>
      </c>
      <c r="Z4944" t="s">
        <v>494</v>
      </c>
      <c r="AA4944" t="s">
        <v>152</v>
      </c>
      <c r="AB4944" t="s">
        <v>450</v>
      </c>
    </row>
    <row r="4945" spans="1:28">
      <c r="A4945" t="s">
        <v>190</v>
      </c>
      <c r="B4945" t="s">
        <v>191</v>
      </c>
      <c r="C4945">
        <v>8</v>
      </c>
      <c r="D4945">
        <v>2023</v>
      </c>
      <c r="E4945" t="s">
        <v>153</v>
      </c>
      <c r="F4945">
        <v>4146866</v>
      </c>
      <c r="G4945" s="9">
        <v>530000162808</v>
      </c>
      <c r="H4945">
        <v>910002197781</v>
      </c>
      <c r="I4945" t="s">
        <v>684</v>
      </c>
      <c r="J4945" t="s">
        <v>151</v>
      </c>
      <c r="K4945">
        <v>6213385</v>
      </c>
      <c r="L4945" t="s">
        <v>54</v>
      </c>
      <c r="M4945" t="s">
        <v>151</v>
      </c>
      <c r="N4945" t="s">
        <v>151</v>
      </c>
      <c r="O4945" t="s">
        <v>151</v>
      </c>
      <c r="P4945">
        <v>22064001</v>
      </c>
      <c r="Q4945" t="s">
        <v>151</v>
      </c>
      <c r="R4945">
        <v>225399208</v>
      </c>
      <c r="S4945" t="s">
        <v>151</v>
      </c>
      <c r="T4945" t="s">
        <v>151</v>
      </c>
      <c r="U4945">
        <v>0</v>
      </c>
      <c r="V4945" t="s">
        <v>151</v>
      </c>
      <c r="W4945" s="2">
        <v>45169</v>
      </c>
      <c r="X4945">
        <v>-332.87</v>
      </c>
      <c r="Y4945">
        <v>-332.87</v>
      </c>
      <c r="Z4945" t="s">
        <v>494</v>
      </c>
      <c r="AA4945" t="s">
        <v>152</v>
      </c>
      <c r="AB4945" t="s">
        <v>450</v>
      </c>
    </row>
    <row r="4946" spans="1:28">
      <c r="A4946" t="s">
        <v>190</v>
      </c>
      <c r="B4946" t="s">
        <v>191</v>
      </c>
      <c r="C4946">
        <v>7</v>
      </c>
      <c r="D4946">
        <v>2023</v>
      </c>
      <c r="E4946" t="s">
        <v>153</v>
      </c>
      <c r="F4946">
        <v>4146866</v>
      </c>
      <c r="G4946" s="9">
        <v>530000162808</v>
      </c>
      <c r="H4946">
        <v>910002197781</v>
      </c>
      <c r="I4946" t="s">
        <v>684</v>
      </c>
      <c r="J4946" t="s">
        <v>151</v>
      </c>
      <c r="K4946">
        <v>6213385</v>
      </c>
      <c r="L4946" t="s">
        <v>54</v>
      </c>
      <c r="M4946" t="s">
        <v>151</v>
      </c>
      <c r="N4946" t="s">
        <v>151</v>
      </c>
      <c r="O4946" t="s">
        <v>151</v>
      </c>
      <c r="P4946">
        <v>21899547</v>
      </c>
      <c r="Q4946" t="s">
        <v>151</v>
      </c>
      <c r="R4946">
        <v>225206325</v>
      </c>
      <c r="S4946" t="s">
        <v>151</v>
      </c>
      <c r="T4946" t="s">
        <v>151</v>
      </c>
      <c r="U4946">
        <v>0</v>
      </c>
      <c r="V4946" t="s">
        <v>151</v>
      </c>
      <c r="W4946" s="2">
        <v>45138</v>
      </c>
      <c r="X4946">
        <v>0.34</v>
      </c>
      <c r="Y4946">
        <v>0.34</v>
      </c>
      <c r="Z4946" t="s">
        <v>494</v>
      </c>
      <c r="AA4946" t="s">
        <v>152</v>
      </c>
      <c r="AB4946" t="s">
        <v>450</v>
      </c>
    </row>
    <row r="4947" spans="1:28">
      <c r="A4947" t="s">
        <v>190</v>
      </c>
      <c r="B4947" t="s">
        <v>191</v>
      </c>
      <c r="C4947">
        <v>6</v>
      </c>
      <c r="D4947">
        <v>2023</v>
      </c>
      <c r="E4947" t="s">
        <v>153</v>
      </c>
      <c r="F4947">
        <v>4146866</v>
      </c>
      <c r="G4947" s="9">
        <v>530000162808</v>
      </c>
      <c r="H4947">
        <v>910002197781</v>
      </c>
      <c r="I4947" t="s">
        <v>684</v>
      </c>
      <c r="J4947" t="s">
        <v>151</v>
      </c>
      <c r="K4947">
        <v>6213385</v>
      </c>
      <c r="L4947" t="s">
        <v>54</v>
      </c>
      <c r="M4947" t="s">
        <v>151</v>
      </c>
      <c r="N4947" t="s">
        <v>151</v>
      </c>
      <c r="O4947" t="s">
        <v>151</v>
      </c>
      <c r="P4947">
        <v>21720264</v>
      </c>
      <c r="Q4947" t="s">
        <v>151</v>
      </c>
      <c r="R4947">
        <v>224950436</v>
      </c>
      <c r="S4947" t="s">
        <v>151</v>
      </c>
      <c r="T4947" t="s">
        <v>151</v>
      </c>
      <c r="U4947">
        <v>0</v>
      </c>
      <c r="V4947" t="s">
        <v>151</v>
      </c>
      <c r="W4947" s="2">
        <v>45107</v>
      </c>
      <c r="X4947">
        <v>61.99</v>
      </c>
      <c r="Y4947">
        <v>61.99</v>
      </c>
      <c r="Z4947" t="s">
        <v>494</v>
      </c>
      <c r="AA4947" t="s">
        <v>152</v>
      </c>
      <c r="AB4947" t="s">
        <v>450</v>
      </c>
    </row>
    <row r="4948" spans="1:28">
      <c r="A4948" t="s">
        <v>190</v>
      </c>
      <c r="B4948" t="s">
        <v>191</v>
      </c>
      <c r="C4948">
        <v>5</v>
      </c>
      <c r="D4948">
        <v>2023</v>
      </c>
      <c r="E4948" t="s">
        <v>153</v>
      </c>
      <c r="F4948">
        <v>4146866</v>
      </c>
      <c r="G4948" s="9">
        <v>530000162808</v>
      </c>
      <c r="H4948">
        <v>910002197781</v>
      </c>
      <c r="I4948" t="s">
        <v>684</v>
      </c>
      <c r="J4948" t="s">
        <v>151</v>
      </c>
      <c r="K4948">
        <v>6213385</v>
      </c>
      <c r="L4948" t="s">
        <v>54</v>
      </c>
      <c r="M4948" t="s">
        <v>151</v>
      </c>
      <c r="N4948" t="s">
        <v>151</v>
      </c>
      <c r="O4948" t="s">
        <v>151</v>
      </c>
      <c r="P4948">
        <v>21552018</v>
      </c>
      <c r="Q4948" t="s">
        <v>151</v>
      </c>
      <c r="R4948">
        <v>224754314</v>
      </c>
      <c r="S4948" t="s">
        <v>151</v>
      </c>
      <c r="T4948" t="s">
        <v>151</v>
      </c>
      <c r="U4948">
        <v>0</v>
      </c>
      <c r="V4948" t="s">
        <v>151</v>
      </c>
      <c r="W4948" s="2">
        <v>45077</v>
      </c>
      <c r="X4948">
        <v>1.54</v>
      </c>
      <c r="Y4948">
        <v>1.54</v>
      </c>
      <c r="Z4948" t="s">
        <v>494</v>
      </c>
      <c r="AA4948" t="s">
        <v>152</v>
      </c>
      <c r="AB4948" t="s">
        <v>450</v>
      </c>
    </row>
    <row r="4949" spans="1:28">
      <c r="A4949" t="s">
        <v>190</v>
      </c>
      <c r="B4949" t="s">
        <v>191</v>
      </c>
      <c r="C4949">
        <v>4</v>
      </c>
      <c r="D4949">
        <v>2023</v>
      </c>
      <c r="E4949" t="s">
        <v>153</v>
      </c>
      <c r="F4949">
        <v>4146866</v>
      </c>
      <c r="G4949" s="9">
        <v>530000162808</v>
      </c>
      <c r="H4949">
        <v>910002197781</v>
      </c>
      <c r="I4949" t="s">
        <v>684</v>
      </c>
      <c r="J4949" t="s">
        <v>151</v>
      </c>
      <c r="K4949">
        <v>6213385</v>
      </c>
      <c r="L4949" t="s">
        <v>54</v>
      </c>
      <c r="M4949" t="s">
        <v>151</v>
      </c>
      <c r="N4949" t="s">
        <v>151</v>
      </c>
      <c r="O4949" t="s">
        <v>151</v>
      </c>
      <c r="P4949">
        <v>21393755</v>
      </c>
      <c r="Q4949" t="s">
        <v>151</v>
      </c>
      <c r="R4949">
        <v>224615284</v>
      </c>
      <c r="S4949" t="s">
        <v>151</v>
      </c>
      <c r="T4949" t="s">
        <v>151</v>
      </c>
      <c r="U4949">
        <v>0</v>
      </c>
      <c r="V4949" t="s">
        <v>151</v>
      </c>
      <c r="W4949" s="2">
        <v>45046</v>
      </c>
      <c r="X4949">
        <v>2.41</v>
      </c>
      <c r="Y4949">
        <v>2.41</v>
      </c>
      <c r="Z4949" t="s">
        <v>494</v>
      </c>
      <c r="AA4949" t="s">
        <v>152</v>
      </c>
      <c r="AB4949" t="s">
        <v>450</v>
      </c>
    </row>
    <row r="4950" spans="1:28">
      <c r="A4950" t="s">
        <v>190</v>
      </c>
      <c r="B4950" t="s">
        <v>191</v>
      </c>
      <c r="C4950">
        <v>3</v>
      </c>
      <c r="D4950">
        <v>2023</v>
      </c>
      <c r="E4950" t="s">
        <v>153</v>
      </c>
      <c r="F4950">
        <v>4146866</v>
      </c>
      <c r="G4950" s="9">
        <v>530000162808</v>
      </c>
      <c r="H4950">
        <v>910002197781</v>
      </c>
      <c r="I4950" t="s">
        <v>684</v>
      </c>
      <c r="J4950" t="s">
        <v>151</v>
      </c>
      <c r="K4950">
        <v>6213385</v>
      </c>
      <c r="L4950" t="s">
        <v>54</v>
      </c>
      <c r="M4950" t="s">
        <v>151</v>
      </c>
      <c r="N4950" t="s">
        <v>151</v>
      </c>
      <c r="O4950" t="s">
        <v>151</v>
      </c>
      <c r="P4950">
        <v>21230231</v>
      </c>
      <c r="Q4950" t="s">
        <v>151</v>
      </c>
      <c r="R4950">
        <v>224429531</v>
      </c>
      <c r="S4950" t="s">
        <v>151</v>
      </c>
      <c r="T4950" t="s">
        <v>151</v>
      </c>
      <c r="U4950">
        <v>0</v>
      </c>
      <c r="V4950" t="s">
        <v>151</v>
      </c>
      <c r="W4950" s="2">
        <v>45016</v>
      </c>
      <c r="X4950">
        <v>39.49</v>
      </c>
      <c r="Y4950">
        <v>39.49</v>
      </c>
      <c r="Z4950" t="s">
        <v>494</v>
      </c>
      <c r="AA4950" t="s">
        <v>152</v>
      </c>
      <c r="AB4950" t="s">
        <v>450</v>
      </c>
    </row>
    <row r="4951" spans="1:28">
      <c r="A4951" t="s">
        <v>190</v>
      </c>
      <c r="B4951" t="s">
        <v>191</v>
      </c>
      <c r="C4951">
        <v>2</v>
      </c>
      <c r="D4951">
        <v>2023</v>
      </c>
      <c r="E4951" t="s">
        <v>153</v>
      </c>
      <c r="F4951">
        <v>4146866</v>
      </c>
      <c r="G4951" s="9">
        <v>530000162808</v>
      </c>
      <c r="H4951">
        <v>910002197781</v>
      </c>
      <c r="I4951" t="s">
        <v>684</v>
      </c>
      <c r="J4951" t="s">
        <v>151</v>
      </c>
      <c r="K4951">
        <v>6213385</v>
      </c>
      <c r="L4951" t="s">
        <v>54</v>
      </c>
      <c r="M4951" t="s">
        <v>151</v>
      </c>
      <c r="N4951" t="s">
        <v>151</v>
      </c>
      <c r="O4951" t="s">
        <v>151</v>
      </c>
      <c r="P4951">
        <v>21128587</v>
      </c>
      <c r="Q4951" t="s">
        <v>151</v>
      </c>
      <c r="R4951">
        <v>224298901</v>
      </c>
      <c r="S4951" t="s">
        <v>151</v>
      </c>
      <c r="T4951" t="s">
        <v>151</v>
      </c>
      <c r="U4951">
        <v>0</v>
      </c>
      <c r="V4951" t="s">
        <v>151</v>
      </c>
      <c r="W4951" s="2">
        <v>44985</v>
      </c>
      <c r="X4951">
        <v>153.58000000000001</v>
      </c>
      <c r="Y4951">
        <v>153.58000000000001</v>
      </c>
      <c r="Z4951" t="s">
        <v>494</v>
      </c>
      <c r="AA4951" t="s">
        <v>152</v>
      </c>
      <c r="AB4951" t="s">
        <v>450</v>
      </c>
    </row>
    <row r="4952" spans="1:28">
      <c r="A4952" t="s">
        <v>190</v>
      </c>
      <c r="B4952" t="s">
        <v>191</v>
      </c>
      <c r="C4952">
        <v>1</v>
      </c>
      <c r="D4952">
        <v>2023</v>
      </c>
      <c r="E4952" t="s">
        <v>153</v>
      </c>
      <c r="F4952">
        <v>4146866</v>
      </c>
      <c r="G4952" s="9">
        <v>530000162808</v>
      </c>
      <c r="H4952">
        <v>910002197781</v>
      </c>
      <c r="I4952" t="s">
        <v>684</v>
      </c>
      <c r="J4952" t="s">
        <v>151</v>
      </c>
      <c r="K4952">
        <v>6213385</v>
      </c>
      <c r="L4952" t="s">
        <v>54</v>
      </c>
      <c r="M4952" t="s">
        <v>151</v>
      </c>
      <c r="N4952" t="s">
        <v>151</v>
      </c>
      <c r="O4952" t="s">
        <v>151</v>
      </c>
      <c r="P4952">
        <v>20937076</v>
      </c>
      <c r="Q4952" t="s">
        <v>151</v>
      </c>
      <c r="R4952">
        <v>224093993</v>
      </c>
      <c r="S4952" t="s">
        <v>151</v>
      </c>
      <c r="T4952" t="s">
        <v>151</v>
      </c>
      <c r="U4952">
        <v>0</v>
      </c>
      <c r="V4952" t="s">
        <v>151</v>
      </c>
      <c r="W4952" s="2">
        <v>44957</v>
      </c>
      <c r="X4952">
        <v>-51.22</v>
      </c>
      <c r="Y4952">
        <v>-51.22</v>
      </c>
      <c r="Z4952" t="s">
        <v>494</v>
      </c>
      <c r="AA4952" t="s">
        <v>152</v>
      </c>
      <c r="AB4952" t="s">
        <v>450</v>
      </c>
    </row>
    <row r="4953" spans="1:28">
      <c r="A4953" t="s">
        <v>190</v>
      </c>
      <c r="B4953" t="s">
        <v>191</v>
      </c>
      <c r="C4953">
        <v>1</v>
      </c>
      <c r="D4953">
        <v>2023</v>
      </c>
      <c r="E4953" t="s">
        <v>153</v>
      </c>
      <c r="F4953">
        <v>4146866</v>
      </c>
      <c r="G4953" s="9">
        <v>530000162808</v>
      </c>
      <c r="H4953">
        <v>910002197781</v>
      </c>
      <c r="I4953" t="s">
        <v>684</v>
      </c>
      <c r="J4953" t="s">
        <v>151</v>
      </c>
      <c r="K4953">
        <v>6213385</v>
      </c>
      <c r="L4953" t="s">
        <v>54</v>
      </c>
      <c r="M4953" t="s">
        <v>151</v>
      </c>
      <c r="N4953" t="s">
        <v>151</v>
      </c>
      <c r="O4953" t="s">
        <v>151</v>
      </c>
      <c r="P4953">
        <v>20911860</v>
      </c>
      <c r="Q4953" t="s">
        <v>151</v>
      </c>
      <c r="R4953">
        <v>224068683</v>
      </c>
      <c r="S4953" t="s">
        <v>151</v>
      </c>
      <c r="T4953" t="s">
        <v>151</v>
      </c>
      <c r="U4953">
        <v>0</v>
      </c>
      <c r="V4953" t="s">
        <v>151</v>
      </c>
      <c r="W4953" s="2">
        <v>44957</v>
      </c>
      <c r="X4953">
        <v>58.32</v>
      </c>
      <c r="Y4953">
        <v>58.32</v>
      </c>
      <c r="Z4953" t="s">
        <v>494</v>
      </c>
      <c r="AA4953" t="s">
        <v>152</v>
      </c>
      <c r="AB4953" t="s">
        <v>450</v>
      </c>
    </row>
    <row r="4954" spans="1:28">
      <c r="A4954" t="s">
        <v>190</v>
      </c>
      <c r="B4954" t="s">
        <v>191</v>
      </c>
      <c r="C4954">
        <v>10</v>
      </c>
      <c r="D4954">
        <v>2023</v>
      </c>
      <c r="E4954" t="s">
        <v>153</v>
      </c>
      <c r="F4954">
        <v>4138212</v>
      </c>
      <c r="G4954" s="9">
        <v>530000147326</v>
      </c>
      <c r="H4954">
        <v>910001966131</v>
      </c>
      <c r="I4954" t="s">
        <v>692</v>
      </c>
      <c r="J4954" t="s">
        <v>151</v>
      </c>
      <c r="K4954">
        <v>6213290</v>
      </c>
      <c r="L4954" t="s">
        <v>456</v>
      </c>
      <c r="M4954" t="s">
        <v>151</v>
      </c>
      <c r="N4954" t="s">
        <v>151</v>
      </c>
      <c r="O4954" t="s">
        <v>151</v>
      </c>
      <c r="P4954">
        <v>22402194</v>
      </c>
      <c r="Q4954" t="s">
        <v>151</v>
      </c>
      <c r="R4954">
        <v>225792554</v>
      </c>
      <c r="S4954" t="s">
        <v>151</v>
      </c>
      <c r="T4954" t="s">
        <v>151</v>
      </c>
      <c r="U4954">
        <v>0</v>
      </c>
      <c r="V4954" t="s">
        <v>151</v>
      </c>
      <c r="W4954" s="2">
        <v>45230</v>
      </c>
      <c r="X4954">
        <v>-0.01</v>
      </c>
      <c r="Y4954">
        <v>-0.01</v>
      </c>
      <c r="Z4954" t="s">
        <v>494</v>
      </c>
      <c r="AA4954" t="s">
        <v>152</v>
      </c>
      <c r="AB4954" t="s">
        <v>450</v>
      </c>
    </row>
    <row r="4955" spans="1:28">
      <c r="A4955" t="s">
        <v>190</v>
      </c>
      <c r="B4955" t="s">
        <v>191</v>
      </c>
      <c r="C4955">
        <v>9</v>
      </c>
      <c r="D4955">
        <v>2023</v>
      </c>
      <c r="E4955" t="s">
        <v>153</v>
      </c>
      <c r="F4955">
        <v>4138212</v>
      </c>
      <c r="G4955" s="9">
        <v>530000147326</v>
      </c>
      <c r="H4955">
        <v>910001966131</v>
      </c>
      <c r="I4955" t="s">
        <v>692</v>
      </c>
      <c r="J4955" t="s">
        <v>151</v>
      </c>
      <c r="K4955">
        <v>6213290</v>
      </c>
      <c r="L4955" t="s">
        <v>456</v>
      </c>
      <c r="M4955" t="s">
        <v>151</v>
      </c>
      <c r="N4955" t="s">
        <v>151</v>
      </c>
      <c r="O4955" t="s">
        <v>151</v>
      </c>
      <c r="P4955">
        <v>22232733</v>
      </c>
      <c r="Q4955" t="s">
        <v>151</v>
      </c>
      <c r="R4955">
        <v>225592337</v>
      </c>
      <c r="S4955" t="s">
        <v>151</v>
      </c>
      <c r="T4955" t="s">
        <v>151</v>
      </c>
      <c r="U4955">
        <v>0</v>
      </c>
      <c r="V4955" t="s">
        <v>151</v>
      </c>
      <c r="W4955" s="2">
        <v>45199</v>
      </c>
      <c r="X4955">
        <v>0.01</v>
      </c>
      <c r="Y4955">
        <v>0.01</v>
      </c>
      <c r="Z4955" t="s">
        <v>494</v>
      </c>
      <c r="AA4955" t="s">
        <v>152</v>
      </c>
      <c r="AB4955" t="s">
        <v>450</v>
      </c>
    </row>
    <row r="4956" spans="1:28">
      <c r="A4956" t="s">
        <v>190</v>
      </c>
      <c r="B4956" t="s">
        <v>191</v>
      </c>
      <c r="C4956">
        <v>8</v>
      </c>
      <c r="D4956">
        <v>2023</v>
      </c>
      <c r="E4956" t="s">
        <v>153</v>
      </c>
      <c r="F4956">
        <v>4138212</v>
      </c>
      <c r="G4956" s="9">
        <v>530000147326</v>
      </c>
      <c r="H4956">
        <v>910001966131</v>
      </c>
      <c r="I4956" t="s">
        <v>692</v>
      </c>
      <c r="J4956" t="s">
        <v>151</v>
      </c>
      <c r="K4956">
        <v>6213290</v>
      </c>
      <c r="L4956" t="s">
        <v>456</v>
      </c>
      <c r="M4956" t="s">
        <v>151</v>
      </c>
      <c r="N4956" t="s">
        <v>151</v>
      </c>
      <c r="O4956" t="s">
        <v>151</v>
      </c>
      <c r="P4956">
        <v>22062350</v>
      </c>
      <c r="Q4956" t="s">
        <v>151</v>
      </c>
      <c r="R4956">
        <v>225397557</v>
      </c>
      <c r="S4956" t="s">
        <v>151</v>
      </c>
      <c r="T4956" t="s">
        <v>151</v>
      </c>
      <c r="U4956">
        <v>0</v>
      </c>
      <c r="V4956" t="s">
        <v>151</v>
      </c>
      <c r="W4956" s="2">
        <v>45169</v>
      </c>
      <c r="X4956">
        <v>0.01</v>
      </c>
      <c r="Y4956">
        <v>0.01</v>
      </c>
      <c r="Z4956" t="s">
        <v>494</v>
      </c>
      <c r="AA4956" t="s">
        <v>152</v>
      </c>
      <c r="AB4956" t="s">
        <v>450</v>
      </c>
    </row>
    <row r="4957" spans="1:28">
      <c r="A4957" t="s">
        <v>190</v>
      </c>
      <c r="B4957" t="s">
        <v>191</v>
      </c>
      <c r="C4957">
        <v>7</v>
      </c>
      <c r="D4957">
        <v>2023</v>
      </c>
      <c r="E4957" t="s">
        <v>153</v>
      </c>
      <c r="F4957">
        <v>4138212</v>
      </c>
      <c r="G4957" s="9">
        <v>530000147326</v>
      </c>
      <c r="H4957">
        <v>910001966131</v>
      </c>
      <c r="I4957" t="s">
        <v>692</v>
      </c>
      <c r="J4957" t="s">
        <v>151</v>
      </c>
      <c r="K4957">
        <v>6213290</v>
      </c>
      <c r="L4957" t="s">
        <v>456</v>
      </c>
      <c r="M4957" t="s">
        <v>151</v>
      </c>
      <c r="N4957" t="s">
        <v>151</v>
      </c>
      <c r="O4957" t="s">
        <v>151</v>
      </c>
      <c r="P4957">
        <v>21898788</v>
      </c>
      <c r="Q4957" t="s">
        <v>151</v>
      </c>
      <c r="R4957">
        <v>225205393</v>
      </c>
      <c r="S4957" t="s">
        <v>151</v>
      </c>
      <c r="T4957" t="s">
        <v>151</v>
      </c>
      <c r="U4957">
        <v>0</v>
      </c>
      <c r="V4957" t="s">
        <v>151</v>
      </c>
      <c r="W4957" s="2">
        <v>45138</v>
      </c>
      <c r="X4957">
        <v>0.01</v>
      </c>
      <c r="Y4957">
        <v>0.01</v>
      </c>
      <c r="Z4957" t="s">
        <v>494</v>
      </c>
      <c r="AA4957" t="s">
        <v>152</v>
      </c>
      <c r="AB4957" t="s">
        <v>450</v>
      </c>
    </row>
    <row r="4958" spans="1:28">
      <c r="A4958" t="s">
        <v>190</v>
      </c>
      <c r="B4958" t="s">
        <v>191</v>
      </c>
      <c r="C4958">
        <v>6</v>
      </c>
      <c r="D4958">
        <v>2023</v>
      </c>
      <c r="E4958" t="s">
        <v>153</v>
      </c>
      <c r="F4958">
        <v>4138212</v>
      </c>
      <c r="G4958" s="9">
        <v>530000147326</v>
      </c>
      <c r="H4958">
        <v>910001966131</v>
      </c>
      <c r="I4958" t="s">
        <v>692</v>
      </c>
      <c r="J4958" t="s">
        <v>151</v>
      </c>
      <c r="K4958">
        <v>6213290</v>
      </c>
      <c r="L4958" t="s">
        <v>456</v>
      </c>
      <c r="M4958" t="s">
        <v>151</v>
      </c>
      <c r="N4958" t="s">
        <v>151</v>
      </c>
      <c r="O4958" t="s">
        <v>151</v>
      </c>
      <c r="P4958">
        <v>21720373</v>
      </c>
      <c r="Q4958" t="s">
        <v>151</v>
      </c>
      <c r="R4958">
        <v>224950602</v>
      </c>
      <c r="S4958" t="s">
        <v>151</v>
      </c>
      <c r="T4958" t="s">
        <v>151</v>
      </c>
      <c r="U4958">
        <v>0</v>
      </c>
      <c r="V4958" t="s">
        <v>151</v>
      </c>
      <c r="W4958" s="2">
        <v>45107</v>
      </c>
      <c r="X4958">
        <v>0.01</v>
      </c>
      <c r="Y4958">
        <v>0.01</v>
      </c>
      <c r="Z4958" t="s">
        <v>494</v>
      </c>
      <c r="AA4958" t="s">
        <v>152</v>
      </c>
      <c r="AB4958" t="s">
        <v>450</v>
      </c>
    </row>
    <row r="4959" spans="1:28">
      <c r="A4959" t="s">
        <v>190</v>
      </c>
      <c r="B4959" t="s">
        <v>191</v>
      </c>
      <c r="C4959">
        <v>5</v>
      </c>
      <c r="D4959">
        <v>2023</v>
      </c>
      <c r="E4959" t="s">
        <v>153</v>
      </c>
      <c r="F4959">
        <v>4138212</v>
      </c>
      <c r="G4959" s="9">
        <v>530000147326</v>
      </c>
      <c r="H4959">
        <v>910001966131</v>
      </c>
      <c r="I4959" t="s">
        <v>692</v>
      </c>
      <c r="J4959" t="s">
        <v>151</v>
      </c>
      <c r="K4959">
        <v>6213290</v>
      </c>
      <c r="L4959" t="s">
        <v>456</v>
      </c>
      <c r="M4959" t="s">
        <v>151</v>
      </c>
      <c r="N4959" t="s">
        <v>151</v>
      </c>
      <c r="O4959" t="s">
        <v>151</v>
      </c>
      <c r="P4959">
        <v>21551195</v>
      </c>
      <c r="Q4959" t="s">
        <v>151</v>
      </c>
      <c r="R4959">
        <v>224753387</v>
      </c>
      <c r="S4959" t="s">
        <v>151</v>
      </c>
      <c r="T4959" t="s">
        <v>151</v>
      </c>
      <c r="U4959">
        <v>0</v>
      </c>
      <c r="V4959" t="s">
        <v>151</v>
      </c>
      <c r="W4959" s="2">
        <v>45077</v>
      </c>
      <c r="X4959">
        <v>0.01</v>
      </c>
      <c r="Y4959">
        <v>0.01</v>
      </c>
      <c r="Z4959" t="s">
        <v>494</v>
      </c>
      <c r="AA4959" t="s">
        <v>152</v>
      </c>
      <c r="AB4959" t="s">
        <v>450</v>
      </c>
    </row>
    <row r="4960" spans="1:28">
      <c r="A4960" t="s">
        <v>190</v>
      </c>
      <c r="B4960" t="s">
        <v>191</v>
      </c>
      <c r="C4960">
        <v>6</v>
      </c>
      <c r="D4960">
        <v>2023</v>
      </c>
      <c r="E4960" t="s">
        <v>153</v>
      </c>
      <c r="F4960">
        <v>4149743</v>
      </c>
      <c r="G4960" s="9">
        <v>530000146733</v>
      </c>
      <c r="H4960">
        <v>910001961158</v>
      </c>
      <c r="I4960" t="s">
        <v>674</v>
      </c>
      <c r="J4960" t="s">
        <v>151</v>
      </c>
      <c r="K4960">
        <v>6213085</v>
      </c>
      <c r="L4960" t="s">
        <v>56</v>
      </c>
      <c r="M4960" t="s">
        <v>151</v>
      </c>
      <c r="N4960" t="s">
        <v>151</v>
      </c>
      <c r="O4960" t="s">
        <v>151</v>
      </c>
      <c r="P4960">
        <v>21720278</v>
      </c>
      <c r="Q4960" t="s">
        <v>151</v>
      </c>
      <c r="R4960">
        <v>224950450</v>
      </c>
      <c r="S4960" t="s">
        <v>151</v>
      </c>
      <c r="T4960" t="s">
        <v>151</v>
      </c>
      <c r="U4960">
        <v>0</v>
      </c>
      <c r="V4960" t="s">
        <v>151</v>
      </c>
      <c r="W4960" s="2">
        <v>45107</v>
      </c>
      <c r="X4960">
        <v>298.63</v>
      </c>
      <c r="Y4960">
        <v>298.63</v>
      </c>
      <c r="Z4960" t="s">
        <v>494</v>
      </c>
      <c r="AA4960" t="s">
        <v>152</v>
      </c>
      <c r="AB4960" t="s">
        <v>450</v>
      </c>
    </row>
    <row r="4961" spans="1:28">
      <c r="A4961" t="s">
        <v>190</v>
      </c>
      <c r="B4961" t="s">
        <v>191</v>
      </c>
      <c r="C4961">
        <v>8</v>
      </c>
      <c r="D4961">
        <v>2023</v>
      </c>
      <c r="E4961" t="s">
        <v>153</v>
      </c>
      <c r="F4961">
        <v>4149705</v>
      </c>
      <c r="G4961" s="9">
        <v>530000146033</v>
      </c>
      <c r="H4961">
        <v>910001949791</v>
      </c>
      <c r="I4961" t="s">
        <v>675</v>
      </c>
      <c r="J4961" t="s">
        <v>151</v>
      </c>
      <c r="K4961">
        <v>6213085</v>
      </c>
      <c r="L4961" t="s">
        <v>56</v>
      </c>
      <c r="M4961" t="s">
        <v>151</v>
      </c>
      <c r="N4961" t="s">
        <v>151</v>
      </c>
      <c r="O4961" t="s">
        <v>151</v>
      </c>
      <c r="P4961">
        <v>22062908</v>
      </c>
      <c r="Q4961" t="s">
        <v>151</v>
      </c>
      <c r="R4961">
        <v>225397685</v>
      </c>
      <c r="S4961" t="s">
        <v>151</v>
      </c>
      <c r="T4961" t="s">
        <v>151</v>
      </c>
      <c r="U4961">
        <v>0</v>
      </c>
      <c r="V4961" t="s">
        <v>151</v>
      </c>
      <c r="W4961" s="2">
        <v>45169</v>
      </c>
      <c r="X4961">
        <v>-423.36</v>
      </c>
      <c r="Y4961">
        <v>-423.36</v>
      </c>
      <c r="Z4961" t="s">
        <v>494</v>
      </c>
      <c r="AA4961" t="s">
        <v>152</v>
      </c>
      <c r="AB4961" t="s">
        <v>450</v>
      </c>
    </row>
    <row r="4962" spans="1:28">
      <c r="A4962" t="s">
        <v>190</v>
      </c>
      <c r="B4962" t="s">
        <v>191</v>
      </c>
      <c r="C4962">
        <v>2</v>
      </c>
      <c r="D4962">
        <v>2023</v>
      </c>
      <c r="E4962" t="s">
        <v>153</v>
      </c>
      <c r="F4962">
        <v>4149705</v>
      </c>
      <c r="G4962" s="9">
        <v>530000146033</v>
      </c>
      <c r="H4962">
        <v>910001949791</v>
      </c>
      <c r="I4962" t="s">
        <v>675</v>
      </c>
      <c r="J4962" t="s">
        <v>151</v>
      </c>
      <c r="K4962">
        <v>6213085</v>
      </c>
      <c r="L4962" t="s">
        <v>56</v>
      </c>
      <c r="M4962" t="s">
        <v>151</v>
      </c>
      <c r="N4962" t="s">
        <v>151</v>
      </c>
      <c r="O4962" t="s">
        <v>151</v>
      </c>
      <c r="P4962">
        <v>21128311</v>
      </c>
      <c r="Q4962" t="s">
        <v>151</v>
      </c>
      <c r="R4962">
        <v>224298266</v>
      </c>
      <c r="S4962" t="s">
        <v>151</v>
      </c>
      <c r="T4962" t="s">
        <v>151</v>
      </c>
      <c r="U4962">
        <v>0</v>
      </c>
      <c r="V4962" t="s">
        <v>151</v>
      </c>
      <c r="W4962" s="2">
        <v>44985</v>
      </c>
      <c r="X4962">
        <v>-423.36</v>
      </c>
      <c r="Y4962">
        <v>-423.36</v>
      </c>
      <c r="Z4962" t="s">
        <v>494</v>
      </c>
      <c r="AA4962" t="s">
        <v>152</v>
      </c>
      <c r="AB4962" t="s">
        <v>450</v>
      </c>
    </row>
    <row r="4963" spans="1:28">
      <c r="A4963" t="s">
        <v>190</v>
      </c>
      <c r="B4963" t="s">
        <v>191</v>
      </c>
      <c r="C4963">
        <v>1</v>
      </c>
      <c r="D4963">
        <v>2023</v>
      </c>
      <c r="E4963" t="s">
        <v>153</v>
      </c>
      <c r="F4963">
        <v>4149705</v>
      </c>
      <c r="G4963" s="9">
        <v>530000146033</v>
      </c>
      <c r="H4963">
        <v>910001949791</v>
      </c>
      <c r="I4963" t="s">
        <v>675</v>
      </c>
      <c r="J4963" t="s">
        <v>151</v>
      </c>
      <c r="K4963">
        <v>6213085</v>
      </c>
      <c r="L4963" t="s">
        <v>56</v>
      </c>
      <c r="M4963" t="s">
        <v>151</v>
      </c>
      <c r="N4963" t="s">
        <v>151</v>
      </c>
      <c r="O4963" t="s">
        <v>151</v>
      </c>
      <c r="P4963">
        <v>20936763</v>
      </c>
      <c r="Q4963" t="s">
        <v>151</v>
      </c>
      <c r="R4963">
        <v>224093680</v>
      </c>
      <c r="S4963" t="s">
        <v>151</v>
      </c>
      <c r="T4963" t="s">
        <v>151</v>
      </c>
      <c r="U4963">
        <v>0</v>
      </c>
      <c r="V4963" t="s">
        <v>151</v>
      </c>
      <c r="W4963" s="2">
        <v>44957</v>
      </c>
      <c r="X4963">
        <v>-270.36</v>
      </c>
      <c r="Y4963">
        <v>-270.36</v>
      </c>
      <c r="Z4963" t="s">
        <v>494</v>
      </c>
      <c r="AA4963" t="s">
        <v>152</v>
      </c>
      <c r="AB4963" t="s">
        <v>450</v>
      </c>
    </row>
    <row r="4964" spans="1:28">
      <c r="A4964" t="s">
        <v>190</v>
      </c>
      <c r="B4964" t="s">
        <v>191</v>
      </c>
      <c r="C4964">
        <v>1</v>
      </c>
      <c r="D4964">
        <v>2023</v>
      </c>
      <c r="E4964" t="s">
        <v>153</v>
      </c>
      <c r="F4964">
        <v>4149705</v>
      </c>
      <c r="G4964" s="9">
        <v>530000146033</v>
      </c>
      <c r="H4964">
        <v>910001949791</v>
      </c>
      <c r="I4964" t="s">
        <v>675</v>
      </c>
      <c r="J4964" t="s">
        <v>151</v>
      </c>
      <c r="K4964">
        <v>6213085</v>
      </c>
      <c r="L4964" t="s">
        <v>56</v>
      </c>
      <c r="M4964" t="s">
        <v>151</v>
      </c>
      <c r="N4964" t="s">
        <v>151</v>
      </c>
      <c r="O4964" t="s">
        <v>151</v>
      </c>
      <c r="P4964">
        <v>20910910</v>
      </c>
      <c r="Q4964" t="s">
        <v>151</v>
      </c>
      <c r="R4964">
        <v>224067672</v>
      </c>
      <c r="S4964" t="s">
        <v>151</v>
      </c>
      <c r="T4964" t="s">
        <v>151</v>
      </c>
      <c r="U4964">
        <v>0</v>
      </c>
      <c r="V4964" t="s">
        <v>151</v>
      </c>
      <c r="W4964" s="2">
        <v>44957</v>
      </c>
      <c r="X4964">
        <v>270.36</v>
      </c>
      <c r="Y4964">
        <v>270.36</v>
      </c>
      <c r="Z4964" t="s">
        <v>494</v>
      </c>
      <c r="AA4964" t="s">
        <v>152</v>
      </c>
      <c r="AB4964" t="s">
        <v>450</v>
      </c>
    </row>
    <row r="4965" spans="1:28">
      <c r="A4965" t="s">
        <v>190</v>
      </c>
      <c r="B4965" t="s">
        <v>191</v>
      </c>
      <c r="C4965">
        <v>1</v>
      </c>
      <c r="D4965">
        <v>2023</v>
      </c>
      <c r="E4965" t="s">
        <v>153</v>
      </c>
      <c r="F4965">
        <v>4174069</v>
      </c>
      <c r="G4965" s="9">
        <v>530000205670</v>
      </c>
      <c r="H4965">
        <v>910002816838</v>
      </c>
      <c r="I4965" t="s">
        <v>642</v>
      </c>
      <c r="J4965" t="s">
        <v>151</v>
      </c>
      <c r="K4965">
        <v>6110335</v>
      </c>
      <c r="L4965" t="s">
        <v>74</v>
      </c>
      <c r="M4965" t="s">
        <v>151</v>
      </c>
      <c r="N4965" t="s">
        <v>151</v>
      </c>
      <c r="O4965" t="s">
        <v>151</v>
      </c>
      <c r="P4965">
        <v>20913309</v>
      </c>
      <c r="Q4965" t="s">
        <v>151</v>
      </c>
      <c r="R4965">
        <v>224070132</v>
      </c>
      <c r="S4965" t="s">
        <v>151</v>
      </c>
      <c r="T4965" t="s">
        <v>151</v>
      </c>
      <c r="U4965">
        <v>0</v>
      </c>
      <c r="V4965" t="s">
        <v>163</v>
      </c>
      <c r="W4965" s="2">
        <v>44957</v>
      </c>
      <c r="X4965">
        <v>2.65</v>
      </c>
      <c r="Y4965">
        <v>2.65</v>
      </c>
      <c r="Z4965" t="s">
        <v>494</v>
      </c>
      <c r="AA4965" t="s">
        <v>152</v>
      </c>
      <c r="AB4965" t="s">
        <v>450</v>
      </c>
    </row>
    <row r="4966" spans="1:28">
      <c r="A4966" t="s">
        <v>190</v>
      </c>
      <c r="B4966" t="s">
        <v>191</v>
      </c>
      <c r="C4966">
        <v>6</v>
      </c>
      <c r="D4966">
        <v>2023</v>
      </c>
      <c r="E4966" t="s">
        <v>153</v>
      </c>
      <c r="F4966">
        <v>4312683</v>
      </c>
      <c r="G4966" s="9">
        <v>530000302353</v>
      </c>
      <c r="H4966">
        <v>910004377443</v>
      </c>
      <c r="I4966" t="s">
        <v>554</v>
      </c>
      <c r="J4966" t="s">
        <v>151</v>
      </c>
      <c r="K4966">
        <v>6110130</v>
      </c>
      <c r="L4966" t="s">
        <v>80</v>
      </c>
      <c r="M4966" t="s">
        <v>151</v>
      </c>
      <c r="N4966" t="s">
        <v>151</v>
      </c>
      <c r="O4966" t="s">
        <v>151</v>
      </c>
      <c r="P4966">
        <v>21729431</v>
      </c>
      <c r="Q4966" t="s">
        <v>151</v>
      </c>
      <c r="R4966">
        <v>224959249</v>
      </c>
      <c r="S4966" t="s">
        <v>151</v>
      </c>
      <c r="T4966" t="s">
        <v>151</v>
      </c>
      <c r="U4966">
        <v>-2.1619999999999999</v>
      </c>
      <c r="V4966" t="s">
        <v>163</v>
      </c>
      <c r="W4966" s="2">
        <v>45107</v>
      </c>
      <c r="X4966">
        <v>-294.18</v>
      </c>
      <c r="Y4966">
        <v>-294.18</v>
      </c>
      <c r="Z4966" t="s">
        <v>494</v>
      </c>
      <c r="AA4966" t="s">
        <v>152</v>
      </c>
      <c r="AB4966" t="s">
        <v>450</v>
      </c>
    </row>
    <row r="4967" spans="1:28">
      <c r="A4967" t="s">
        <v>190</v>
      </c>
      <c r="B4967" t="s">
        <v>191</v>
      </c>
      <c r="C4967">
        <v>5</v>
      </c>
      <c r="D4967">
        <v>2023</v>
      </c>
      <c r="E4967" t="s">
        <v>153</v>
      </c>
      <c r="F4967">
        <v>4312683</v>
      </c>
      <c r="G4967" s="9">
        <v>530000302353</v>
      </c>
      <c r="H4967">
        <v>910004377443</v>
      </c>
      <c r="I4967" t="s">
        <v>554</v>
      </c>
      <c r="J4967" t="s">
        <v>151</v>
      </c>
      <c r="K4967">
        <v>6110130</v>
      </c>
      <c r="L4967" t="s">
        <v>80</v>
      </c>
      <c r="M4967" t="s">
        <v>151</v>
      </c>
      <c r="N4967" t="s">
        <v>151</v>
      </c>
      <c r="O4967" t="s">
        <v>151</v>
      </c>
      <c r="P4967">
        <v>21561267</v>
      </c>
      <c r="Q4967" t="s">
        <v>151</v>
      </c>
      <c r="R4967">
        <v>224763359</v>
      </c>
      <c r="S4967" t="s">
        <v>151</v>
      </c>
      <c r="T4967" t="s">
        <v>151</v>
      </c>
      <c r="U4967">
        <v>4.25</v>
      </c>
      <c r="V4967" t="s">
        <v>163</v>
      </c>
      <c r="W4967" s="2">
        <v>45077</v>
      </c>
      <c r="X4967">
        <v>579.5</v>
      </c>
      <c r="Y4967">
        <v>579.5</v>
      </c>
      <c r="Z4967" t="s">
        <v>494</v>
      </c>
      <c r="AA4967" t="s">
        <v>152</v>
      </c>
      <c r="AB4967" t="s">
        <v>450</v>
      </c>
    </row>
    <row r="4968" spans="1:28">
      <c r="A4968" t="s">
        <v>190</v>
      </c>
      <c r="B4968" t="s">
        <v>191</v>
      </c>
      <c r="C4968">
        <v>6</v>
      </c>
      <c r="D4968">
        <v>2023</v>
      </c>
      <c r="E4968" t="s">
        <v>153</v>
      </c>
      <c r="F4968">
        <v>4312683</v>
      </c>
      <c r="G4968" s="9">
        <v>530000302353</v>
      </c>
      <c r="H4968">
        <v>910004377258</v>
      </c>
      <c r="I4968" t="s">
        <v>554</v>
      </c>
      <c r="J4968" t="s">
        <v>151</v>
      </c>
      <c r="K4968">
        <v>6110130</v>
      </c>
      <c r="L4968" t="s">
        <v>80</v>
      </c>
      <c r="M4968" t="s">
        <v>151</v>
      </c>
      <c r="N4968" t="s">
        <v>151</v>
      </c>
      <c r="O4968" t="s">
        <v>151</v>
      </c>
      <c r="P4968">
        <v>21729509</v>
      </c>
      <c r="Q4968" t="s">
        <v>151</v>
      </c>
      <c r="R4968">
        <v>224958970</v>
      </c>
      <c r="S4968" t="s">
        <v>151</v>
      </c>
      <c r="T4968" t="s">
        <v>151</v>
      </c>
      <c r="U4968">
        <v>-2.1619999999999999</v>
      </c>
      <c r="V4968" t="s">
        <v>163</v>
      </c>
      <c r="W4968" s="2">
        <v>45107</v>
      </c>
      <c r="X4968">
        <v>-294.18</v>
      </c>
      <c r="Y4968">
        <v>-294.18</v>
      </c>
      <c r="Z4968" t="s">
        <v>494</v>
      </c>
      <c r="AA4968" t="s">
        <v>152</v>
      </c>
      <c r="AB4968" t="s">
        <v>450</v>
      </c>
    </row>
    <row r="4969" spans="1:28">
      <c r="A4969" t="s">
        <v>190</v>
      </c>
      <c r="B4969" t="s">
        <v>191</v>
      </c>
      <c r="C4969">
        <v>5</v>
      </c>
      <c r="D4969">
        <v>2023</v>
      </c>
      <c r="E4969" t="s">
        <v>153</v>
      </c>
      <c r="F4969">
        <v>4312683</v>
      </c>
      <c r="G4969" s="9">
        <v>530000302353</v>
      </c>
      <c r="H4969">
        <v>910004377258</v>
      </c>
      <c r="I4969" t="s">
        <v>554</v>
      </c>
      <c r="J4969" t="s">
        <v>151</v>
      </c>
      <c r="K4969">
        <v>6110130</v>
      </c>
      <c r="L4969" t="s">
        <v>80</v>
      </c>
      <c r="M4969" t="s">
        <v>151</v>
      </c>
      <c r="N4969" t="s">
        <v>151</v>
      </c>
      <c r="O4969" t="s">
        <v>151</v>
      </c>
      <c r="P4969">
        <v>21561717</v>
      </c>
      <c r="Q4969" t="s">
        <v>151</v>
      </c>
      <c r="R4969">
        <v>224763913</v>
      </c>
      <c r="S4969" t="s">
        <v>151</v>
      </c>
      <c r="T4969" t="s">
        <v>151</v>
      </c>
      <c r="U4969">
        <v>4.25</v>
      </c>
      <c r="V4969" t="s">
        <v>163</v>
      </c>
      <c r="W4969" s="2">
        <v>45077</v>
      </c>
      <c r="X4969">
        <v>579.5</v>
      </c>
      <c r="Y4969">
        <v>579.5</v>
      </c>
      <c r="Z4969" t="s">
        <v>494</v>
      </c>
      <c r="AA4969" t="s">
        <v>152</v>
      </c>
      <c r="AB4969" t="s">
        <v>450</v>
      </c>
    </row>
    <row r="4970" spans="1:28">
      <c r="A4970" t="s">
        <v>190</v>
      </c>
      <c r="B4970" t="s">
        <v>191</v>
      </c>
      <c r="C4970">
        <v>6</v>
      </c>
      <c r="D4970">
        <v>2023</v>
      </c>
      <c r="E4970" t="s">
        <v>153</v>
      </c>
      <c r="F4970">
        <v>4312683</v>
      </c>
      <c r="G4970" s="9">
        <v>530000302353</v>
      </c>
      <c r="H4970">
        <v>910004377335</v>
      </c>
      <c r="I4970" t="s">
        <v>554</v>
      </c>
      <c r="J4970" t="s">
        <v>151</v>
      </c>
      <c r="K4970">
        <v>6110130</v>
      </c>
      <c r="L4970" t="s">
        <v>80</v>
      </c>
      <c r="M4970" t="s">
        <v>151</v>
      </c>
      <c r="N4970" t="s">
        <v>151</v>
      </c>
      <c r="O4970" t="s">
        <v>151</v>
      </c>
      <c r="P4970">
        <v>21729559</v>
      </c>
      <c r="Q4970" t="s">
        <v>151</v>
      </c>
      <c r="R4970">
        <v>224959520</v>
      </c>
      <c r="S4970" t="s">
        <v>151</v>
      </c>
      <c r="T4970" t="s">
        <v>151</v>
      </c>
      <c r="U4970">
        <v>-0.90100000000000002</v>
      </c>
      <c r="V4970" t="s">
        <v>163</v>
      </c>
      <c r="W4970" s="2">
        <v>45107</v>
      </c>
      <c r="X4970">
        <v>-122.58</v>
      </c>
      <c r="Y4970">
        <v>-122.58</v>
      </c>
      <c r="Z4970" t="s">
        <v>494</v>
      </c>
      <c r="AA4970" t="s">
        <v>152</v>
      </c>
      <c r="AB4970" t="s">
        <v>450</v>
      </c>
    </row>
    <row r="4971" spans="1:28">
      <c r="A4971" t="s">
        <v>190</v>
      </c>
      <c r="B4971" t="s">
        <v>191</v>
      </c>
      <c r="C4971">
        <v>5</v>
      </c>
      <c r="D4971">
        <v>2023</v>
      </c>
      <c r="E4971" t="s">
        <v>153</v>
      </c>
      <c r="F4971">
        <v>4312683</v>
      </c>
      <c r="G4971" s="9">
        <v>530000302353</v>
      </c>
      <c r="H4971">
        <v>910004377335</v>
      </c>
      <c r="I4971" t="s">
        <v>554</v>
      </c>
      <c r="J4971" t="s">
        <v>151</v>
      </c>
      <c r="K4971">
        <v>6110130</v>
      </c>
      <c r="L4971" t="s">
        <v>80</v>
      </c>
      <c r="M4971" t="s">
        <v>151</v>
      </c>
      <c r="N4971" t="s">
        <v>151</v>
      </c>
      <c r="O4971" t="s">
        <v>151</v>
      </c>
      <c r="P4971">
        <v>21561968</v>
      </c>
      <c r="Q4971" t="s">
        <v>151</v>
      </c>
      <c r="R4971">
        <v>224764164</v>
      </c>
      <c r="S4971" t="s">
        <v>151</v>
      </c>
      <c r="T4971" t="s">
        <v>151</v>
      </c>
      <c r="U4971">
        <v>1.7709999999999999</v>
      </c>
      <c r="V4971" t="s">
        <v>163</v>
      </c>
      <c r="W4971" s="2">
        <v>45077</v>
      </c>
      <c r="X4971">
        <v>241.46</v>
      </c>
      <c r="Y4971">
        <v>241.46</v>
      </c>
      <c r="Z4971" t="s">
        <v>494</v>
      </c>
      <c r="AA4971" t="s">
        <v>152</v>
      </c>
      <c r="AB4971" t="s">
        <v>450</v>
      </c>
    </row>
    <row r="4972" spans="1:28">
      <c r="A4972" t="s">
        <v>190</v>
      </c>
      <c r="B4972" t="s">
        <v>191</v>
      </c>
      <c r="C4972">
        <v>3</v>
      </c>
      <c r="D4972">
        <v>2023</v>
      </c>
      <c r="E4972" t="s">
        <v>153</v>
      </c>
      <c r="F4972">
        <v>4312664</v>
      </c>
      <c r="G4972" s="9">
        <v>530000299041</v>
      </c>
      <c r="H4972">
        <v>910004325878</v>
      </c>
      <c r="I4972" t="s">
        <v>556</v>
      </c>
      <c r="J4972" t="s">
        <v>151</v>
      </c>
      <c r="K4972">
        <v>6110130</v>
      </c>
      <c r="L4972" t="s">
        <v>80</v>
      </c>
      <c r="M4972" t="s">
        <v>151</v>
      </c>
      <c r="N4972" t="s">
        <v>151</v>
      </c>
      <c r="O4972" t="s">
        <v>151</v>
      </c>
      <c r="P4972">
        <v>21240972</v>
      </c>
      <c r="Q4972" t="s">
        <v>151</v>
      </c>
      <c r="R4972">
        <v>224440316</v>
      </c>
      <c r="S4972" t="s">
        <v>151</v>
      </c>
      <c r="T4972" t="s">
        <v>151</v>
      </c>
      <c r="U4972">
        <v>-0.88</v>
      </c>
      <c r="V4972" t="s">
        <v>163</v>
      </c>
      <c r="W4972" s="2">
        <v>45016</v>
      </c>
      <c r="X4972">
        <v>0</v>
      </c>
      <c r="Y4972">
        <v>0</v>
      </c>
      <c r="Z4972" t="s">
        <v>494</v>
      </c>
      <c r="AA4972" t="s">
        <v>152</v>
      </c>
      <c r="AB4972" t="s">
        <v>450</v>
      </c>
    </row>
    <row r="4973" spans="1:28">
      <c r="A4973" t="s">
        <v>190</v>
      </c>
      <c r="B4973" t="s">
        <v>191</v>
      </c>
      <c r="C4973">
        <v>2</v>
      </c>
      <c r="D4973">
        <v>2023</v>
      </c>
      <c r="E4973" t="s">
        <v>153</v>
      </c>
      <c r="F4973">
        <v>4312664</v>
      </c>
      <c r="G4973" s="9">
        <v>530000299041</v>
      </c>
      <c r="H4973">
        <v>910004325878</v>
      </c>
      <c r="I4973" t="s">
        <v>556</v>
      </c>
      <c r="J4973" t="s">
        <v>151</v>
      </c>
      <c r="K4973">
        <v>6110130</v>
      </c>
      <c r="L4973" t="s">
        <v>80</v>
      </c>
      <c r="M4973" t="s">
        <v>151</v>
      </c>
      <c r="N4973" t="s">
        <v>151</v>
      </c>
      <c r="O4973" t="s">
        <v>151</v>
      </c>
      <c r="P4973">
        <v>21137251</v>
      </c>
      <c r="Q4973" t="s">
        <v>151</v>
      </c>
      <c r="R4973">
        <v>224307706</v>
      </c>
      <c r="S4973" t="s">
        <v>151</v>
      </c>
      <c r="T4973" t="s">
        <v>151</v>
      </c>
      <c r="U4973">
        <v>2.5720000000000001</v>
      </c>
      <c r="V4973" t="s">
        <v>163</v>
      </c>
      <c r="W4973" s="2">
        <v>44985</v>
      </c>
      <c r="X4973">
        <v>228.77</v>
      </c>
      <c r="Y4973">
        <v>228.77</v>
      </c>
      <c r="Z4973" t="s">
        <v>494</v>
      </c>
      <c r="AA4973" t="s">
        <v>152</v>
      </c>
      <c r="AB4973" t="s">
        <v>450</v>
      </c>
    </row>
    <row r="4974" spans="1:28">
      <c r="A4974" t="s">
        <v>190</v>
      </c>
      <c r="B4974" t="s">
        <v>191</v>
      </c>
      <c r="C4974">
        <v>3</v>
      </c>
      <c r="D4974">
        <v>2023</v>
      </c>
      <c r="E4974" t="s">
        <v>153</v>
      </c>
      <c r="F4974">
        <v>4312664</v>
      </c>
      <c r="G4974" s="9">
        <v>530000299041</v>
      </c>
      <c r="H4974">
        <v>910004325877</v>
      </c>
      <c r="I4974" t="s">
        <v>556</v>
      </c>
      <c r="J4974" t="s">
        <v>151</v>
      </c>
      <c r="K4974">
        <v>6110130</v>
      </c>
      <c r="L4974" t="s">
        <v>80</v>
      </c>
      <c r="M4974" t="s">
        <v>151</v>
      </c>
      <c r="N4974" t="s">
        <v>151</v>
      </c>
      <c r="O4974" t="s">
        <v>151</v>
      </c>
      <c r="P4974">
        <v>21240970</v>
      </c>
      <c r="Q4974" t="s">
        <v>151</v>
      </c>
      <c r="R4974">
        <v>224440314</v>
      </c>
      <c r="S4974" t="s">
        <v>151</v>
      </c>
      <c r="T4974" t="s">
        <v>151</v>
      </c>
      <c r="U4974">
        <v>-0.53800000000000003</v>
      </c>
      <c r="V4974" t="s">
        <v>163</v>
      </c>
      <c r="W4974" s="2">
        <v>45016</v>
      </c>
      <c r="X4974">
        <v>0</v>
      </c>
      <c r="Y4974">
        <v>0</v>
      </c>
      <c r="Z4974" t="s">
        <v>494</v>
      </c>
      <c r="AA4974" t="s">
        <v>152</v>
      </c>
      <c r="AB4974" t="s">
        <v>450</v>
      </c>
    </row>
    <row r="4975" spans="1:28">
      <c r="A4975" t="s">
        <v>190</v>
      </c>
      <c r="B4975" t="s">
        <v>191</v>
      </c>
      <c r="C4975">
        <v>2</v>
      </c>
      <c r="D4975">
        <v>2023</v>
      </c>
      <c r="E4975" t="s">
        <v>153</v>
      </c>
      <c r="F4975">
        <v>4312664</v>
      </c>
      <c r="G4975" s="9">
        <v>530000299041</v>
      </c>
      <c r="H4975">
        <v>910004325877</v>
      </c>
      <c r="I4975" t="s">
        <v>556</v>
      </c>
      <c r="J4975" t="s">
        <v>151</v>
      </c>
      <c r="K4975">
        <v>6110130</v>
      </c>
      <c r="L4975" t="s">
        <v>80</v>
      </c>
      <c r="M4975" t="s">
        <v>151</v>
      </c>
      <c r="N4975" t="s">
        <v>151</v>
      </c>
      <c r="O4975" t="s">
        <v>151</v>
      </c>
      <c r="P4975">
        <v>21137248</v>
      </c>
      <c r="Q4975" t="s">
        <v>151</v>
      </c>
      <c r="R4975">
        <v>224307703</v>
      </c>
      <c r="S4975" t="s">
        <v>151</v>
      </c>
      <c r="T4975" t="s">
        <v>151</v>
      </c>
      <c r="U4975">
        <v>1.571</v>
      </c>
      <c r="V4975" t="s">
        <v>163</v>
      </c>
      <c r="W4975" s="2">
        <v>44985</v>
      </c>
      <c r="X4975">
        <v>139.80000000000001</v>
      </c>
      <c r="Y4975">
        <v>139.80000000000001</v>
      </c>
      <c r="Z4975" t="s">
        <v>494</v>
      </c>
      <c r="AA4975" t="s">
        <v>152</v>
      </c>
      <c r="AB4975" t="s">
        <v>450</v>
      </c>
    </row>
    <row r="4976" spans="1:28">
      <c r="A4976" t="s">
        <v>190</v>
      </c>
      <c r="B4976" t="s">
        <v>191</v>
      </c>
      <c r="C4976">
        <v>1</v>
      </c>
      <c r="D4976">
        <v>2023</v>
      </c>
      <c r="E4976" t="s">
        <v>153</v>
      </c>
      <c r="F4976">
        <v>4293425</v>
      </c>
      <c r="G4976" s="9">
        <v>530000285386</v>
      </c>
      <c r="H4976">
        <v>910004096807</v>
      </c>
      <c r="I4976" t="s">
        <v>588</v>
      </c>
      <c r="J4976" t="s">
        <v>151</v>
      </c>
      <c r="K4976">
        <v>6110130</v>
      </c>
      <c r="L4976" t="s">
        <v>80</v>
      </c>
      <c r="M4976" t="s">
        <v>151</v>
      </c>
      <c r="N4976" t="s">
        <v>151</v>
      </c>
      <c r="O4976" t="s">
        <v>151</v>
      </c>
      <c r="P4976">
        <v>20920967</v>
      </c>
      <c r="Q4976" t="s">
        <v>151</v>
      </c>
      <c r="R4976">
        <v>224077829</v>
      </c>
      <c r="S4976" t="s">
        <v>151</v>
      </c>
      <c r="T4976" t="s">
        <v>151</v>
      </c>
      <c r="U4976">
        <v>0</v>
      </c>
      <c r="V4976" t="s">
        <v>163</v>
      </c>
      <c r="W4976" s="2">
        <v>44957</v>
      </c>
      <c r="X4976">
        <v>109.79</v>
      </c>
      <c r="Y4976">
        <v>109.79</v>
      </c>
      <c r="Z4976" t="s">
        <v>494</v>
      </c>
      <c r="AA4976" t="s">
        <v>152</v>
      </c>
      <c r="AB4976" t="s">
        <v>450</v>
      </c>
    </row>
    <row r="4977" spans="1:28">
      <c r="A4977" t="s">
        <v>190</v>
      </c>
      <c r="B4977" t="s">
        <v>191</v>
      </c>
      <c r="C4977">
        <v>12</v>
      </c>
      <c r="D4977">
        <v>2023</v>
      </c>
      <c r="E4977" t="s">
        <v>153</v>
      </c>
      <c r="F4977">
        <v>4182847</v>
      </c>
      <c r="G4977" s="9">
        <v>530000173175</v>
      </c>
      <c r="H4977">
        <v>910002333960</v>
      </c>
      <c r="I4977" t="s">
        <v>636</v>
      </c>
      <c r="J4977" t="s">
        <v>151</v>
      </c>
      <c r="K4977">
        <v>6110130</v>
      </c>
      <c r="L4977" t="s">
        <v>80</v>
      </c>
      <c r="M4977" t="s">
        <v>151</v>
      </c>
      <c r="N4977" t="s">
        <v>151</v>
      </c>
      <c r="O4977" t="s">
        <v>151</v>
      </c>
      <c r="P4977">
        <v>22807605</v>
      </c>
      <c r="Q4977" t="s">
        <v>151</v>
      </c>
      <c r="R4977">
        <v>226246775</v>
      </c>
      <c r="S4977" t="s">
        <v>151</v>
      </c>
      <c r="T4977" t="s">
        <v>151</v>
      </c>
      <c r="U4977">
        <v>13.391999999999999</v>
      </c>
      <c r="V4977" t="s">
        <v>163</v>
      </c>
      <c r="W4977" s="2">
        <v>45291</v>
      </c>
      <c r="X4977">
        <v>1799.82</v>
      </c>
      <c r="Y4977">
        <v>1799.82</v>
      </c>
      <c r="Z4977" t="s">
        <v>494</v>
      </c>
      <c r="AA4977" t="s">
        <v>152</v>
      </c>
      <c r="AB4977" t="s">
        <v>448</v>
      </c>
    </row>
    <row r="4978" spans="1:28">
      <c r="A4978" t="s">
        <v>190</v>
      </c>
      <c r="B4978" t="s">
        <v>191</v>
      </c>
      <c r="C4978">
        <v>12</v>
      </c>
      <c r="D4978">
        <v>2023</v>
      </c>
      <c r="E4978" t="s">
        <v>153</v>
      </c>
      <c r="F4978">
        <v>4182847</v>
      </c>
      <c r="G4978" s="9">
        <v>530000173175</v>
      </c>
      <c r="H4978">
        <v>910002333898</v>
      </c>
      <c r="I4978" t="s">
        <v>636</v>
      </c>
      <c r="J4978" t="s">
        <v>151</v>
      </c>
      <c r="K4978">
        <v>6110130</v>
      </c>
      <c r="L4978" t="s">
        <v>80</v>
      </c>
      <c r="M4978" t="s">
        <v>151</v>
      </c>
      <c r="N4978" t="s">
        <v>151</v>
      </c>
      <c r="O4978" t="s">
        <v>151</v>
      </c>
      <c r="P4978">
        <v>22807601</v>
      </c>
      <c r="Q4978" t="s">
        <v>151</v>
      </c>
      <c r="R4978">
        <v>226246771</v>
      </c>
      <c r="S4978" t="s">
        <v>151</v>
      </c>
      <c r="T4978" t="s">
        <v>151</v>
      </c>
      <c r="U4978">
        <v>1.6080000000000001</v>
      </c>
      <c r="V4978" t="s">
        <v>163</v>
      </c>
      <c r="W4978" s="2">
        <v>45291</v>
      </c>
      <c r="X4978">
        <v>216</v>
      </c>
      <c r="Y4978">
        <v>216</v>
      </c>
      <c r="Z4978" t="s">
        <v>494</v>
      </c>
      <c r="AA4978" t="s">
        <v>152</v>
      </c>
      <c r="AB4978" t="s">
        <v>448</v>
      </c>
    </row>
    <row r="4979" spans="1:28">
      <c r="A4979" t="s">
        <v>190</v>
      </c>
      <c r="B4979" t="s">
        <v>191</v>
      </c>
      <c r="C4979">
        <v>1</v>
      </c>
      <c r="D4979">
        <v>2023</v>
      </c>
      <c r="E4979" t="s">
        <v>153</v>
      </c>
      <c r="F4979">
        <v>4174069</v>
      </c>
      <c r="G4979" s="9">
        <v>530000205670</v>
      </c>
      <c r="H4979">
        <v>910002816838</v>
      </c>
      <c r="I4979" t="s">
        <v>642</v>
      </c>
      <c r="J4979" t="s">
        <v>151</v>
      </c>
      <c r="K4979">
        <v>6110130</v>
      </c>
      <c r="L4979" t="s">
        <v>80</v>
      </c>
      <c r="M4979" t="s">
        <v>151</v>
      </c>
      <c r="N4979" t="s">
        <v>151</v>
      </c>
      <c r="O4979" t="s">
        <v>151</v>
      </c>
      <c r="P4979">
        <v>20913309</v>
      </c>
      <c r="Q4979" t="s">
        <v>151</v>
      </c>
      <c r="R4979">
        <v>224070132</v>
      </c>
      <c r="S4979" t="s">
        <v>151</v>
      </c>
      <c r="T4979" t="s">
        <v>151</v>
      </c>
      <c r="U4979">
        <v>0</v>
      </c>
      <c r="V4979" t="s">
        <v>163</v>
      </c>
      <c r="W4979" s="2">
        <v>44957</v>
      </c>
      <c r="X4979">
        <v>6.38</v>
      </c>
      <c r="Y4979">
        <v>6.38</v>
      </c>
      <c r="Z4979" t="s">
        <v>494</v>
      </c>
      <c r="AA4979" t="s">
        <v>152</v>
      </c>
      <c r="AB4979" t="s">
        <v>450</v>
      </c>
    </row>
    <row r="4980" spans="1:28">
      <c r="A4980" t="s">
        <v>190</v>
      </c>
      <c r="B4980" t="s">
        <v>191</v>
      </c>
      <c r="C4980">
        <v>11</v>
      </c>
      <c r="D4980">
        <v>2023</v>
      </c>
      <c r="E4980" t="s">
        <v>153</v>
      </c>
      <c r="F4980">
        <v>4138212</v>
      </c>
      <c r="G4980" s="9">
        <v>530000147326</v>
      </c>
      <c r="H4980">
        <v>910001966131</v>
      </c>
      <c r="I4980" t="s">
        <v>692</v>
      </c>
      <c r="J4980" t="s">
        <v>151</v>
      </c>
      <c r="K4980">
        <v>6110130</v>
      </c>
      <c r="L4980" t="s">
        <v>80</v>
      </c>
      <c r="M4980" t="s">
        <v>151</v>
      </c>
      <c r="N4980" t="s">
        <v>151</v>
      </c>
      <c r="O4980" t="s">
        <v>151</v>
      </c>
      <c r="P4980">
        <v>22580955</v>
      </c>
      <c r="Q4980" t="s">
        <v>151</v>
      </c>
      <c r="R4980">
        <v>226005869</v>
      </c>
      <c r="S4980" t="s">
        <v>151</v>
      </c>
      <c r="T4980" t="s">
        <v>151</v>
      </c>
      <c r="U4980">
        <v>0.34399999999999997</v>
      </c>
      <c r="V4980" t="s">
        <v>163</v>
      </c>
      <c r="W4980" s="2">
        <v>45260</v>
      </c>
      <c r="X4980">
        <v>45.13</v>
      </c>
      <c r="Y4980">
        <v>45.13</v>
      </c>
      <c r="Z4980" t="s">
        <v>494</v>
      </c>
      <c r="AA4980" t="s">
        <v>152</v>
      </c>
      <c r="AB4980" t="s">
        <v>450</v>
      </c>
    </row>
    <row r="4981" spans="1:28">
      <c r="A4981" t="s">
        <v>190</v>
      </c>
      <c r="B4981" t="s">
        <v>191</v>
      </c>
      <c r="C4981">
        <v>5</v>
      </c>
      <c r="D4981">
        <v>2023</v>
      </c>
      <c r="E4981" t="s">
        <v>153</v>
      </c>
      <c r="F4981">
        <v>4138212</v>
      </c>
      <c r="G4981" s="9">
        <v>530000147326</v>
      </c>
      <c r="H4981">
        <v>910001966131</v>
      </c>
      <c r="I4981" t="s">
        <v>692</v>
      </c>
      <c r="J4981" t="s">
        <v>151</v>
      </c>
      <c r="K4981">
        <v>6110130</v>
      </c>
      <c r="L4981" t="s">
        <v>80</v>
      </c>
      <c r="M4981" t="s">
        <v>151</v>
      </c>
      <c r="N4981" t="s">
        <v>151</v>
      </c>
      <c r="O4981" t="s">
        <v>151</v>
      </c>
      <c r="P4981">
        <v>21551195</v>
      </c>
      <c r="Q4981" t="s">
        <v>151</v>
      </c>
      <c r="R4981">
        <v>224753387</v>
      </c>
      <c r="S4981" t="s">
        <v>151</v>
      </c>
      <c r="T4981" t="s">
        <v>151</v>
      </c>
      <c r="U4981">
        <v>8.0000000000000002E-3</v>
      </c>
      <c r="V4981" t="s">
        <v>163</v>
      </c>
      <c r="W4981" s="2">
        <v>45077</v>
      </c>
      <c r="X4981">
        <v>0.63</v>
      </c>
      <c r="Y4981">
        <v>0.63</v>
      </c>
      <c r="Z4981" t="s">
        <v>494</v>
      </c>
      <c r="AA4981" t="s">
        <v>152</v>
      </c>
      <c r="AB4981" t="s">
        <v>450</v>
      </c>
    </row>
    <row r="4982" spans="1:28">
      <c r="A4982" t="s">
        <v>190</v>
      </c>
      <c r="B4982" t="s">
        <v>191</v>
      </c>
      <c r="C4982">
        <v>4</v>
      </c>
      <c r="D4982">
        <v>2023</v>
      </c>
      <c r="E4982" t="s">
        <v>153</v>
      </c>
      <c r="F4982">
        <v>4201939</v>
      </c>
      <c r="G4982" s="9">
        <v>530000244487</v>
      </c>
      <c r="H4982">
        <v>910003447945</v>
      </c>
      <c r="I4982" t="s">
        <v>629</v>
      </c>
      <c r="J4982" t="s">
        <v>151</v>
      </c>
      <c r="K4982">
        <v>6110120</v>
      </c>
      <c r="L4982" t="s">
        <v>101</v>
      </c>
      <c r="M4982" t="s">
        <v>151</v>
      </c>
      <c r="N4982" t="s">
        <v>151</v>
      </c>
      <c r="O4982" t="s">
        <v>151</v>
      </c>
      <c r="P4982">
        <v>21396352</v>
      </c>
      <c r="Q4982" t="s">
        <v>151</v>
      </c>
      <c r="R4982">
        <v>224617657</v>
      </c>
      <c r="S4982" t="s">
        <v>151</v>
      </c>
      <c r="T4982" t="s">
        <v>151</v>
      </c>
      <c r="U4982">
        <v>2</v>
      </c>
      <c r="V4982" t="s">
        <v>163</v>
      </c>
      <c r="W4982" s="2">
        <v>45046</v>
      </c>
      <c r="X4982">
        <v>197.7</v>
      </c>
      <c r="Y4982">
        <v>197.7</v>
      </c>
      <c r="Z4982" t="s">
        <v>494</v>
      </c>
      <c r="AA4982" t="s">
        <v>152</v>
      </c>
      <c r="AB4982" t="s">
        <v>450</v>
      </c>
    </row>
    <row r="4983" spans="1:28">
      <c r="A4983" t="s">
        <v>190</v>
      </c>
      <c r="B4983" t="s">
        <v>191</v>
      </c>
      <c r="C4983">
        <v>12</v>
      </c>
      <c r="D4983">
        <v>2023</v>
      </c>
      <c r="E4983" t="s">
        <v>153</v>
      </c>
      <c r="F4983">
        <v>4182847</v>
      </c>
      <c r="G4983" s="9">
        <v>530000173175</v>
      </c>
      <c r="H4983">
        <v>910002333960</v>
      </c>
      <c r="I4983" t="s">
        <v>636</v>
      </c>
      <c r="J4983" t="s">
        <v>151</v>
      </c>
      <c r="K4983">
        <v>6110120</v>
      </c>
      <c r="L4983" t="s">
        <v>101</v>
      </c>
      <c r="M4983" t="s">
        <v>151</v>
      </c>
      <c r="N4983" t="s">
        <v>151</v>
      </c>
      <c r="O4983" t="s">
        <v>151</v>
      </c>
      <c r="P4983">
        <v>22807605</v>
      </c>
      <c r="Q4983" t="s">
        <v>151</v>
      </c>
      <c r="R4983">
        <v>226246775</v>
      </c>
      <c r="S4983" t="s">
        <v>151</v>
      </c>
      <c r="T4983" t="s">
        <v>151</v>
      </c>
      <c r="U4983">
        <v>1.339</v>
      </c>
      <c r="V4983" t="s">
        <v>163</v>
      </c>
      <c r="W4983" s="2">
        <v>45291</v>
      </c>
      <c r="X4983">
        <v>154.43</v>
      </c>
      <c r="Y4983">
        <v>154.43</v>
      </c>
      <c r="Z4983" t="s">
        <v>494</v>
      </c>
      <c r="AA4983" t="s">
        <v>152</v>
      </c>
      <c r="AB4983" t="s">
        <v>448</v>
      </c>
    </row>
    <row r="4984" spans="1:28">
      <c r="A4984" t="s">
        <v>190</v>
      </c>
      <c r="B4984" t="s">
        <v>191</v>
      </c>
      <c r="C4984">
        <v>12</v>
      </c>
      <c r="D4984">
        <v>2023</v>
      </c>
      <c r="E4984" t="s">
        <v>153</v>
      </c>
      <c r="F4984">
        <v>4182847</v>
      </c>
      <c r="G4984" s="9">
        <v>530000173175</v>
      </c>
      <c r="H4984">
        <v>910002333898</v>
      </c>
      <c r="I4984" t="s">
        <v>636</v>
      </c>
      <c r="J4984" t="s">
        <v>151</v>
      </c>
      <c r="K4984">
        <v>6110120</v>
      </c>
      <c r="L4984" t="s">
        <v>101</v>
      </c>
      <c r="M4984" t="s">
        <v>151</v>
      </c>
      <c r="N4984" t="s">
        <v>151</v>
      </c>
      <c r="O4984" t="s">
        <v>151</v>
      </c>
      <c r="P4984">
        <v>22807601</v>
      </c>
      <c r="Q4984" t="s">
        <v>151</v>
      </c>
      <c r="R4984">
        <v>226246771</v>
      </c>
      <c r="S4984" t="s">
        <v>151</v>
      </c>
      <c r="T4984" t="s">
        <v>151</v>
      </c>
      <c r="U4984">
        <v>0.161</v>
      </c>
      <c r="V4984" t="s">
        <v>163</v>
      </c>
      <c r="W4984" s="2">
        <v>45291</v>
      </c>
      <c r="X4984">
        <v>18.54</v>
      </c>
      <c r="Y4984">
        <v>18.54</v>
      </c>
      <c r="Z4984" t="s">
        <v>494</v>
      </c>
      <c r="AA4984" t="s">
        <v>152</v>
      </c>
      <c r="AB4984" t="s">
        <v>448</v>
      </c>
    </row>
    <row r="4985" spans="1:28">
      <c r="A4985" t="s">
        <v>190</v>
      </c>
      <c r="B4985" t="s">
        <v>191</v>
      </c>
      <c r="C4985">
        <v>10</v>
      </c>
      <c r="D4985">
        <v>2023</v>
      </c>
      <c r="E4985" t="s">
        <v>153</v>
      </c>
      <c r="F4985">
        <v>4174069</v>
      </c>
      <c r="G4985" s="9">
        <v>530000205670</v>
      </c>
      <c r="H4985">
        <v>910002816838</v>
      </c>
      <c r="I4985" t="s">
        <v>642</v>
      </c>
      <c r="J4985" t="s">
        <v>151</v>
      </c>
      <c r="K4985">
        <v>6110120</v>
      </c>
      <c r="L4985" t="s">
        <v>101</v>
      </c>
      <c r="M4985" t="s">
        <v>151</v>
      </c>
      <c r="N4985" t="s">
        <v>151</v>
      </c>
      <c r="O4985" t="s">
        <v>151</v>
      </c>
      <c r="P4985">
        <v>22405847</v>
      </c>
      <c r="Q4985" t="s">
        <v>151</v>
      </c>
      <c r="R4985">
        <v>225796114</v>
      </c>
      <c r="S4985" t="s">
        <v>151</v>
      </c>
      <c r="T4985" t="s">
        <v>151</v>
      </c>
      <c r="U4985">
        <v>2</v>
      </c>
      <c r="V4985" t="s">
        <v>163</v>
      </c>
      <c r="W4985" s="2">
        <v>45230</v>
      </c>
      <c r="X4985">
        <v>208.96</v>
      </c>
      <c r="Y4985">
        <v>208.96</v>
      </c>
      <c r="Z4985" t="s">
        <v>494</v>
      </c>
      <c r="AA4985" t="s">
        <v>152</v>
      </c>
      <c r="AB4985" t="s">
        <v>450</v>
      </c>
    </row>
    <row r="4986" spans="1:28">
      <c r="A4986" t="s">
        <v>190</v>
      </c>
      <c r="B4986" t="s">
        <v>191</v>
      </c>
      <c r="C4986">
        <v>3</v>
      </c>
      <c r="D4986">
        <v>2023</v>
      </c>
      <c r="E4986" t="s">
        <v>153</v>
      </c>
      <c r="F4986">
        <v>4145039</v>
      </c>
      <c r="G4986" s="9">
        <v>530000172269</v>
      </c>
      <c r="H4986">
        <v>910002321007</v>
      </c>
      <c r="I4986" t="s">
        <v>687</v>
      </c>
      <c r="J4986" t="s">
        <v>151</v>
      </c>
      <c r="K4986">
        <v>6110120</v>
      </c>
      <c r="L4986" t="s">
        <v>101</v>
      </c>
      <c r="M4986" t="s">
        <v>151</v>
      </c>
      <c r="N4986" t="s">
        <v>151</v>
      </c>
      <c r="O4986" t="s">
        <v>151</v>
      </c>
      <c r="P4986">
        <v>21230563</v>
      </c>
      <c r="Q4986" t="s">
        <v>151</v>
      </c>
      <c r="R4986">
        <v>224430225</v>
      </c>
      <c r="S4986" t="s">
        <v>151</v>
      </c>
      <c r="T4986" t="s">
        <v>151</v>
      </c>
      <c r="U4986">
        <v>-3.0000000000000001E-3</v>
      </c>
      <c r="V4986" t="s">
        <v>163</v>
      </c>
      <c r="W4986" s="2">
        <v>45016</v>
      </c>
      <c r="X4986">
        <v>0</v>
      </c>
      <c r="Y4986">
        <v>0</v>
      </c>
      <c r="Z4986" t="s">
        <v>494</v>
      </c>
      <c r="AA4986" t="s">
        <v>152</v>
      </c>
      <c r="AB4986" t="s">
        <v>450</v>
      </c>
    </row>
    <row r="4987" spans="1:28">
      <c r="A4987" t="s">
        <v>190</v>
      </c>
      <c r="B4987" t="s">
        <v>191</v>
      </c>
      <c r="C4987">
        <v>5</v>
      </c>
      <c r="D4987">
        <v>2023</v>
      </c>
      <c r="E4987" t="s">
        <v>153</v>
      </c>
      <c r="F4987">
        <v>4138212</v>
      </c>
      <c r="G4987" s="9">
        <v>530000147326</v>
      </c>
      <c r="H4987">
        <v>910001966131</v>
      </c>
      <c r="I4987" t="s">
        <v>692</v>
      </c>
      <c r="J4987" t="s">
        <v>151</v>
      </c>
      <c r="K4987">
        <v>6110120</v>
      </c>
      <c r="L4987" t="s">
        <v>101</v>
      </c>
      <c r="M4987" t="s">
        <v>151</v>
      </c>
      <c r="N4987" t="s">
        <v>151</v>
      </c>
      <c r="O4987" t="s">
        <v>151</v>
      </c>
      <c r="P4987">
        <v>21551195</v>
      </c>
      <c r="Q4987" t="s">
        <v>151</v>
      </c>
      <c r="R4987">
        <v>224753387</v>
      </c>
      <c r="S4987" t="s">
        <v>151</v>
      </c>
      <c r="T4987" t="s">
        <v>151</v>
      </c>
      <c r="U4987">
        <v>1.4999999999999999E-2</v>
      </c>
      <c r="V4987" t="s">
        <v>163</v>
      </c>
      <c r="W4987" s="2">
        <v>45077</v>
      </c>
      <c r="X4987">
        <v>0.87</v>
      </c>
      <c r="Y4987">
        <v>0.87</v>
      </c>
      <c r="Z4987" t="s">
        <v>494</v>
      </c>
      <c r="AA4987" t="s">
        <v>152</v>
      </c>
      <c r="AB4987" t="s">
        <v>450</v>
      </c>
    </row>
    <row r="4988" spans="1:28">
      <c r="A4988" t="s">
        <v>190</v>
      </c>
      <c r="B4988" t="s">
        <v>191</v>
      </c>
      <c r="C4988">
        <v>6</v>
      </c>
      <c r="D4988">
        <v>2023</v>
      </c>
      <c r="E4988" t="s">
        <v>153</v>
      </c>
      <c r="F4988">
        <v>4318597</v>
      </c>
      <c r="G4988" s="9">
        <v>530000290368</v>
      </c>
      <c r="H4988">
        <v>910004185606</v>
      </c>
      <c r="I4988" t="s">
        <v>543</v>
      </c>
      <c r="J4988" t="s">
        <v>151</v>
      </c>
      <c r="K4988">
        <v>6110110</v>
      </c>
      <c r="L4988" t="s">
        <v>84</v>
      </c>
      <c r="M4988" t="s">
        <v>151</v>
      </c>
      <c r="N4988" t="s">
        <v>151</v>
      </c>
      <c r="O4988" t="s">
        <v>151</v>
      </c>
      <c r="P4988">
        <v>21726466</v>
      </c>
      <c r="Q4988" t="s">
        <v>151</v>
      </c>
      <c r="R4988">
        <v>224956444</v>
      </c>
      <c r="S4988" t="s">
        <v>151</v>
      </c>
      <c r="T4988" t="s">
        <v>151</v>
      </c>
      <c r="U4988">
        <v>0.92400000000000004</v>
      </c>
      <c r="V4988" t="s">
        <v>163</v>
      </c>
      <c r="W4988" s="2">
        <v>45107</v>
      </c>
      <c r="X4988">
        <v>62.49</v>
      </c>
      <c r="Y4988">
        <v>62.49</v>
      </c>
      <c r="Z4988" t="s">
        <v>494</v>
      </c>
      <c r="AA4988" t="s">
        <v>152</v>
      </c>
      <c r="AB4988" t="s">
        <v>450</v>
      </c>
    </row>
    <row r="4989" spans="1:28">
      <c r="A4989" t="s">
        <v>190</v>
      </c>
      <c r="B4989" t="s">
        <v>191</v>
      </c>
      <c r="C4989">
        <v>6</v>
      </c>
      <c r="D4989">
        <v>2023</v>
      </c>
      <c r="E4989" t="s">
        <v>153</v>
      </c>
      <c r="F4989">
        <v>4318597</v>
      </c>
      <c r="G4989" s="9">
        <v>530000290368</v>
      </c>
      <c r="H4989">
        <v>910004185605</v>
      </c>
      <c r="I4989" t="s">
        <v>543</v>
      </c>
      <c r="J4989" t="s">
        <v>151</v>
      </c>
      <c r="K4989">
        <v>6110110</v>
      </c>
      <c r="L4989" t="s">
        <v>84</v>
      </c>
      <c r="M4989" t="s">
        <v>151</v>
      </c>
      <c r="N4989" t="s">
        <v>151</v>
      </c>
      <c r="O4989" t="s">
        <v>151</v>
      </c>
      <c r="P4989">
        <v>21726464</v>
      </c>
      <c r="Q4989" t="s">
        <v>151</v>
      </c>
      <c r="R4989">
        <v>224956442</v>
      </c>
      <c r="S4989" t="s">
        <v>151</v>
      </c>
      <c r="T4989" t="s">
        <v>151</v>
      </c>
      <c r="U4989">
        <v>17.690000000000001</v>
      </c>
      <c r="V4989" t="s">
        <v>163</v>
      </c>
      <c r="W4989" s="2">
        <v>45107</v>
      </c>
      <c r="X4989">
        <v>1196.68</v>
      </c>
      <c r="Y4989">
        <v>1196.68</v>
      </c>
      <c r="Z4989" t="s">
        <v>494</v>
      </c>
      <c r="AA4989" t="s">
        <v>152</v>
      </c>
      <c r="AB4989" t="s">
        <v>450</v>
      </c>
    </row>
    <row r="4990" spans="1:28">
      <c r="A4990" t="s">
        <v>190</v>
      </c>
      <c r="B4990" t="s">
        <v>191</v>
      </c>
      <c r="C4990">
        <v>2</v>
      </c>
      <c r="D4990">
        <v>2023</v>
      </c>
      <c r="E4990" t="s">
        <v>153</v>
      </c>
      <c r="F4990">
        <v>4312664</v>
      </c>
      <c r="G4990" s="9">
        <v>530000299041</v>
      </c>
      <c r="H4990">
        <v>910004325878</v>
      </c>
      <c r="I4990" t="s">
        <v>556</v>
      </c>
      <c r="J4990" t="s">
        <v>151</v>
      </c>
      <c r="K4990">
        <v>6110110</v>
      </c>
      <c r="L4990" t="s">
        <v>84</v>
      </c>
      <c r="M4990" t="s">
        <v>151</v>
      </c>
      <c r="N4990" t="s">
        <v>151</v>
      </c>
      <c r="O4990" t="s">
        <v>151</v>
      </c>
      <c r="P4990">
        <v>21137251</v>
      </c>
      <c r="Q4990" t="s">
        <v>151</v>
      </c>
      <c r="R4990">
        <v>224307706</v>
      </c>
      <c r="S4990" t="s">
        <v>151</v>
      </c>
      <c r="T4990" t="s">
        <v>151</v>
      </c>
      <c r="U4990">
        <v>6.7679999999999998</v>
      </c>
      <c r="V4990" t="s">
        <v>163</v>
      </c>
      <c r="W4990" s="2">
        <v>44985</v>
      </c>
      <c r="X4990">
        <v>399.52</v>
      </c>
      <c r="Y4990">
        <v>399.52</v>
      </c>
      <c r="Z4990" t="s">
        <v>494</v>
      </c>
      <c r="AA4990" t="s">
        <v>152</v>
      </c>
      <c r="AB4990" t="s">
        <v>450</v>
      </c>
    </row>
    <row r="4991" spans="1:28">
      <c r="A4991" t="s">
        <v>190</v>
      </c>
      <c r="B4991" t="s">
        <v>191</v>
      </c>
      <c r="C4991">
        <v>2</v>
      </c>
      <c r="D4991">
        <v>2023</v>
      </c>
      <c r="E4991" t="s">
        <v>153</v>
      </c>
      <c r="F4991">
        <v>4312664</v>
      </c>
      <c r="G4991" s="9">
        <v>530000299041</v>
      </c>
      <c r="H4991">
        <v>910004325877</v>
      </c>
      <c r="I4991" t="s">
        <v>556</v>
      </c>
      <c r="J4991" t="s">
        <v>151</v>
      </c>
      <c r="K4991">
        <v>6110110</v>
      </c>
      <c r="L4991" t="s">
        <v>84</v>
      </c>
      <c r="M4991" t="s">
        <v>151</v>
      </c>
      <c r="N4991" t="s">
        <v>151</v>
      </c>
      <c r="O4991" t="s">
        <v>151</v>
      </c>
      <c r="P4991">
        <v>21137248</v>
      </c>
      <c r="Q4991" t="s">
        <v>151</v>
      </c>
      <c r="R4991">
        <v>224307703</v>
      </c>
      <c r="S4991" t="s">
        <v>151</v>
      </c>
      <c r="T4991" t="s">
        <v>151</v>
      </c>
      <c r="U4991">
        <v>4.1360000000000001</v>
      </c>
      <c r="V4991" t="s">
        <v>163</v>
      </c>
      <c r="W4991" s="2">
        <v>44985</v>
      </c>
      <c r="X4991">
        <v>244.15</v>
      </c>
      <c r="Y4991">
        <v>244.15</v>
      </c>
      <c r="Z4991" t="s">
        <v>494</v>
      </c>
      <c r="AA4991" t="s">
        <v>152</v>
      </c>
      <c r="AB4991" t="s">
        <v>450</v>
      </c>
    </row>
    <row r="4992" spans="1:28">
      <c r="A4992" t="s">
        <v>190</v>
      </c>
      <c r="B4992" t="s">
        <v>191</v>
      </c>
      <c r="C4992">
        <v>1</v>
      </c>
      <c r="D4992">
        <v>2023</v>
      </c>
      <c r="E4992" t="s">
        <v>153</v>
      </c>
      <c r="F4992">
        <v>4306947</v>
      </c>
      <c r="G4992" s="9">
        <v>530000279970</v>
      </c>
      <c r="H4992">
        <v>910004013386</v>
      </c>
      <c r="I4992" t="s">
        <v>577</v>
      </c>
      <c r="J4992" t="s">
        <v>151</v>
      </c>
      <c r="K4992">
        <v>6110110</v>
      </c>
      <c r="L4992" t="s">
        <v>84</v>
      </c>
      <c r="M4992" t="s">
        <v>151</v>
      </c>
      <c r="N4992" t="s">
        <v>151</v>
      </c>
      <c r="O4992" t="s">
        <v>151</v>
      </c>
      <c r="P4992">
        <v>20933356</v>
      </c>
      <c r="Q4992" t="s">
        <v>151</v>
      </c>
      <c r="R4992">
        <v>224090363</v>
      </c>
      <c r="S4992" t="s">
        <v>151</v>
      </c>
      <c r="T4992" t="s">
        <v>151</v>
      </c>
      <c r="U4992">
        <v>0</v>
      </c>
      <c r="V4992" t="s">
        <v>163</v>
      </c>
      <c r="W4992" s="2">
        <v>44957</v>
      </c>
      <c r="X4992">
        <v>12.68</v>
      </c>
      <c r="Y4992">
        <v>12.68</v>
      </c>
      <c r="Z4992" t="s">
        <v>494</v>
      </c>
      <c r="AA4992" t="s">
        <v>152</v>
      </c>
      <c r="AB4992" t="s">
        <v>450</v>
      </c>
    </row>
    <row r="4993" spans="1:28">
      <c r="A4993" t="s">
        <v>190</v>
      </c>
      <c r="B4993" t="s">
        <v>191</v>
      </c>
      <c r="C4993">
        <v>8</v>
      </c>
      <c r="D4993">
        <v>2023</v>
      </c>
      <c r="E4993" t="s">
        <v>153</v>
      </c>
      <c r="F4993">
        <v>4297288</v>
      </c>
      <c r="G4993" s="9">
        <v>530000271469</v>
      </c>
      <c r="H4993">
        <v>910003868181</v>
      </c>
      <c r="I4993" t="s">
        <v>583</v>
      </c>
      <c r="J4993" t="s">
        <v>151</v>
      </c>
      <c r="K4993">
        <v>6110110</v>
      </c>
      <c r="L4993" t="s">
        <v>84</v>
      </c>
      <c r="M4993" t="s">
        <v>151</v>
      </c>
      <c r="N4993" t="s">
        <v>151</v>
      </c>
      <c r="O4993" t="s">
        <v>151</v>
      </c>
      <c r="P4993">
        <v>22080996</v>
      </c>
      <c r="Q4993" t="s">
        <v>151</v>
      </c>
      <c r="R4993">
        <v>225416918</v>
      </c>
      <c r="S4993" t="s">
        <v>151</v>
      </c>
      <c r="T4993" t="s">
        <v>151</v>
      </c>
      <c r="U4993">
        <v>-12</v>
      </c>
      <c r="V4993" t="s">
        <v>163</v>
      </c>
      <c r="W4993" s="2">
        <v>45169</v>
      </c>
      <c r="X4993">
        <v>-746.12</v>
      </c>
      <c r="Y4993">
        <v>-746.12</v>
      </c>
      <c r="Z4993" t="s">
        <v>494</v>
      </c>
      <c r="AA4993" t="s">
        <v>152</v>
      </c>
      <c r="AB4993" t="s">
        <v>450</v>
      </c>
    </row>
    <row r="4994" spans="1:28">
      <c r="A4994" t="s">
        <v>190</v>
      </c>
      <c r="B4994" t="s">
        <v>191</v>
      </c>
      <c r="C4994">
        <v>7</v>
      </c>
      <c r="D4994">
        <v>2023</v>
      </c>
      <c r="E4994" t="s">
        <v>153</v>
      </c>
      <c r="F4994">
        <v>4297288</v>
      </c>
      <c r="G4994" s="9">
        <v>530000271469</v>
      </c>
      <c r="H4994">
        <v>910003868181</v>
      </c>
      <c r="I4994" t="s">
        <v>583</v>
      </c>
      <c r="J4994" t="s">
        <v>151</v>
      </c>
      <c r="K4994">
        <v>6110110</v>
      </c>
      <c r="L4994" t="s">
        <v>84</v>
      </c>
      <c r="M4994" t="s">
        <v>151</v>
      </c>
      <c r="N4994" t="s">
        <v>151</v>
      </c>
      <c r="O4994" t="s">
        <v>151</v>
      </c>
      <c r="P4994">
        <v>21915618</v>
      </c>
      <c r="Q4994" t="s">
        <v>151</v>
      </c>
      <c r="R4994">
        <v>225221170</v>
      </c>
      <c r="S4994" t="s">
        <v>151</v>
      </c>
      <c r="T4994" t="s">
        <v>151</v>
      </c>
      <c r="U4994">
        <v>12</v>
      </c>
      <c r="V4994" t="s">
        <v>163</v>
      </c>
      <c r="W4994" s="2">
        <v>45138</v>
      </c>
      <c r="X4994">
        <v>746.12</v>
      </c>
      <c r="Y4994">
        <v>746.12</v>
      </c>
      <c r="Z4994" t="s">
        <v>494</v>
      </c>
      <c r="AA4994" t="s">
        <v>152</v>
      </c>
      <c r="AB4994" t="s">
        <v>450</v>
      </c>
    </row>
    <row r="4995" spans="1:28">
      <c r="A4995" t="s">
        <v>190</v>
      </c>
      <c r="B4995" t="s">
        <v>191</v>
      </c>
      <c r="C4995">
        <v>1</v>
      </c>
      <c r="D4995">
        <v>2023</v>
      </c>
      <c r="E4995" t="s">
        <v>153</v>
      </c>
      <c r="F4995">
        <v>4293486</v>
      </c>
      <c r="G4995" s="9">
        <v>530000283241</v>
      </c>
      <c r="H4995">
        <v>910004059951</v>
      </c>
      <c r="I4995" t="s">
        <v>587</v>
      </c>
      <c r="J4995" t="s">
        <v>151</v>
      </c>
      <c r="K4995">
        <v>6110110</v>
      </c>
      <c r="L4995" t="s">
        <v>84</v>
      </c>
      <c r="M4995" t="s">
        <v>151</v>
      </c>
      <c r="N4995" t="s">
        <v>151</v>
      </c>
      <c r="O4995" t="s">
        <v>151</v>
      </c>
      <c r="P4995">
        <v>20920406</v>
      </c>
      <c r="Q4995" t="s">
        <v>151</v>
      </c>
      <c r="R4995">
        <v>224077468</v>
      </c>
      <c r="S4995" t="s">
        <v>151</v>
      </c>
      <c r="T4995" t="s">
        <v>151</v>
      </c>
      <c r="U4995">
        <v>0</v>
      </c>
      <c r="V4995" t="s">
        <v>163</v>
      </c>
      <c r="W4995" s="2">
        <v>44957</v>
      </c>
      <c r="X4995">
        <v>-58.84</v>
      </c>
      <c r="Y4995">
        <v>-58.84</v>
      </c>
      <c r="Z4995" t="s">
        <v>494</v>
      </c>
      <c r="AA4995" t="s">
        <v>152</v>
      </c>
      <c r="AB4995" t="s">
        <v>450</v>
      </c>
    </row>
    <row r="4996" spans="1:28">
      <c r="A4996" t="s">
        <v>190</v>
      </c>
      <c r="B4996" t="s">
        <v>191</v>
      </c>
      <c r="C4996">
        <v>1</v>
      </c>
      <c r="D4996">
        <v>2023</v>
      </c>
      <c r="E4996" t="s">
        <v>153</v>
      </c>
      <c r="F4996">
        <v>4293425</v>
      </c>
      <c r="G4996" s="9">
        <v>530000285386</v>
      </c>
      <c r="H4996">
        <v>910004096807</v>
      </c>
      <c r="I4996" t="s">
        <v>588</v>
      </c>
      <c r="J4996" t="s">
        <v>151</v>
      </c>
      <c r="K4996">
        <v>6110110</v>
      </c>
      <c r="L4996" t="s">
        <v>84</v>
      </c>
      <c r="M4996" t="s">
        <v>151</v>
      </c>
      <c r="N4996" t="s">
        <v>151</v>
      </c>
      <c r="O4996" t="s">
        <v>151</v>
      </c>
      <c r="P4996">
        <v>20920967</v>
      </c>
      <c r="Q4996" t="s">
        <v>151</v>
      </c>
      <c r="R4996">
        <v>224077829</v>
      </c>
      <c r="S4996" t="s">
        <v>151</v>
      </c>
      <c r="T4996" t="s">
        <v>151</v>
      </c>
      <c r="U4996">
        <v>0</v>
      </c>
      <c r="V4996" t="s">
        <v>163</v>
      </c>
      <c r="W4996" s="2">
        <v>44957</v>
      </c>
      <c r="X4996">
        <v>-30.26</v>
      </c>
      <c r="Y4996">
        <v>-30.26</v>
      </c>
      <c r="Z4996" t="s">
        <v>494</v>
      </c>
      <c r="AA4996" t="s">
        <v>152</v>
      </c>
      <c r="AB4996" t="s">
        <v>450</v>
      </c>
    </row>
    <row r="4997" spans="1:28">
      <c r="A4997" t="s">
        <v>190</v>
      </c>
      <c r="B4997" t="s">
        <v>191</v>
      </c>
      <c r="C4997">
        <v>10</v>
      </c>
      <c r="D4997">
        <v>2023</v>
      </c>
      <c r="E4997" t="s">
        <v>153</v>
      </c>
      <c r="F4997">
        <v>4252973</v>
      </c>
      <c r="G4997" s="9">
        <v>530000268256</v>
      </c>
      <c r="H4997">
        <v>910003821649</v>
      </c>
      <c r="I4997" t="s">
        <v>606</v>
      </c>
      <c r="J4997" t="s">
        <v>151</v>
      </c>
      <c r="K4997">
        <v>6110110</v>
      </c>
      <c r="L4997" t="s">
        <v>84</v>
      </c>
      <c r="M4997" t="s">
        <v>151</v>
      </c>
      <c r="N4997" t="s">
        <v>151</v>
      </c>
      <c r="O4997" t="s">
        <v>151</v>
      </c>
      <c r="P4997">
        <v>22407699</v>
      </c>
      <c r="Q4997" t="s">
        <v>151</v>
      </c>
      <c r="R4997">
        <v>225797866</v>
      </c>
      <c r="S4997" t="s">
        <v>151</v>
      </c>
      <c r="T4997" t="s">
        <v>151</v>
      </c>
      <c r="U4997">
        <v>21.5</v>
      </c>
      <c r="V4997" t="s">
        <v>163</v>
      </c>
      <c r="W4997" s="2">
        <v>45230</v>
      </c>
      <c r="X4997">
        <v>0</v>
      </c>
      <c r="Y4997">
        <v>0</v>
      </c>
      <c r="Z4997" t="s">
        <v>494</v>
      </c>
      <c r="AA4997" t="s">
        <v>152</v>
      </c>
      <c r="AB4997" t="s">
        <v>450</v>
      </c>
    </row>
    <row r="4998" spans="1:28">
      <c r="A4998" t="s">
        <v>190</v>
      </c>
      <c r="B4998" t="s">
        <v>191</v>
      </c>
      <c r="C4998">
        <v>1</v>
      </c>
      <c r="D4998">
        <v>2023</v>
      </c>
      <c r="E4998" t="s">
        <v>153</v>
      </c>
      <c r="F4998">
        <v>4210621</v>
      </c>
      <c r="G4998" s="9">
        <v>530000193501</v>
      </c>
      <c r="H4998">
        <v>910002624322</v>
      </c>
      <c r="I4998" t="s">
        <v>626</v>
      </c>
      <c r="J4998" t="s">
        <v>151</v>
      </c>
      <c r="K4998">
        <v>6110110</v>
      </c>
      <c r="L4998" t="s">
        <v>84</v>
      </c>
      <c r="M4998" t="s">
        <v>151</v>
      </c>
      <c r="N4998" t="s">
        <v>151</v>
      </c>
      <c r="O4998" t="s">
        <v>151</v>
      </c>
      <c r="P4998">
        <v>20913098</v>
      </c>
      <c r="Q4998" t="s">
        <v>151</v>
      </c>
      <c r="R4998">
        <v>224070060</v>
      </c>
      <c r="S4998" t="s">
        <v>151</v>
      </c>
      <c r="T4998" t="s">
        <v>151</v>
      </c>
      <c r="U4998">
        <v>24</v>
      </c>
      <c r="V4998" t="s">
        <v>163</v>
      </c>
      <c r="W4998" s="2">
        <v>44957</v>
      </c>
      <c r="X4998">
        <v>1483.55</v>
      </c>
      <c r="Y4998">
        <v>1483.55</v>
      </c>
      <c r="Z4998" t="s">
        <v>494</v>
      </c>
      <c r="AA4998" t="s">
        <v>152</v>
      </c>
      <c r="AB4998" t="s">
        <v>450</v>
      </c>
    </row>
    <row r="4999" spans="1:28">
      <c r="A4999" t="s">
        <v>190</v>
      </c>
      <c r="B4999" t="s">
        <v>191</v>
      </c>
      <c r="C4999">
        <v>4</v>
      </c>
      <c r="D4999">
        <v>2023</v>
      </c>
      <c r="E4999" t="s">
        <v>153</v>
      </c>
      <c r="F4999">
        <v>4201939</v>
      </c>
      <c r="G4999" s="9">
        <v>530000244487</v>
      </c>
      <c r="H4999">
        <v>910003447945</v>
      </c>
      <c r="I4999" t="s">
        <v>629</v>
      </c>
      <c r="J4999" t="s">
        <v>151</v>
      </c>
      <c r="K4999">
        <v>6110110</v>
      </c>
      <c r="L4999" t="s">
        <v>84</v>
      </c>
      <c r="M4999" t="s">
        <v>151</v>
      </c>
      <c r="N4999" t="s">
        <v>151</v>
      </c>
      <c r="O4999" t="s">
        <v>151</v>
      </c>
      <c r="P4999">
        <v>21396352</v>
      </c>
      <c r="Q4999" t="s">
        <v>151</v>
      </c>
      <c r="R4999">
        <v>224617657</v>
      </c>
      <c r="S4999" t="s">
        <v>151</v>
      </c>
      <c r="T4999" t="s">
        <v>151</v>
      </c>
      <c r="U4999">
        <v>8</v>
      </c>
      <c r="V4999" t="s">
        <v>163</v>
      </c>
      <c r="W4999" s="2">
        <v>45046</v>
      </c>
      <c r="X4999">
        <v>527.20000000000005</v>
      </c>
      <c r="Y4999">
        <v>527.20000000000005</v>
      </c>
      <c r="Z4999" t="s">
        <v>494</v>
      </c>
      <c r="AA4999" t="s">
        <v>152</v>
      </c>
      <c r="AB4999" t="s">
        <v>450</v>
      </c>
    </row>
    <row r="5000" spans="1:28">
      <c r="A5000" t="s">
        <v>190</v>
      </c>
      <c r="B5000" t="s">
        <v>191</v>
      </c>
      <c r="C5000">
        <v>12</v>
      </c>
      <c r="D5000">
        <v>2023</v>
      </c>
      <c r="E5000" t="s">
        <v>153</v>
      </c>
      <c r="F5000">
        <v>4182847</v>
      </c>
      <c r="G5000" s="9">
        <v>530000173175</v>
      </c>
      <c r="H5000">
        <v>910002333960</v>
      </c>
      <c r="I5000" t="s">
        <v>636</v>
      </c>
      <c r="J5000" t="s">
        <v>151</v>
      </c>
      <c r="K5000">
        <v>6110110</v>
      </c>
      <c r="L5000" t="s">
        <v>84</v>
      </c>
      <c r="M5000" t="s">
        <v>151</v>
      </c>
      <c r="N5000" t="s">
        <v>151</v>
      </c>
      <c r="O5000" t="s">
        <v>151</v>
      </c>
      <c r="P5000">
        <v>22807605</v>
      </c>
      <c r="Q5000" t="s">
        <v>151</v>
      </c>
      <c r="R5000">
        <v>226246775</v>
      </c>
      <c r="S5000" t="s">
        <v>151</v>
      </c>
      <c r="T5000" t="s">
        <v>151</v>
      </c>
      <c r="U5000">
        <v>18.75</v>
      </c>
      <c r="V5000" t="s">
        <v>163</v>
      </c>
      <c r="W5000" s="2">
        <v>45291</v>
      </c>
      <c r="X5000">
        <v>1414.94</v>
      </c>
      <c r="Y5000">
        <v>1414.94</v>
      </c>
      <c r="Z5000" t="s">
        <v>494</v>
      </c>
      <c r="AA5000" t="s">
        <v>152</v>
      </c>
      <c r="AB5000" t="s">
        <v>448</v>
      </c>
    </row>
    <row r="5001" spans="1:28">
      <c r="A5001" t="s">
        <v>190</v>
      </c>
      <c r="B5001" t="s">
        <v>191</v>
      </c>
      <c r="C5001">
        <v>12</v>
      </c>
      <c r="D5001">
        <v>2023</v>
      </c>
      <c r="E5001" t="s">
        <v>153</v>
      </c>
      <c r="F5001">
        <v>4182847</v>
      </c>
      <c r="G5001" s="9">
        <v>530000173175</v>
      </c>
      <c r="H5001">
        <v>910002333898</v>
      </c>
      <c r="I5001" t="s">
        <v>636</v>
      </c>
      <c r="J5001" t="s">
        <v>151</v>
      </c>
      <c r="K5001">
        <v>6110110</v>
      </c>
      <c r="L5001" t="s">
        <v>84</v>
      </c>
      <c r="M5001" t="s">
        <v>151</v>
      </c>
      <c r="N5001" t="s">
        <v>151</v>
      </c>
      <c r="O5001" t="s">
        <v>151</v>
      </c>
      <c r="P5001">
        <v>22807601</v>
      </c>
      <c r="Q5001" t="s">
        <v>151</v>
      </c>
      <c r="R5001">
        <v>226246771</v>
      </c>
      <c r="S5001" t="s">
        <v>151</v>
      </c>
      <c r="T5001" t="s">
        <v>151</v>
      </c>
      <c r="U5001">
        <v>2.25</v>
      </c>
      <c r="V5001" t="s">
        <v>163</v>
      </c>
      <c r="W5001" s="2">
        <v>45291</v>
      </c>
      <c r="X5001">
        <v>169.81</v>
      </c>
      <c r="Y5001">
        <v>169.81</v>
      </c>
      <c r="Z5001" t="s">
        <v>494</v>
      </c>
      <c r="AA5001" t="s">
        <v>152</v>
      </c>
      <c r="AB5001" t="s">
        <v>448</v>
      </c>
    </row>
    <row r="5002" spans="1:28">
      <c r="A5002" t="s">
        <v>190</v>
      </c>
      <c r="B5002" t="s">
        <v>191</v>
      </c>
      <c r="C5002">
        <v>10</v>
      </c>
      <c r="D5002">
        <v>2023</v>
      </c>
      <c r="E5002" t="s">
        <v>153</v>
      </c>
      <c r="F5002">
        <v>4182687</v>
      </c>
      <c r="G5002" s="9">
        <v>530000171051</v>
      </c>
      <c r="H5002">
        <v>910002309326</v>
      </c>
      <c r="I5002" t="s">
        <v>637</v>
      </c>
      <c r="J5002" t="s">
        <v>151</v>
      </c>
      <c r="K5002">
        <v>6110110</v>
      </c>
      <c r="L5002" t="s">
        <v>84</v>
      </c>
      <c r="M5002" t="s">
        <v>151</v>
      </c>
      <c r="N5002" t="s">
        <v>151</v>
      </c>
      <c r="O5002" t="s">
        <v>151</v>
      </c>
      <c r="P5002">
        <v>22403959</v>
      </c>
      <c r="Q5002" t="s">
        <v>151</v>
      </c>
      <c r="R5002">
        <v>225794126</v>
      </c>
      <c r="S5002" t="s">
        <v>151</v>
      </c>
      <c r="T5002" t="s">
        <v>151</v>
      </c>
      <c r="U5002">
        <v>4</v>
      </c>
      <c r="V5002" t="s">
        <v>163</v>
      </c>
      <c r="W5002" s="2">
        <v>45230</v>
      </c>
      <c r="X5002">
        <v>288.16000000000003</v>
      </c>
      <c r="Y5002">
        <v>288.16000000000003</v>
      </c>
      <c r="Z5002" t="s">
        <v>494</v>
      </c>
      <c r="AA5002" t="s">
        <v>152</v>
      </c>
      <c r="AB5002" t="s">
        <v>448</v>
      </c>
    </row>
    <row r="5003" spans="1:28">
      <c r="A5003" t="s">
        <v>190</v>
      </c>
      <c r="B5003" t="s">
        <v>191</v>
      </c>
      <c r="C5003">
        <v>11</v>
      </c>
      <c r="D5003">
        <v>2023</v>
      </c>
      <c r="E5003" t="s">
        <v>153</v>
      </c>
      <c r="F5003">
        <v>4174069</v>
      </c>
      <c r="G5003" s="9">
        <v>530000205670</v>
      </c>
      <c r="H5003">
        <v>910002816838</v>
      </c>
      <c r="I5003" t="s">
        <v>642</v>
      </c>
      <c r="J5003" t="s">
        <v>151</v>
      </c>
      <c r="K5003">
        <v>6110110</v>
      </c>
      <c r="L5003" t="s">
        <v>84</v>
      </c>
      <c r="M5003" t="s">
        <v>151</v>
      </c>
      <c r="N5003" t="s">
        <v>151</v>
      </c>
      <c r="O5003" t="s">
        <v>151</v>
      </c>
      <c r="P5003">
        <v>22583434</v>
      </c>
      <c r="Q5003" t="s">
        <v>151</v>
      </c>
      <c r="R5003">
        <v>226008361</v>
      </c>
      <c r="S5003" t="s">
        <v>151</v>
      </c>
      <c r="T5003" t="s">
        <v>151</v>
      </c>
      <c r="U5003">
        <v>-14.4</v>
      </c>
      <c r="V5003" t="s">
        <v>163</v>
      </c>
      <c r="W5003" s="2">
        <v>45260</v>
      </c>
      <c r="X5003">
        <v>-848.45</v>
      </c>
      <c r="Y5003">
        <v>-848.45</v>
      </c>
      <c r="Z5003" t="s">
        <v>494</v>
      </c>
      <c r="AA5003" t="s">
        <v>152</v>
      </c>
      <c r="AB5003" t="s">
        <v>450</v>
      </c>
    </row>
    <row r="5004" spans="1:28">
      <c r="A5004" t="s">
        <v>190</v>
      </c>
      <c r="B5004" t="s">
        <v>191</v>
      </c>
      <c r="C5004">
        <v>10</v>
      </c>
      <c r="D5004">
        <v>2023</v>
      </c>
      <c r="E5004" t="s">
        <v>153</v>
      </c>
      <c r="F5004">
        <v>4174069</v>
      </c>
      <c r="G5004" s="9">
        <v>530000205670</v>
      </c>
      <c r="H5004">
        <v>910002816838</v>
      </c>
      <c r="I5004" t="s">
        <v>642</v>
      </c>
      <c r="J5004" t="s">
        <v>151</v>
      </c>
      <c r="K5004">
        <v>6110110</v>
      </c>
      <c r="L5004" t="s">
        <v>84</v>
      </c>
      <c r="M5004" t="s">
        <v>151</v>
      </c>
      <c r="N5004" t="s">
        <v>151</v>
      </c>
      <c r="O5004" t="s">
        <v>151</v>
      </c>
      <c r="P5004">
        <v>22405847</v>
      </c>
      <c r="Q5004" t="s">
        <v>151</v>
      </c>
      <c r="R5004">
        <v>225796114</v>
      </c>
      <c r="S5004" t="s">
        <v>151</v>
      </c>
      <c r="T5004" t="s">
        <v>151</v>
      </c>
      <c r="U5004">
        <v>90.4</v>
      </c>
      <c r="V5004" t="s">
        <v>163</v>
      </c>
      <c r="W5004" s="2">
        <v>45230</v>
      </c>
      <c r="X5004">
        <v>6013.09</v>
      </c>
      <c r="Y5004">
        <v>6013.09</v>
      </c>
      <c r="Z5004" t="s">
        <v>494</v>
      </c>
      <c r="AA5004" t="s">
        <v>152</v>
      </c>
      <c r="AB5004" t="s">
        <v>450</v>
      </c>
    </row>
    <row r="5005" spans="1:28">
      <c r="A5005" t="s">
        <v>190</v>
      </c>
      <c r="B5005" t="s">
        <v>191</v>
      </c>
      <c r="C5005">
        <v>5</v>
      </c>
      <c r="D5005">
        <v>2023</v>
      </c>
      <c r="E5005" t="s">
        <v>153</v>
      </c>
      <c r="F5005">
        <v>4174069</v>
      </c>
      <c r="G5005" s="9">
        <v>530000205670</v>
      </c>
      <c r="H5005">
        <v>910002816838</v>
      </c>
      <c r="I5005" t="s">
        <v>642</v>
      </c>
      <c r="J5005" t="s">
        <v>151</v>
      </c>
      <c r="K5005">
        <v>6110110</v>
      </c>
      <c r="L5005" t="s">
        <v>84</v>
      </c>
      <c r="M5005" t="s">
        <v>151</v>
      </c>
      <c r="N5005" t="s">
        <v>151</v>
      </c>
      <c r="O5005" t="s">
        <v>151</v>
      </c>
      <c r="P5005">
        <v>21553156</v>
      </c>
      <c r="Q5005" t="s">
        <v>151</v>
      </c>
      <c r="R5005">
        <v>224755252</v>
      </c>
      <c r="S5005" t="s">
        <v>151</v>
      </c>
      <c r="T5005" t="s">
        <v>151</v>
      </c>
      <c r="U5005">
        <v>2</v>
      </c>
      <c r="V5005" t="s">
        <v>163</v>
      </c>
      <c r="W5005" s="2">
        <v>45077</v>
      </c>
      <c r="X5005">
        <v>131.80000000000001</v>
      </c>
      <c r="Y5005">
        <v>131.80000000000001</v>
      </c>
      <c r="Z5005" t="s">
        <v>494</v>
      </c>
      <c r="AA5005" t="s">
        <v>152</v>
      </c>
      <c r="AB5005" t="s">
        <v>450</v>
      </c>
    </row>
    <row r="5006" spans="1:28">
      <c r="A5006" t="s">
        <v>190</v>
      </c>
      <c r="B5006" t="s">
        <v>191</v>
      </c>
      <c r="C5006">
        <v>1</v>
      </c>
      <c r="D5006">
        <v>2023</v>
      </c>
      <c r="E5006" t="s">
        <v>153</v>
      </c>
      <c r="F5006">
        <v>4174069</v>
      </c>
      <c r="G5006" s="9">
        <v>530000205670</v>
      </c>
      <c r="H5006">
        <v>910002816838</v>
      </c>
      <c r="I5006" t="s">
        <v>642</v>
      </c>
      <c r="J5006" t="s">
        <v>151</v>
      </c>
      <c r="K5006">
        <v>6110110</v>
      </c>
      <c r="L5006" t="s">
        <v>84</v>
      </c>
      <c r="M5006" t="s">
        <v>151</v>
      </c>
      <c r="N5006" t="s">
        <v>151</v>
      </c>
      <c r="O5006" t="s">
        <v>151</v>
      </c>
      <c r="P5006">
        <v>20913309</v>
      </c>
      <c r="Q5006" t="s">
        <v>151</v>
      </c>
      <c r="R5006">
        <v>224070132</v>
      </c>
      <c r="S5006" t="s">
        <v>151</v>
      </c>
      <c r="T5006" t="s">
        <v>151</v>
      </c>
      <c r="U5006">
        <v>2</v>
      </c>
      <c r="V5006" t="s">
        <v>163</v>
      </c>
      <c r="W5006" s="2">
        <v>44957</v>
      </c>
      <c r="X5006">
        <v>111.12</v>
      </c>
      <c r="Y5006">
        <v>111.12</v>
      </c>
      <c r="Z5006" t="s">
        <v>494</v>
      </c>
      <c r="AA5006" t="s">
        <v>152</v>
      </c>
      <c r="AB5006" t="s">
        <v>450</v>
      </c>
    </row>
    <row r="5007" spans="1:28">
      <c r="A5007" t="s">
        <v>190</v>
      </c>
      <c r="B5007" t="s">
        <v>191</v>
      </c>
      <c r="C5007">
        <v>12</v>
      </c>
      <c r="D5007">
        <v>2023</v>
      </c>
      <c r="E5007" t="s">
        <v>153</v>
      </c>
      <c r="F5007">
        <v>4149931</v>
      </c>
      <c r="G5007" s="9">
        <v>530000146690</v>
      </c>
      <c r="H5007">
        <v>910001959115</v>
      </c>
      <c r="I5007" t="s">
        <v>672</v>
      </c>
      <c r="J5007" t="s">
        <v>151</v>
      </c>
      <c r="K5007">
        <v>6110110</v>
      </c>
      <c r="L5007" t="s">
        <v>84</v>
      </c>
      <c r="M5007" t="s">
        <v>151</v>
      </c>
      <c r="N5007" t="s">
        <v>151</v>
      </c>
      <c r="O5007" t="s">
        <v>151</v>
      </c>
      <c r="P5007">
        <v>22806252</v>
      </c>
      <c r="Q5007" t="s">
        <v>151</v>
      </c>
      <c r="R5007">
        <v>226245592</v>
      </c>
      <c r="S5007" t="s">
        <v>151</v>
      </c>
      <c r="T5007" t="s">
        <v>151</v>
      </c>
      <c r="U5007">
        <v>-8.7999999999999995E-2</v>
      </c>
      <c r="V5007" t="s">
        <v>163</v>
      </c>
      <c r="W5007" s="2">
        <v>45291</v>
      </c>
      <c r="X5007">
        <v>-5.55</v>
      </c>
      <c r="Y5007">
        <v>-5.55</v>
      </c>
      <c r="Z5007" t="s">
        <v>494</v>
      </c>
      <c r="AA5007" t="s">
        <v>152</v>
      </c>
      <c r="AB5007" t="s">
        <v>450</v>
      </c>
    </row>
    <row r="5008" spans="1:28">
      <c r="A5008" t="s">
        <v>190</v>
      </c>
      <c r="B5008" t="s">
        <v>191</v>
      </c>
      <c r="C5008">
        <v>11</v>
      </c>
      <c r="D5008">
        <v>2023</v>
      </c>
      <c r="E5008" t="s">
        <v>153</v>
      </c>
      <c r="F5008">
        <v>4149931</v>
      </c>
      <c r="G5008" s="9">
        <v>530000146690</v>
      </c>
      <c r="H5008">
        <v>910001959115</v>
      </c>
      <c r="I5008" t="s">
        <v>672</v>
      </c>
      <c r="J5008" t="s">
        <v>151</v>
      </c>
      <c r="K5008">
        <v>6110110</v>
      </c>
      <c r="L5008" t="s">
        <v>84</v>
      </c>
      <c r="M5008" t="s">
        <v>151</v>
      </c>
      <c r="N5008" t="s">
        <v>151</v>
      </c>
      <c r="O5008" t="s">
        <v>151</v>
      </c>
      <c r="P5008">
        <v>22580666</v>
      </c>
      <c r="Q5008" t="s">
        <v>151</v>
      </c>
      <c r="R5008">
        <v>226005593</v>
      </c>
      <c r="S5008" t="s">
        <v>151</v>
      </c>
      <c r="T5008" t="s">
        <v>151</v>
      </c>
      <c r="U5008">
        <v>0.308</v>
      </c>
      <c r="V5008" t="s">
        <v>163</v>
      </c>
      <c r="W5008" s="2">
        <v>45260</v>
      </c>
      <c r="X5008">
        <v>19.420000000000002</v>
      </c>
      <c r="Y5008">
        <v>19.420000000000002</v>
      </c>
      <c r="Z5008" t="s">
        <v>494</v>
      </c>
      <c r="AA5008" t="s">
        <v>152</v>
      </c>
      <c r="AB5008" t="s">
        <v>450</v>
      </c>
    </row>
    <row r="5009" spans="1:28">
      <c r="A5009" t="s">
        <v>190</v>
      </c>
      <c r="B5009" t="s">
        <v>191</v>
      </c>
      <c r="C5009">
        <v>8</v>
      </c>
      <c r="D5009">
        <v>2023</v>
      </c>
      <c r="E5009" t="s">
        <v>153</v>
      </c>
      <c r="F5009">
        <v>4149743</v>
      </c>
      <c r="G5009" s="9">
        <v>530000146733</v>
      </c>
      <c r="H5009">
        <v>910001961158</v>
      </c>
      <c r="I5009" t="s">
        <v>674</v>
      </c>
      <c r="J5009" t="s">
        <v>151</v>
      </c>
      <c r="K5009">
        <v>6110110</v>
      </c>
      <c r="L5009" t="s">
        <v>84</v>
      </c>
      <c r="M5009" t="s">
        <v>151</v>
      </c>
      <c r="N5009" t="s">
        <v>151</v>
      </c>
      <c r="O5009" t="s">
        <v>151</v>
      </c>
      <c r="P5009">
        <v>22062703</v>
      </c>
      <c r="Q5009" t="s">
        <v>151</v>
      </c>
      <c r="R5009">
        <v>225397910</v>
      </c>
      <c r="S5009" t="s">
        <v>151</v>
      </c>
      <c r="T5009" t="s">
        <v>151</v>
      </c>
      <c r="U5009">
        <v>0.68300000000000005</v>
      </c>
      <c r="V5009" t="s">
        <v>163</v>
      </c>
      <c r="W5009" s="2">
        <v>45169</v>
      </c>
      <c r="X5009">
        <v>46.22</v>
      </c>
      <c r="Y5009">
        <v>46.22</v>
      </c>
      <c r="Z5009" t="s">
        <v>494</v>
      </c>
      <c r="AA5009" t="s">
        <v>152</v>
      </c>
      <c r="AB5009" t="s">
        <v>450</v>
      </c>
    </row>
    <row r="5010" spans="1:28">
      <c r="A5010" t="s">
        <v>190</v>
      </c>
      <c r="B5010" t="s">
        <v>191</v>
      </c>
      <c r="C5010">
        <v>3</v>
      </c>
      <c r="D5010">
        <v>2023</v>
      </c>
      <c r="E5010" t="s">
        <v>153</v>
      </c>
      <c r="F5010">
        <v>4149743</v>
      </c>
      <c r="G5010" s="9">
        <v>530000146733</v>
      </c>
      <c r="H5010">
        <v>910001961158</v>
      </c>
      <c r="I5010" t="s">
        <v>674</v>
      </c>
      <c r="J5010" t="s">
        <v>151</v>
      </c>
      <c r="K5010">
        <v>6110110</v>
      </c>
      <c r="L5010" t="s">
        <v>84</v>
      </c>
      <c r="M5010" t="s">
        <v>151</v>
      </c>
      <c r="N5010" t="s">
        <v>151</v>
      </c>
      <c r="O5010" t="s">
        <v>151</v>
      </c>
      <c r="P5010">
        <v>21230107</v>
      </c>
      <c r="Q5010" t="s">
        <v>151</v>
      </c>
      <c r="R5010">
        <v>224429451</v>
      </c>
      <c r="S5010" t="s">
        <v>151</v>
      </c>
      <c r="T5010" t="s">
        <v>151</v>
      </c>
      <c r="U5010">
        <v>-0.57699999999999996</v>
      </c>
      <c r="V5010" t="s">
        <v>163</v>
      </c>
      <c r="W5010" s="2">
        <v>45016</v>
      </c>
      <c r="X5010">
        <v>-116.33</v>
      </c>
      <c r="Y5010">
        <v>-116.33</v>
      </c>
      <c r="Z5010" t="s">
        <v>494</v>
      </c>
      <c r="AA5010" t="s">
        <v>152</v>
      </c>
      <c r="AB5010" t="s">
        <v>450</v>
      </c>
    </row>
    <row r="5011" spans="1:28">
      <c r="A5011" t="s">
        <v>190</v>
      </c>
      <c r="B5011" t="s">
        <v>191</v>
      </c>
      <c r="C5011">
        <v>2</v>
      </c>
      <c r="D5011">
        <v>2023</v>
      </c>
      <c r="E5011" t="s">
        <v>153</v>
      </c>
      <c r="F5011">
        <v>4149743</v>
      </c>
      <c r="G5011" s="9">
        <v>530000146733</v>
      </c>
      <c r="H5011">
        <v>910001961158</v>
      </c>
      <c r="I5011" t="s">
        <v>674</v>
      </c>
      <c r="J5011" t="s">
        <v>151</v>
      </c>
      <c r="K5011">
        <v>6110110</v>
      </c>
      <c r="L5011" t="s">
        <v>84</v>
      </c>
      <c r="M5011" t="s">
        <v>151</v>
      </c>
      <c r="N5011" t="s">
        <v>151</v>
      </c>
      <c r="O5011" t="s">
        <v>151</v>
      </c>
      <c r="P5011">
        <v>21146870</v>
      </c>
      <c r="Q5011" t="s">
        <v>151</v>
      </c>
      <c r="R5011">
        <v>224317306</v>
      </c>
      <c r="S5011" t="s">
        <v>151</v>
      </c>
      <c r="T5011" t="s">
        <v>151</v>
      </c>
      <c r="U5011">
        <v>1.452</v>
      </c>
      <c r="V5011" t="s">
        <v>163</v>
      </c>
      <c r="W5011" s="2">
        <v>44985</v>
      </c>
      <c r="X5011">
        <v>82.4</v>
      </c>
      <c r="Y5011">
        <v>82.4</v>
      </c>
      <c r="Z5011" t="s">
        <v>494</v>
      </c>
      <c r="AA5011" t="s">
        <v>152</v>
      </c>
      <c r="AB5011" t="s">
        <v>450</v>
      </c>
    </row>
    <row r="5012" spans="1:28">
      <c r="A5012" t="s">
        <v>190</v>
      </c>
      <c r="B5012" t="s">
        <v>191</v>
      </c>
      <c r="C5012">
        <v>1</v>
      </c>
      <c r="D5012">
        <v>2023</v>
      </c>
      <c r="E5012" t="s">
        <v>153</v>
      </c>
      <c r="F5012">
        <v>4149705</v>
      </c>
      <c r="G5012" s="9">
        <v>530000146033</v>
      </c>
      <c r="H5012">
        <v>910001949791</v>
      </c>
      <c r="I5012" t="s">
        <v>675</v>
      </c>
      <c r="J5012" t="s">
        <v>151</v>
      </c>
      <c r="K5012">
        <v>6110110</v>
      </c>
      <c r="L5012" t="s">
        <v>84</v>
      </c>
      <c r="M5012" t="s">
        <v>151</v>
      </c>
      <c r="N5012" t="s">
        <v>151</v>
      </c>
      <c r="O5012" t="s">
        <v>151</v>
      </c>
      <c r="P5012">
        <v>20910910</v>
      </c>
      <c r="Q5012" t="s">
        <v>151</v>
      </c>
      <c r="R5012">
        <v>224067672</v>
      </c>
      <c r="S5012" t="s">
        <v>151</v>
      </c>
      <c r="T5012" t="s">
        <v>151</v>
      </c>
      <c r="U5012">
        <v>0</v>
      </c>
      <c r="V5012" t="s">
        <v>163</v>
      </c>
      <c r="W5012" s="2">
        <v>44957</v>
      </c>
      <c r="X5012">
        <v>-2.09</v>
      </c>
      <c r="Y5012">
        <v>-2.09</v>
      </c>
      <c r="Z5012" t="s">
        <v>494</v>
      </c>
      <c r="AA5012" t="s">
        <v>152</v>
      </c>
      <c r="AB5012" t="s">
        <v>450</v>
      </c>
    </row>
    <row r="5013" spans="1:28">
      <c r="A5013" t="s">
        <v>190</v>
      </c>
      <c r="B5013" t="s">
        <v>191</v>
      </c>
      <c r="C5013">
        <v>3</v>
      </c>
      <c r="D5013">
        <v>2023</v>
      </c>
      <c r="E5013" t="s">
        <v>153</v>
      </c>
      <c r="F5013">
        <v>4145039</v>
      </c>
      <c r="G5013" s="9">
        <v>530000172269</v>
      </c>
      <c r="H5013">
        <v>910002321007</v>
      </c>
      <c r="I5013" t="s">
        <v>687</v>
      </c>
      <c r="J5013" t="s">
        <v>151</v>
      </c>
      <c r="K5013">
        <v>6110110</v>
      </c>
      <c r="L5013" t="s">
        <v>84</v>
      </c>
      <c r="M5013" t="s">
        <v>151</v>
      </c>
      <c r="N5013" t="s">
        <v>151</v>
      </c>
      <c r="O5013" t="s">
        <v>151</v>
      </c>
      <c r="P5013">
        <v>21230563</v>
      </c>
      <c r="Q5013" t="s">
        <v>151</v>
      </c>
      <c r="R5013">
        <v>224430225</v>
      </c>
      <c r="S5013" t="s">
        <v>151</v>
      </c>
      <c r="T5013" t="s">
        <v>151</v>
      </c>
      <c r="U5013">
        <v>-0.56100000000000005</v>
      </c>
      <c r="V5013" t="s">
        <v>163</v>
      </c>
      <c r="W5013" s="2">
        <v>45016</v>
      </c>
      <c r="X5013">
        <v>-36.869999999999997</v>
      </c>
      <c r="Y5013">
        <v>-36.869999999999997</v>
      </c>
      <c r="Z5013" t="s">
        <v>494</v>
      </c>
      <c r="AA5013" t="s">
        <v>152</v>
      </c>
      <c r="AB5013" t="s">
        <v>450</v>
      </c>
    </row>
    <row r="5014" spans="1:28">
      <c r="A5014" t="s">
        <v>190</v>
      </c>
      <c r="B5014" t="s">
        <v>191</v>
      </c>
      <c r="C5014">
        <v>2</v>
      </c>
      <c r="D5014">
        <v>2023</v>
      </c>
      <c r="E5014" t="s">
        <v>153</v>
      </c>
      <c r="F5014">
        <v>4145039</v>
      </c>
      <c r="G5014" s="9">
        <v>530000172269</v>
      </c>
      <c r="H5014">
        <v>910002321007</v>
      </c>
      <c r="I5014" t="s">
        <v>687</v>
      </c>
      <c r="J5014" t="s">
        <v>151</v>
      </c>
      <c r="K5014">
        <v>6110110</v>
      </c>
      <c r="L5014" t="s">
        <v>84</v>
      </c>
      <c r="M5014" t="s">
        <v>151</v>
      </c>
      <c r="N5014" t="s">
        <v>151</v>
      </c>
      <c r="O5014" t="s">
        <v>151</v>
      </c>
      <c r="P5014">
        <v>21129204</v>
      </c>
      <c r="Q5014" t="s">
        <v>151</v>
      </c>
      <c r="R5014">
        <v>224299099</v>
      </c>
      <c r="S5014" t="s">
        <v>151</v>
      </c>
      <c r="T5014" t="s">
        <v>151</v>
      </c>
      <c r="U5014">
        <v>0.56000000000000005</v>
      </c>
      <c r="V5014" t="s">
        <v>163</v>
      </c>
      <c r="W5014" s="2">
        <v>44985</v>
      </c>
      <c r="X5014">
        <v>36.869999999999997</v>
      </c>
      <c r="Y5014">
        <v>36.869999999999997</v>
      </c>
      <c r="Z5014" t="s">
        <v>494</v>
      </c>
      <c r="AA5014" t="s">
        <v>152</v>
      </c>
      <c r="AB5014" t="s">
        <v>450</v>
      </c>
    </row>
    <row r="5015" spans="1:28">
      <c r="A5015" t="s">
        <v>190</v>
      </c>
      <c r="B5015" t="s">
        <v>191</v>
      </c>
      <c r="C5015">
        <v>5</v>
      </c>
      <c r="D5015">
        <v>2023</v>
      </c>
      <c r="E5015" t="s">
        <v>153</v>
      </c>
      <c r="F5015">
        <v>4138212</v>
      </c>
      <c r="G5015" s="9">
        <v>530000147326</v>
      </c>
      <c r="H5015">
        <v>910001966131</v>
      </c>
      <c r="I5015" t="s">
        <v>692</v>
      </c>
      <c r="J5015" t="s">
        <v>151</v>
      </c>
      <c r="K5015">
        <v>6110110</v>
      </c>
      <c r="L5015" t="s">
        <v>84</v>
      </c>
      <c r="M5015" t="s">
        <v>151</v>
      </c>
      <c r="N5015" t="s">
        <v>151</v>
      </c>
      <c r="O5015" t="s">
        <v>151</v>
      </c>
      <c r="P5015">
        <v>21551195</v>
      </c>
      <c r="Q5015" t="s">
        <v>151</v>
      </c>
      <c r="R5015">
        <v>224753387</v>
      </c>
      <c r="S5015" t="s">
        <v>151</v>
      </c>
      <c r="T5015" t="s">
        <v>151</v>
      </c>
      <c r="U5015">
        <v>3.0000000000000001E-3</v>
      </c>
      <c r="V5015" t="s">
        <v>163</v>
      </c>
      <c r="W5015" s="2">
        <v>45077</v>
      </c>
      <c r="X5015">
        <v>0.21</v>
      </c>
      <c r="Y5015">
        <v>0.21</v>
      </c>
      <c r="Z5015" t="s">
        <v>494</v>
      </c>
      <c r="AA5015" t="s">
        <v>152</v>
      </c>
      <c r="AB5015" t="s">
        <v>450</v>
      </c>
    </row>
    <row r="5016" spans="1:28">
      <c r="A5016" t="s">
        <v>190</v>
      </c>
      <c r="B5016" t="s">
        <v>191</v>
      </c>
      <c r="C5016">
        <v>12</v>
      </c>
      <c r="D5016">
        <v>2023</v>
      </c>
      <c r="E5016" t="s">
        <v>153</v>
      </c>
      <c r="F5016">
        <v>4294812</v>
      </c>
      <c r="G5016" s="9">
        <v>530000276224</v>
      </c>
      <c r="H5016">
        <v>910003951045</v>
      </c>
      <c r="I5016" t="s">
        <v>705</v>
      </c>
      <c r="J5016" t="s">
        <v>151</v>
      </c>
      <c r="K5016">
        <v>6110080</v>
      </c>
      <c r="L5016" t="s">
        <v>71</v>
      </c>
      <c r="M5016" t="s">
        <v>151</v>
      </c>
      <c r="N5016" t="s">
        <v>151</v>
      </c>
      <c r="O5016" t="s">
        <v>151</v>
      </c>
      <c r="P5016">
        <v>22810905</v>
      </c>
      <c r="Q5016" t="s">
        <v>151</v>
      </c>
      <c r="R5016">
        <v>226249875</v>
      </c>
      <c r="S5016" t="s">
        <v>151</v>
      </c>
      <c r="T5016" t="s">
        <v>151</v>
      </c>
      <c r="U5016">
        <v>1.2E-2</v>
      </c>
      <c r="V5016" t="s">
        <v>163</v>
      </c>
      <c r="W5016" s="2">
        <v>45291</v>
      </c>
      <c r="X5016">
        <v>0.4</v>
      </c>
      <c r="Y5016">
        <v>0.4</v>
      </c>
      <c r="Z5016" t="s">
        <v>494</v>
      </c>
      <c r="AA5016" t="s">
        <v>152</v>
      </c>
      <c r="AB5016" t="s">
        <v>450</v>
      </c>
    </row>
    <row r="5017" spans="1:28">
      <c r="A5017" t="s">
        <v>190</v>
      </c>
      <c r="B5017" t="s">
        <v>191</v>
      </c>
      <c r="C5017">
        <v>12</v>
      </c>
      <c r="D5017">
        <v>2023</v>
      </c>
      <c r="E5017" t="s">
        <v>153</v>
      </c>
      <c r="F5017">
        <v>4294812</v>
      </c>
      <c r="G5017" s="9">
        <v>530000276224</v>
      </c>
      <c r="H5017">
        <v>910003950979</v>
      </c>
      <c r="I5017" t="s">
        <v>705</v>
      </c>
      <c r="J5017" t="s">
        <v>151</v>
      </c>
      <c r="K5017">
        <v>6110080</v>
      </c>
      <c r="L5017" t="s">
        <v>71</v>
      </c>
      <c r="M5017" t="s">
        <v>151</v>
      </c>
      <c r="N5017" t="s">
        <v>151</v>
      </c>
      <c r="O5017" t="s">
        <v>151</v>
      </c>
      <c r="P5017">
        <v>22810299</v>
      </c>
      <c r="Q5017" t="s">
        <v>151</v>
      </c>
      <c r="R5017">
        <v>226249869</v>
      </c>
      <c r="S5017" t="s">
        <v>151</v>
      </c>
      <c r="T5017" t="s">
        <v>151</v>
      </c>
      <c r="U5017">
        <v>0.01</v>
      </c>
      <c r="V5017" t="s">
        <v>163</v>
      </c>
      <c r="W5017" s="2">
        <v>45291</v>
      </c>
      <c r="X5017">
        <v>0.32</v>
      </c>
      <c r="Y5017">
        <v>0.32</v>
      </c>
      <c r="Z5017" t="s">
        <v>494</v>
      </c>
      <c r="AA5017" t="s">
        <v>152</v>
      </c>
      <c r="AB5017" t="s">
        <v>450</v>
      </c>
    </row>
    <row r="5018" spans="1:28">
      <c r="A5018" t="s">
        <v>190</v>
      </c>
      <c r="B5018" t="s">
        <v>191</v>
      </c>
      <c r="C5018">
        <v>11</v>
      </c>
      <c r="D5018">
        <v>2023</v>
      </c>
      <c r="E5018" t="s">
        <v>153</v>
      </c>
      <c r="F5018">
        <v>4309697</v>
      </c>
      <c r="G5018" s="9">
        <v>530000304906</v>
      </c>
      <c r="H5018">
        <v>910004415838</v>
      </c>
      <c r="I5018" t="s">
        <v>570</v>
      </c>
      <c r="J5018" t="s">
        <v>151</v>
      </c>
      <c r="K5018">
        <v>6110040</v>
      </c>
      <c r="L5018" t="s">
        <v>427</v>
      </c>
      <c r="M5018" t="s">
        <v>151</v>
      </c>
      <c r="N5018" t="s">
        <v>151</v>
      </c>
      <c r="O5018" t="s">
        <v>151</v>
      </c>
      <c r="P5018">
        <v>22587859</v>
      </c>
      <c r="Q5018" t="s">
        <v>151</v>
      </c>
      <c r="R5018">
        <v>226012773</v>
      </c>
      <c r="S5018" t="s">
        <v>151</v>
      </c>
      <c r="T5018" t="s">
        <v>151</v>
      </c>
      <c r="U5018">
        <v>-1.8</v>
      </c>
      <c r="V5018" t="s">
        <v>163</v>
      </c>
      <c r="W5018" s="2">
        <v>45260</v>
      </c>
      <c r="X5018">
        <v>-282.83</v>
      </c>
      <c r="Y5018">
        <v>-282.83</v>
      </c>
      <c r="Z5018" t="s">
        <v>494</v>
      </c>
      <c r="AA5018" t="s">
        <v>152</v>
      </c>
      <c r="AB5018" t="s">
        <v>450</v>
      </c>
    </row>
    <row r="5019" spans="1:28">
      <c r="A5019" t="s">
        <v>190</v>
      </c>
      <c r="B5019" t="s">
        <v>191</v>
      </c>
      <c r="C5019">
        <v>10</v>
      </c>
      <c r="D5019">
        <v>2023</v>
      </c>
      <c r="E5019" t="s">
        <v>153</v>
      </c>
      <c r="F5019">
        <v>4309697</v>
      </c>
      <c r="G5019" s="9">
        <v>530000304906</v>
      </c>
      <c r="H5019">
        <v>910004415838</v>
      </c>
      <c r="I5019" t="s">
        <v>570</v>
      </c>
      <c r="J5019" t="s">
        <v>151</v>
      </c>
      <c r="K5019">
        <v>6110040</v>
      </c>
      <c r="L5019" t="s">
        <v>427</v>
      </c>
      <c r="M5019" t="s">
        <v>151</v>
      </c>
      <c r="N5019" t="s">
        <v>151</v>
      </c>
      <c r="O5019" t="s">
        <v>151</v>
      </c>
      <c r="P5019">
        <v>22411492</v>
      </c>
      <c r="Q5019" t="s">
        <v>151</v>
      </c>
      <c r="R5019">
        <v>225801559</v>
      </c>
      <c r="S5019" t="s">
        <v>151</v>
      </c>
      <c r="T5019" t="s">
        <v>151</v>
      </c>
      <c r="U5019">
        <v>3.3</v>
      </c>
      <c r="V5019" t="s">
        <v>163</v>
      </c>
      <c r="W5019" s="2">
        <v>45230</v>
      </c>
      <c r="X5019">
        <v>518.52</v>
      </c>
      <c r="Y5019">
        <v>518.52</v>
      </c>
      <c r="Z5019" t="s">
        <v>494</v>
      </c>
      <c r="AA5019" t="s">
        <v>152</v>
      </c>
      <c r="AB5019" t="s">
        <v>450</v>
      </c>
    </row>
    <row r="5020" spans="1:28">
      <c r="A5020" t="s">
        <v>190</v>
      </c>
      <c r="B5020" t="s">
        <v>191</v>
      </c>
      <c r="C5020">
        <v>9</v>
      </c>
      <c r="D5020">
        <v>2023</v>
      </c>
      <c r="E5020" t="s">
        <v>153</v>
      </c>
      <c r="F5020">
        <v>4174069</v>
      </c>
      <c r="G5020" s="9">
        <v>530000205670</v>
      </c>
      <c r="H5020">
        <v>910002816838</v>
      </c>
      <c r="I5020" t="s">
        <v>642</v>
      </c>
      <c r="J5020" t="s">
        <v>151</v>
      </c>
      <c r="K5020">
        <v>6110040</v>
      </c>
      <c r="L5020" t="s">
        <v>427</v>
      </c>
      <c r="M5020" t="s">
        <v>151</v>
      </c>
      <c r="N5020" t="s">
        <v>151</v>
      </c>
      <c r="O5020" t="s">
        <v>151</v>
      </c>
      <c r="P5020">
        <v>22234308</v>
      </c>
      <c r="Q5020" t="s">
        <v>151</v>
      </c>
      <c r="R5020">
        <v>225593936</v>
      </c>
      <c r="S5020" t="s">
        <v>151</v>
      </c>
      <c r="T5020" t="s">
        <v>151</v>
      </c>
      <c r="U5020">
        <v>-4.05</v>
      </c>
      <c r="V5020" t="s">
        <v>163</v>
      </c>
      <c r="W5020" s="2">
        <v>45199</v>
      </c>
      <c r="X5020">
        <v>-292.82</v>
      </c>
      <c r="Y5020">
        <v>-292.82</v>
      </c>
      <c r="Z5020" t="s">
        <v>494</v>
      </c>
      <c r="AA5020" t="s">
        <v>152</v>
      </c>
      <c r="AB5020" t="s">
        <v>450</v>
      </c>
    </row>
    <row r="5021" spans="1:28">
      <c r="A5021" t="s">
        <v>190</v>
      </c>
      <c r="B5021" t="s">
        <v>191</v>
      </c>
      <c r="C5021">
        <v>8</v>
      </c>
      <c r="D5021">
        <v>2023</v>
      </c>
      <c r="E5021" t="s">
        <v>153</v>
      </c>
      <c r="F5021">
        <v>4174069</v>
      </c>
      <c r="G5021" s="9">
        <v>530000205670</v>
      </c>
      <c r="H5021">
        <v>910002816838</v>
      </c>
      <c r="I5021" t="s">
        <v>642</v>
      </c>
      <c r="J5021" t="s">
        <v>151</v>
      </c>
      <c r="K5021">
        <v>6110040</v>
      </c>
      <c r="L5021" t="s">
        <v>427</v>
      </c>
      <c r="M5021" t="s">
        <v>151</v>
      </c>
      <c r="N5021" t="s">
        <v>151</v>
      </c>
      <c r="O5021" t="s">
        <v>151</v>
      </c>
      <c r="P5021">
        <v>22064756</v>
      </c>
      <c r="Q5021" t="s">
        <v>151</v>
      </c>
      <c r="R5021">
        <v>225399963</v>
      </c>
      <c r="S5021" t="s">
        <v>151</v>
      </c>
      <c r="T5021" t="s">
        <v>151</v>
      </c>
      <c r="U5021">
        <v>10.050000000000001</v>
      </c>
      <c r="V5021" t="s">
        <v>163</v>
      </c>
      <c r="W5021" s="2">
        <v>45169</v>
      </c>
      <c r="X5021">
        <v>726.62</v>
      </c>
      <c r="Y5021">
        <v>726.62</v>
      </c>
      <c r="Z5021" t="s">
        <v>494</v>
      </c>
      <c r="AA5021" t="s">
        <v>152</v>
      </c>
      <c r="AB5021" t="s">
        <v>450</v>
      </c>
    </row>
    <row r="5022" spans="1:28">
      <c r="A5022" t="s">
        <v>190</v>
      </c>
      <c r="B5022" t="s">
        <v>191</v>
      </c>
      <c r="C5022">
        <v>5</v>
      </c>
      <c r="D5022">
        <v>2023</v>
      </c>
      <c r="E5022" t="s">
        <v>153</v>
      </c>
      <c r="F5022">
        <v>4312683</v>
      </c>
      <c r="G5022" s="9">
        <v>530000302353</v>
      </c>
      <c r="H5022">
        <v>910004377443</v>
      </c>
      <c r="I5022" t="s">
        <v>554</v>
      </c>
      <c r="J5022" t="s">
        <v>151</v>
      </c>
      <c r="K5022">
        <v>6110030</v>
      </c>
      <c r="L5022" t="s">
        <v>79</v>
      </c>
      <c r="M5022" t="s">
        <v>151</v>
      </c>
      <c r="N5022" t="s">
        <v>151</v>
      </c>
      <c r="O5022" t="s">
        <v>151</v>
      </c>
      <c r="P5022">
        <v>21561267</v>
      </c>
      <c r="Q5022" t="s">
        <v>151</v>
      </c>
      <c r="R5022">
        <v>224763359</v>
      </c>
      <c r="S5022" t="s">
        <v>151</v>
      </c>
      <c r="T5022" t="s">
        <v>151</v>
      </c>
      <c r="U5022">
        <v>-0.222</v>
      </c>
      <c r="V5022" t="s">
        <v>163</v>
      </c>
      <c r="W5022" s="2">
        <v>45077</v>
      </c>
      <c r="X5022">
        <v>-29.09</v>
      </c>
      <c r="Y5022">
        <v>-29.09</v>
      </c>
      <c r="Z5022" t="s">
        <v>494</v>
      </c>
      <c r="AA5022" t="s">
        <v>152</v>
      </c>
      <c r="AB5022" t="s">
        <v>450</v>
      </c>
    </row>
    <row r="5023" spans="1:28">
      <c r="A5023" t="s">
        <v>190</v>
      </c>
      <c r="B5023" t="s">
        <v>191</v>
      </c>
      <c r="C5023">
        <v>4</v>
      </c>
      <c r="D5023">
        <v>2023</v>
      </c>
      <c r="E5023" t="s">
        <v>153</v>
      </c>
      <c r="F5023">
        <v>4312683</v>
      </c>
      <c r="G5023" s="9">
        <v>530000302353</v>
      </c>
      <c r="H5023">
        <v>910004377443</v>
      </c>
      <c r="I5023" t="s">
        <v>554</v>
      </c>
      <c r="J5023" t="s">
        <v>151</v>
      </c>
      <c r="K5023">
        <v>6110030</v>
      </c>
      <c r="L5023" t="s">
        <v>79</v>
      </c>
      <c r="M5023" t="s">
        <v>151</v>
      </c>
      <c r="N5023" t="s">
        <v>151</v>
      </c>
      <c r="O5023" t="s">
        <v>151</v>
      </c>
      <c r="P5023">
        <v>21404520</v>
      </c>
      <c r="Q5023" t="s">
        <v>151</v>
      </c>
      <c r="R5023">
        <v>224626049</v>
      </c>
      <c r="S5023" t="s">
        <v>151</v>
      </c>
      <c r="T5023" t="s">
        <v>151</v>
      </c>
      <c r="U5023">
        <v>0.44400000000000001</v>
      </c>
      <c r="V5023" t="s">
        <v>163</v>
      </c>
      <c r="W5023" s="2">
        <v>45046</v>
      </c>
      <c r="X5023">
        <v>58.18</v>
      </c>
      <c r="Y5023">
        <v>58.18</v>
      </c>
      <c r="Z5023" t="s">
        <v>494</v>
      </c>
      <c r="AA5023" t="s">
        <v>152</v>
      </c>
      <c r="AB5023" t="s">
        <v>450</v>
      </c>
    </row>
    <row r="5024" spans="1:28">
      <c r="A5024" t="s">
        <v>190</v>
      </c>
      <c r="B5024" t="s">
        <v>191</v>
      </c>
      <c r="C5024">
        <v>5</v>
      </c>
      <c r="D5024">
        <v>2023</v>
      </c>
      <c r="E5024" t="s">
        <v>153</v>
      </c>
      <c r="F5024">
        <v>4312683</v>
      </c>
      <c r="G5024" s="9">
        <v>530000302353</v>
      </c>
      <c r="H5024">
        <v>910004377258</v>
      </c>
      <c r="I5024" t="s">
        <v>554</v>
      </c>
      <c r="J5024" t="s">
        <v>151</v>
      </c>
      <c r="K5024">
        <v>6110030</v>
      </c>
      <c r="L5024" t="s">
        <v>79</v>
      </c>
      <c r="M5024" t="s">
        <v>151</v>
      </c>
      <c r="N5024" t="s">
        <v>151</v>
      </c>
      <c r="O5024" t="s">
        <v>151</v>
      </c>
      <c r="P5024">
        <v>21561717</v>
      </c>
      <c r="Q5024" t="s">
        <v>151</v>
      </c>
      <c r="R5024">
        <v>224763913</v>
      </c>
      <c r="S5024" t="s">
        <v>151</v>
      </c>
      <c r="T5024" t="s">
        <v>151</v>
      </c>
      <c r="U5024">
        <v>-0.222</v>
      </c>
      <c r="V5024" t="s">
        <v>163</v>
      </c>
      <c r="W5024" s="2">
        <v>45077</v>
      </c>
      <c r="X5024">
        <v>-29.09</v>
      </c>
      <c r="Y5024">
        <v>-29.09</v>
      </c>
      <c r="Z5024" t="s">
        <v>494</v>
      </c>
      <c r="AA5024" t="s">
        <v>152</v>
      </c>
      <c r="AB5024" t="s">
        <v>450</v>
      </c>
    </row>
    <row r="5025" spans="1:28">
      <c r="A5025" t="s">
        <v>190</v>
      </c>
      <c r="B5025" t="s">
        <v>191</v>
      </c>
      <c r="C5025">
        <v>4</v>
      </c>
      <c r="D5025">
        <v>2023</v>
      </c>
      <c r="E5025" t="s">
        <v>153</v>
      </c>
      <c r="F5025">
        <v>4312683</v>
      </c>
      <c r="G5025" s="9">
        <v>530000302353</v>
      </c>
      <c r="H5025">
        <v>910004377258</v>
      </c>
      <c r="I5025" t="s">
        <v>554</v>
      </c>
      <c r="J5025" t="s">
        <v>151</v>
      </c>
      <c r="K5025">
        <v>6110030</v>
      </c>
      <c r="L5025" t="s">
        <v>79</v>
      </c>
      <c r="M5025" t="s">
        <v>151</v>
      </c>
      <c r="N5025" t="s">
        <v>151</v>
      </c>
      <c r="O5025" t="s">
        <v>151</v>
      </c>
      <c r="P5025">
        <v>21404207</v>
      </c>
      <c r="Q5025" t="s">
        <v>151</v>
      </c>
      <c r="R5025">
        <v>224625636</v>
      </c>
      <c r="S5025" t="s">
        <v>151</v>
      </c>
      <c r="T5025" t="s">
        <v>151</v>
      </c>
      <c r="U5025">
        <v>0.44400000000000001</v>
      </c>
      <c r="V5025" t="s">
        <v>163</v>
      </c>
      <c r="W5025" s="2">
        <v>45046</v>
      </c>
      <c r="X5025">
        <v>58.18</v>
      </c>
      <c r="Y5025">
        <v>58.18</v>
      </c>
      <c r="Z5025" t="s">
        <v>494</v>
      </c>
      <c r="AA5025" t="s">
        <v>152</v>
      </c>
      <c r="AB5025" t="s">
        <v>450</v>
      </c>
    </row>
    <row r="5026" spans="1:28">
      <c r="A5026" t="s">
        <v>190</v>
      </c>
      <c r="B5026" t="s">
        <v>191</v>
      </c>
      <c r="C5026">
        <v>5</v>
      </c>
      <c r="D5026">
        <v>2023</v>
      </c>
      <c r="E5026" t="s">
        <v>153</v>
      </c>
      <c r="F5026">
        <v>4312683</v>
      </c>
      <c r="G5026" s="9">
        <v>530000302353</v>
      </c>
      <c r="H5026">
        <v>910004377335</v>
      </c>
      <c r="I5026" t="s">
        <v>554</v>
      </c>
      <c r="J5026" t="s">
        <v>151</v>
      </c>
      <c r="K5026">
        <v>6110030</v>
      </c>
      <c r="L5026" t="s">
        <v>79</v>
      </c>
      <c r="M5026" t="s">
        <v>151</v>
      </c>
      <c r="N5026" t="s">
        <v>151</v>
      </c>
      <c r="O5026" t="s">
        <v>151</v>
      </c>
      <c r="P5026">
        <v>21561968</v>
      </c>
      <c r="Q5026" t="s">
        <v>151</v>
      </c>
      <c r="R5026">
        <v>224764164</v>
      </c>
      <c r="S5026" t="s">
        <v>151</v>
      </c>
      <c r="T5026" t="s">
        <v>151</v>
      </c>
      <c r="U5026">
        <v>-9.1999999999999998E-2</v>
      </c>
      <c r="V5026" t="s">
        <v>163</v>
      </c>
      <c r="W5026" s="2">
        <v>45077</v>
      </c>
      <c r="X5026">
        <v>-12.12</v>
      </c>
      <c r="Y5026">
        <v>-12.12</v>
      </c>
      <c r="Z5026" t="s">
        <v>494</v>
      </c>
      <c r="AA5026" t="s">
        <v>152</v>
      </c>
      <c r="AB5026" t="s">
        <v>450</v>
      </c>
    </row>
    <row r="5027" spans="1:28">
      <c r="A5027" t="s">
        <v>190</v>
      </c>
      <c r="B5027" t="s">
        <v>191</v>
      </c>
      <c r="C5027">
        <v>4</v>
      </c>
      <c r="D5027">
        <v>2023</v>
      </c>
      <c r="E5027" t="s">
        <v>153</v>
      </c>
      <c r="F5027">
        <v>4312683</v>
      </c>
      <c r="G5027" s="9">
        <v>530000302353</v>
      </c>
      <c r="H5027">
        <v>910004377335</v>
      </c>
      <c r="I5027" t="s">
        <v>554</v>
      </c>
      <c r="J5027" t="s">
        <v>151</v>
      </c>
      <c r="K5027">
        <v>6110030</v>
      </c>
      <c r="L5027" t="s">
        <v>79</v>
      </c>
      <c r="M5027" t="s">
        <v>151</v>
      </c>
      <c r="N5027" t="s">
        <v>151</v>
      </c>
      <c r="O5027" t="s">
        <v>151</v>
      </c>
      <c r="P5027">
        <v>21403780</v>
      </c>
      <c r="Q5027" t="s">
        <v>151</v>
      </c>
      <c r="R5027">
        <v>224625509</v>
      </c>
      <c r="S5027" t="s">
        <v>151</v>
      </c>
      <c r="T5027" t="s">
        <v>151</v>
      </c>
      <c r="U5027">
        <v>0.184</v>
      </c>
      <c r="V5027" t="s">
        <v>163</v>
      </c>
      <c r="W5027" s="2">
        <v>45046</v>
      </c>
      <c r="X5027">
        <v>24.24</v>
      </c>
      <c r="Y5027">
        <v>24.24</v>
      </c>
      <c r="Z5027" t="s">
        <v>494</v>
      </c>
      <c r="AA5027" t="s">
        <v>152</v>
      </c>
      <c r="AB5027" t="s">
        <v>450</v>
      </c>
    </row>
    <row r="5028" spans="1:28">
      <c r="A5028" t="s">
        <v>190</v>
      </c>
      <c r="B5028" t="s">
        <v>191</v>
      </c>
      <c r="C5028">
        <v>2</v>
      </c>
      <c r="D5028">
        <v>2023</v>
      </c>
      <c r="E5028" t="s">
        <v>153</v>
      </c>
      <c r="F5028">
        <v>4312664</v>
      </c>
      <c r="G5028" s="9">
        <v>530000299041</v>
      </c>
      <c r="H5028">
        <v>910004325878</v>
      </c>
      <c r="I5028" t="s">
        <v>556</v>
      </c>
      <c r="J5028" t="s">
        <v>151</v>
      </c>
      <c r="K5028">
        <v>6110030</v>
      </c>
      <c r="L5028" t="s">
        <v>79</v>
      </c>
      <c r="M5028" t="s">
        <v>151</v>
      </c>
      <c r="N5028" t="s">
        <v>151</v>
      </c>
      <c r="O5028" t="s">
        <v>151</v>
      </c>
      <c r="P5028">
        <v>21137251</v>
      </c>
      <c r="Q5028" t="s">
        <v>151</v>
      </c>
      <c r="R5028">
        <v>224307706</v>
      </c>
      <c r="S5028" t="s">
        <v>151</v>
      </c>
      <c r="T5028" t="s">
        <v>151</v>
      </c>
      <c r="U5028">
        <v>-0.379</v>
      </c>
      <c r="V5028" t="s">
        <v>163</v>
      </c>
      <c r="W5028" s="2">
        <v>44985</v>
      </c>
      <c r="X5028">
        <v>-47.12</v>
      </c>
      <c r="Y5028">
        <v>-47.12</v>
      </c>
      <c r="Z5028" t="s">
        <v>494</v>
      </c>
      <c r="AA5028" t="s">
        <v>152</v>
      </c>
      <c r="AB5028" t="s">
        <v>450</v>
      </c>
    </row>
    <row r="5029" spans="1:28">
      <c r="A5029" t="s">
        <v>190</v>
      </c>
      <c r="B5029" t="s">
        <v>191</v>
      </c>
      <c r="C5029">
        <v>1</v>
      </c>
      <c r="D5029">
        <v>2023</v>
      </c>
      <c r="E5029" t="s">
        <v>153</v>
      </c>
      <c r="F5029">
        <v>4312664</v>
      </c>
      <c r="G5029" s="9">
        <v>530000299041</v>
      </c>
      <c r="H5029">
        <v>910004325878</v>
      </c>
      <c r="I5029" t="s">
        <v>556</v>
      </c>
      <c r="J5029" t="s">
        <v>151</v>
      </c>
      <c r="K5029">
        <v>6110030</v>
      </c>
      <c r="L5029" t="s">
        <v>79</v>
      </c>
      <c r="M5029" t="s">
        <v>151</v>
      </c>
      <c r="N5029" t="s">
        <v>151</v>
      </c>
      <c r="O5029" t="s">
        <v>151</v>
      </c>
      <c r="P5029">
        <v>20926987</v>
      </c>
      <c r="Q5029" t="s">
        <v>151</v>
      </c>
      <c r="R5029">
        <v>224083849</v>
      </c>
      <c r="S5029" t="s">
        <v>151</v>
      </c>
      <c r="T5029" t="s">
        <v>151</v>
      </c>
      <c r="U5029">
        <v>0.92</v>
      </c>
      <c r="V5029" t="s">
        <v>163</v>
      </c>
      <c r="W5029" s="2">
        <v>44957</v>
      </c>
      <c r="X5029">
        <v>114.44</v>
      </c>
      <c r="Y5029">
        <v>114.44</v>
      </c>
      <c r="Z5029" t="s">
        <v>494</v>
      </c>
      <c r="AA5029" t="s">
        <v>152</v>
      </c>
      <c r="AB5029" t="s">
        <v>450</v>
      </c>
    </row>
    <row r="5030" spans="1:28">
      <c r="A5030" t="s">
        <v>190</v>
      </c>
      <c r="B5030" t="s">
        <v>191</v>
      </c>
      <c r="C5030">
        <v>2</v>
      </c>
      <c r="D5030">
        <v>2023</v>
      </c>
      <c r="E5030" t="s">
        <v>153</v>
      </c>
      <c r="F5030">
        <v>4312664</v>
      </c>
      <c r="G5030" s="9">
        <v>530000299041</v>
      </c>
      <c r="H5030">
        <v>910004325877</v>
      </c>
      <c r="I5030" t="s">
        <v>556</v>
      </c>
      <c r="J5030" t="s">
        <v>151</v>
      </c>
      <c r="K5030">
        <v>6110030</v>
      </c>
      <c r="L5030" t="s">
        <v>79</v>
      </c>
      <c r="M5030" t="s">
        <v>151</v>
      </c>
      <c r="N5030" t="s">
        <v>151</v>
      </c>
      <c r="O5030" t="s">
        <v>151</v>
      </c>
      <c r="P5030">
        <v>21137248</v>
      </c>
      <c r="Q5030" t="s">
        <v>151</v>
      </c>
      <c r="R5030">
        <v>224307703</v>
      </c>
      <c r="S5030" t="s">
        <v>151</v>
      </c>
      <c r="T5030" t="s">
        <v>151</v>
      </c>
      <c r="U5030">
        <v>-0.23200000000000001</v>
      </c>
      <c r="V5030" t="s">
        <v>163</v>
      </c>
      <c r="W5030" s="2">
        <v>44985</v>
      </c>
      <c r="X5030">
        <v>-28.8</v>
      </c>
      <c r="Y5030">
        <v>-28.8</v>
      </c>
      <c r="Z5030" t="s">
        <v>494</v>
      </c>
      <c r="AA5030" t="s">
        <v>152</v>
      </c>
      <c r="AB5030" t="s">
        <v>450</v>
      </c>
    </row>
    <row r="5031" spans="1:28">
      <c r="A5031" t="s">
        <v>190</v>
      </c>
      <c r="B5031" t="s">
        <v>191</v>
      </c>
      <c r="C5031">
        <v>1</v>
      </c>
      <c r="D5031">
        <v>2023</v>
      </c>
      <c r="E5031" t="s">
        <v>153</v>
      </c>
      <c r="F5031">
        <v>4312664</v>
      </c>
      <c r="G5031" s="9">
        <v>530000299041</v>
      </c>
      <c r="H5031">
        <v>910004325877</v>
      </c>
      <c r="I5031" t="s">
        <v>556</v>
      </c>
      <c r="J5031" t="s">
        <v>151</v>
      </c>
      <c r="K5031">
        <v>6110030</v>
      </c>
      <c r="L5031" t="s">
        <v>79</v>
      </c>
      <c r="M5031" t="s">
        <v>151</v>
      </c>
      <c r="N5031" t="s">
        <v>151</v>
      </c>
      <c r="O5031" t="s">
        <v>151</v>
      </c>
      <c r="P5031">
        <v>20926981</v>
      </c>
      <c r="Q5031" t="s">
        <v>151</v>
      </c>
      <c r="R5031">
        <v>224083843</v>
      </c>
      <c r="S5031" t="s">
        <v>151</v>
      </c>
      <c r="T5031" t="s">
        <v>151</v>
      </c>
      <c r="U5031">
        <v>0.56299999999999994</v>
      </c>
      <c r="V5031" t="s">
        <v>163</v>
      </c>
      <c r="W5031" s="2">
        <v>44957</v>
      </c>
      <c r="X5031">
        <v>69.94</v>
      </c>
      <c r="Y5031">
        <v>69.94</v>
      </c>
      <c r="Z5031" t="s">
        <v>494</v>
      </c>
      <c r="AA5031" t="s">
        <v>152</v>
      </c>
      <c r="AB5031" t="s">
        <v>450</v>
      </c>
    </row>
    <row r="5032" spans="1:28">
      <c r="A5032" t="s">
        <v>190</v>
      </c>
      <c r="B5032" t="s">
        <v>191</v>
      </c>
      <c r="C5032">
        <v>10</v>
      </c>
      <c r="D5032">
        <v>2023</v>
      </c>
      <c r="E5032" t="s">
        <v>153</v>
      </c>
      <c r="F5032">
        <v>4252973</v>
      </c>
      <c r="G5032" s="9">
        <v>530000268256</v>
      </c>
      <c r="H5032">
        <v>910003821649</v>
      </c>
      <c r="I5032" t="s">
        <v>606</v>
      </c>
      <c r="J5032" t="s">
        <v>151</v>
      </c>
      <c r="K5032">
        <v>6110030</v>
      </c>
      <c r="L5032" t="s">
        <v>79</v>
      </c>
      <c r="M5032" t="s">
        <v>151</v>
      </c>
      <c r="N5032" t="s">
        <v>151</v>
      </c>
      <c r="O5032" t="s">
        <v>151</v>
      </c>
      <c r="P5032">
        <v>22407699</v>
      </c>
      <c r="Q5032" t="s">
        <v>151</v>
      </c>
      <c r="R5032">
        <v>225797866</v>
      </c>
      <c r="S5032" t="s">
        <v>151</v>
      </c>
      <c r="T5032" t="s">
        <v>151</v>
      </c>
      <c r="U5032">
        <v>2</v>
      </c>
      <c r="V5032" t="s">
        <v>163</v>
      </c>
      <c r="W5032" s="2">
        <v>45230</v>
      </c>
      <c r="X5032">
        <v>225.54</v>
      </c>
      <c r="Y5032">
        <v>225.54</v>
      </c>
      <c r="Z5032" t="s">
        <v>494</v>
      </c>
      <c r="AA5032" t="s">
        <v>152</v>
      </c>
      <c r="AB5032" t="s">
        <v>450</v>
      </c>
    </row>
    <row r="5033" spans="1:28">
      <c r="A5033" t="s">
        <v>190</v>
      </c>
      <c r="B5033" t="s">
        <v>191</v>
      </c>
      <c r="C5033">
        <v>4</v>
      </c>
      <c r="D5033">
        <v>2023</v>
      </c>
      <c r="E5033" t="s">
        <v>153</v>
      </c>
      <c r="F5033">
        <v>4201939</v>
      </c>
      <c r="G5033" s="9">
        <v>530000244487</v>
      </c>
      <c r="H5033">
        <v>910003447945</v>
      </c>
      <c r="I5033" t="s">
        <v>629</v>
      </c>
      <c r="J5033" t="s">
        <v>151</v>
      </c>
      <c r="K5033">
        <v>6110030</v>
      </c>
      <c r="L5033" t="s">
        <v>79</v>
      </c>
      <c r="M5033" t="s">
        <v>151</v>
      </c>
      <c r="N5033" t="s">
        <v>151</v>
      </c>
      <c r="O5033" t="s">
        <v>151</v>
      </c>
      <c r="P5033">
        <v>21396352</v>
      </c>
      <c r="Q5033" t="s">
        <v>151</v>
      </c>
      <c r="R5033">
        <v>224617657</v>
      </c>
      <c r="S5033" t="s">
        <v>151</v>
      </c>
      <c r="T5033" t="s">
        <v>151</v>
      </c>
      <c r="U5033">
        <v>7</v>
      </c>
      <c r="V5033" t="s">
        <v>163</v>
      </c>
      <c r="W5033" s="2">
        <v>45046</v>
      </c>
      <c r="X5033">
        <v>825.05</v>
      </c>
      <c r="Y5033">
        <v>825.05</v>
      </c>
      <c r="Z5033" t="s">
        <v>494</v>
      </c>
      <c r="AA5033" t="s">
        <v>152</v>
      </c>
      <c r="AB5033" t="s">
        <v>450</v>
      </c>
    </row>
    <row r="5034" spans="1:28">
      <c r="A5034" t="s">
        <v>190</v>
      </c>
      <c r="B5034" t="s">
        <v>191</v>
      </c>
      <c r="C5034">
        <v>9</v>
      </c>
      <c r="D5034">
        <v>2023</v>
      </c>
      <c r="E5034" t="s">
        <v>153</v>
      </c>
      <c r="F5034">
        <v>4201922</v>
      </c>
      <c r="G5034" s="9">
        <v>530000193699</v>
      </c>
      <c r="H5034">
        <v>910002630664</v>
      </c>
      <c r="I5034" t="s">
        <v>630</v>
      </c>
      <c r="J5034" t="s">
        <v>151</v>
      </c>
      <c r="K5034">
        <v>6110030</v>
      </c>
      <c r="L5034" t="s">
        <v>79</v>
      </c>
      <c r="M5034" t="s">
        <v>151</v>
      </c>
      <c r="N5034" t="s">
        <v>151</v>
      </c>
      <c r="O5034" t="s">
        <v>151</v>
      </c>
      <c r="P5034">
        <v>22233632</v>
      </c>
      <c r="Q5034" t="s">
        <v>151</v>
      </c>
      <c r="R5034">
        <v>225593531</v>
      </c>
      <c r="S5034" t="s">
        <v>151</v>
      </c>
      <c r="T5034" t="s">
        <v>151</v>
      </c>
      <c r="U5034">
        <v>2</v>
      </c>
      <c r="V5034" t="s">
        <v>163</v>
      </c>
      <c r="W5034" s="2">
        <v>45199</v>
      </c>
      <c r="X5034">
        <v>214.4</v>
      </c>
      <c r="Y5034">
        <v>214.4</v>
      </c>
      <c r="Z5034" t="s">
        <v>494</v>
      </c>
      <c r="AA5034" t="s">
        <v>152</v>
      </c>
      <c r="AB5034" t="s">
        <v>448</v>
      </c>
    </row>
    <row r="5035" spans="1:28">
      <c r="A5035" t="s">
        <v>190</v>
      </c>
      <c r="B5035" t="s">
        <v>191</v>
      </c>
      <c r="C5035">
        <v>9</v>
      </c>
      <c r="D5035">
        <v>2023</v>
      </c>
      <c r="E5035" t="s">
        <v>153</v>
      </c>
      <c r="F5035">
        <v>4201884</v>
      </c>
      <c r="G5035" s="9">
        <v>530000193847</v>
      </c>
      <c r="H5035">
        <v>910002629026</v>
      </c>
      <c r="I5035" t="s">
        <v>631</v>
      </c>
      <c r="J5035" t="s">
        <v>151</v>
      </c>
      <c r="K5035">
        <v>6110030</v>
      </c>
      <c r="L5035" t="s">
        <v>79</v>
      </c>
      <c r="M5035" t="s">
        <v>151</v>
      </c>
      <c r="N5035" t="s">
        <v>151</v>
      </c>
      <c r="O5035" t="s">
        <v>151</v>
      </c>
      <c r="P5035">
        <v>22233628</v>
      </c>
      <c r="Q5035" t="s">
        <v>151</v>
      </c>
      <c r="R5035">
        <v>225593527</v>
      </c>
      <c r="S5035" t="s">
        <v>151</v>
      </c>
      <c r="T5035" t="s">
        <v>151</v>
      </c>
      <c r="U5035">
        <v>2</v>
      </c>
      <c r="V5035" t="s">
        <v>163</v>
      </c>
      <c r="W5035" s="2">
        <v>45199</v>
      </c>
      <c r="X5035">
        <v>214.4</v>
      </c>
      <c r="Y5035">
        <v>214.4</v>
      </c>
      <c r="Z5035" t="s">
        <v>494</v>
      </c>
      <c r="AA5035" t="s">
        <v>152</v>
      </c>
      <c r="AB5035" t="s">
        <v>448</v>
      </c>
    </row>
    <row r="5036" spans="1:28">
      <c r="A5036" t="s">
        <v>190</v>
      </c>
      <c r="B5036" t="s">
        <v>191</v>
      </c>
      <c r="C5036">
        <v>11</v>
      </c>
      <c r="D5036">
        <v>2023</v>
      </c>
      <c r="E5036" t="s">
        <v>153</v>
      </c>
      <c r="F5036">
        <v>4174069</v>
      </c>
      <c r="G5036" s="9">
        <v>530000205670</v>
      </c>
      <c r="H5036">
        <v>910002816838</v>
      </c>
      <c r="I5036" t="s">
        <v>642</v>
      </c>
      <c r="J5036" t="s">
        <v>151</v>
      </c>
      <c r="K5036">
        <v>6110030</v>
      </c>
      <c r="L5036" t="s">
        <v>79</v>
      </c>
      <c r="M5036" t="s">
        <v>151</v>
      </c>
      <c r="N5036" t="s">
        <v>151</v>
      </c>
      <c r="O5036" t="s">
        <v>151</v>
      </c>
      <c r="P5036">
        <v>22583434</v>
      </c>
      <c r="Q5036" t="s">
        <v>151</v>
      </c>
      <c r="R5036">
        <v>226008361</v>
      </c>
      <c r="S5036" t="s">
        <v>151</v>
      </c>
      <c r="T5036" t="s">
        <v>151</v>
      </c>
      <c r="U5036">
        <v>-2.4</v>
      </c>
      <c r="V5036" t="s">
        <v>163</v>
      </c>
      <c r="W5036" s="2">
        <v>45260</v>
      </c>
      <c r="X5036">
        <v>-285.58</v>
      </c>
      <c r="Y5036">
        <v>-285.58</v>
      </c>
      <c r="Z5036" t="s">
        <v>494</v>
      </c>
      <c r="AA5036" t="s">
        <v>152</v>
      </c>
      <c r="AB5036" t="s">
        <v>450</v>
      </c>
    </row>
    <row r="5037" spans="1:28">
      <c r="A5037" t="s">
        <v>190</v>
      </c>
      <c r="B5037" t="s">
        <v>191</v>
      </c>
      <c r="C5037">
        <v>10</v>
      </c>
      <c r="D5037">
        <v>2023</v>
      </c>
      <c r="E5037" t="s">
        <v>153</v>
      </c>
      <c r="F5037">
        <v>4174069</v>
      </c>
      <c r="G5037" s="9">
        <v>530000205670</v>
      </c>
      <c r="H5037">
        <v>910002816838</v>
      </c>
      <c r="I5037" t="s">
        <v>642</v>
      </c>
      <c r="J5037" t="s">
        <v>151</v>
      </c>
      <c r="K5037">
        <v>6110030</v>
      </c>
      <c r="L5037" t="s">
        <v>79</v>
      </c>
      <c r="M5037" t="s">
        <v>151</v>
      </c>
      <c r="N5037" t="s">
        <v>151</v>
      </c>
      <c r="O5037" t="s">
        <v>151</v>
      </c>
      <c r="P5037">
        <v>22405847</v>
      </c>
      <c r="Q5037" t="s">
        <v>151</v>
      </c>
      <c r="R5037">
        <v>225796114</v>
      </c>
      <c r="S5037" t="s">
        <v>151</v>
      </c>
      <c r="T5037" t="s">
        <v>151</v>
      </c>
      <c r="U5037">
        <v>5.42</v>
      </c>
      <c r="V5037" t="s">
        <v>163</v>
      </c>
      <c r="W5037" s="2">
        <v>45230</v>
      </c>
      <c r="X5037">
        <v>776.3</v>
      </c>
      <c r="Y5037">
        <v>776.3</v>
      </c>
      <c r="Z5037" t="s">
        <v>494</v>
      </c>
      <c r="AA5037" t="s">
        <v>152</v>
      </c>
      <c r="AB5037" t="s">
        <v>450</v>
      </c>
    </row>
    <row r="5038" spans="1:28">
      <c r="A5038" t="s">
        <v>190</v>
      </c>
      <c r="B5038" t="s">
        <v>191</v>
      </c>
      <c r="C5038">
        <v>9</v>
      </c>
      <c r="D5038">
        <v>2023</v>
      </c>
      <c r="E5038" t="s">
        <v>153</v>
      </c>
      <c r="F5038">
        <v>4174069</v>
      </c>
      <c r="G5038" s="9">
        <v>530000205670</v>
      </c>
      <c r="H5038">
        <v>910002816838</v>
      </c>
      <c r="I5038" t="s">
        <v>642</v>
      </c>
      <c r="J5038" t="s">
        <v>151</v>
      </c>
      <c r="K5038">
        <v>6110030</v>
      </c>
      <c r="L5038" t="s">
        <v>79</v>
      </c>
      <c r="M5038" t="s">
        <v>151</v>
      </c>
      <c r="N5038" t="s">
        <v>151</v>
      </c>
      <c r="O5038" t="s">
        <v>151</v>
      </c>
      <c r="P5038">
        <v>22234308</v>
      </c>
      <c r="Q5038" t="s">
        <v>151</v>
      </c>
      <c r="R5038">
        <v>225593936</v>
      </c>
      <c r="S5038" t="s">
        <v>151</v>
      </c>
      <c r="T5038" t="s">
        <v>151</v>
      </c>
      <c r="U5038">
        <v>3.96</v>
      </c>
      <c r="V5038" t="s">
        <v>163</v>
      </c>
      <c r="W5038" s="2">
        <v>45199</v>
      </c>
      <c r="X5038">
        <v>215.1</v>
      </c>
      <c r="Y5038">
        <v>215.1</v>
      </c>
      <c r="Z5038" t="s">
        <v>494</v>
      </c>
      <c r="AA5038" t="s">
        <v>152</v>
      </c>
      <c r="AB5038" t="s">
        <v>450</v>
      </c>
    </row>
    <row r="5039" spans="1:28">
      <c r="A5039" t="s">
        <v>190</v>
      </c>
      <c r="B5039" t="s">
        <v>191</v>
      </c>
      <c r="C5039">
        <v>8</v>
      </c>
      <c r="D5039">
        <v>2023</v>
      </c>
      <c r="E5039" t="s">
        <v>153</v>
      </c>
      <c r="F5039">
        <v>4174069</v>
      </c>
      <c r="G5039" s="9">
        <v>530000205670</v>
      </c>
      <c r="H5039">
        <v>910002816838</v>
      </c>
      <c r="I5039" t="s">
        <v>642</v>
      </c>
      <c r="J5039" t="s">
        <v>151</v>
      </c>
      <c r="K5039">
        <v>6110030</v>
      </c>
      <c r="L5039" t="s">
        <v>79</v>
      </c>
      <c r="M5039" t="s">
        <v>151</v>
      </c>
      <c r="N5039" t="s">
        <v>151</v>
      </c>
      <c r="O5039" t="s">
        <v>151</v>
      </c>
      <c r="P5039">
        <v>22064756</v>
      </c>
      <c r="Q5039" t="s">
        <v>151</v>
      </c>
      <c r="R5039">
        <v>225399963</v>
      </c>
      <c r="S5039" t="s">
        <v>151</v>
      </c>
      <c r="T5039" t="s">
        <v>151</v>
      </c>
      <c r="U5039">
        <v>3</v>
      </c>
      <c r="V5039" t="s">
        <v>163</v>
      </c>
      <c r="W5039" s="2">
        <v>45169</v>
      </c>
      <c r="X5039">
        <v>162.68</v>
      </c>
      <c r="Y5039">
        <v>162.68</v>
      </c>
      <c r="Z5039" t="s">
        <v>494</v>
      </c>
      <c r="AA5039" t="s">
        <v>152</v>
      </c>
      <c r="AB5039" t="s">
        <v>450</v>
      </c>
    </row>
    <row r="5040" spans="1:28">
      <c r="A5040" t="s">
        <v>190</v>
      </c>
      <c r="B5040" t="s">
        <v>191</v>
      </c>
      <c r="C5040">
        <v>7</v>
      </c>
      <c r="D5040">
        <v>2023</v>
      </c>
      <c r="E5040" t="s">
        <v>153</v>
      </c>
      <c r="F5040">
        <v>4174069</v>
      </c>
      <c r="G5040" s="9">
        <v>530000205670</v>
      </c>
      <c r="H5040">
        <v>910002816838</v>
      </c>
      <c r="I5040" t="s">
        <v>642</v>
      </c>
      <c r="J5040" t="s">
        <v>151</v>
      </c>
      <c r="K5040">
        <v>6110030</v>
      </c>
      <c r="L5040" t="s">
        <v>79</v>
      </c>
      <c r="M5040" t="s">
        <v>151</v>
      </c>
      <c r="N5040" t="s">
        <v>151</v>
      </c>
      <c r="O5040" t="s">
        <v>151</v>
      </c>
      <c r="P5040">
        <v>21900522</v>
      </c>
      <c r="Q5040" t="s">
        <v>151</v>
      </c>
      <c r="R5040">
        <v>225207227</v>
      </c>
      <c r="S5040" t="s">
        <v>151</v>
      </c>
      <c r="T5040" t="s">
        <v>151</v>
      </c>
      <c r="U5040">
        <v>2.5</v>
      </c>
      <c r="V5040" t="s">
        <v>163</v>
      </c>
      <c r="W5040" s="2">
        <v>45138</v>
      </c>
      <c r="X5040">
        <v>135.56</v>
      </c>
      <c r="Y5040">
        <v>135.56</v>
      </c>
      <c r="Z5040" t="s">
        <v>494</v>
      </c>
      <c r="AA5040" t="s">
        <v>152</v>
      </c>
      <c r="AB5040" t="s">
        <v>450</v>
      </c>
    </row>
    <row r="5041" spans="1:28">
      <c r="A5041" t="s">
        <v>190</v>
      </c>
      <c r="B5041" t="s">
        <v>191</v>
      </c>
      <c r="C5041">
        <v>5</v>
      </c>
      <c r="D5041">
        <v>2023</v>
      </c>
      <c r="E5041" t="s">
        <v>153</v>
      </c>
      <c r="F5041">
        <v>4174069</v>
      </c>
      <c r="G5041" s="9">
        <v>530000205670</v>
      </c>
      <c r="H5041">
        <v>910002816838</v>
      </c>
      <c r="I5041" t="s">
        <v>642</v>
      </c>
      <c r="J5041" t="s">
        <v>151</v>
      </c>
      <c r="K5041">
        <v>6110030</v>
      </c>
      <c r="L5041" t="s">
        <v>79</v>
      </c>
      <c r="M5041" t="s">
        <v>151</v>
      </c>
      <c r="N5041" t="s">
        <v>151</v>
      </c>
      <c r="O5041" t="s">
        <v>151</v>
      </c>
      <c r="P5041">
        <v>21553156</v>
      </c>
      <c r="Q5041" t="s">
        <v>151</v>
      </c>
      <c r="R5041">
        <v>224755252</v>
      </c>
      <c r="S5041" t="s">
        <v>151</v>
      </c>
      <c r="T5041" t="s">
        <v>151</v>
      </c>
      <c r="U5041">
        <v>1.5</v>
      </c>
      <c r="V5041" t="s">
        <v>163</v>
      </c>
      <c r="W5041" s="2">
        <v>45077</v>
      </c>
      <c r="X5041">
        <v>172.33</v>
      </c>
      <c r="Y5041">
        <v>172.33</v>
      </c>
      <c r="Z5041" t="s">
        <v>494</v>
      </c>
      <c r="AA5041" t="s">
        <v>152</v>
      </c>
      <c r="AB5041" t="s">
        <v>450</v>
      </c>
    </row>
    <row r="5042" spans="1:28">
      <c r="A5042" t="s">
        <v>190</v>
      </c>
      <c r="B5042" t="s">
        <v>191</v>
      </c>
      <c r="C5042">
        <v>3</v>
      </c>
      <c r="D5042">
        <v>2023</v>
      </c>
      <c r="E5042" t="s">
        <v>153</v>
      </c>
      <c r="F5042">
        <v>4149743</v>
      </c>
      <c r="G5042" s="9">
        <v>530000146733</v>
      </c>
      <c r="H5042">
        <v>910001961158</v>
      </c>
      <c r="I5042" t="s">
        <v>674</v>
      </c>
      <c r="J5042" t="s">
        <v>151</v>
      </c>
      <c r="K5042">
        <v>6110030</v>
      </c>
      <c r="L5042" t="s">
        <v>79</v>
      </c>
      <c r="M5042" t="s">
        <v>151</v>
      </c>
      <c r="N5042" t="s">
        <v>151</v>
      </c>
      <c r="O5042" t="s">
        <v>151</v>
      </c>
      <c r="P5042">
        <v>21230107</v>
      </c>
      <c r="Q5042" t="s">
        <v>151</v>
      </c>
      <c r="R5042">
        <v>224429451</v>
      </c>
      <c r="S5042" t="s">
        <v>151</v>
      </c>
      <c r="T5042" t="s">
        <v>151</v>
      </c>
      <c r="U5042">
        <v>-2.4E-2</v>
      </c>
      <c r="V5042" t="s">
        <v>163</v>
      </c>
      <c r="W5042" s="2">
        <v>45016</v>
      </c>
      <c r="X5042">
        <v>0</v>
      </c>
      <c r="Y5042">
        <v>0</v>
      </c>
      <c r="Z5042" t="s">
        <v>494</v>
      </c>
      <c r="AA5042" t="s">
        <v>152</v>
      </c>
      <c r="AB5042" t="s">
        <v>450</v>
      </c>
    </row>
    <row r="5043" spans="1:28">
      <c r="A5043" t="s">
        <v>190</v>
      </c>
      <c r="B5043" t="s">
        <v>191</v>
      </c>
      <c r="C5043">
        <v>5</v>
      </c>
      <c r="D5043">
        <v>2023</v>
      </c>
      <c r="E5043" t="s">
        <v>153</v>
      </c>
      <c r="F5043">
        <v>4138212</v>
      </c>
      <c r="G5043" s="9">
        <v>530000147326</v>
      </c>
      <c r="H5043">
        <v>910001966131</v>
      </c>
      <c r="I5043" t="s">
        <v>692</v>
      </c>
      <c r="J5043" t="s">
        <v>151</v>
      </c>
      <c r="K5043">
        <v>6110030</v>
      </c>
      <c r="L5043" t="s">
        <v>79</v>
      </c>
      <c r="M5043" t="s">
        <v>151</v>
      </c>
      <c r="N5043" t="s">
        <v>151</v>
      </c>
      <c r="O5043" t="s">
        <v>151</v>
      </c>
      <c r="P5043">
        <v>21551195</v>
      </c>
      <c r="Q5043" t="s">
        <v>151</v>
      </c>
      <c r="R5043">
        <v>224753387</v>
      </c>
      <c r="S5043" t="s">
        <v>151</v>
      </c>
      <c r="T5043" t="s">
        <v>151</v>
      </c>
      <c r="U5043">
        <v>7.1999999999999995E-2</v>
      </c>
      <c r="V5043" t="s">
        <v>163</v>
      </c>
      <c r="W5043" s="2">
        <v>45077</v>
      </c>
      <c r="X5043">
        <v>7.67</v>
      </c>
      <c r="Y5043">
        <v>7.67</v>
      </c>
      <c r="Z5043" t="s">
        <v>494</v>
      </c>
      <c r="AA5043" t="s">
        <v>152</v>
      </c>
      <c r="AB5043" t="s">
        <v>450</v>
      </c>
    </row>
    <row r="5044" spans="1:28">
      <c r="A5044" t="s">
        <v>190</v>
      </c>
      <c r="B5044" t="s">
        <v>191</v>
      </c>
      <c r="C5044">
        <v>4</v>
      </c>
      <c r="D5044">
        <v>2023</v>
      </c>
      <c r="E5044" t="s">
        <v>153</v>
      </c>
      <c r="F5044">
        <v>4293425</v>
      </c>
      <c r="G5044" s="9">
        <v>530000285386</v>
      </c>
      <c r="H5044">
        <v>910004096807</v>
      </c>
      <c r="I5044" t="s">
        <v>588</v>
      </c>
      <c r="J5044" t="s">
        <v>151</v>
      </c>
      <c r="K5044">
        <v>6110020</v>
      </c>
      <c r="L5044" t="s">
        <v>76</v>
      </c>
      <c r="M5044" t="s">
        <v>151</v>
      </c>
      <c r="N5044" t="s">
        <v>151</v>
      </c>
      <c r="O5044" t="s">
        <v>151</v>
      </c>
      <c r="P5044">
        <v>21399297</v>
      </c>
      <c r="Q5044" t="s">
        <v>151</v>
      </c>
      <c r="R5044">
        <v>224620926</v>
      </c>
      <c r="S5044" t="s">
        <v>151</v>
      </c>
      <c r="T5044" t="s">
        <v>151</v>
      </c>
      <c r="U5044">
        <v>-1</v>
      </c>
      <c r="V5044" t="s">
        <v>163</v>
      </c>
      <c r="W5044" s="2">
        <v>45046</v>
      </c>
      <c r="X5044">
        <v>-78.56</v>
      </c>
      <c r="Y5044">
        <v>-78.56</v>
      </c>
      <c r="Z5044" t="s">
        <v>494</v>
      </c>
      <c r="AA5044" t="s">
        <v>152</v>
      </c>
      <c r="AB5044" t="s">
        <v>450</v>
      </c>
    </row>
    <row r="5045" spans="1:28">
      <c r="A5045" t="s">
        <v>190</v>
      </c>
      <c r="B5045" t="s">
        <v>191</v>
      </c>
      <c r="C5045">
        <v>3</v>
      </c>
      <c r="D5045">
        <v>2023</v>
      </c>
      <c r="E5045" t="s">
        <v>153</v>
      </c>
      <c r="F5045">
        <v>4293425</v>
      </c>
      <c r="G5045" s="9">
        <v>530000285386</v>
      </c>
      <c r="H5045">
        <v>910004096807</v>
      </c>
      <c r="I5045" t="s">
        <v>588</v>
      </c>
      <c r="J5045" t="s">
        <v>151</v>
      </c>
      <c r="K5045">
        <v>6110020</v>
      </c>
      <c r="L5045" t="s">
        <v>76</v>
      </c>
      <c r="M5045" t="s">
        <v>151</v>
      </c>
      <c r="N5045" t="s">
        <v>151</v>
      </c>
      <c r="O5045" t="s">
        <v>151</v>
      </c>
      <c r="P5045">
        <v>21237637</v>
      </c>
      <c r="Q5045" t="s">
        <v>151</v>
      </c>
      <c r="R5045">
        <v>224436781</v>
      </c>
      <c r="S5045" t="s">
        <v>151</v>
      </c>
      <c r="T5045" t="s">
        <v>151</v>
      </c>
      <c r="U5045">
        <v>2</v>
      </c>
      <c r="V5045" t="s">
        <v>163</v>
      </c>
      <c r="W5045" s="2">
        <v>45016</v>
      </c>
      <c r="X5045">
        <v>157.12</v>
      </c>
      <c r="Y5045">
        <v>157.12</v>
      </c>
      <c r="Z5045" t="s">
        <v>494</v>
      </c>
      <c r="AA5045" t="s">
        <v>152</v>
      </c>
      <c r="AB5045" t="s">
        <v>450</v>
      </c>
    </row>
    <row r="5046" spans="1:28">
      <c r="A5046" t="s">
        <v>190</v>
      </c>
      <c r="B5046" t="s">
        <v>191</v>
      </c>
      <c r="C5046">
        <v>8</v>
      </c>
      <c r="D5046">
        <v>2023</v>
      </c>
      <c r="E5046" t="s">
        <v>153</v>
      </c>
      <c r="F5046">
        <v>4174069</v>
      </c>
      <c r="G5046" s="9">
        <v>530000205670</v>
      </c>
      <c r="H5046">
        <v>910002816838</v>
      </c>
      <c r="I5046" t="s">
        <v>642</v>
      </c>
      <c r="J5046" t="s">
        <v>151</v>
      </c>
      <c r="K5046">
        <v>6110020</v>
      </c>
      <c r="L5046" t="s">
        <v>76</v>
      </c>
      <c r="M5046" t="s">
        <v>151</v>
      </c>
      <c r="N5046" t="s">
        <v>151</v>
      </c>
      <c r="O5046" t="s">
        <v>151</v>
      </c>
      <c r="P5046">
        <v>22064756</v>
      </c>
      <c r="Q5046" t="s">
        <v>151</v>
      </c>
      <c r="R5046">
        <v>225399963</v>
      </c>
      <c r="S5046" t="s">
        <v>151</v>
      </c>
      <c r="T5046" t="s">
        <v>151</v>
      </c>
      <c r="U5046">
        <v>4</v>
      </c>
      <c r="V5046" t="s">
        <v>163</v>
      </c>
      <c r="W5046" s="2">
        <v>45169</v>
      </c>
      <c r="X5046">
        <v>144.6</v>
      </c>
      <c r="Y5046">
        <v>144.6</v>
      </c>
      <c r="Z5046" t="s">
        <v>494</v>
      </c>
      <c r="AA5046" t="s">
        <v>152</v>
      </c>
      <c r="AB5046" t="s">
        <v>450</v>
      </c>
    </row>
    <row r="5047" spans="1:28">
      <c r="A5047" t="s">
        <v>190</v>
      </c>
      <c r="B5047" t="s">
        <v>191</v>
      </c>
      <c r="C5047">
        <v>7</v>
      </c>
      <c r="D5047">
        <v>2023</v>
      </c>
      <c r="E5047" t="s">
        <v>153</v>
      </c>
      <c r="F5047">
        <v>4174069</v>
      </c>
      <c r="G5047" s="9">
        <v>530000205670</v>
      </c>
      <c r="H5047">
        <v>910002816838</v>
      </c>
      <c r="I5047" t="s">
        <v>642</v>
      </c>
      <c r="J5047" t="s">
        <v>151</v>
      </c>
      <c r="K5047">
        <v>6110020</v>
      </c>
      <c r="L5047" t="s">
        <v>76</v>
      </c>
      <c r="M5047" t="s">
        <v>151</v>
      </c>
      <c r="N5047" t="s">
        <v>151</v>
      </c>
      <c r="O5047" t="s">
        <v>151</v>
      </c>
      <c r="P5047">
        <v>21900522</v>
      </c>
      <c r="Q5047" t="s">
        <v>151</v>
      </c>
      <c r="R5047">
        <v>225207227</v>
      </c>
      <c r="S5047" t="s">
        <v>151</v>
      </c>
      <c r="T5047" t="s">
        <v>151</v>
      </c>
      <c r="U5047">
        <v>1</v>
      </c>
      <c r="V5047" t="s">
        <v>163</v>
      </c>
      <c r="W5047" s="2">
        <v>45138</v>
      </c>
      <c r="X5047">
        <v>36.15</v>
      </c>
      <c r="Y5047">
        <v>36.15</v>
      </c>
      <c r="Z5047" t="s">
        <v>494</v>
      </c>
      <c r="AA5047" t="s">
        <v>152</v>
      </c>
      <c r="AB5047" t="s">
        <v>450</v>
      </c>
    </row>
    <row r="5048" spans="1:28">
      <c r="A5048" t="s">
        <v>253</v>
      </c>
      <c r="B5048" t="s">
        <v>254</v>
      </c>
      <c r="C5048">
        <v>11</v>
      </c>
      <c r="D5048">
        <v>2023</v>
      </c>
      <c r="E5048" t="s">
        <v>153</v>
      </c>
      <c r="F5048">
        <v>4364557</v>
      </c>
      <c r="G5048" s="9">
        <v>530000331789</v>
      </c>
      <c r="H5048">
        <v>910004867977</v>
      </c>
      <c r="I5048" t="s">
        <v>504</v>
      </c>
      <c r="J5048" t="s">
        <v>151</v>
      </c>
      <c r="K5048">
        <v>6340000</v>
      </c>
      <c r="L5048" t="s">
        <v>4</v>
      </c>
      <c r="M5048" t="s">
        <v>151</v>
      </c>
      <c r="N5048" t="s">
        <v>151</v>
      </c>
      <c r="O5048" t="s">
        <v>151</v>
      </c>
      <c r="P5048">
        <v>22595795</v>
      </c>
      <c r="Q5048" t="s">
        <v>151</v>
      </c>
      <c r="R5048">
        <v>226020722</v>
      </c>
      <c r="S5048" t="s">
        <v>151</v>
      </c>
      <c r="T5048" t="s">
        <v>151</v>
      </c>
      <c r="U5048">
        <v>0</v>
      </c>
      <c r="V5048" t="s">
        <v>151</v>
      </c>
      <c r="W5048" s="2">
        <v>45260</v>
      </c>
      <c r="X5048">
        <v>-8.3000000000000007</v>
      </c>
      <c r="Y5048">
        <v>-8.3000000000000007</v>
      </c>
      <c r="Z5048" t="s">
        <v>494</v>
      </c>
      <c r="AA5048" t="s">
        <v>152</v>
      </c>
      <c r="AB5048" t="s">
        <v>450</v>
      </c>
    </row>
    <row r="5049" spans="1:28">
      <c r="A5049" t="s">
        <v>253</v>
      </c>
      <c r="B5049" t="s">
        <v>254</v>
      </c>
      <c r="C5049">
        <v>10</v>
      </c>
      <c r="D5049">
        <v>2023</v>
      </c>
      <c r="E5049" t="s">
        <v>153</v>
      </c>
      <c r="F5049">
        <v>4348267</v>
      </c>
      <c r="G5049" s="9">
        <v>530000316926</v>
      </c>
      <c r="H5049">
        <v>910004619581</v>
      </c>
      <c r="I5049" t="s">
        <v>512</v>
      </c>
      <c r="J5049" t="s">
        <v>151</v>
      </c>
      <c r="K5049">
        <v>6340000</v>
      </c>
      <c r="L5049" t="s">
        <v>4</v>
      </c>
      <c r="M5049" t="s">
        <v>151</v>
      </c>
      <c r="N5049" t="s">
        <v>151</v>
      </c>
      <c r="O5049" t="s">
        <v>151</v>
      </c>
      <c r="P5049">
        <v>22414973</v>
      </c>
      <c r="Q5049" t="s">
        <v>151</v>
      </c>
      <c r="R5049">
        <v>225805140</v>
      </c>
      <c r="S5049" t="s">
        <v>151</v>
      </c>
      <c r="T5049" t="s">
        <v>151</v>
      </c>
      <c r="U5049">
        <v>0</v>
      </c>
      <c r="V5049" t="s">
        <v>151</v>
      </c>
      <c r="W5049" s="2">
        <v>45230</v>
      </c>
      <c r="X5049">
        <v>-39.549999999999997</v>
      </c>
      <c r="Y5049">
        <v>-39.549999999999997</v>
      </c>
      <c r="Z5049" t="s">
        <v>494</v>
      </c>
      <c r="AA5049" t="s">
        <v>152</v>
      </c>
      <c r="AB5049" t="s">
        <v>450</v>
      </c>
    </row>
    <row r="5050" spans="1:28">
      <c r="A5050" t="s">
        <v>253</v>
      </c>
      <c r="B5050" t="s">
        <v>254</v>
      </c>
      <c r="C5050">
        <v>7</v>
      </c>
      <c r="D5050">
        <v>2023</v>
      </c>
      <c r="E5050" t="s">
        <v>153</v>
      </c>
      <c r="F5050">
        <v>4348267</v>
      </c>
      <c r="G5050" s="9">
        <v>530000316926</v>
      </c>
      <c r="H5050">
        <v>910004619581</v>
      </c>
      <c r="I5050" t="s">
        <v>512</v>
      </c>
      <c r="J5050" t="s">
        <v>151</v>
      </c>
      <c r="K5050">
        <v>6340000</v>
      </c>
      <c r="L5050" t="s">
        <v>4</v>
      </c>
      <c r="M5050" t="s">
        <v>151</v>
      </c>
      <c r="N5050" t="s">
        <v>151</v>
      </c>
      <c r="O5050" t="s">
        <v>151</v>
      </c>
      <c r="P5050">
        <v>21912750</v>
      </c>
      <c r="Q5050" t="s">
        <v>151</v>
      </c>
      <c r="R5050">
        <v>225219528</v>
      </c>
      <c r="S5050" t="s">
        <v>151</v>
      </c>
      <c r="T5050" t="s">
        <v>151</v>
      </c>
      <c r="U5050">
        <v>0</v>
      </c>
      <c r="V5050" t="s">
        <v>151</v>
      </c>
      <c r="W5050" s="2">
        <v>45138</v>
      </c>
      <c r="X5050">
        <v>-30.18</v>
      </c>
      <c r="Y5050">
        <v>-30.18</v>
      </c>
      <c r="Z5050" t="s">
        <v>494</v>
      </c>
      <c r="AA5050" t="s">
        <v>152</v>
      </c>
      <c r="AB5050" t="s">
        <v>450</v>
      </c>
    </row>
    <row r="5051" spans="1:28">
      <c r="A5051" t="s">
        <v>253</v>
      </c>
      <c r="B5051" t="s">
        <v>254</v>
      </c>
      <c r="C5051">
        <v>6</v>
      </c>
      <c r="D5051">
        <v>2023</v>
      </c>
      <c r="E5051" t="s">
        <v>153</v>
      </c>
      <c r="F5051">
        <v>4348267</v>
      </c>
      <c r="G5051" s="9">
        <v>530000316926</v>
      </c>
      <c r="H5051">
        <v>910004619581</v>
      </c>
      <c r="I5051" t="s">
        <v>512</v>
      </c>
      <c r="J5051" t="s">
        <v>151</v>
      </c>
      <c r="K5051">
        <v>6340000</v>
      </c>
      <c r="L5051" t="s">
        <v>4</v>
      </c>
      <c r="M5051" t="s">
        <v>151</v>
      </c>
      <c r="N5051" t="s">
        <v>151</v>
      </c>
      <c r="O5051" t="s">
        <v>151</v>
      </c>
      <c r="P5051">
        <v>21735138</v>
      </c>
      <c r="Q5051" t="s">
        <v>151</v>
      </c>
      <c r="R5051">
        <v>224964599</v>
      </c>
      <c r="S5051" t="s">
        <v>151</v>
      </c>
      <c r="T5051" t="s">
        <v>151</v>
      </c>
      <c r="U5051">
        <v>0</v>
      </c>
      <c r="V5051" t="s">
        <v>151</v>
      </c>
      <c r="W5051" s="2">
        <v>45107</v>
      </c>
      <c r="X5051">
        <v>-4.01</v>
      </c>
      <c r="Y5051">
        <v>-4.01</v>
      </c>
      <c r="Z5051" t="s">
        <v>494</v>
      </c>
      <c r="AA5051" t="s">
        <v>152</v>
      </c>
      <c r="AB5051" t="s">
        <v>450</v>
      </c>
    </row>
    <row r="5052" spans="1:28">
      <c r="A5052" t="s">
        <v>253</v>
      </c>
      <c r="B5052" t="s">
        <v>254</v>
      </c>
      <c r="C5052">
        <v>8</v>
      </c>
      <c r="D5052">
        <v>2023</v>
      </c>
      <c r="E5052" t="s">
        <v>153</v>
      </c>
      <c r="F5052">
        <v>4338820</v>
      </c>
      <c r="G5052" s="9">
        <v>530000318690</v>
      </c>
      <c r="H5052">
        <v>910004644025</v>
      </c>
      <c r="I5052" t="s">
        <v>517</v>
      </c>
      <c r="J5052" t="s">
        <v>151</v>
      </c>
      <c r="K5052">
        <v>6340000</v>
      </c>
      <c r="L5052" t="s">
        <v>4</v>
      </c>
      <c r="M5052" t="s">
        <v>151</v>
      </c>
      <c r="N5052" t="s">
        <v>151</v>
      </c>
      <c r="O5052" t="s">
        <v>151</v>
      </c>
      <c r="P5052">
        <v>22076099</v>
      </c>
      <c r="Q5052" t="s">
        <v>151</v>
      </c>
      <c r="R5052">
        <v>225411813</v>
      </c>
      <c r="S5052" t="s">
        <v>151</v>
      </c>
      <c r="T5052" t="s">
        <v>151</v>
      </c>
      <c r="U5052">
        <v>0</v>
      </c>
      <c r="V5052" t="s">
        <v>151</v>
      </c>
      <c r="W5052" s="2">
        <v>45169</v>
      </c>
      <c r="X5052">
        <v>-3.37</v>
      </c>
      <c r="Y5052">
        <v>-3.37</v>
      </c>
      <c r="Z5052" t="s">
        <v>494</v>
      </c>
      <c r="AA5052" t="s">
        <v>152</v>
      </c>
      <c r="AB5052" t="s">
        <v>450</v>
      </c>
    </row>
    <row r="5053" spans="1:28">
      <c r="A5053" t="s">
        <v>253</v>
      </c>
      <c r="B5053" t="s">
        <v>254</v>
      </c>
      <c r="C5053">
        <v>8</v>
      </c>
      <c r="D5053">
        <v>2023</v>
      </c>
      <c r="E5053" t="s">
        <v>153</v>
      </c>
      <c r="F5053">
        <v>4338820</v>
      </c>
      <c r="G5053" s="9">
        <v>530000318690</v>
      </c>
      <c r="H5053">
        <v>910004643988</v>
      </c>
      <c r="I5053" t="s">
        <v>517</v>
      </c>
      <c r="J5053" t="s">
        <v>151</v>
      </c>
      <c r="K5053">
        <v>6340000</v>
      </c>
      <c r="L5053" t="s">
        <v>4</v>
      </c>
      <c r="M5053" t="s">
        <v>151</v>
      </c>
      <c r="N5053" t="s">
        <v>151</v>
      </c>
      <c r="O5053" t="s">
        <v>151</v>
      </c>
      <c r="P5053">
        <v>22076096</v>
      </c>
      <c r="Q5053" t="s">
        <v>151</v>
      </c>
      <c r="R5053">
        <v>225411810</v>
      </c>
      <c r="S5053" t="s">
        <v>151</v>
      </c>
      <c r="T5053" t="s">
        <v>151</v>
      </c>
      <c r="U5053">
        <v>0</v>
      </c>
      <c r="V5053" t="s">
        <v>151</v>
      </c>
      <c r="W5053" s="2">
        <v>45169</v>
      </c>
      <c r="X5053">
        <v>-45.98</v>
      </c>
      <c r="Y5053">
        <v>-45.98</v>
      </c>
      <c r="Z5053" t="s">
        <v>494</v>
      </c>
      <c r="AA5053" t="s">
        <v>152</v>
      </c>
      <c r="AB5053" t="s">
        <v>450</v>
      </c>
    </row>
    <row r="5054" spans="1:28">
      <c r="A5054" t="s">
        <v>253</v>
      </c>
      <c r="B5054" t="s">
        <v>254</v>
      </c>
      <c r="C5054">
        <v>8</v>
      </c>
      <c r="D5054">
        <v>2023</v>
      </c>
      <c r="E5054" t="s">
        <v>153</v>
      </c>
      <c r="F5054">
        <v>4338820</v>
      </c>
      <c r="G5054" s="9">
        <v>530000318690</v>
      </c>
      <c r="H5054">
        <v>910004643955</v>
      </c>
      <c r="I5054" t="s">
        <v>517</v>
      </c>
      <c r="J5054" t="s">
        <v>151</v>
      </c>
      <c r="K5054">
        <v>6340000</v>
      </c>
      <c r="L5054" t="s">
        <v>4</v>
      </c>
      <c r="M5054" t="s">
        <v>151</v>
      </c>
      <c r="N5054" t="s">
        <v>151</v>
      </c>
      <c r="O5054" t="s">
        <v>151</v>
      </c>
      <c r="P5054">
        <v>22076090</v>
      </c>
      <c r="Q5054" t="s">
        <v>151</v>
      </c>
      <c r="R5054">
        <v>225411804</v>
      </c>
      <c r="S5054" t="s">
        <v>151</v>
      </c>
      <c r="T5054" t="s">
        <v>151</v>
      </c>
      <c r="U5054">
        <v>0</v>
      </c>
      <c r="V5054" t="s">
        <v>151</v>
      </c>
      <c r="W5054" s="2">
        <v>45169</v>
      </c>
      <c r="X5054">
        <v>-2.02</v>
      </c>
      <c r="Y5054">
        <v>-2.02</v>
      </c>
      <c r="Z5054" t="s">
        <v>494</v>
      </c>
      <c r="AA5054" t="s">
        <v>152</v>
      </c>
      <c r="AB5054" t="s">
        <v>450</v>
      </c>
    </row>
    <row r="5055" spans="1:28">
      <c r="A5055" t="s">
        <v>253</v>
      </c>
      <c r="B5055" t="s">
        <v>254</v>
      </c>
      <c r="C5055">
        <v>11</v>
      </c>
      <c r="D5055">
        <v>2023</v>
      </c>
      <c r="E5055" t="s">
        <v>153</v>
      </c>
      <c r="F5055">
        <v>4364557</v>
      </c>
      <c r="G5055" s="9">
        <v>530000331789</v>
      </c>
      <c r="H5055">
        <v>910004867977</v>
      </c>
      <c r="I5055" t="s">
        <v>504</v>
      </c>
      <c r="J5055" t="s">
        <v>151</v>
      </c>
      <c r="K5055">
        <v>6262050</v>
      </c>
      <c r="L5055" t="s">
        <v>118</v>
      </c>
      <c r="M5055" t="s">
        <v>151</v>
      </c>
      <c r="N5055" t="s">
        <v>151</v>
      </c>
      <c r="O5055" t="s">
        <v>151</v>
      </c>
      <c r="P5055">
        <v>22595795</v>
      </c>
      <c r="Q5055" t="s">
        <v>151</v>
      </c>
      <c r="R5055">
        <v>226020722</v>
      </c>
      <c r="S5055" t="s">
        <v>151</v>
      </c>
      <c r="T5055" t="s">
        <v>151</v>
      </c>
      <c r="U5055">
        <v>0</v>
      </c>
      <c r="V5055" t="s">
        <v>151</v>
      </c>
      <c r="W5055" s="2">
        <v>45260</v>
      </c>
      <c r="X5055">
        <v>641.28</v>
      </c>
      <c r="Y5055">
        <v>641.28</v>
      </c>
      <c r="Z5055" t="s">
        <v>494</v>
      </c>
      <c r="AA5055" t="s">
        <v>152</v>
      </c>
      <c r="AB5055" t="s">
        <v>450</v>
      </c>
    </row>
    <row r="5056" spans="1:28">
      <c r="A5056" t="s">
        <v>253</v>
      </c>
      <c r="B5056" t="s">
        <v>254</v>
      </c>
      <c r="C5056">
        <v>1</v>
      </c>
      <c r="D5056">
        <v>2023</v>
      </c>
      <c r="E5056" t="s">
        <v>153</v>
      </c>
      <c r="F5056">
        <v>4324764</v>
      </c>
      <c r="G5056" s="9">
        <v>530000296132</v>
      </c>
      <c r="H5056">
        <v>910004278816</v>
      </c>
      <c r="I5056" t="s">
        <v>540</v>
      </c>
      <c r="J5056" t="s">
        <v>151</v>
      </c>
      <c r="K5056">
        <v>6262050</v>
      </c>
      <c r="L5056" t="s">
        <v>118</v>
      </c>
      <c r="M5056" t="s">
        <v>151</v>
      </c>
      <c r="N5056" t="s">
        <v>151</v>
      </c>
      <c r="O5056" t="s">
        <v>151</v>
      </c>
      <c r="P5056">
        <v>20925781</v>
      </c>
      <c r="Q5056" t="s">
        <v>151</v>
      </c>
      <c r="R5056">
        <v>224082743</v>
      </c>
      <c r="S5056" t="s">
        <v>151</v>
      </c>
      <c r="T5056" t="s">
        <v>151</v>
      </c>
      <c r="U5056">
        <v>0</v>
      </c>
      <c r="V5056" t="s">
        <v>151</v>
      </c>
      <c r="W5056" s="2">
        <v>44957</v>
      </c>
      <c r="X5056">
        <v>131.83000000000001</v>
      </c>
      <c r="Y5056">
        <v>131.83000000000001</v>
      </c>
      <c r="Z5056" t="s">
        <v>494</v>
      </c>
      <c r="AA5056" t="s">
        <v>152</v>
      </c>
      <c r="AB5056" t="s">
        <v>450</v>
      </c>
    </row>
    <row r="5057" spans="1:28">
      <c r="A5057" t="s">
        <v>253</v>
      </c>
      <c r="B5057" t="s">
        <v>254</v>
      </c>
      <c r="C5057">
        <v>1</v>
      </c>
      <c r="D5057">
        <v>2023</v>
      </c>
      <c r="E5057" t="s">
        <v>153</v>
      </c>
      <c r="F5057">
        <v>4324764</v>
      </c>
      <c r="G5057" s="9">
        <v>530000296132</v>
      </c>
      <c r="H5057">
        <v>910004278779</v>
      </c>
      <c r="I5057" t="s">
        <v>540</v>
      </c>
      <c r="J5057" t="s">
        <v>151</v>
      </c>
      <c r="K5057">
        <v>6262050</v>
      </c>
      <c r="L5057" t="s">
        <v>118</v>
      </c>
      <c r="M5057" t="s">
        <v>151</v>
      </c>
      <c r="N5057" t="s">
        <v>151</v>
      </c>
      <c r="O5057" t="s">
        <v>151</v>
      </c>
      <c r="P5057">
        <v>20925756</v>
      </c>
      <c r="Q5057" t="s">
        <v>151</v>
      </c>
      <c r="R5057">
        <v>224082718</v>
      </c>
      <c r="S5057" t="s">
        <v>151</v>
      </c>
      <c r="T5057" t="s">
        <v>151</v>
      </c>
      <c r="U5057">
        <v>0</v>
      </c>
      <c r="V5057" t="s">
        <v>151</v>
      </c>
      <c r="W5057" s="2">
        <v>44957</v>
      </c>
      <c r="X5057">
        <v>87.83</v>
      </c>
      <c r="Y5057">
        <v>87.83</v>
      </c>
      <c r="Z5057" t="s">
        <v>494</v>
      </c>
      <c r="AA5057" t="s">
        <v>152</v>
      </c>
      <c r="AB5057" t="s">
        <v>450</v>
      </c>
    </row>
    <row r="5058" spans="1:28">
      <c r="A5058" t="s">
        <v>253</v>
      </c>
      <c r="B5058" t="s">
        <v>254</v>
      </c>
      <c r="C5058">
        <v>11</v>
      </c>
      <c r="D5058">
        <v>2023</v>
      </c>
      <c r="E5058" t="s">
        <v>153</v>
      </c>
      <c r="F5058">
        <v>4364557</v>
      </c>
      <c r="G5058" s="9">
        <v>530000331789</v>
      </c>
      <c r="H5058">
        <v>910004867977</v>
      </c>
      <c r="I5058" t="s">
        <v>504</v>
      </c>
      <c r="J5058" t="s">
        <v>151</v>
      </c>
      <c r="K5058">
        <v>6261050</v>
      </c>
      <c r="L5058" t="s">
        <v>117</v>
      </c>
      <c r="M5058" t="s">
        <v>151</v>
      </c>
      <c r="N5058" t="s">
        <v>151</v>
      </c>
      <c r="O5058" t="s">
        <v>151</v>
      </c>
      <c r="P5058">
        <v>22595795</v>
      </c>
      <c r="Q5058" t="s">
        <v>151</v>
      </c>
      <c r="R5058">
        <v>226020722</v>
      </c>
      <c r="S5058" t="s">
        <v>151</v>
      </c>
      <c r="T5058" t="s">
        <v>151</v>
      </c>
      <c r="U5058">
        <v>0</v>
      </c>
      <c r="V5058" t="s">
        <v>151</v>
      </c>
      <c r="W5058" s="2">
        <v>45260</v>
      </c>
      <c r="X5058">
        <v>40.880000000000003</v>
      </c>
      <c r="Y5058">
        <v>40.880000000000003</v>
      </c>
      <c r="Z5058" t="s">
        <v>494</v>
      </c>
      <c r="AA5058" t="s">
        <v>152</v>
      </c>
      <c r="AB5058" t="s">
        <v>450</v>
      </c>
    </row>
    <row r="5059" spans="1:28">
      <c r="A5059" t="s">
        <v>253</v>
      </c>
      <c r="B5059" t="s">
        <v>254</v>
      </c>
      <c r="C5059">
        <v>1</v>
      </c>
      <c r="D5059">
        <v>2023</v>
      </c>
      <c r="E5059" t="s">
        <v>153</v>
      </c>
      <c r="F5059">
        <v>4324764</v>
      </c>
      <c r="G5059" s="9">
        <v>530000296132</v>
      </c>
      <c r="H5059">
        <v>910004278816</v>
      </c>
      <c r="I5059" t="s">
        <v>540</v>
      </c>
      <c r="J5059" t="s">
        <v>151</v>
      </c>
      <c r="K5059">
        <v>6261050</v>
      </c>
      <c r="L5059" t="s">
        <v>117</v>
      </c>
      <c r="M5059" t="s">
        <v>151</v>
      </c>
      <c r="N5059" t="s">
        <v>151</v>
      </c>
      <c r="O5059" t="s">
        <v>151</v>
      </c>
      <c r="P5059">
        <v>20925781</v>
      </c>
      <c r="Q5059" t="s">
        <v>151</v>
      </c>
      <c r="R5059">
        <v>224082743</v>
      </c>
      <c r="S5059" t="s">
        <v>151</v>
      </c>
      <c r="T5059" t="s">
        <v>151</v>
      </c>
      <c r="U5059">
        <v>0</v>
      </c>
      <c r="V5059" t="s">
        <v>151</v>
      </c>
      <c r="W5059" s="2">
        <v>44957</v>
      </c>
      <c r="X5059">
        <v>20.39</v>
      </c>
      <c r="Y5059">
        <v>20.39</v>
      </c>
      <c r="Z5059" t="s">
        <v>494</v>
      </c>
      <c r="AA5059" t="s">
        <v>152</v>
      </c>
      <c r="AB5059" t="s">
        <v>450</v>
      </c>
    </row>
    <row r="5060" spans="1:28">
      <c r="A5060" t="s">
        <v>253</v>
      </c>
      <c r="B5060" t="s">
        <v>254</v>
      </c>
      <c r="C5060">
        <v>1</v>
      </c>
      <c r="D5060">
        <v>2023</v>
      </c>
      <c r="E5060" t="s">
        <v>153</v>
      </c>
      <c r="F5060">
        <v>4324764</v>
      </c>
      <c r="G5060" s="9">
        <v>530000296132</v>
      </c>
      <c r="H5060">
        <v>910004278779</v>
      </c>
      <c r="I5060" t="s">
        <v>540</v>
      </c>
      <c r="J5060" t="s">
        <v>151</v>
      </c>
      <c r="K5060">
        <v>6261050</v>
      </c>
      <c r="L5060" t="s">
        <v>117</v>
      </c>
      <c r="M5060" t="s">
        <v>151</v>
      </c>
      <c r="N5060" t="s">
        <v>151</v>
      </c>
      <c r="O5060" t="s">
        <v>151</v>
      </c>
      <c r="P5060">
        <v>20925756</v>
      </c>
      <c r="Q5060" t="s">
        <v>151</v>
      </c>
      <c r="R5060">
        <v>224082718</v>
      </c>
      <c r="S5060" t="s">
        <v>151</v>
      </c>
      <c r="T5060" t="s">
        <v>151</v>
      </c>
      <c r="U5060">
        <v>0</v>
      </c>
      <c r="V5060" t="s">
        <v>151</v>
      </c>
      <c r="W5060" s="2">
        <v>44957</v>
      </c>
      <c r="X5060">
        <v>13.59</v>
      </c>
      <c r="Y5060">
        <v>13.59</v>
      </c>
      <c r="Z5060" t="s">
        <v>494</v>
      </c>
      <c r="AA5060" t="s">
        <v>152</v>
      </c>
      <c r="AB5060" t="s">
        <v>450</v>
      </c>
    </row>
    <row r="5061" spans="1:28">
      <c r="A5061" t="s">
        <v>253</v>
      </c>
      <c r="B5061" t="s">
        <v>254</v>
      </c>
      <c r="C5061">
        <v>11</v>
      </c>
      <c r="D5061">
        <v>2023</v>
      </c>
      <c r="E5061" t="s">
        <v>153</v>
      </c>
      <c r="F5061">
        <v>4364557</v>
      </c>
      <c r="G5061" s="9">
        <v>530000331789</v>
      </c>
      <c r="H5061">
        <v>910004867977</v>
      </c>
      <c r="I5061" t="s">
        <v>504</v>
      </c>
      <c r="J5061" t="s">
        <v>151</v>
      </c>
      <c r="K5061">
        <v>6231033</v>
      </c>
      <c r="L5061" t="s">
        <v>112</v>
      </c>
      <c r="M5061" t="s">
        <v>151</v>
      </c>
      <c r="N5061" t="s">
        <v>151</v>
      </c>
      <c r="O5061" t="s">
        <v>151</v>
      </c>
      <c r="P5061">
        <v>22595795</v>
      </c>
      <c r="Q5061" t="s">
        <v>151</v>
      </c>
      <c r="R5061">
        <v>226020722</v>
      </c>
      <c r="S5061" t="s">
        <v>151</v>
      </c>
      <c r="T5061" t="s">
        <v>151</v>
      </c>
      <c r="U5061">
        <v>0</v>
      </c>
      <c r="V5061" t="s">
        <v>151</v>
      </c>
      <c r="W5061" s="2">
        <v>45260</v>
      </c>
      <c r="X5061">
        <v>415</v>
      </c>
      <c r="Y5061">
        <v>415</v>
      </c>
      <c r="Z5061" t="s">
        <v>494</v>
      </c>
      <c r="AA5061" t="s">
        <v>152</v>
      </c>
      <c r="AB5061" t="s">
        <v>450</v>
      </c>
    </row>
    <row r="5062" spans="1:28">
      <c r="A5062" t="s">
        <v>253</v>
      </c>
      <c r="B5062" t="s">
        <v>254</v>
      </c>
      <c r="C5062">
        <v>11</v>
      </c>
      <c r="D5062">
        <v>2023</v>
      </c>
      <c r="E5062" t="s">
        <v>153</v>
      </c>
      <c r="F5062">
        <v>4338820</v>
      </c>
      <c r="G5062" s="9">
        <v>530000318690</v>
      </c>
      <c r="H5062">
        <v>910004644025</v>
      </c>
      <c r="I5062" t="s">
        <v>517</v>
      </c>
      <c r="J5062" t="s">
        <v>151</v>
      </c>
      <c r="K5062">
        <v>6230380</v>
      </c>
      <c r="L5062" t="s">
        <v>428</v>
      </c>
      <c r="M5062" t="s">
        <v>151</v>
      </c>
      <c r="N5062" t="s">
        <v>151</v>
      </c>
      <c r="O5062" t="s">
        <v>151</v>
      </c>
      <c r="P5062">
        <v>22590680</v>
      </c>
      <c r="Q5062" t="s">
        <v>151</v>
      </c>
      <c r="R5062">
        <v>226015675</v>
      </c>
      <c r="S5062" t="s">
        <v>151</v>
      </c>
      <c r="T5062" t="s">
        <v>151</v>
      </c>
      <c r="U5062">
        <v>0</v>
      </c>
      <c r="V5062" t="s">
        <v>151</v>
      </c>
      <c r="W5062" s="2">
        <v>45260</v>
      </c>
      <c r="X5062">
        <v>9</v>
      </c>
      <c r="Y5062">
        <v>9</v>
      </c>
      <c r="Z5062" t="s">
        <v>494</v>
      </c>
      <c r="AA5062" t="s">
        <v>152</v>
      </c>
      <c r="AB5062" t="s">
        <v>450</v>
      </c>
    </row>
    <row r="5063" spans="1:28">
      <c r="A5063" t="s">
        <v>253</v>
      </c>
      <c r="B5063" t="s">
        <v>254</v>
      </c>
      <c r="C5063">
        <v>11</v>
      </c>
      <c r="D5063">
        <v>2023</v>
      </c>
      <c r="E5063" t="s">
        <v>153</v>
      </c>
      <c r="F5063">
        <v>4338820</v>
      </c>
      <c r="G5063" s="9">
        <v>530000318690</v>
      </c>
      <c r="H5063">
        <v>910004643988</v>
      </c>
      <c r="I5063" t="s">
        <v>517</v>
      </c>
      <c r="J5063" t="s">
        <v>151</v>
      </c>
      <c r="K5063">
        <v>6230380</v>
      </c>
      <c r="L5063" t="s">
        <v>428</v>
      </c>
      <c r="M5063" t="s">
        <v>151</v>
      </c>
      <c r="N5063" t="s">
        <v>151</v>
      </c>
      <c r="O5063" t="s">
        <v>151</v>
      </c>
      <c r="P5063">
        <v>22590675</v>
      </c>
      <c r="Q5063" t="s">
        <v>151</v>
      </c>
      <c r="R5063">
        <v>226015670</v>
      </c>
      <c r="S5063" t="s">
        <v>151</v>
      </c>
      <c r="T5063" t="s">
        <v>151</v>
      </c>
      <c r="U5063">
        <v>0</v>
      </c>
      <c r="V5063" t="s">
        <v>151</v>
      </c>
      <c r="W5063" s="2">
        <v>45260</v>
      </c>
      <c r="X5063">
        <v>122.85</v>
      </c>
      <c r="Y5063">
        <v>122.85</v>
      </c>
      <c r="Z5063" t="s">
        <v>494</v>
      </c>
      <c r="AA5063" t="s">
        <v>152</v>
      </c>
      <c r="AB5063" t="s">
        <v>450</v>
      </c>
    </row>
    <row r="5064" spans="1:28">
      <c r="A5064" t="s">
        <v>253</v>
      </c>
      <c r="B5064" t="s">
        <v>254</v>
      </c>
      <c r="C5064">
        <v>11</v>
      </c>
      <c r="D5064">
        <v>2023</v>
      </c>
      <c r="E5064" t="s">
        <v>153</v>
      </c>
      <c r="F5064">
        <v>4338820</v>
      </c>
      <c r="G5064" s="9">
        <v>530000318690</v>
      </c>
      <c r="H5064">
        <v>910004643955</v>
      </c>
      <c r="I5064" t="s">
        <v>517</v>
      </c>
      <c r="J5064" t="s">
        <v>151</v>
      </c>
      <c r="K5064">
        <v>6230380</v>
      </c>
      <c r="L5064" t="s">
        <v>428</v>
      </c>
      <c r="M5064" t="s">
        <v>151</v>
      </c>
      <c r="N5064" t="s">
        <v>151</v>
      </c>
      <c r="O5064" t="s">
        <v>151</v>
      </c>
      <c r="P5064">
        <v>22590670</v>
      </c>
      <c r="Q5064" t="s">
        <v>151</v>
      </c>
      <c r="R5064">
        <v>226015665</v>
      </c>
      <c r="S5064" t="s">
        <v>151</v>
      </c>
      <c r="T5064" t="s">
        <v>151</v>
      </c>
      <c r="U5064">
        <v>0</v>
      </c>
      <c r="V5064" t="s">
        <v>151</v>
      </c>
      <c r="W5064" s="2">
        <v>45260</v>
      </c>
      <c r="X5064">
        <v>5.4</v>
      </c>
      <c r="Y5064">
        <v>5.4</v>
      </c>
      <c r="Z5064" t="s">
        <v>494</v>
      </c>
      <c r="AA5064" t="s">
        <v>152</v>
      </c>
      <c r="AB5064" t="s">
        <v>450</v>
      </c>
    </row>
    <row r="5065" spans="1:28">
      <c r="A5065" t="s">
        <v>253</v>
      </c>
      <c r="B5065" t="s">
        <v>254</v>
      </c>
      <c r="C5065">
        <v>7</v>
      </c>
      <c r="D5065">
        <v>2023</v>
      </c>
      <c r="E5065" t="s">
        <v>153</v>
      </c>
      <c r="F5065">
        <v>4338820</v>
      </c>
      <c r="G5065" s="9">
        <v>530000318690</v>
      </c>
      <c r="H5065">
        <v>910004644025</v>
      </c>
      <c r="I5065" t="s">
        <v>517</v>
      </c>
      <c r="J5065" t="s">
        <v>151</v>
      </c>
      <c r="K5065">
        <v>6221000</v>
      </c>
      <c r="L5065" t="s">
        <v>472</v>
      </c>
      <c r="M5065" t="s">
        <v>151</v>
      </c>
      <c r="N5065" t="s">
        <v>151</v>
      </c>
      <c r="O5065" t="s">
        <v>151</v>
      </c>
      <c r="P5065">
        <v>21914004</v>
      </c>
      <c r="Q5065" t="s">
        <v>151</v>
      </c>
      <c r="R5065">
        <v>225220600</v>
      </c>
      <c r="S5065" t="s">
        <v>151</v>
      </c>
      <c r="T5065" t="s">
        <v>151</v>
      </c>
      <c r="U5065">
        <v>0</v>
      </c>
      <c r="V5065" t="s">
        <v>151</v>
      </c>
      <c r="W5065" s="2">
        <v>45138</v>
      </c>
      <c r="X5065">
        <v>292.52</v>
      </c>
      <c r="Y5065">
        <v>292.52</v>
      </c>
      <c r="Z5065" t="s">
        <v>494</v>
      </c>
      <c r="AA5065" t="s">
        <v>152</v>
      </c>
      <c r="AB5065" t="s">
        <v>450</v>
      </c>
    </row>
    <row r="5066" spans="1:28">
      <c r="A5066" t="s">
        <v>253</v>
      </c>
      <c r="B5066" t="s">
        <v>254</v>
      </c>
      <c r="C5066">
        <v>7</v>
      </c>
      <c r="D5066">
        <v>2023</v>
      </c>
      <c r="E5066" t="s">
        <v>153</v>
      </c>
      <c r="F5066">
        <v>4338820</v>
      </c>
      <c r="G5066" s="9">
        <v>530000318690</v>
      </c>
      <c r="H5066">
        <v>910004643988</v>
      </c>
      <c r="I5066" t="s">
        <v>517</v>
      </c>
      <c r="J5066" t="s">
        <v>151</v>
      </c>
      <c r="K5066">
        <v>6221000</v>
      </c>
      <c r="L5066" t="s">
        <v>472</v>
      </c>
      <c r="M5066" t="s">
        <v>151</v>
      </c>
      <c r="N5066" t="s">
        <v>151</v>
      </c>
      <c r="O5066" t="s">
        <v>151</v>
      </c>
      <c r="P5066">
        <v>21914003</v>
      </c>
      <c r="Q5066" t="s">
        <v>151</v>
      </c>
      <c r="R5066">
        <v>225220299</v>
      </c>
      <c r="S5066" t="s">
        <v>151</v>
      </c>
      <c r="T5066" t="s">
        <v>151</v>
      </c>
      <c r="U5066">
        <v>0</v>
      </c>
      <c r="V5066" t="s">
        <v>151</v>
      </c>
      <c r="W5066" s="2">
        <v>45138</v>
      </c>
      <c r="X5066">
        <v>3992.94</v>
      </c>
      <c r="Y5066">
        <v>3992.94</v>
      </c>
      <c r="Z5066" t="s">
        <v>494</v>
      </c>
      <c r="AA5066" t="s">
        <v>152</v>
      </c>
      <c r="AB5066" t="s">
        <v>450</v>
      </c>
    </row>
    <row r="5067" spans="1:28">
      <c r="A5067" t="s">
        <v>253</v>
      </c>
      <c r="B5067" t="s">
        <v>254</v>
      </c>
      <c r="C5067">
        <v>7</v>
      </c>
      <c r="D5067">
        <v>2023</v>
      </c>
      <c r="E5067" t="s">
        <v>153</v>
      </c>
      <c r="F5067">
        <v>4338820</v>
      </c>
      <c r="G5067" s="9">
        <v>530000318690</v>
      </c>
      <c r="H5067">
        <v>910004643955</v>
      </c>
      <c r="I5067" t="s">
        <v>517</v>
      </c>
      <c r="J5067" t="s">
        <v>151</v>
      </c>
      <c r="K5067">
        <v>6221000</v>
      </c>
      <c r="L5067" t="s">
        <v>472</v>
      </c>
      <c r="M5067" t="s">
        <v>151</v>
      </c>
      <c r="N5067" t="s">
        <v>151</v>
      </c>
      <c r="O5067" t="s">
        <v>151</v>
      </c>
      <c r="P5067">
        <v>21913492</v>
      </c>
      <c r="Q5067" t="s">
        <v>151</v>
      </c>
      <c r="R5067">
        <v>225220288</v>
      </c>
      <c r="S5067" t="s">
        <v>151</v>
      </c>
      <c r="T5067" t="s">
        <v>151</v>
      </c>
      <c r="U5067">
        <v>0</v>
      </c>
      <c r="V5067" t="s">
        <v>151</v>
      </c>
      <c r="W5067" s="2">
        <v>45138</v>
      </c>
      <c r="X5067">
        <v>175.51</v>
      </c>
      <c r="Y5067">
        <v>175.51</v>
      </c>
      <c r="Z5067" t="s">
        <v>494</v>
      </c>
      <c r="AA5067" t="s">
        <v>152</v>
      </c>
      <c r="AB5067" t="s">
        <v>450</v>
      </c>
    </row>
    <row r="5068" spans="1:28">
      <c r="A5068" t="s">
        <v>253</v>
      </c>
      <c r="B5068" t="s">
        <v>254</v>
      </c>
      <c r="C5068">
        <v>10</v>
      </c>
      <c r="D5068">
        <v>2023</v>
      </c>
      <c r="E5068" t="s">
        <v>153</v>
      </c>
      <c r="F5068">
        <v>4338820</v>
      </c>
      <c r="G5068" s="9">
        <v>530000318690</v>
      </c>
      <c r="H5068">
        <v>910004644025</v>
      </c>
      <c r="I5068" t="s">
        <v>517</v>
      </c>
      <c r="J5068" t="s">
        <v>151</v>
      </c>
      <c r="K5068">
        <v>6220910</v>
      </c>
      <c r="L5068" t="s">
        <v>110</v>
      </c>
      <c r="M5068" t="s">
        <v>151</v>
      </c>
      <c r="N5068" t="s">
        <v>151</v>
      </c>
      <c r="O5068" t="s">
        <v>151</v>
      </c>
      <c r="P5068">
        <v>22414581</v>
      </c>
      <c r="Q5068" t="s">
        <v>151</v>
      </c>
      <c r="R5068">
        <v>225804841</v>
      </c>
      <c r="S5068" t="s">
        <v>151</v>
      </c>
      <c r="T5068" t="s">
        <v>151</v>
      </c>
      <c r="U5068">
        <v>0</v>
      </c>
      <c r="V5068" t="s">
        <v>151</v>
      </c>
      <c r="W5068" s="2">
        <v>45230</v>
      </c>
      <c r="X5068">
        <v>5.84</v>
      </c>
      <c r="Y5068">
        <v>5.84</v>
      </c>
      <c r="Z5068" t="s">
        <v>494</v>
      </c>
      <c r="AA5068" t="s">
        <v>152</v>
      </c>
      <c r="AB5068" t="s">
        <v>450</v>
      </c>
    </row>
    <row r="5069" spans="1:28">
      <c r="A5069" t="s">
        <v>253</v>
      </c>
      <c r="B5069" t="s">
        <v>254</v>
      </c>
      <c r="C5069">
        <v>9</v>
      </c>
      <c r="D5069">
        <v>2023</v>
      </c>
      <c r="E5069" t="s">
        <v>153</v>
      </c>
      <c r="F5069">
        <v>4338820</v>
      </c>
      <c r="G5069" s="9">
        <v>530000318690</v>
      </c>
      <c r="H5069">
        <v>910004644025</v>
      </c>
      <c r="I5069" t="s">
        <v>517</v>
      </c>
      <c r="J5069" t="s">
        <v>151</v>
      </c>
      <c r="K5069">
        <v>6220910</v>
      </c>
      <c r="L5069" t="s">
        <v>110</v>
      </c>
      <c r="M5069" t="s">
        <v>151</v>
      </c>
      <c r="N5069" t="s">
        <v>151</v>
      </c>
      <c r="O5069" t="s">
        <v>151</v>
      </c>
      <c r="P5069">
        <v>22245268</v>
      </c>
      <c r="Q5069" t="s">
        <v>151</v>
      </c>
      <c r="R5069">
        <v>225604796</v>
      </c>
      <c r="S5069" t="s">
        <v>151</v>
      </c>
      <c r="T5069" t="s">
        <v>151</v>
      </c>
      <c r="U5069">
        <v>0</v>
      </c>
      <c r="V5069" t="s">
        <v>151</v>
      </c>
      <c r="W5069" s="2">
        <v>45199</v>
      </c>
      <c r="X5069">
        <v>-5.84</v>
      </c>
      <c r="Y5069">
        <v>-5.84</v>
      </c>
      <c r="Z5069" t="s">
        <v>494</v>
      </c>
      <c r="AA5069" t="s">
        <v>152</v>
      </c>
      <c r="AB5069" t="s">
        <v>450</v>
      </c>
    </row>
    <row r="5070" spans="1:28">
      <c r="A5070" t="s">
        <v>253</v>
      </c>
      <c r="B5070" t="s">
        <v>254</v>
      </c>
      <c r="C5070">
        <v>8</v>
      </c>
      <c r="D5070">
        <v>2023</v>
      </c>
      <c r="E5070" t="s">
        <v>153</v>
      </c>
      <c r="F5070">
        <v>4338820</v>
      </c>
      <c r="G5070" s="9">
        <v>530000318690</v>
      </c>
      <c r="H5070">
        <v>910004644025</v>
      </c>
      <c r="I5070" t="s">
        <v>517</v>
      </c>
      <c r="J5070" t="s">
        <v>151</v>
      </c>
      <c r="K5070">
        <v>6220910</v>
      </c>
      <c r="L5070" t="s">
        <v>110</v>
      </c>
      <c r="M5070" t="s">
        <v>151</v>
      </c>
      <c r="N5070" t="s">
        <v>151</v>
      </c>
      <c r="O5070" t="s">
        <v>151</v>
      </c>
      <c r="P5070">
        <v>22076099</v>
      </c>
      <c r="Q5070" t="s">
        <v>151</v>
      </c>
      <c r="R5070">
        <v>225411813</v>
      </c>
      <c r="S5070" t="s">
        <v>151</v>
      </c>
      <c r="T5070" t="s">
        <v>151</v>
      </c>
      <c r="U5070">
        <v>0</v>
      </c>
      <c r="V5070" t="s">
        <v>151</v>
      </c>
      <c r="W5070" s="2">
        <v>45169</v>
      </c>
      <c r="X5070">
        <v>5.84</v>
      </c>
      <c r="Y5070">
        <v>5.84</v>
      </c>
      <c r="Z5070" t="s">
        <v>494</v>
      </c>
      <c r="AA5070" t="s">
        <v>152</v>
      </c>
      <c r="AB5070" t="s">
        <v>450</v>
      </c>
    </row>
    <row r="5071" spans="1:28">
      <c r="A5071" t="s">
        <v>253</v>
      </c>
      <c r="B5071" t="s">
        <v>254</v>
      </c>
      <c r="C5071">
        <v>10</v>
      </c>
      <c r="D5071">
        <v>2023</v>
      </c>
      <c r="E5071" t="s">
        <v>153</v>
      </c>
      <c r="F5071">
        <v>4338820</v>
      </c>
      <c r="G5071" s="9">
        <v>530000318690</v>
      </c>
      <c r="H5071">
        <v>910004643988</v>
      </c>
      <c r="I5071" t="s">
        <v>517</v>
      </c>
      <c r="J5071" t="s">
        <v>151</v>
      </c>
      <c r="K5071">
        <v>6220910</v>
      </c>
      <c r="L5071" t="s">
        <v>110</v>
      </c>
      <c r="M5071" t="s">
        <v>151</v>
      </c>
      <c r="N5071" t="s">
        <v>151</v>
      </c>
      <c r="O5071" t="s">
        <v>151</v>
      </c>
      <c r="P5071">
        <v>22414578</v>
      </c>
      <c r="Q5071" t="s">
        <v>151</v>
      </c>
      <c r="R5071">
        <v>225804838</v>
      </c>
      <c r="S5071" t="s">
        <v>151</v>
      </c>
      <c r="T5071" t="s">
        <v>151</v>
      </c>
      <c r="U5071">
        <v>0</v>
      </c>
      <c r="V5071" t="s">
        <v>151</v>
      </c>
      <c r="W5071" s="2">
        <v>45230</v>
      </c>
      <c r="X5071">
        <v>79.75</v>
      </c>
      <c r="Y5071">
        <v>79.75</v>
      </c>
      <c r="Z5071" t="s">
        <v>494</v>
      </c>
      <c r="AA5071" t="s">
        <v>152</v>
      </c>
      <c r="AB5071" t="s">
        <v>450</v>
      </c>
    </row>
    <row r="5072" spans="1:28">
      <c r="A5072" t="s">
        <v>253</v>
      </c>
      <c r="B5072" t="s">
        <v>254</v>
      </c>
      <c r="C5072">
        <v>9</v>
      </c>
      <c r="D5072">
        <v>2023</v>
      </c>
      <c r="E5072" t="s">
        <v>153</v>
      </c>
      <c r="F5072">
        <v>4338820</v>
      </c>
      <c r="G5072" s="9">
        <v>530000318690</v>
      </c>
      <c r="H5072">
        <v>910004643988</v>
      </c>
      <c r="I5072" t="s">
        <v>517</v>
      </c>
      <c r="J5072" t="s">
        <v>151</v>
      </c>
      <c r="K5072">
        <v>6220910</v>
      </c>
      <c r="L5072" t="s">
        <v>110</v>
      </c>
      <c r="M5072" t="s">
        <v>151</v>
      </c>
      <c r="N5072" t="s">
        <v>151</v>
      </c>
      <c r="O5072" t="s">
        <v>151</v>
      </c>
      <c r="P5072">
        <v>22245251</v>
      </c>
      <c r="Q5072" t="s">
        <v>151</v>
      </c>
      <c r="R5072">
        <v>225604779</v>
      </c>
      <c r="S5072" t="s">
        <v>151</v>
      </c>
      <c r="T5072" t="s">
        <v>151</v>
      </c>
      <c r="U5072">
        <v>0</v>
      </c>
      <c r="V5072" t="s">
        <v>151</v>
      </c>
      <c r="W5072" s="2">
        <v>45199</v>
      </c>
      <c r="X5072">
        <v>-79.75</v>
      </c>
      <c r="Y5072">
        <v>-79.75</v>
      </c>
      <c r="Z5072" t="s">
        <v>494</v>
      </c>
      <c r="AA5072" t="s">
        <v>152</v>
      </c>
      <c r="AB5072" t="s">
        <v>450</v>
      </c>
    </row>
    <row r="5073" spans="1:28">
      <c r="A5073" t="s">
        <v>253</v>
      </c>
      <c r="B5073" t="s">
        <v>254</v>
      </c>
      <c r="C5073">
        <v>8</v>
      </c>
      <c r="D5073">
        <v>2023</v>
      </c>
      <c r="E5073" t="s">
        <v>153</v>
      </c>
      <c r="F5073">
        <v>4338820</v>
      </c>
      <c r="G5073" s="9">
        <v>530000318690</v>
      </c>
      <c r="H5073">
        <v>910004643988</v>
      </c>
      <c r="I5073" t="s">
        <v>517</v>
      </c>
      <c r="J5073" t="s">
        <v>151</v>
      </c>
      <c r="K5073">
        <v>6220910</v>
      </c>
      <c r="L5073" t="s">
        <v>110</v>
      </c>
      <c r="M5073" t="s">
        <v>151</v>
      </c>
      <c r="N5073" t="s">
        <v>151</v>
      </c>
      <c r="O5073" t="s">
        <v>151</v>
      </c>
      <c r="P5073">
        <v>22076096</v>
      </c>
      <c r="Q5073" t="s">
        <v>151</v>
      </c>
      <c r="R5073">
        <v>225411810</v>
      </c>
      <c r="S5073" t="s">
        <v>151</v>
      </c>
      <c r="T5073" t="s">
        <v>151</v>
      </c>
      <c r="U5073">
        <v>0</v>
      </c>
      <c r="V5073" t="s">
        <v>151</v>
      </c>
      <c r="W5073" s="2">
        <v>45169</v>
      </c>
      <c r="X5073">
        <v>79.75</v>
      </c>
      <c r="Y5073">
        <v>79.75</v>
      </c>
      <c r="Z5073" t="s">
        <v>494</v>
      </c>
      <c r="AA5073" t="s">
        <v>152</v>
      </c>
      <c r="AB5073" t="s">
        <v>450</v>
      </c>
    </row>
    <row r="5074" spans="1:28">
      <c r="A5074" t="s">
        <v>253</v>
      </c>
      <c r="B5074" t="s">
        <v>254</v>
      </c>
      <c r="C5074">
        <v>10</v>
      </c>
      <c r="D5074">
        <v>2023</v>
      </c>
      <c r="E5074" t="s">
        <v>153</v>
      </c>
      <c r="F5074">
        <v>4338820</v>
      </c>
      <c r="G5074" s="9">
        <v>530000318690</v>
      </c>
      <c r="H5074">
        <v>910004643955</v>
      </c>
      <c r="I5074" t="s">
        <v>517</v>
      </c>
      <c r="J5074" t="s">
        <v>151</v>
      </c>
      <c r="K5074">
        <v>6220910</v>
      </c>
      <c r="L5074" t="s">
        <v>110</v>
      </c>
      <c r="M5074" t="s">
        <v>151</v>
      </c>
      <c r="N5074" t="s">
        <v>151</v>
      </c>
      <c r="O5074" t="s">
        <v>151</v>
      </c>
      <c r="P5074">
        <v>22414569</v>
      </c>
      <c r="Q5074" t="s">
        <v>151</v>
      </c>
      <c r="R5074">
        <v>225804829</v>
      </c>
      <c r="S5074" t="s">
        <v>151</v>
      </c>
      <c r="T5074" t="s">
        <v>151</v>
      </c>
      <c r="U5074">
        <v>0</v>
      </c>
      <c r="V5074" t="s">
        <v>151</v>
      </c>
      <c r="W5074" s="2">
        <v>45230</v>
      </c>
      <c r="X5074">
        <v>3.51</v>
      </c>
      <c r="Y5074">
        <v>3.51</v>
      </c>
      <c r="Z5074" t="s">
        <v>494</v>
      </c>
      <c r="AA5074" t="s">
        <v>152</v>
      </c>
      <c r="AB5074" t="s">
        <v>450</v>
      </c>
    </row>
    <row r="5075" spans="1:28">
      <c r="A5075" t="s">
        <v>253</v>
      </c>
      <c r="B5075" t="s">
        <v>254</v>
      </c>
      <c r="C5075">
        <v>9</v>
      </c>
      <c r="D5075">
        <v>2023</v>
      </c>
      <c r="E5075" t="s">
        <v>153</v>
      </c>
      <c r="F5075">
        <v>4338820</v>
      </c>
      <c r="G5075" s="9">
        <v>530000318690</v>
      </c>
      <c r="H5075">
        <v>910004643955</v>
      </c>
      <c r="I5075" t="s">
        <v>517</v>
      </c>
      <c r="J5075" t="s">
        <v>151</v>
      </c>
      <c r="K5075">
        <v>6220910</v>
      </c>
      <c r="L5075" t="s">
        <v>110</v>
      </c>
      <c r="M5075" t="s">
        <v>151</v>
      </c>
      <c r="N5075" t="s">
        <v>151</v>
      </c>
      <c r="O5075" t="s">
        <v>151</v>
      </c>
      <c r="P5075">
        <v>22245233</v>
      </c>
      <c r="Q5075" t="s">
        <v>151</v>
      </c>
      <c r="R5075">
        <v>225604761</v>
      </c>
      <c r="S5075" t="s">
        <v>151</v>
      </c>
      <c r="T5075" t="s">
        <v>151</v>
      </c>
      <c r="U5075">
        <v>0</v>
      </c>
      <c r="V5075" t="s">
        <v>151</v>
      </c>
      <c r="W5075" s="2">
        <v>45199</v>
      </c>
      <c r="X5075">
        <v>-3.51</v>
      </c>
      <c r="Y5075">
        <v>-3.51</v>
      </c>
      <c r="Z5075" t="s">
        <v>494</v>
      </c>
      <c r="AA5075" t="s">
        <v>152</v>
      </c>
      <c r="AB5075" t="s">
        <v>450</v>
      </c>
    </row>
    <row r="5076" spans="1:28">
      <c r="A5076" t="s">
        <v>253</v>
      </c>
      <c r="B5076" t="s">
        <v>254</v>
      </c>
      <c r="C5076">
        <v>8</v>
      </c>
      <c r="D5076">
        <v>2023</v>
      </c>
      <c r="E5076" t="s">
        <v>153</v>
      </c>
      <c r="F5076">
        <v>4338820</v>
      </c>
      <c r="G5076" s="9">
        <v>530000318690</v>
      </c>
      <c r="H5076">
        <v>910004643955</v>
      </c>
      <c r="I5076" t="s">
        <v>517</v>
      </c>
      <c r="J5076" t="s">
        <v>151</v>
      </c>
      <c r="K5076">
        <v>6220910</v>
      </c>
      <c r="L5076" t="s">
        <v>110</v>
      </c>
      <c r="M5076" t="s">
        <v>151</v>
      </c>
      <c r="N5076" t="s">
        <v>151</v>
      </c>
      <c r="O5076" t="s">
        <v>151</v>
      </c>
      <c r="P5076">
        <v>22076090</v>
      </c>
      <c r="Q5076" t="s">
        <v>151</v>
      </c>
      <c r="R5076">
        <v>225411804</v>
      </c>
      <c r="S5076" t="s">
        <v>151</v>
      </c>
      <c r="T5076" t="s">
        <v>151</v>
      </c>
      <c r="U5076">
        <v>0</v>
      </c>
      <c r="V5076" t="s">
        <v>151</v>
      </c>
      <c r="W5076" s="2">
        <v>45169</v>
      </c>
      <c r="X5076">
        <v>3.51</v>
      </c>
      <c r="Y5076">
        <v>3.51</v>
      </c>
      <c r="Z5076" t="s">
        <v>494</v>
      </c>
      <c r="AA5076" t="s">
        <v>152</v>
      </c>
      <c r="AB5076" t="s">
        <v>450</v>
      </c>
    </row>
    <row r="5077" spans="1:28">
      <c r="A5077" t="s">
        <v>253</v>
      </c>
      <c r="B5077" t="s">
        <v>254</v>
      </c>
      <c r="C5077">
        <v>10</v>
      </c>
      <c r="D5077">
        <v>2023</v>
      </c>
      <c r="E5077" t="s">
        <v>153</v>
      </c>
      <c r="F5077">
        <v>4348267</v>
      </c>
      <c r="G5077" s="9">
        <v>530000316926</v>
      </c>
      <c r="H5077">
        <v>910004619581</v>
      </c>
      <c r="I5077" t="s">
        <v>512</v>
      </c>
      <c r="J5077" t="s">
        <v>151</v>
      </c>
      <c r="K5077">
        <v>6220560</v>
      </c>
      <c r="L5077" t="s">
        <v>104</v>
      </c>
      <c r="M5077" t="s">
        <v>151</v>
      </c>
      <c r="N5077" t="s">
        <v>151</v>
      </c>
      <c r="O5077" t="s">
        <v>151</v>
      </c>
      <c r="P5077">
        <v>22414973</v>
      </c>
      <c r="Q5077" t="s">
        <v>151</v>
      </c>
      <c r="R5077">
        <v>225805140</v>
      </c>
      <c r="S5077" t="s">
        <v>151</v>
      </c>
      <c r="T5077" t="s">
        <v>151</v>
      </c>
      <c r="U5077">
        <v>0</v>
      </c>
      <c r="V5077" t="s">
        <v>151</v>
      </c>
      <c r="W5077" s="2">
        <v>45230</v>
      </c>
      <c r="X5077">
        <v>1977.33</v>
      </c>
      <c r="Y5077">
        <v>1977.33</v>
      </c>
      <c r="Z5077" t="s">
        <v>494</v>
      </c>
      <c r="AA5077" t="s">
        <v>152</v>
      </c>
      <c r="AB5077" t="s">
        <v>450</v>
      </c>
    </row>
    <row r="5078" spans="1:28">
      <c r="A5078" t="s">
        <v>253</v>
      </c>
      <c r="B5078" t="s">
        <v>254</v>
      </c>
      <c r="C5078">
        <v>7</v>
      </c>
      <c r="D5078">
        <v>2023</v>
      </c>
      <c r="E5078" t="s">
        <v>153</v>
      </c>
      <c r="F5078">
        <v>4348267</v>
      </c>
      <c r="G5078" s="9">
        <v>530000316926</v>
      </c>
      <c r="H5078">
        <v>910004619581</v>
      </c>
      <c r="I5078" t="s">
        <v>512</v>
      </c>
      <c r="J5078" t="s">
        <v>151</v>
      </c>
      <c r="K5078">
        <v>6220560</v>
      </c>
      <c r="L5078" t="s">
        <v>104</v>
      </c>
      <c r="M5078" t="s">
        <v>151</v>
      </c>
      <c r="N5078" t="s">
        <v>151</v>
      </c>
      <c r="O5078" t="s">
        <v>151</v>
      </c>
      <c r="P5078">
        <v>21912750</v>
      </c>
      <c r="Q5078" t="s">
        <v>151</v>
      </c>
      <c r="R5078">
        <v>225219528</v>
      </c>
      <c r="S5078" t="s">
        <v>151</v>
      </c>
      <c r="T5078" t="s">
        <v>151</v>
      </c>
      <c r="U5078">
        <v>0</v>
      </c>
      <c r="V5078" t="s">
        <v>151</v>
      </c>
      <c r="W5078" s="2">
        <v>45138</v>
      </c>
      <c r="X5078">
        <v>-1909.83</v>
      </c>
      <c r="Y5078">
        <v>-1909.83</v>
      </c>
      <c r="Z5078" t="s">
        <v>494</v>
      </c>
      <c r="AA5078" t="s">
        <v>152</v>
      </c>
      <c r="AB5078" t="s">
        <v>450</v>
      </c>
    </row>
    <row r="5079" spans="1:28">
      <c r="A5079" t="s">
        <v>253</v>
      </c>
      <c r="B5079" t="s">
        <v>254</v>
      </c>
      <c r="C5079">
        <v>6</v>
      </c>
      <c r="D5079">
        <v>2023</v>
      </c>
      <c r="E5079" t="s">
        <v>153</v>
      </c>
      <c r="F5079">
        <v>4348267</v>
      </c>
      <c r="G5079" s="9">
        <v>530000316926</v>
      </c>
      <c r="H5079">
        <v>910004619581</v>
      </c>
      <c r="I5079" t="s">
        <v>512</v>
      </c>
      <c r="J5079" t="s">
        <v>151</v>
      </c>
      <c r="K5079">
        <v>6220560</v>
      </c>
      <c r="L5079" t="s">
        <v>104</v>
      </c>
      <c r="M5079" t="s">
        <v>151</v>
      </c>
      <c r="N5079" t="s">
        <v>151</v>
      </c>
      <c r="O5079" t="s">
        <v>151</v>
      </c>
      <c r="P5079">
        <v>21735138</v>
      </c>
      <c r="Q5079" t="s">
        <v>151</v>
      </c>
      <c r="R5079">
        <v>224964599</v>
      </c>
      <c r="S5079" t="s">
        <v>151</v>
      </c>
      <c r="T5079" t="s">
        <v>151</v>
      </c>
      <c r="U5079">
        <v>0</v>
      </c>
      <c r="V5079" t="s">
        <v>151</v>
      </c>
      <c r="W5079" s="2">
        <v>45107</v>
      </c>
      <c r="X5079">
        <v>1909.83</v>
      </c>
      <c r="Y5079">
        <v>1909.83</v>
      </c>
      <c r="Z5079" t="s">
        <v>494</v>
      </c>
      <c r="AA5079" t="s">
        <v>152</v>
      </c>
      <c r="AB5079" t="s">
        <v>450</v>
      </c>
    </row>
    <row r="5080" spans="1:28">
      <c r="A5080" t="s">
        <v>253</v>
      </c>
      <c r="B5080" t="s">
        <v>254</v>
      </c>
      <c r="C5080">
        <v>7</v>
      </c>
      <c r="D5080">
        <v>2023</v>
      </c>
      <c r="E5080" t="s">
        <v>153</v>
      </c>
      <c r="F5080">
        <v>4338820</v>
      </c>
      <c r="G5080" s="9">
        <v>530000318690</v>
      </c>
      <c r="H5080">
        <v>910004644025</v>
      </c>
      <c r="I5080" t="s">
        <v>517</v>
      </c>
      <c r="J5080" t="s">
        <v>151</v>
      </c>
      <c r="K5080">
        <v>6220560</v>
      </c>
      <c r="L5080" t="s">
        <v>104</v>
      </c>
      <c r="M5080" t="s">
        <v>151</v>
      </c>
      <c r="N5080" t="s">
        <v>151</v>
      </c>
      <c r="O5080" t="s">
        <v>151</v>
      </c>
      <c r="P5080">
        <v>21914004</v>
      </c>
      <c r="Q5080" t="s">
        <v>151</v>
      </c>
      <c r="R5080">
        <v>225220600</v>
      </c>
      <c r="S5080" t="s">
        <v>151</v>
      </c>
      <c r="T5080" t="s">
        <v>151</v>
      </c>
      <c r="U5080">
        <v>0</v>
      </c>
      <c r="V5080" t="s">
        <v>151</v>
      </c>
      <c r="W5080" s="2">
        <v>45138</v>
      </c>
      <c r="X5080">
        <v>44.36</v>
      </c>
      <c r="Y5080">
        <v>44.36</v>
      </c>
      <c r="Z5080" t="s">
        <v>494</v>
      </c>
      <c r="AA5080" t="s">
        <v>152</v>
      </c>
      <c r="AB5080" t="s">
        <v>450</v>
      </c>
    </row>
    <row r="5081" spans="1:28">
      <c r="A5081" t="s">
        <v>253</v>
      </c>
      <c r="B5081" t="s">
        <v>254</v>
      </c>
      <c r="C5081">
        <v>7</v>
      </c>
      <c r="D5081">
        <v>2023</v>
      </c>
      <c r="E5081" t="s">
        <v>153</v>
      </c>
      <c r="F5081">
        <v>4338820</v>
      </c>
      <c r="G5081" s="9">
        <v>530000318690</v>
      </c>
      <c r="H5081">
        <v>910004643988</v>
      </c>
      <c r="I5081" t="s">
        <v>517</v>
      </c>
      <c r="J5081" t="s">
        <v>151</v>
      </c>
      <c r="K5081">
        <v>6220560</v>
      </c>
      <c r="L5081" t="s">
        <v>104</v>
      </c>
      <c r="M5081" t="s">
        <v>151</v>
      </c>
      <c r="N5081" t="s">
        <v>151</v>
      </c>
      <c r="O5081" t="s">
        <v>151</v>
      </c>
      <c r="P5081">
        <v>21914003</v>
      </c>
      <c r="Q5081" t="s">
        <v>151</v>
      </c>
      <c r="R5081">
        <v>225220299</v>
      </c>
      <c r="S5081" t="s">
        <v>151</v>
      </c>
      <c r="T5081" t="s">
        <v>151</v>
      </c>
      <c r="U5081">
        <v>0</v>
      </c>
      <c r="V5081" t="s">
        <v>151</v>
      </c>
      <c r="W5081" s="2">
        <v>45138</v>
      </c>
      <c r="X5081">
        <v>605.47</v>
      </c>
      <c r="Y5081">
        <v>605.47</v>
      </c>
      <c r="Z5081" t="s">
        <v>494</v>
      </c>
      <c r="AA5081" t="s">
        <v>152</v>
      </c>
      <c r="AB5081" t="s">
        <v>450</v>
      </c>
    </row>
    <row r="5082" spans="1:28">
      <c r="A5082" t="s">
        <v>253</v>
      </c>
      <c r="B5082" t="s">
        <v>254</v>
      </c>
      <c r="C5082">
        <v>7</v>
      </c>
      <c r="D5082">
        <v>2023</v>
      </c>
      <c r="E5082" t="s">
        <v>153</v>
      </c>
      <c r="F5082">
        <v>4338820</v>
      </c>
      <c r="G5082" s="9">
        <v>530000318690</v>
      </c>
      <c r="H5082">
        <v>910004643955</v>
      </c>
      <c r="I5082" t="s">
        <v>517</v>
      </c>
      <c r="J5082" t="s">
        <v>151</v>
      </c>
      <c r="K5082">
        <v>6220560</v>
      </c>
      <c r="L5082" t="s">
        <v>104</v>
      </c>
      <c r="M5082" t="s">
        <v>151</v>
      </c>
      <c r="N5082" t="s">
        <v>151</v>
      </c>
      <c r="O5082" t="s">
        <v>151</v>
      </c>
      <c r="P5082">
        <v>21913492</v>
      </c>
      <c r="Q5082" t="s">
        <v>151</v>
      </c>
      <c r="R5082">
        <v>225220288</v>
      </c>
      <c r="S5082" t="s">
        <v>151</v>
      </c>
      <c r="T5082" t="s">
        <v>151</v>
      </c>
      <c r="U5082">
        <v>0</v>
      </c>
      <c r="V5082" t="s">
        <v>151</v>
      </c>
      <c r="W5082" s="2">
        <v>45138</v>
      </c>
      <c r="X5082">
        <v>26.61</v>
      </c>
      <c r="Y5082">
        <v>26.61</v>
      </c>
      <c r="Z5082" t="s">
        <v>494</v>
      </c>
      <c r="AA5082" t="s">
        <v>152</v>
      </c>
      <c r="AB5082" t="s">
        <v>450</v>
      </c>
    </row>
    <row r="5083" spans="1:28">
      <c r="A5083" t="s">
        <v>253</v>
      </c>
      <c r="B5083" t="s">
        <v>254</v>
      </c>
      <c r="C5083">
        <v>11</v>
      </c>
      <c r="D5083">
        <v>2023</v>
      </c>
      <c r="E5083" t="s">
        <v>153</v>
      </c>
      <c r="F5083">
        <v>4338820</v>
      </c>
      <c r="G5083" s="9">
        <v>530000318690</v>
      </c>
      <c r="H5083">
        <v>910004644025</v>
      </c>
      <c r="I5083" t="s">
        <v>517</v>
      </c>
      <c r="J5083" t="s">
        <v>151</v>
      </c>
      <c r="K5083">
        <v>6220480</v>
      </c>
      <c r="L5083" t="s">
        <v>108</v>
      </c>
      <c r="M5083" t="s">
        <v>151</v>
      </c>
      <c r="N5083" t="s">
        <v>151</v>
      </c>
      <c r="O5083" t="s">
        <v>151</v>
      </c>
      <c r="P5083">
        <v>22590680</v>
      </c>
      <c r="Q5083" t="s">
        <v>151</v>
      </c>
      <c r="R5083">
        <v>226015675</v>
      </c>
      <c r="S5083" t="s">
        <v>151</v>
      </c>
      <c r="T5083" t="s">
        <v>151</v>
      </c>
      <c r="U5083">
        <v>0</v>
      </c>
      <c r="V5083" t="s">
        <v>151</v>
      </c>
      <c r="W5083" s="2">
        <v>45260</v>
      </c>
      <c r="X5083">
        <v>67.819999999999993</v>
      </c>
      <c r="Y5083">
        <v>67.819999999999993</v>
      </c>
      <c r="Z5083" t="s">
        <v>494</v>
      </c>
      <c r="AA5083" t="s">
        <v>152</v>
      </c>
      <c r="AB5083" t="s">
        <v>450</v>
      </c>
    </row>
    <row r="5084" spans="1:28">
      <c r="A5084" t="s">
        <v>253</v>
      </c>
      <c r="B5084" t="s">
        <v>254</v>
      </c>
      <c r="C5084">
        <v>11</v>
      </c>
      <c r="D5084">
        <v>2023</v>
      </c>
      <c r="E5084" t="s">
        <v>153</v>
      </c>
      <c r="F5084">
        <v>4338820</v>
      </c>
      <c r="G5084" s="9">
        <v>530000318690</v>
      </c>
      <c r="H5084">
        <v>910004643988</v>
      </c>
      <c r="I5084" t="s">
        <v>517</v>
      </c>
      <c r="J5084" t="s">
        <v>151</v>
      </c>
      <c r="K5084">
        <v>6220480</v>
      </c>
      <c r="L5084" t="s">
        <v>108</v>
      </c>
      <c r="M5084" t="s">
        <v>151</v>
      </c>
      <c r="N5084" t="s">
        <v>151</v>
      </c>
      <c r="O5084" t="s">
        <v>151</v>
      </c>
      <c r="P5084">
        <v>22590675</v>
      </c>
      <c r="Q5084" t="s">
        <v>151</v>
      </c>
      <c r="R5084">
        <v>226015670</v>
      </c>
      <c r="S5084" t="s">
        <v>151</v>
      </c>
      <c r="T5084" t="s">
        <v>151</v>
      </c>
      <c r="U5084">
        <v>0</v>
      </c>
      <c r="V5084" t="s">
        <v>151</v>
      </c>
      <c r="W5084" s="2">
        <v>45260</v>
      </c>
      <c r="X5084">
        <v>925.76</v>
      </c>
      <c r="Y5084">
        <v>925.76</v>
      </c>
      <c r="Z5084" t="s">
        <v>494</v>
      </c>
      <c r="AA5084" t="s">
        <v>152</v>
      </c>
      <c r="AB5084" t="s">
        <v>450</v>
      </c>
    </row>
    <row r="5085" spans="1:28">
      <c r="A5085" t="s">
        <v>253</v>
      </c>
      <c r="B5085" t="s">
        <v>254</v>
      </c>
      <c r="C5085">
        <v>11</v>
      </c>
      <c r="D5085">
        <v>2023</v>
      </c>
      <c r="E5085" t="s">
        <v>153</v>
      </c>
      <c r="F5085">
        <v>4338820</v>
      </c>
      <c r="G5085" s="9">
        <v>530000318690</v>
      </c>
      <c r="H5085">
        <v>910004643955</v>
      </c>
      <c r="I5085" t="s">
        <v>517</v>
      </c>
      <c r="J5085" t="s">
        <v>151</v>
      </c>
      <c r="K5085">
        <v>6220480</v>
      </c>
      <c r="L5085" t="s">
        <v>108</v>
      </c>
      <c r="M5085" t="s">
        <v>151</v>
      </c>
      <c r="N5085" t="s">
        <v>151</v>
      </c>
      <c r="O5085" t="s">
        <v>151</v>
      </c>
      <c r="P5085">
        <v>22590670</v>
      </c>
      <c r="Q5085" t="s">
        <v>151</v>
      </c>
      <c r="R5085">
        <v>226015665</v>
      </c>
      <c r="S5085" t="s">
        <v>151</v>
      </c>
      <c r="T5085" t="s">
        <v>151</v>
      </c>
      <c r="U5085">
        <v>0</v>
      </c>
      <c r="V5085" t="s">
        <v>151</v>
      </c>
      <c r="W5085" s="2">
        <v>45260</v>
      </c>
      <c r="X5085">
        <v>40.69</v>
      </c>
      <c r="Y5085">
        <v>40.69</v>
      </c>
      <c r="Z5085" t="s">
        <v>494</v>
      </c>
      <c r="AA5085" t="s">
        <v>152</v>
      </c>
      <c r="AB5085" t="s">
        <v>450</v>
      </c>
    </row>
    <row r="5086" spans="1:28">
      <c r="A5086" t="s">
        <v>253</v>
      </c>
      <c r="B5086" t="s">
        <v>254</v>
      </c>
      <c r="C5086">
        <v>10</v>
      </c>
      <c r="D5086">
        <v>2023</v>
      </c>
      <c r="E5086" t="s">
        <v>153</v>
      </c>
      <c r="F5086">
        <v>4210206</v>
      </c>
      <c r="G5086" s="9">
        <v>530000249813</v>
      </c>
      <c r="H5086">
        <v>910003529244</v>
      </c>
      <c r="I5086" t="s">
        <v>627</v>
      </c>
      <c r="J5086" t="s">
        <v>151</v>
      </c>
      <c r="K5086">
        <v>6220006</v>
      </c>
      <c r="L5086" t="s">
        <v>103</v>
      </c>
      <c r="M5086" t="s">
        <v>151</v>
      </c>
      <c r="N5086" t="s">
        <v>151</v>
      </c>
      <c r="O5086" t="s">
        <v>151</v>
      </c>
      <c r="P5086">
        <v>22407046</v>
      </c>
      <c r="Q5086" t="s">
        <v>151</v>
      </c>
      <c r="R5086">
        <v>225797106</v>
      </c>
      <c r="S5086" t="s">
        <v>151</v>
      </c>
      <c r="T5086" t="s">
        <v>151</v>
      </c>
      <c r="U5086">
        <v>0</v>
      </c>
      <c r="V5086" t="s">
        <v>151</v>
      </c>
      <c r="W5086" s="2">
        <v>45230</v>
      </c>
      <c r="X5086">
        <v>-814.77</v>
      </c>
      <c r="Y5086">
        <v>-814.77</v>
      </c>
      <c r="Z5086" t="s">
        <v>494</v>
      </c>
      <c r="AA5086" t="s">
        <v>152</v>
      </c>
      <c r="AB5086" t="s">
        <v>448</v>
      </c>
    </row>
    <row r="5087" spans="1:28">
      <c r="A5087" t="s">
        <v>253</v>
      </c>
      <c r="B5087" t="s">
        <v>254</v>
      </c>
      <c r="C5087">
        <v>9</v>
      </c>
      <c r="D5087">
        <v>2023</v>
      </c>
      <c r="E5087" t="s">
        <v>153</v>
      </c>
      <c r="F5087">
        <v>4210206</v>
      </c>
      <c r="G5087" s="9">
        <v>530000249813</v>
      </c>
      <c r="H5087">
        <v>910003529244</v>
      </c>
      <c r="I5087" t="s">
        <v>627</v>
      </c>
      <c r="J5087" t="s">
        <v>151</v>
      </c>
      <c r="K5087">
        <v>6220006</v>
      </c>
      <c r="L5087" t="s">
        <v>103</v>
      </c>
      <c r="M5087" t="s">
        <v>151</v>
      </c>
      <c r="N5087" t="s">
        <v>151</v>
      </c>
      <c r="O5087" t="s">
        <v>151</v>
      </c>
      <c r="P5087">
        <v>22235429</v>
      </c>
      <c r="Q5087" t="s">
        <v>151</v>
      </c>
      <c r="R5087">
        <v>225595257</v>
      </c>
      <c r="S5087" t="s">
        <v>151</v>
      </c>
      <c r="T5087" t="s">
        <v>151</v>
      </c>
      <c r="U5087">
        <v>0</v>
      </c>
      <c r="V5087" t="s">
        <v>151</v>
      </c>
      <c r="W5087" s="2">
        <v>45199</v>
      </c>
      <c r="X5087">
        <v>814.77</v>
      </c>
      <c r="Y5087">
        <v>814.77</v>
      </c>
      <c r="Z5087" t="s">
        <v>494</v>
      </c>
      <c r="AA5087" t="s">
        <v>152</v>
      </c>
      <c r="AB5087" t="s">
        <v>448</v>
      </c>
    </row>
    <row r="5088" spans="1:28">
      <c r="A5088" t="s">
        <v>253</v>
      </c>
      <c r="B5088" t="s">
        <v>254</v>
      </c>
      <c r="C5088">
        <v>10</v>
      </c>
      <c r="D5088">
        <v>2023</v>
      </c>
      <c r="E5088" t="s">
        <v>153</v>
      </c>
      <c r="F5088">
        <v>4210206</v>
      </c>
      <c r="G5088" s="9">
        <v>530000249813</v>
      </c>
      <c r="H5088">
        <v>910003529185</v>
      </c>
      <c r="I5088" t="s">
        <v>627</v>
      </c>
      <c r="J5088" t="s">
        <v>151</v>
      </c>
      <c r="K5088">
        <v>6220006</v>
      </c>
      <c r="L5088" t="s">
        <v>103</v>
      </c>
      <c r="M5088" t="s">
        <v>151</v>
      </c>
      <c r="N5088" t="s">
        <v>151</v>
      </c>
      <c r="O5088" t="s">
        <v>151</v>
      </c>
      <c r="P5088">
        <v>22407040</v>
      </c>
      <c r="Q5088" t="s">
        <v>151</v>
      </c>
      <c r="R5088">
        <v>225797100</v>
      </c>
      <c r="S5088" t="s">
        <v>151</v>
      </c>
      <c r="T5088" t="s">
        <v>151</v>
      </c>
      <c r="U5088">
        <v>0</v>
      </c>
      <c r="V5088" t="s">
        <v>151</v>
      </c>
      <c r="W5088" s="2">
        <v>45230</v>
      </c>
      <c r="X5088">
        <v>-2172.7199999999998</v>
      </c>
      <c r="Y5088">
        <v>-2172.7199999999998</v>
      </c>
      <c r="Z5088" t="s">
        <v>494</v>
      </c>
      <c r="AA5088" t="s">
        <v>152</v>
      </c>
      <c r="AB5088" t="s">
        <v>448</v>
      </c>
    </row>
    <row r="5089" spans="1:28">
      <c r="A5089" t="s">
        <v>253</v>
      </c>
      <c r="B5089" t="s">
        <v>254</v>
      </c>
      <c r="C5089">
        <v>9</v>
      </c>
      <c r="D5089">
        <v>2023</v>
      </c>
      <c r="E5089" t="s">
        <v>153</v>
      </c>
      <c r="F5089">
        <v>4210206</v>
      </c>
      <c r="G5089" s="9">
        <v>530000249813</v>
      </c>
      <c r="H5089">
        <v>910003529185</v>
      </c>
      <c r="I5089" t="s">
        <v>627</v>
      </c>
      <c r="J5089" t="s">
        <v>151</v>
      </c>
      <c r="K5089">
        <v>6220006</v>
      </c>
      <c r="L5089" t="s">
        <v>103</v>
      </c>
      <c r="M5089" t="s">
        <v>151</v>
      </c>
      <c r="N5089" t="s">
        <v>151</v>
      </c>
      <c r="O5089" t="s">
        <v>151</v>
      </c>
      <c r="P5089">
        <v>22235420</v>
      </c>
      <c r="Q5089" t="s">
        <v>151</v>
      </c>
      <c r="R5089">
        <v>225595248</v>
      </c>
      <c r="S5089" t="s">
        <v>151</v>
      </c>
      <c r="T5089" t="s">
        <v>151</v>
      </c>
      <c r="U5089">
        <v>0</v>
      </c>
      <c r="V5089" t="s">
        <v>151</v>
      </c>
      <c r="W5089" s="2">
        <v>45199</v>
      </c>
      <c r="X5089">
        <v>2172.7199999999998</v>
      </c>
      <c r="Y5089">
        <v>2172.7199999999998</v>
      </c>
      <c r="Z5089" t="s">
        <v>494</v>
      </c>
      <c r="AA5089" t="s">
        <v>152</v>
      </c>
      <c r="AB5089" t="s">
        <v>448</v>
      </c>
    </row>
    <row r="5090" spans="1:28">
      <c r="A5090" t="s">
        <v>253</v>
      </c>
      <c r="B5090" t="s">
        <v>254</v>
      </c>
      <c r="C5090">
        <v>1</v>
      </c>
      <c r="D5090">
        <v>2023</v>
      </c>
      <c r="E5090" t="s">
        <v>153</v>
      </c>
      <c r="F5090">
        <v>4324764</v>
      </c>
      <c r="G5090" s="9">
        <v>530000296132</v>
      </c>
      <c r="H5090">
        <v>910004278816</v>
      </c>
      <c r="I5090" t="s">
        <v>540</v>
      </c>
      <c r="J5090" t="s">
        <v>151</v>
      </c>
      <c r="K5090">
        <v>6215085</v>
      </c>
      <c r="L5090" t="s">
        <v>460</v>
      </c>
      <c r="M5090" t="s">
        <v>151</v>
      </c>
      <c r="N5090" t="s">
        <v>151</v>
      </c>
      <c r="O5090" t="s">
        <v>151</v>
      </c>
      <c r="P5090">
        <v>20925781</v>
      </c>
      <c r="Q5090" t="s">
        <v>151</v>
      </c>
      <c r="R5090">
        <v>224082743</v>
      </c>
      <c r="S5090" t="s">
        <v>151</v>
      </c>
      <c r="T5090" t="s">
        <v>151</v>
      </c>
      <c r="U5090">
        <v>0</v>
      </c>
      <c r="V5090" t="s">
        <v>151</v>
      </c>
      <c r="W5090" s="2">
        <v>44957</v>
      </c>
      <c r="X5090">
        <v>124.27</v>
      </c>
      <c r="Y5090">
        <v>124.27</v>
      </c>
      <c r="Z5090" t="s">
        <v>494</v>
      </c>
      <c r="AA5090" t="s">
        <v>152</v>
      </c>
      <c r="AB5090" t="s">
        <v>450</v>
      </c>
    </row>
    <row r="5091" spans="1:28">
      <c r="A5091" t="s">
        <v>253</v>
      </c>
      <c r="B5091" t="s">
        <v>254</v>
      </c>
      <c r="C5091">
        <v>2</v>
      </c>
      <c r="D5091">
        <v>2023</v>
      </c>
      <c r="E5091" t="s">
        <v>153</v>
      </c>
      <c r="F5091">
        <v>4324764</v>
      </c>
      <c r="G5091" s="9">
        <v>530000296132</v>
      </c>
      <c r="H5091">
        <v>910004278816</v>
      </c>
      <c r="I5091" t="s">
        <v>540</v>
      </c>
      <c r="J5091" t="s">
        <v>151</v>
      </c>
      <c r="K5091">
        <v>6110335</v>
      </c>
      <c r="L5091" t="s">
        <v>74</v>
      </c>
      <c r="M5091" t="s">
        <v>151</v>
      </c>
      <c r="N5091" t="s">
        <v>151</v>
      </c>
      <c r="O5091" t="s">
        <v>151</v>
      </c>
      <c r="P5091">
        <v>21136388</v>
      </c>
      <c r="Q5091" t="s">
        <v>151</v>
      </c>
      <c r="R5091">
        <v>224307102</v>
      </c>
      <c r="S5091" t="s">
        <v>151</v>
      </c>
      <c r="T5091" t="s">
        <v>151</v>
      </c>
      <c r="U5091">
        <v>0</v>
      </c>
      <c r="V5091" t="s">
        <v>163</v>
      </c>
      <c r="W5091" s="2">
        <v>44985</v>
      </c>
      <c r="X5091">
        <v>-18.89</v>
      </c>
      <c r="Y5091">
        <v>-18.89</v>
      </c>
      <c r="Z5091" t="s">
        <v>494</v>
      </c>
      <c r="AA5091" t="s">
        <v>152</v>
      </c>
      <c r="AB5091" t="s">
        <v>450</v>
      </c>
    </row>
    <row r="5092" spans="1:28">
      <c r="A5092" t="s">
        <v>253</v>
      </c>
      <c r="B5092" t="s">
        <v>254</v>
      </c>
      <c r="C5092">
        <v>1</v>
      </c>
      <c r="D5092">
        <v>2023</v>
      </c>
      <c r="E5092" t="s">
        <v>153</v>
      </c>
      <c r="F5092">
        <v>4324764</v>
      </c>
      <c r="G5092" s="9">
        <v>530000296132</v>
      </c>
      <c r="H5092">
        <v>910004278816</v>
      </c>
      <c r="I5092" t="s">
        <v>540</v>
      </c>
      <c r="J5092" t="s">
        <v>151</v>
      </c>
      <c r="K5092">
        <v>6110335</v>
      </c>
      <c r="L5092" t="s">
        <v>74</v>
      </c>
      <c r="M5092" t="s">
        <v>151</v>
      </c>
      <c r="N5092" t="s">
        <v>151</v>
      </c>
      <c r="O5092" t="s">
        <v>151</v>
      </c>
      <c r="P5092">
        <v>20925781</v>
      </c>
      <c r="Q5092" t="s">
        <v>151</v>
      </c>
      <c r="R5092">
        <v>224082743</v>
      </c>
      <c r="S5092" t="s">
        <v>151</v>
      </c>
      <c r="T5092" t="s">
        <v>151</v>
      </c>
      <c r="U5092">
        <v>0</v>
      </c>
      <c r="V5092" t="s">
        <v>163</v>
      </c>
      <c r="W5092" s="2">
        <v>44957</v>
      </c>
      <c r="X5092">
        <v>45.88</v>
      </c>
      <c r="Y5092">
        <v>45.88</v>
      </c>
      <c r="Z5092" t="s">
        <v>494</v>
      </c>
      <c r="AA5092" t="s">
        <v>152</v>
      </c>
      <c r="AB5092" t="s">
        <v>450</v>
      </c>
    </row>
    <row r="5093" spans="1:28">
      <c r="A5093" t="s">
        <v>253</v>
      </c>
      <c r="B5093" t="s">
        <v>254</v>
      </c>
      <c r="C5093">
        <v>2</v>
      </c>
      <c r="D5093">
        <v>2023</v>
      </c>
      <c r="E5093" t="s">
        <v>153</v>
      </c>
      <c r="F5093">
        <v>4324764</v>
      </c>
      <c r="G5093" s="9">
        <v>530000296132</v>
      </c>
      <c r="H5093">
        <v>910004278779</v>
      </c>
      <c r="I5093" t="s">
        <v>540</v>
      </c>
      <c r="J5093" t="s">
        <v>151</v>
      </c>
      <c r="K5093">
        <v>6110335</v>
      </c>
      <c r="L5093" t="s">
        <v>74</v>
      </c>
      <c r="M5093" t="s">
        <v>151</v>
      </c>
      <c r="N5093" t="s">
        <v>151</v>
      </c>
      <c r="O5093" t="s">
        <v>151</v>
      </c>
      <c r="P5093">
        <v>21136373</v>
      </c>
      <c r="Q5093" t="s">
        <v>151</v>
      </c>
      <c r="R5093">
        <v>224306587</v>
      </c>
      <c r="S5093" t="s">
        <v>151</v>
      </c>
      <c r="T5093" t="s">
        <v>151</v>
      </c>
      <c r="U5093">
        <v>0</v>
      </c>
      <c r="V5093" t="s">
        <v>163</v>
      </c>
      <c r="W5093" s="2">
        <v>44985</v>
      </c>
      <c r="X5093">
        <v>-12.59</v>
      </c>
      <c r="Y5093">
        <v>-12.59</v>
      </c>
      <c r="Z5093" t="s">
        <v>494</v>
      </c>
      <c r="AA5093" t="s">
        <v>152</v>
      </c>
      <c r="AB5093" t="s">
        <v>450</v>
      </c>
    </row>
    <row r="5094" spans="1:28">
      <c r="A5094" t="s">
        <v>253</v>
      </c>
      <c r="B5094" t="s">
        <v>254</v>
      </c>
      <c r="C5094">
        <v>1</v>
      </c>
      <c r="D5094">
        <v>2023</v>
      </c>
      <c r="E5094" t="s">
        <v>153</v>
      </c>
      <c r="F5094">
        <v>4324764</v>
      </c>
      <c r="G5094" s="9">
        <v>530000296132</v>
      </c>
      <c r="H5094">
        <v>910004278779</v>
      </c>
      <c r="I5094" t="s">
        <v>540</v>
      </c>
      <c r="J5094" t="s">
        <v>151</v>
      </c>
      <c r="K5094">
        <v>6110335</v>
      </c>
      <c r="L5094" t="s">
        <v>74</v>
      </c>
      <c r="M5094" t="s">
        <v>151</v>
      </c>
      <c r="N5094" t="s">
        <v>151</v>
      </c>
      <c r="O5094" t="s">
        <v>151</v>
      </c>
      <c r="P5094">
        <v>20925756</v>
      </c>
      <c r="Q5094" t="s">
        <v>151</v>
      </c>
      <c r="R5094">
        <v>224082718</v>
      </c>
      <c r="S5094" t="s">
        <v>151</v>
      </c>
      <c r="T5094" t="s">
        <v>151</v>
      </c>
      <c r="U5094">
        <v>0</v>
      </c>
      <c r="V5094" t="s">
        <v>163</v>
      </c>
      <c r="W5094" s="2">
        <v>44957</v>
      </c>
      <c r="X5094">
        <v>30.59</v>
      </c>
      <c r="Y5094">
        <v>30.59</v>
      </c>
      <c r="Z5094" t="s">
        <v>494</v>
      </c>
      <c r="AA5094" t="s">
        <v>152</v>
      </c>
      <c r="AB5094" t="s">
        <v>450</v>
      </c>
    </row>
    <row r="5095" spans="1:28">
      <c r="A5095" t="s">
        <v>253</v>
      </c>
      <c r="B5095" t="s">
        <v>254</v>
      </c>
      <c r="C5095">
        <v>2</v>
      </c>
      <c r="D5095">
        <v>2023</v>
      </c>
      <c r="E5095" t="s">
        <v>153</v>
      </c>
      <c r="F5095">
        <v>4324764</v>
      </c>
      <c r="G5095" s="9">
        <v>530000296132</v>
      </c>
      <c r="H5095">
        <v>910004278816</v>
      </c>
      <c r="I5095" t="s">
        <v>540</v>
      </c>
      <c r="J5095" t="s">
        <v>151</v>
      </c>
      <c r="K5095">
        <v>6110130</v>
      </c>
      <c r="L5095" t="s">
        <v>80</v>
      </c>
      <c r="M5095" t="s">
        <v>151</v>
      </c>
      <c r="N5095" t="s">
        <v>151</v>
      </c>
      <c r="O5095" t="s">
        <v>151</v>
      </c>
      <c r="P5095">
        <v>21136388</v>
      </c>
      <c r="Q5095" t="s">
        <v>151</v>
      </c>
      <c r="R5095">
        <v>224307102</v>
      </c>
      <c r="S5095" t="s">
        <v>151</v>
      </c>
      <c r="T5095" t="s">
        <v>151</v>
      </c>
      <c r="U5095">
        <v>-0.184</v>
      </c>
      <c r="V5095" t="s">
        <v>163</v>
      </c>
      <c r="W5095" s="2">
        <v>44985</v>
      </c>
      <c r="X5095">
        <v>-18.89</v>
      </c>
      <c r="Y5095">
        <v>-18.89</v>
      </c>
      <c r="Z5095" t="s">
        <v>494</v>
      </c>
      <c r="AA5095" t="s">
        <v>152</v>
      </c>
      <c r="AB5095" t="s">
        <v>450</v>
      </c>
    </row>
    <row r="5096" spans="1:28">
      <c r="A5096" t="s">
        <v>253</v>
      </c>
      <c r="B5096" t="s">
        <v>254</v>
      </c>
      <c r="C5096">
        <v>1</v>
      </c>
      <c r="D5096">
        <v>2023</v>
      </c>
      <c r="E5096" t="s">
        <v>153</v>
      </c>
      <c r="F5096">
        <v>4324764</v>
      </c>
      <c r="G5096" s="9">
        <v>530000296132</v>
      </c>
      <c r="H5096">
        <v>910004278816</v>
      </c>
      <c r="I5096" t="s">
        <v>540</v>
      </c>
      <c r="J5096" t="s">
        <v>151</v>
      </c>
      <c r="K5096">
        <v>6110130</v>
      </c>
      <c r="L5096" t="s">
        <v>80</v>
      </c>
      <c r="M5096" t="s">
        <v>151</v>
      </c>
      <c r="N5096" t="s">
        <v>151</v>
      </c>
      <c r="O5096" t="s">
        <v>151</v>
      </c>
      <c r="P5096">
        <v>20925781</v>
      </c>
      <c r="Q5096" t="s">
        <v>151</v>
      </c>
      <c r="R5096">
        <v>224082743</v>
      </c>
      <c r="S5096" t="s">
        <v>151</v>
      </c>
      <c r="T5096" t="s">
        <v>151</v>
      </c>
      <c r="U5096">
        <v>0.44700000000000001</v>
      </c>
      <c r="V5096" t="s">
        <v>163</v>
      </c>
      <c r="W5096" s="2">
        <v>44957</v>
      </c>
      <c r="X5096">
        <v>45.88</v>
      </c>
      <c r="Y5096">
        <v>45.88</v>
      </c>
      <c r="Z5096" t="s">
        <v>494</v>
      </c>
      <c r="AA5096" t="s">
        <v>152</v>
      </c>
      <c r="AB5096" t="s">
        <v>450</v>
      </c>
    </row>
    <row r="5097" spans="1:28">
      <c r="A5097" t="s">
        <v>253</v>
      </c>
      <c r="B5097" t="s">
        <v>254</v>
      </c>
      <c r="C5097">
        <v>2</v>
      </c>
      <c r="D5097">
        <v>2023</v>
      </c>
      <c r="E5097" t="s">
        <v>153</v>
      </c>
      <c r="F5097">
        <v>4324764</v>
      </c>
      <c r="G5097" s="9">
        <v>530000296132</v>
      </c>
      <c r="H5097">
        <v>910004278779</v>
      </c>
      <c r="I5097" t="s">
        <v>540</v>
      </c>
      <c r="J5097" t="s">
        <v>151</v>
      </c>
      <c r="K5097">
        <v>6110130</v>
      </c>
      <c r="L5097" t="s">
        <v>80</v>
      </c>
      <c r="M5097" t="s">
        <v>151</v>
      </c>
      <c r="N5097" t="s">
        <v>151</v>
      </c>
      <c r="O5097" t="s">
        <v>151</v>
      </c>
      <c r="P5097">
        <v>21136373</v>
      </c>
      <c r="Q5097" t="s">
        <v>151</v>
      </c>
      <c r="R5097">
        <v>224306587</v>
      </c>
      <c r="S5097" t="s">
        <v>151</v>
      </c>
      <c r="T5097" t="s">
        <v>151</v>
      </c>
      <c r="U5097">
        <v>-0.121</v>
      </c>
      <c r="V5097" t="s">
        <v>163</v>
      </c>
      <c r="W5097" s="2">
        <v>44985</v>
      </c>
      <c r="X5097">
        <v>-12.59</v>
      </c>
      <c r="Y5097">
        <v>-12.59</v>
      </c>
      <c r="Z5097" t="s">
        <v>494</v>
      </c>
      <c r="AA5097" t="s">
        <v>152</v>
      </c>
      <c r="AB5097" t="s">
        <v>450</v>
      </c>
    </row>
    <row r="5098" spans="1:28">
      <c r="A5098" t="s">
        <v>253</v>
      </c>
      <c r="B5098" t="s">
        <v>254</v>
      </c>
      <c r="C5098">
        <v>1</v>
      </c>
      <c r="D5098">
        <v>2023</v>
      </c>
      <c r="E5098" t="s">
        <v>153</v>
      </c>
      <c r="F5098">
        <v>4324764</v>
      </c>
      <c r="G5098" s="9">
        <v>530000296132</v>
      </c>
      <c r="H5098">
        <v>910004278779</v>
      </c>
      <c r="I5098" t="s">
        <v>540</v>
      </c>
      <c r="J5098" t="s">
        <v>151</v>
      </c>
      <c r="K5098">
        <v>6110130</v>
      </c>
      <c r="L5098" t="s">
        <v>80</v>
      </c>
      <c r="M5098" t="s">
        <v>151</v>
      </c>
      <c r="N5098" t="s">
        <v>151</v>
      </c>
      <c r="O5098" t="s">
        <v>151</v>
      </c>
      <c r="P5098">
        <v>20925756</v>
      </c>
      <c r="Q5098" t="s">
        <v>151</v>
      </c>
      <c r="R5098">
        <v>224082718</v>
      </c>
      <c r="S5098" t="s">
        <v>151</v>
      </c>
      <c r="T5098" t="s">
        <v>151</v>
      </c>
      <c r="U5098">
        <v>0.29599999999999999</v>
      </c>
      <c r="V5098" t="s">
        <v>163</v>
      </c>
      <c r="W5098" s="2">
        <v>44957</v>
      </c>
      <c r="X5098">
        <v>30.59</v>
      </c>
      <c r="Y5098">
        <v>30.59</v>
      </c>
      <c r="Z5098" t="s">
        <v>494</v>
      </c>
      <c r="AA5098" t="s">
        <v>152</v>
      </c>
      <c r="AB5098" t="s">
        <v>450</v>
      </c>
    </row>
    <row r="5099" spans="1:28">
      <c r="A5099" t="s">
        <v>253</v>
      </c>
      <c r="B5099" t="s">
        <v>254</v>
      </c>
      <c r="C5099">
        <v>11</v>
      </c>
      <c r="D5099">
        <v>2023</v>
      </c>
      <c r="E5099" t="s">
        <v>153</v>
      </c>
      <c r="F5099">
        <v>4364557</v>
      </c>
      <c r="G5099" s="9">
        <v>530000331789</v>
      </c>
      <c r="H5099">
        <v>910004867977</v>
      </c>
      <c r="I5099" t="s">
        <v>504</v>
      </c>
      <c r="J5099" t="s">
        <v>151</v>
      </c>
      <c r="K5099">
        <v>6110110</v>
      </c>
      <c r="L5099" t="s">
        <v>84</v>
      </c>
      <c r="M5099" t="s">
        <v>151</v>
      </c>
      <c r="N5099" t="s">
        <v>151</v>
      </c>
      <c r="O5099" t="s">
        <v>151</v>
      </c>
      <c r="P5099">
        <v>22595795</v>
      </c>
      <c r="Q5099" t="s">
        <v>151</v>
      </c>
      <c r="R5099">
        <v>226020722</v>
      </c>
      <c r="S5099" t="s">
        <v>151</v>
      </c>
      <c r="T5099" t="s">
        <v>151</v>
      </c>
      <c r="U5099">
        <v>20</v>
      </c>
      <c r="V5099" t="s">
        <v>163</v>
      </c>
      <c r="W5099" s="2">
        <v>45260</v>
      </c>
      <c r="X5099">
        <v>1303.28</v>
      </c>
      <c r="Y5099">
        <v>1303.28</v>
      </c>
      <c r="Z5099" t="s">
        <v>494</v>
      </c>
      <c r="AA5099" t="s">
        <v>152</v>
      </c>
      <c r="AB5099" t="s">
        <v>450</v>
      </c>
    </row>
    <row r="5100" spans="1:28">
      <c r="A5100" t="s">
        <v>253</v>
      </c>
      <c r="B5100" t="s">
        <v>254</v>
      </c>
      <c r="C5100">
        <v>2</v>
      </c>
      <c r="D5100">
        <v>2023</v>
      </c>
      <c r="E5100" t="s">
        <v>153</v>
      </c>
      <c r="F5100">
        <v>4324764</v>
      </c>
      <c r="G5100" s="9">
        <v>530000296132</v>
      </c>
      <c r="H5100">
        <v>910004278816</v>
      </c>
      <c r="I5100" t="s">
        <v>540</v>
      </c>
      <c r="J5100" t="s">
        <v>151</v>
      </c>
      <c r="K5100">
        <v>6110110</v>
      </c>
      <c r="L5100" t="s">
        <v>84</v>
      </c>
      <c r="M5100" t="s">
        <v>151</v>
      </c>
      <c r="N5100" t="s">
        <v>151</v>
      </c>
      <c r="O5100" t="s">
        <v>151</v>
      </c>
      <c r="P5100">
        <v>21136388</v>
      </c>
      <c r="Q5100" t="s">
        <v>151</v>
      </c>
      <c r="R5100">
        <v>224307102</v>
      </c>
      <c r="S5100" t="s">
        <v>151</v>
      </c>
      <c r="T5100" t="s">
        <v>151</v>
      </c>
      <c r="U5100">
        <v>-2.9340000000000002</v>
      </c>
      <c r="V5100" t="s">
        <v>163</v>
      </c>
      <c r="W5100" s="2">
        <v>44985</v>
      </c>
      <c r="X5100">
        <v>-151.18</v>
      </c>
      <c r="Y5100">
        <v>-151.18</v>
      </c>
      <c r="Z5100" t="s">
        <v>494</v>
      </c>
      <c r="AA5100" t="s">
        <v>152</v>
      </c>
      <c r="AB5100" t="s">
        <v>450</v>
      </c>
    </row>
    <row r="5101" spans="1:28">
      <c r="A5101" t="s">
        <v>253</v>
      </c>
      <c r="B5101" t="s">
        <v>254</v>
      </c>
      <c r="C5101">
        <v>1</v>
      </c>
      <c r="D5101">
        <v>2023</v>
      </c>
      <c r="E5101" t="s">
        <v>153</v>
      </c>
      <c r="F5101">
        <v>4324764</v>
      </c>
      <c r="G5101" s="9">
        <v>530000296132</v>
      </c>
      <c r="H5101">
        <v>910004278816</v>
      </c>
      <c r="I5101" t="s">
        <v>540</v>
      </c>
      <c r="J5101" t="s">
        <v>151</v>
      </c>
      <c r="K5101">
        <v>6110110</v>
      </c>
      <c r="L5101" t="s">
        <v>84</v>
      </c>
      <c r="M5101" t="s">
        <v>151</v>
      </c>
      <c r="N5101" t="s">
        <v>151</v>
      </c>
      <c r="O5101" t="s">
        <v>151</v>
      </c>
      <c r="P5101">
        <v>20925781</v>
      </c>
      <c r="Q5101" t="s">
        <v>151</v>
      </c>
      <c r="R5101">
        <v>224082743</v>
      </c>
      <c r="S5101" t="s">
        <v>151</v>
      </c>
      <c r="T5101" t="s">
        <v>151</v>
      </c>
      <c r="U5101">
        <v>7.125</v>
      </c>
      <c r="V5101" t="s">
        <v>163</v>
      </c>
      <c r="W5101" s="2">
        <v>44957</v>
      </c>
      <c r="X5101">
        <v>367.15</v>
      </c>
      <c r="Y5101">
        <v>367.15</v>
      </c>
      <c r="Z5101" t="s">
        <v>494</v>
      </c>
      <c r="AA5101" t="s">
        <v>152</v>
      </c>
      <c r="AB5101" t="s">
        <v>450</v>
      </c>
    </row>
    <row r="5102" spans="1:28">
      <c r="A5102" t="s">
        <v>253</v>
      </c>
      <c r="B5102" t="s">
        <v>254</v>
      </c>
      <c r="C5102">
        <v>2</v>
      </c>
      <c r="D5102">
        <v>2023</v>
      </c>
      <c r="E5102" t="s">
        <v>153</v>
      </c>
      <c r="F5102">
        <v>4324764</v>
      </c>
      <c r="G5102" s="9">
        <v>530000296132</v>
      </c>
      <c r="H5102">
        <v>910004278779</v>
      </c>
      <c r="I5102" t="s">
        <v>540</v>
      </c>
      <c r="J5102" t="s">
        <v>151</v>
      </c>
      <c r="K5102">
        <v>6110110</v>
      </c>
      <c r="L5102" t="s">
        <v>84</v>
      </c>
      <c r="M5102" t="s">
        <v>151</v>
      </c>
      <c r="N5102" t="s">
        <v>151</v>
      </c>
      <c r="O5102" t="s">
        <v>151</v>
      </c>
      <c r="P5102">
        <v>21136373</v>
      </c>
      <c r="Q5102" t="s">
        <v>151</v>
      </c>
      <c r="R5102">
        <v>224306587</v>
      </c>
      <c r="S5102" t="s">
        <v>151</v>
      </c>
      <c r="T5102" t="s">
        <v>151</v>
      </c>
      <c r="U5102">
        <v>-1.954</v>
      </c>
      <c r="V5102" t="s">
        <v>163</v>
      </c>
      <c r="W5102" s="2">
        <v>44985</v>
      </c>
      <c r="X5102">
        <v>-100.79</v>
      </c>
      <c r="Y5102">
        <v>-100.79</v>
      </c>
      <c r="Z5102" t="s">
        <v>494</v>
      </c>
      <c r="AA5102" t="s">
        <v>152</v>
      </c>
      <c r="AB5102" t="s">
        <v>450</v>
      </c>
    </row>
    <row r="5103" spans="1:28">
      <c r="A5103" t="s">
        <v>253</v>
      </c>
      <c r="B5103" t="s">
        <v>254</v>
      </c>
      <c r="C5103">
        <v>1</v>
      </c>
      <c r="D5103">
        <v>2023</v>
      </c>
      <c r="E5103" t="s">
        <v>153</v>
      </c>
      <c r="F5103">
        <v>4324764</v>
      </c>
      <c r="G5103" s="9">
        <v>530000296132</v>
      </c>
      <c r="H5103">
        <v>910004278779</v>
      </c>
      <c r="I5103" t="s">
        <v>540</v>
      </c>
      <c r="J5103" t="s">
        <v>151</v>
      </c>
      <c r="K5103">
        <v>6110110</v>
      </c>
      <c r="L5103" t="s">
        <v>84</v>
      </c>
      <c r="M5103" t="s">
        <v>151</v>
      </c>
      <c r="N5103" t="s">
        <v>151</v>
      </c>
      <c r="O5103" t="s">
        <v>151</v>
      </c>
      <c r="P5103">
        <v>20925756</v>
      </c>
      <c r="Q5103" t="s">
        <v>151</v>
      </c>
      <c r="R5103">
        <v>224082718</v>
      </c>
      <c r="S5103" t="s">
        <v>151</v>
      </c>
      <c r="T5103" t="s">
        <v>151</v>
      </c>
      <c r="U5103">
        <v>4.7469999999999999</v>
      </c>
      <c r="V5103" t="s">
        <v>163</v>
      </c>
      <c r="W5103" s="2">
        <v>44957</v>
      </c>
      <c r="X5103">
        <v>244.79</v>
      </c>
      <c r="Y5103">
        <v>244.79</v>
      </c>
      <c r="Z5103" t="s">
        <v>494</v>
      </c>
      <c r="AA5103" t="s">
        <v>152</v>
      </c>
      <c r="AB5103" t="s">
        <v>450</v>
      </c>
    </row>
    <row r="5104" spans="1:28">
      <c r="A5104" t="s">
        <v>253</v>
      </c>
      <c r="B5104" t="s">
        <v>254</v>
      </c>
      <c r="C5104">
        <v>11</v>
      </c>
      <c r="D5104">
        <v>2023</v>
      </c>
      <c r="E5104" t="s">
        <v>153</v>
      </c>
      <c r="F5104">
        <v>4338820</v>
      </c>
      <c r="G5104" s="9">
        <v>530000318690</v>
      </c>
      <c r="H5104">
        <v>910004644024</v>
      </c>
      <c r="I5104" t="s">
        <v>517</v>
      </c>
      <c r="J5104" t="s">
        <v>151</v>
      </c>
      <c r="K5104">
        <v>6110020</v>
      </c>
      <c r="L5104" t="s">
        <v>76</v>
      </c>
      <c r="M5104" t="s">
        <v>151</v>
      </c>
      <c r="N5104" t="s">
        <v>151</v>
      </c>
      <c r="O5104" t="s">
        <v>151</v>
      </c>
      <c r="P5104">
        <v>22590679</v>
      </c>
      <c r="Q5104" t="s">
        <v>151</v>
      </c>
      <c r="R5104">
        <v>226015674</v>
      </c>
      <c r="S5104" t="s">
        <v>151</v>
      </c>
      <c r="T5104" t="s">
        <v>151</v>
      </c>
      <c r="U5104">
        <v>1</v>
      </c>
      <c r="V5104" t="s">
        <v>163</v>
      </c>
      <c r="W5104" s="2">
        <v>45260</v>
      </c>
      <c r="X5104">
        <v>78.56</v>
      </c>
      <c r="Y5104">
        <v>78.56</v>
      </c>
      <c r="Z5104" t="s">
        <v>494</v>
      </c>
      <c r="AA5104" t="s">
        <v>152</v>
      </c>
      <c r="AB5104" t="s">
        <v>450</v>
      </c>
    </row>
    <row r="5105" spans="1:28">
      <c r="A5105" t="s">
        <v>196</v>
      </c>
      <c r="B5105" t="s">
        <v>197</v>
      </c>
      <c r="C5105">
        <v>12</v>
      </c>
      <c r="D5105">
        <v>2023</v>
      </c>
      <c r="E5105" t="s">
        <v>153</v>
      </c>
      <c r="F5105">
        <v>4372555</v>
      </c>
      <c r="G5105" s="9">
        <v>530000339566</v>
      </c>
      <c r="H5105">
        <v>910004998582</v>
      </c>
      <c r="I5105" t="s">
        <v>497</v>
      </c>
      <c r="J5105" t="s">
        <v>151</v>
      </c>
      <c r="K5105">
        <v>6340000</v>
      </c>
      <c r="L5105" t="s">
        <v>4</v>
      </c>
      <c r="M5105" t="s">
        <v>151</v>
      </c>
      <c r="N5105" t="s">
        <v>151</v>
      </c>
      <c r="O5105" t="s">
        <v>151</v>
      </c>
      <c r="P5105">
        <v>22823789</v>
      </c>
      <c r="Q5105" t="s">
        <v>151</v>
      </c>
      <c r="R5105">
        <v>226263395</v>
      </c>
      <c r="S5105" t="s">
        <v>151</v>
      </c>
      <c r="T5105" t="s">
        <v>151</v>
      </c>
      <c r="U5105">
        <v>0</v>
      </c>
      <c r="V5105" t="s">
        <v>151</v>
      </c>
      <c r="W5105" s="2">
        <v>45291</v>
      </c>
      <c r="X5105">
        <v>-23.74</v>
      </c>
      <c r="Y5105">
        <v>-23.74</v>
      </c>
      <c r="Z5105" t="s">
        <v>494</v>
      </c>
      <c r="AA5105" t="s">
        <v>152</v>
      </c>
      <c r="AB5105" t="s">
        <v>450</v>
      </c>
    </row>
    <row r="5106" spans="1:28">
      <c r="A5106" t="s">
        <v>196</v>
      </c>
      <c r="B5106" t="s">
        <v>197</v>
      </c>
      <c r="C5106">
        <v>5</v>
      </c>
      <c r="D5106">
        <v>2023</v>
      </c>
      <c r="E5106" t="s">
        <v>153</v>
      </c>
      <c r="F5106">
        <v>4163122</v>
      </c>
      <c r="G5106" s="9">
        <v>530000157593</v>
      </c>
      <c r="H5106">
        <v>910002122109</v>
      </c>
      <c r="I5106" t="s">
        <v>656</v>
      </c>
      <c r="J5106" t="s">
        <v>151</v>
      </c>
      <c r="K5106">
        <v>6340000</v>
      </c>
      <c r="L5106" t="s">
        <v>4</v>
      </c>
      <c r="M5106" t="s">
        <v>151</v>
      </c>
      <c r="N5106" t="s">
        <v>151</v>
      </c>
      <c r="O5106" t="s">
        <v>151</v>
      </c>
      <c r="P5106">
        <v>21551703</v>
      </c>
      <c r="Q5106" t="s">
        <v>151</v>
      </c>
      <c r="R5106">
        <v>224753799</v>
      </c>
      <c r="S5106" t="s">
        <v>151</v>
      </c>
      <c r="T5106" t="s">
        <v>151</v>
      </c>
      <c r="U5106">
        <v>0</v>
      </c>
      <c r="V5106" t="s">
        <v>151</v>
      </c>
      <c r="W5106" s="2">
        <v>45077</v>
      </c>
      <c r="X5106">
        <v>-0.08</v>
      </c>
      <c r="Y5106">
        <v>-0.08</v>
      </c>
      <c r="Z5106" t="s">
        <v>494</v>
      </c>
      <c r="AA5106" t="s">
        <v>152</v>
      </c>
      <c r="AB5106" t="s">
        <v>450</v>
      </c>
    </row>
    <row r="5107" spans="1:28">
      <c r="A5107" t="s">
        <v>196</v>
      </c>
      <c r="B5107" t="s">
        <v>197</v>
      </c>
      <c r="C5107">
        <v>4</v>
      </c>
      <c r="D5107">
        <v>2023</v>
      </c>
      <c r="E5107" t="s">
        <v>153</v>
      </c>
      <c r="F5107">
        <v>4161327</v>
      </c>
      <c r="G5107" s="9">
        <v>530000164078</v>
      </c>
      <c r="H5107">
        <v>910002216317</v>
      </c>
      <c r="I5107" t="s">
        <v>663</v>
      </c>
      <c r="J5107" t="s">
        <v>151</v>
      </c>
      <c r="K5107">
        <v>6340000</v>
      </c>
      <c r="L5107" t="s">
        <v>4</v>
      </c>
      <c r="M5107" t="s">
        <v>151</v>
      </c>
      <c r="N5107" t="s">
        <v>151</v>
      </c>
      <c r="O5107" t="s">
        <v>151</v>
      </c>
      <c r="P5107">
        <v>21393731</v>
      </c>
      <c r="Q5107" t="s">
        <v>151</v>
      </c>
      <c r="R5107">
        <v>224615260</v>
      </c>
      <c r="S5107" t="s">
        <v>151</v>
      </c>
      <c r="T5107" t="s">
        <v>151</v>
      </c>
      <c r="U5107">
        <v>0</v>
      </c>
      <c r="V5107" t="s">
        <v>151</v>
      </c>
      <c r="W5107" s="2">
        <v>45046</v>
      </c>
      <c r="X5107">
        <v>-0.56999999999999995</v>
      </c>
      <c r="Y5107">
        <v>-0.56999999999999995</v>
      </c>
      <c r="Z5107" t="s">
        <v>494</v>
      </c>
      <c r="AA5107" t="s">
        <v>152</v>
      </c>
      <c r="AB5107" t="s">
        <v>450</v>
      </c>
    </row>
    <row r="5108" spans="1:28">
      <c r="A5108" t="s">
        <v>196</v>
      </c>
      <c r="B5108" t="s">
        <v>197</v>
      </c>
      <c r="C5108">
        <v>3</v>
      </c>
      <c r="D5108">
        <v>2023</v>
      </c>
      <c r="E5108" t="s">
        <v>153</v>
      </c>
      <c r="F5108">
        <v>4149441</v>
      </c>
      <c r="G5108" s="9">
        <v>530000154309</v>
      </c>
      <c r="H5108">
        <v>910002064695</v>
      </c>
      <c r="I5108" t="s">
        <v>677</v>
      </c>
      <c r="J5108" t="s">
        <v>151</v>
      </c>
      <c r="K5108">
        <v>6340000</v>
      </c>
      <c r="L5108" t="s">
        <v>4</v>
      </c>
      <c r="M5108" t="s">
        <v>151</v>
      </c>
      <c r="N5108" t="s">
        <v>151</v>
      </c>
      <c r="O5108" t="s">
        <v>151</v>
      </c>
      <c r="P5108">
        <v>21230181</v>
      </c>
      <c r="Q5108" t="s">
        <v>151</v>
      </c>
      <c r="R5108">
        <v>224429625</v>
      </c>
      <c r="S5108" t="s">
        <v>151</v>
      </c>
      <c r="T5108" t="s">
        <v>151</v>
      </c>
      <c r="U5108">
        <v>0</v>
      </c>
      <c r="V5108" t="s">
        <v>151</v>
      </c>
      <c r="W5108" s="2">
        <v>45016</v>
      </c>
      <c r="X5108">
        <v>-1.75</v>
      </c>
      <c r="Y5108">
        <v>-1.75</v>
      </c>
      <c r="Z5108" t="s">
        <v>494</v>
      </c>
      <c r="AA5108" t="s">
        <v>152</v>
      </c>
      <c r="AB5108" t="s">
        <v>450</v>
      </c>
    </row>
    <row r="5109" spans="1:28">
      <c r="A5109" t="s">
        <v>196</v>
      </c>
      <c r="B5109" t="s">
        <v>197</v>
      </c>
      <c r="C5109">
        <v>3</v>
      </c>
      <c r="D5109">
        <v>2023</v>
      </c>
      <c r="E5109" t="s">
        <v>153</v>
      </c>
      <c r="F5109">
        <v>4308230</v>
      </c>
      <c r="G5109" s="9">
        <v>530000281327</v>
      </c>
      <c r="H5109">
        <v>910004030446</v>
      </c>
      <c r="I5109" t="s">
        <v>574</v>
      </c>
      <c r="J5109" t="s">
        <v>151</v>
      </c>
      <c r="K5109">
        <v>6262099</v>
      </c>
      <c r="L5109" t="s">
        <v>452</v>
      </c>
      <c r="M5109" t="s">
        <v>151</v>
      </c>
      <c r="N5109" t="s">
        <v>151</v>
      </c>
      <c r="O5109" t="s">
        <v>151</v>
      </c>
      <c r="P5109">
        <v>21248650</v>
      </c>
      <c r="Q5109" t="s">
        <v>151</v>
      </c>
      <c r="R5109">
        <v>224447750</v>
      </c>
      <c r="S5109" t="s">
        <v>151</v>
      </c>
      <c r="T5109" t="s">
        <v>151</v>
      </c>
      <c r="U5109">
        <v>0</v>
      </c>
      <c r="V5109" t="s">
        <v>151</v>
      </c>
      <c r="W5109" s="2">
        <v>45016</v>
      </c>
      <c r="X5109">
        <v>1395.96</v>
      </c>
      <c r="Y5109">
        <v>1395.96</v>
      </c>
      <c r="Z5109" t="s">
        <v>494</v>
      </c>
      <c r="AA5109" t="s">
        <v>152</v>
      </c>
      <c r="AB5109" t="s">
        <v>450</v>
      </c>
    </row>
    <row r="5110" spans="1:28">
      <c r="A5110" t="s">
        <v>196</v>
      </c>
      <c r="B5110" t="s">
        <v>197</v>
      </c>
      <c r="C5110">
        <v>12</v>
      </c>
      <c r="D5110">
        <v>2023</v>
      </c>
      <c r="E5110" t="s">
        <v>153</v>
      </c>
      <c r="F5110">
        <v>4372555</v>
      </c>
      <c r="G5110" s="9">
        <v>530000339566</v>
      </c>
      <c r="H5110">
        <v>910004998582</v>
      </c>
      <c r="I5110" t="s">
        <v>497</v>
      </c>
      <c r="J5110" t="s">
        <v>151</v>
      </c>
      <c r="K5110">
        <v>6262050</v>
      </c>
      <c r="L5110" t="s">
        <v>118</v>
      </c>
      <c r="M5110" t="s">
        <v>151</v>
      </c>
      <c r="N5110" t="s">
        <v>151</v>
      </c>
      <c r="O5110" t="s">
        <v>151</v>
      </c>
      <c r="P5110">
        <v>22823789</v>
      </c>
      <c r="Q5110" t="s">
        <v>151</v>
      </c>
      <c r="R5110">
        <v>226263395</v>
      </c>
      <c r="S5110" t="s">
        <v>151</v>
      </c>
      <c r="T5110" t="s">
        <v>151</v>
      </c>
      <c r="U5110">
        <v>0</v>
      </c>
      <c r="V5110" t="s">
        <v>151</v>
      </c>
      <c r="W5110" s="2">
        <v>45291</v>
      </c>
      <c r="X5110">
        <v>8302.24</v>
      </c>
      <c r="Y5110">
        <v>8302.24</v>
      </c>
      <c r="Z5110" t="s">
        <v>494</v>
      </c>
      <c r="AA5110" t="s">
        <v>152</v>
      </c>
      <c r="AB5110" t="s">
        <v>450</v>
      </c>
    </row>
    <row r="5111" spans="1:28">
      <c r="A5111" t="s">
        <v>196</v>
      </c>
      <c r="B5111" t="s">
        <v>197</v>
      </c>
      <c r="C5111">
        <v>12</v>
      </c>
      <c r="D5111">
        <v>2023</v>
      </c>
      <c r="E5111" t="s">
        <v>153</v>
      </c>
      <c r="F5111">
        <v>4368826</v>
      </c>
      <c r="G5111" s="9">
        <v>530000335897</v>
      </c>
      <c r="H5111">
        <v>910004946615</v>
      </c>
      <c r="I5111" t="s">
        <v>499</v>
      </c>
      <c r="J5111" t="s">
        <v>151</v>
      </c>
      <c r="K5111">
        <v>6262050</v>
      </c>
      <c r="L5111" t="s">
        <v>118</v>
      </c>
      <c r="M5111" t="s">
        <v>151</v>
      </c>
      <c r="N5111" t="s">
        <v>151</v>
      </c>
      <c r="O5111" t="s">
        <v>151</v>
      </c>
      <c r="P5111">
        <v>22822966</v>
      </c>
      <c r="Q5111" t="s">
        <v>151</v>
      </c>
      <c r="R5111">
        <v>226262706</v>
      </c>
      <c r="S5111" t="s">
        <v>151</v>
      </c>
      <c r="T5111" t="s">
        <v>151</v>
      </c>
      <c r="U5111">
        <v>0</v>
      </c>
      <c r="V5111" t="s">
        <v>151</v>
      </c>
      <c r="W5111" s="2">
        <v>45291</v>
      </c>
      <c r="X5111">
        <v>243</v>
      </c>
      <c r="Y5111">
        <v>243</v>
      </c>
      <c r="Z5111" t="s">
        <v>494</v>
      </c>
      <c r="AA5111" t="s">
        <v>152</v>
      </c>
      <c r="AB5111" t="s">
        <v>450</v>
      </c>
    </row>
    <row r="5112" spans="1:28">
      <c r="A5112" t="s">
        <v>196</v>
      </c>
      <c r="B5112" t="s">
        <v>197</v>
      </c>
      <c r="C5112">
        <v>12</v>
      </c>
      <c r="D5112">
        <v>2023</v>
      </c>
      <c r="E5112" t="s">
        <v>153</v>
      </c>
      <c r="F5112">
        <v>4368651</v>
      </c>
      <c r="G5112" s="9">
        <v>530000335978</v>
      </c>
      <c r="H5112">
        <v>910004946623</v>
      </c>
      <c r="I5112" t="s">
        <v>500</v>
      </c>
      <c r="J5112" t="s">
        <v>151</v>
      </c>
      <c r="K5112">
        <v>6262050</v>
      </c>
      <c r="L5112" t="s">
        <v>118</v>
      </c>
      <c r="M5112" t="s">
        <v>151</v>
      </c>
      <c r="N5112" t="s">
        <v>151</v>
      </c>
      <c r="O5112" t="s">
        <v>151</v>
      </c>
      <c r="P5112">
        <v>22822975</v>
      </c>
      <c r="Q5112" t="s">
        <v>151</v>
      </c>
      <c r="R5112">
        <v>226262715</v>
      </c>
      <c r="S5112" t="s">
        <v>151</v>
      </c>
      <c r="T5112" t="s">
        <v>151</v>
      </c>
      <c r="U5112">
        <v>0</v>
      </c>
      <c r="V5112" t="s">
        <v>151</v>
      </c>
      <c r="W5112" s="2">
        <v>45291</v>
      </c>
      <c r="X5112">
        <v>243</v>
      </c>
      <c r="Y5112">
        <v>243</v>
      </c>
      <c r="Z5112" t="s">
        <v>494</v>
      </c>
      <c r="AA5112" t="s">
        <v>152</v>
      </c>
      <c r="AB5112" t="s">
        <v>450</v>
      </c>
    </row>
    <row r="5113" spans="1:28">
      <c r="A5113" t="s">
        <v>196</v>
      </c>
      <c r="B5113" t="s">
        <v>197</v>
      </c>
      <c r="C5113">
        <v>12</v>
      </c>
      <c r="D5113">
        <v>2023</v>
      </c>
      <c r="E5113" t="s">
        <v>153</v>
      </c>
      <c r="F5113">
        <v>4368643</v>
      </c>
      <c r="G5113" s="9">
        <v>530000336021</v>
      </c>
      <c r="H5113">
        <v>910004946435</v>
      </c>
      <c r="I5113" t="s">
        <v>501</v>
      </c>
      <c r="J5113" t="s">
        <v>151</v>
      </c>
      <c r="K5113">
        <v>6262050</v>
      </c>
      <c r="L5113" t="s">
        <v>118</v>
      </c>
      <c r="M5113" t="s">
        <v>151</v>
      </c>
      <c r="N5113" t="s">
        <v>151</v>
      </c>
      <c r="O5113" t="s">
        <v>151</v>
      </c>
      <c r="P5113">
        <v>22823104</v>
      </c>
      <c r="Q5113" t="s">
        <v>151</v>
      </c>
      <c r="R5113">
        <v>226262810</v>
      </c>
      <c r="S5113" t="s">
        <v>151</v>
      </c>
      <c r="T5113" t="s">
        <v>151</v>
      </c>
      <c r="U5113">
        <v>0</v>
      </c>
      <c r="V5113" t="s">
        <v>151</v>
      </c>
      <c r="W5113" s="2">
        <v>45291</v>
      </c>
      <c r="X5113">
        <v>243</v>
      </c>
      <c r="Y5113">
        <v>243</v>
      </c>
      <c r="Z5113" t="s">
        <v>494</v>
      </c>
      <c r="AA5113" t="s">
        <v>152</v>
      </c>
      <c r="AB5113" t="s">
        <v>450</v>
      </c>
    </row>
    <row r="5114" spans="1:28">
      <c r="A5114" t="s">
        <v>196</v>
      </c>
      <c r="B5114" t="s">
        <v>197</v>
      </c>
      <c r="C5114">
        <v>12</v>
      </c>
      <c r="D5114">
        <v>2023</v>
      </c>
      <c r="E5114" t="s">
        <v>153</v>
      </c>
      <c r="F5114">
        <v>4368642</v>
      </c>
      <c r="G5114" s="9">
        <v>530000335977</v>
      </c>
      <c r="H5114">
        <v>910004946608</v>
      </c>
      <c r="I5114" t="s">
        <v>502</v>
      </c>
      <c r="J5114" t="s">
        <v>151</v>
      </c>
      <c r="K5114">
        <v>6262050</v>
      </c>
      <c r="L5114" t="s">
        <v>118</v>
      </c>
      <c r="M5114" t="s">
        <v>151</v>
      </c>
      <c r="N5114" t="s">
        <v>151</v>
      </c>
      <c r="O5114" t="s">
        <v>151</v>
      </c>
      <c r="P5114">
        <v>22822963</v>
      </c>
      <c r="Q5114" t="s">
        <v>151</v>
      </c>
      <c r="R5114">
        <v>226262703</v>
      </c>
      <c r="S5114" t="s">
        <v>151</v>
      </c>
      <c r="T5114" t="s">
        <v>151</v>
      </c>
      <c r="U5114">
        <v>0</v>
      </c>
      <c r="V5114" t="s">
        <v>151</v>
      </c>
      <c r="W5114" s="2">
        <v>45291</v>
      </c>
      <c r="X5114">
        <v>1365.68</v>
      </c>
      <c r="Y5114">
        <v>1365.68</v>
      </c>
      <c r="Z5114" t="s">
        <v>494</v>
      </c>
      <c r="AA5114" t="s">
        <v>152</v>
      </c>
      <c r="AB5114" t="s">
        <v>450</v>
      </c>
    </row>
    <row r="5115" spans="1:28">
      <c r="A5115" t="s">
        <v>196</v>
      </c>
      <c r="B5115" t="s">
        <v>197</v>
      </c>
      <c r="C5115">
        <v>12</v>
      </c>
      <c r="D5115">
        <v>2023</v>
      </c>
      <c r="E5115" t="s">
        <v>153</v>
      </c>
      <c r="F5115">
        <v>4368642</v>
      </c>
      <c r="G5115" s="9">
        <v>530000335977</v>
      </c>
      <c r="H5115">
        <v>910004946592</v>
      </c>
      <c r="I5115" t="s">
        <v>502</v>
      </c>
      <c r="J5115" t="s">
        <v>151</v>
      </c>
      <c r="K5115">
        <v>6262050</v>
      </c>
      <c r="L5115" t="s">
        <v>118</v>
      </c>
      <c r="M5115" t="s">
        <v>151</v>
      </c>
      <c r="N5115" t="s">
        <v>151</v>
      </c>
      <c r="O5115" t="s">
        <v>151</v>
      </c>
      <c r="P5115">
        <v>22822866</v>
      </c>
      <c r="Q5115" t="s">
        <v>151</v>
      </c>
      <c r="R5115">
        <v>226262606</v>
      </c>
      <c r="S5115" t="s">
        <v>151</v>
      </c>
      <c r="T5115" t="s">
        <v>151</v>
      </c>
      <c r="U5115">
        <v>0</v>
      </c>
      <c r="V5115" t="s">
        <v>151</v>
      </c>
      <c r="W5115" s="2">
        <v>45291</v>
      </c>
      <c r="X5115">
        <v>243</v>
      </c>
      <c r="Y5115">
        <v>243</v>
      </c>
      <c r="Z5115" t="s">
        <v>494</v>
      </c>
      <c r="AA5115" t="s">
        <v>152</v>
      </c>
      <c r="AB5115" t="s">
        <v>450</v>
      </c>
    </row>
    <row r="5116" spans="1:28">
      <c r="A5116" t="s">
        <v>196</v>
      </c>
      <c r="B5116" t="s">
        <v>197</v>
      </c>
      <c r="C5116">
        <v>11</v>
      </c>
      <c r="D5116">
        <v>2023</v>
      </c>
      <c r="E5116" t="s">
        <v>153</v>
      </c>
      <c r="F5116">
        <v>4368480</v>
      </c>
      <c r="G5116" s="9">
        <v>530000336014</v>
      </c>
      <c r="H5116">
        <v>910004946566</v>
      </c>
      <c r="I5116" t="s">
        <v>503</v>
      </c>
      <c r="J5116" t="s">
        <v>151</v>
      </c>
      <c r="K5116">
        <v>6262050</v>
      </c>
      <c r="L5116" t="s">
        <v>118</v>
      </c>
      <c r="M5116" t="s">
        <v>151</v>
      </c>
      <c r="N5116" t="s">
        <v>151</v>
      </c>
      <c r="O5116" t="s">
        <v>151</v>
      </c>
      <c r="P5116">
        <v>22597975</v>
      </c>
      <c r="Q5116" t="s">
        <v>151</v>
      </c>
      <c r="R5116">
        <v>226023102</v>
      </c>
      <c r="S5116" t="s">
        <v>151</v>
      </c>
      <c r="T5116" t="s">
        <v>151</v>
      </c>
      <c r="U5116">
        <v>0</v>
      </c>
      <c r="V5116" t="s">
        <v>151</v>
      </c>
      <c r="W5116" s="2">
        <v>45260</v>
      </c>
      <c r="X5116">
        <v>422.56</v>
      </c>
      <c r="Y5116">
        <v>422.56</v>
      </c>
      <c r="Z5116" t="s">
        <v>494</v>
      </c>
      <c r="AA5116" t="s">
        <v>152</v>
      </c>
      <c r="AB5116" t="s">
        <v>450</v>
      </c>
    </row>
    <row r="5117" spans="1:28">
      <c r="A5117" t="s">
        <v>196</v>
      </c>
      <c r="B5117" t="s">
        <v>197</v>
      </c>
      <c r="C5117">
        <v>9</v>
      </c>
      <c r="D5117">
        <v>2023</v>
      </c>
      <c r="E5117" t="s">
        <v>153</v>
      </c>
      <c r="F5117">
        <v>4359009</v>
      </c>
      <c r="G5117" s="9">
        <v>530000331804</v>
      </c>
      <c r="H5117">
        <v>910004868061</v>
      </c>
      <c r="I5117" t="s">
        <v>506</v>
      </c>
      <c r="J5117" t="s">
        <v>151</v>
      </c>
      <c r="K5117">
        <v>6262050</v>
      </c>
      <c r="L5117" t="s">
        <v>118</v>
      </c>
      <c r="M5117" t="s">
        <v>151</v>
      </c>
      <c r="N5117" t="s">
        <v>151</v>
      </c>
      <c r="O5117" t="s">
        <v>151</v>
      </c>
      <c r="P5117">
        <v>22255043</v>
      </c>
      <c r="Q5117" t="s">
        <v>151</v>
      </c>
      <c r="R5117">
        <v>225614564</v>
      </c>
      <c r="S5117" t="s">
        <v>151</v>
      </c>
      <c r="T5117" t="s">
        <v>151</v>
      </c>
      <c r="U5117">
        <v>0</v>
      </c>
      <c r="V5117" t="s">
        <v>151</v>
      </c>
      <c r="W5117" s="2">
        <v>45199</v>
      </c>
      <c r="X5117">
        <v>53.86</v>
      </c>
      <c r="Y5117">
        <v>53.86</v>
      </c>
      <c r="Z5117" t="s">
        <v>494</v>
      </c>
      <c r="AA5117" t="s">
        <v>152</v>
      </c>
      <c r="AB5117" t="s">
        <v>450</v>
      </c>
    </row>
    <row r="5118" spans="1:28">
      <c r="A5118" t="s">
        <v>196</v>
      </c>
      <c r="B5118" t="s">
        <v>197</v>
      </c>
      <c r="C5118">
        <v>10</v>
      </c>
      <c r="D5118">
        <v>2023</v>
      </c>
      <c r="E5118" t="s">
        <v>153</v>
      </c>
      <c r="F5118">
        <v>4359007</v>
      </c>
      <c r="G5118" s="9">
        <v>530000330965</v>
      </c>
      <c r="H5118">
        <v>910004850551</v>
      </c>
      <c r="I5118" t="s">
        <v>507</v>
      </c>
      <c r="J5118" t="s">
        <v>151</v>
      </c>
      <c r="K5118">
        <v>6262050</v>
      </c>
      <c r="L5118" t="s">
        <v>118</v>
      </c>
      <c r="M5118" t="s">
        <v>151</v>
      </c>
      <c r="N5118" t="s">
        <v>151</v>
      </c>
      <c r="O5118" t="s">
        <v>151</v>
      </c>
      <c r="P5118">
        <v>22426140</v>
      </c>
      <c r="Q5118" t="s">
        <v>151</v>
      </c>
      <c r="R5118">
        <v>225816060</v>
      </c>
      <c r="S5118" t="s">
        <v>151</v>
      </c>
      <c r="T5118" t="s">
        <v>151</v>
      </c>
      <c r="U5118">
        <v>0</v>
      </c>
      <c r="V5118" t="s">
        <v>151</v>
      </c>
      <c r="W5118" s="2">
        <v>45230</v>
      </c>
      <c r="X5118">
        <v>515.42999999999995</v>
      </c>
      <c r="Y5118">
        <v>515.42999999999995</v>
      </c>
      <c r="Z5118" t="s">
        <v>494</v>
      </c>
      <c r="AA5118" t="s">
        <v>152</v>
      </c>
      <c r="AB5118" t="s">
        <v>450</v>
      </c>
    </row>
    <row r="5119" spans="1:28">
      <c r="A5119" t="s">
        <v>196</v>
      </c>
      <c r="B5119" t="s">
        <v>197</v>
      </c>
      <c r="C5119">
        <v>9</v>
      </c>
      <c r="D5119">
        <v>2023</v>
      </c>
      <c r="E5119" t="s">
        <v>153</v>
      </c>
      <c r="F5119">
        <v>4359004</v>
      </c>
      <c r="G5119" s="9">
        <v>530000330462</v>
      </c>
      <c r="H5119">
        <v>910004842111</v>
      </c>
      <c r="I5119" t="s">
        <v>508</v>
      </c>
      <c r="J5119" t="s">
        <v>151</v>
      </c>
      <c r="K5119">
        <v>6262050</v>
      </c>
      <c r="L5119" t="s">
        <v>118</v>
      </c>
      <c r="M5119" t="s">
        <v>151</v>
      </c>
      <c r="N5119" t="s">
        <v>151</v>
      </c>
      <c r="O5119" t="s">
        <v>151</v>
      </c>
      <c r="P5119">
        <v>22254745</v>
      </c>
      <c r="Q5119" t="s">
        <v>151</v>
      </c>
      <c r="R5119">
        <v>225614344</v>
      </c>
      <c r="S5119" t="s">
        <v>151</v>
      </c>
      <c r="T5119" t="s">
        <v>151</v>
      </c>
      <c r="U5119">
        <v>0</v>
      </c>
      <c r="V5119" t="s">
        <v>151</v>
      </c>
      <c r="W5119" s="2">
        <v>45199</v>
      </c>
      <c r="X5119">
        <v>315.77999999999997</v>
      </c>
      <c r="Y5119">
        <v>315.77999999999997</v>
      </c>
      <c r="Z5119" t="s">
        <v>494</v>
      </c>
      <c r="AA5119" t="s">
        <v>152</v>
      </c>
      <c r="AB5119" t="s">
        <v>450</v>
      </c>
    </row>
    <row r="5120" spans="1:28">
      <c r="A5120" t="s">
        <v>196</v>
      </c>
      <c r="B5120" t="s">
        <v>197</v>
      </c>
      <c r="C5120">
        <v>9</v>
      </c>
      <c r="D5120">
        <v>2023</v>
      </c>
      <c r="E5120" t="s">
        <v>153</v>
      </c>
      <c r="F5120">
        <v>4359003</v>
      </c>
      <c r="G5120" s="9">
        <v>530000331853</v>
      </c>
      <c r="H5120">
        <v>910004868005</v>
      </c>
      <c r="I5120" t="s">
        <v>509</v>
      </c>
      <c r="J5120" t="s">
        <v>151</v>
      </c>
      <c r="K5120">
        <v>6262050</v>
      </c>
      <c r="L5120" t="s">
        <v>118</v>
      </c>
      <c r="M5120" t="s">
        <v>151</v>
      </c>
      <c r="N5120" t="s">
        <v>151</v>
      </c>
      <c r="O5120" t="s">
        <v>151</v>
      </c>
      <c r="P5120">
        <v>22255038</v>
      </c>
      <c r="Q5120" t="s">
        <v>151</v>
      </c>
      <c r="R5120">
        <v>225614559</v>
      </c>
      <c r="S5120" t="s">
        <v>151</v>
      </c>
      <c r="T5120" t="s">
        <v>151</v>
      </c>
      <c r="U5120">
        <v>0</v>
      </c>
      <c r="V5120" t="s">
        <v>151</v>
      </c>
      <c r="W5120" s="2">
        <v>45199</v>
      </c>
      <c r="X5120">
        <v>210.52</v>
      </c>
      <c r="Y5120">
        <v>210.52</v>
      </c>
      <c r="Z5120" t="s">
        <v>494</v>
      </c>
      <c r="AA5120" t="s">
        <v>152</v>
      </c>
      <c r="AB5120" t="s">
        <v>450</v>
      </c>
    </row>
    <row r="5121" spans="1:28">
      <c r="A5121" t="s">
        <v>196</v>
      </c>
      <c r="B5121" t="s">
        <v>197</v>
      </c>
      <c r="C5121">
        <v>9</v>
      </c>
      <c r="D5121">
        <v>2023</v>
      </c>
      <c r="E5121" t="s">
        <v>153</v>
      </c>
      <c r="F5121">
        <v>4359002</v>
      </c>
      <c r="G5121" s="9">
        <v>530000331538</v>
      </c>
      <c r="H5121">
        <v>910004865147</v>
      </c>
      <c r="I5121" t="s">
        <v>510</v>
      </c>
      <c r="J5121" t="s">
        <v>151</v>
      </c>
      <c r="K5121">
        <v>6262050</v>
      </c>
      <c r="L5121" t="s">
        <v>118</v>
      </c>
      <c r="M5121" t="s">
        <v>151</v>
      </c>
      <c r="N5121" t="s">
        <v>151</v>
      </c>
      <c r="O5121" t="s">
        <v>151</v>
      </c>
      <c r="P5121">
        <v>22255006</v>
      </c>
      <c r="Q5121" t="s">
        <v>151</v>
      </c>
      <c r="R5121">
        <v>225614527</v>
      </c>
      <c r="S5121" t="s">
        <v>151</v>
      </c>
      <c r="T5121" t="s">
        <v>151</v>
      </c>
      <c r="U5121">
        <v>0</v>
      </c>
      <c r="V5121" t="s">
        <v>151</v>
      </c>
      <c r="W5121" s="2">
        <v>45199</v>
      </c>
      <c r="X5121">
        <v>315.77999999999997</v>
      </c>
      <c r="Y5121">
        <v>315.77999999999997</v>
      </c>
      <c r="Z5121" t="s">
        <v>494</v>
      </c>
      <c r="AA5121" t="s">
        <v>152</v>
      </c>
      <c r="AB5121" t="s">
        <v>450</v>
      </c>
    </row>
    <row r="5122" spans="1:28">
      <c r="A5122" t="s">
        <v>196</v>
      </c>
      <c r="B5122" t="s">
        <v>197</v>
      </c>
      <c r="C5122">
        <v>9</v>
      </c>
      <c r="D5122">
        <v>2023</v>
      </c>
      <c r="E5122" t="s">
        <v>153</v>
      </c>
      <c r="F5122">
        <v>4359001</v>
      </c>
      <c r="G5122" s="9">
        <v>530000331726</v>
      </c>
      <c r="H5122">
        <v>910004865136</v>
      </c>
      <c r="I5122" t="s">
        <v>511</v>
      </c>
      <c r="J5122" t="s">
        <v>151</v>
      </c>
      <c r="K5122">
        <v>6262050</v>
      </c>
      <c r="L5122" t="s">
        <v>118</v>
      </c>
      <c r="M5122" t="s">
        <v>151</v>
      </c>
      <c r="N5122" t="s">
        <v>151</v>
      </c>
      <c r="O5122" t="s">
        <v>151</v>
      </c>
      <c r="P5122">
        <v>22255003</v>
      </c>
      <c r="Q5122" t="s">
        <v>151</v>
      </c>
      <c r="R5122">
        <v>225614524</v>
      </c>
      <c r="S5122" t="s">
        <v>151</v>
      </c>
      <c r="T5122" t="s">
        <v>151</v>
      </c>
      <c r="U5122">
        <v>0</v>
      </c>
      <c r="V5122" t="s">
        <v>151</v>
      </c>
      <c r="W5122" s="2">
        <v>45199</v>
      </c>
      <c r="X5122">
        <v>80.790000000000006</v>
      </c>
      <c r="Y5122">
        <v>80.790000000000006</v>
      </c>
      <c r="Z5122" t="s">
        <v>494</v>
      </c>
      <c r="AA5122" t="s">
        <v>152</v>
      </c>
      <c r="AB5122" t="s">
        <v>450</v>
      </c>
    </row>
    <row r="5123" spans="1:28">
      <c r="A5123" t="s">
        <v>196</v>
      </c>
      <c r="B5123" t="s">
        <v>197</v>
      </c>
      <c r="C5123">
        <v>12</v>
      </c>
      <c r="D5123">
        <v>2023</v>
      </c>
      <c r="E5123" t="s">
        <v>153</v>
      </c>
      <c r="F5123">
        <v>4338748</v>
      </c>
      <c r="G5123" s="9">
        <v>530000318691</v>
      </c>
      <c r="H5123">
        <v>910004644006</v>
      </c>
      <c r="I5123" t="s">
        <v>518</v>
      </c>
      <c r="J5123" t="s">
        <v>151</v>
      </c>
      <c r="K5123">
        <v>6262050</v>
      </c>
      <c r="L5123" t="s">
        <v>118</v>
      </c>
      <c r="M5123" t="s">
        <v>151</v>
      </c>
      <c r="N5123" t="s">
        <v>151</v>
      </c>
      <c r="O5123" t="s">
        <v>151</v>
      </c>
      <c r="P5123">
        <v>22816954</v>
      </c>
      <c r="Q5123" t="s">
        <v>151</v>
      </c>
      <c r="R5123">
        <v>226256360</v>
      </c>
      <c r="S5123" t="s">
        <v>151</v>
      </c>
      <c r="T5123" t="s">
        <v>151</v>
      </c>
      <c r="U5123">
        <v>0</v>
      </c>
      <c r="V5123" t="s">
        <v>151</v>
      </c>
      <c r="W5123" s="2">
        <v>45291</v>
      </c>
      <c r="X5123">
        <v>11.05</v>
      </c>
      <c r="Y5123">
        <v>11.05</v>
      </c>
      <c r="Z5123" t="s">
        <v>494</v>
      </c>
      <c r="AA5123" t="s">
        <v>152</v>
      </c>
      <c r="AB5123" t="s">
        <v>450</v>
      </c>
    </row>
    <row r="5124" spans="1:28">
      <c r="A5124" t="s">
        <v>196</v>
      </c>
      <c r="B5124" t="s">
        <v>197</v>
      </c>
      <c r="C5124">
        <v>12</v>
      </c>
      <c r="D5124">
        <v>2023</v>
      </c>
      <c r="E5124" t="s">
        <v>153</v>
      </c>
      <c r="F5124">
        <v>4338748</v>
      </c>
      <c r="G5124" s="9">
        <v>530000318691</v>
      </c>
      <c r="H5124">
        <v>910004643967</v>
      </c>
      <c r="I5124" t="s">
        <v>518</v>
      </c>
      <c r="J5124" t="s">
        <v>151</v>
      </c>
      <c r="K5124">
        <v>6262050</v>
      </c>
      <c r="L5124" t="s">
        <v>118</v>
      </c>
      <c r="M5124" t="s">
        <v>151</v>
      </c>
      <c r="N5124" t="s">
        <v>151</v>
      </c>
      <c r="O5124" t="s">
        <v>151</v>
      </c>
      <c r="P5124">
        <v>22816953</v>
      </c>
      <c r="Q5124" t="s">
        <v>151</v>
      </c>
      <c r="R5124">
        <v>226256359</v>
      </c>
      <c r="S5124" t="s">
        <v>151</v>
      </c>
      <c r="T5124" t="s">
        <v>151</v>
      </c>
      <c r="U5124">
        <v>0</v>
      </c>
      <c r="V5124" t="s">
        <v>151</v>
      </c>
      <c r="W5124" s="2">
        <v>45291</v>
      </c>
      <c r="X5124">
        <v>18.41</v>
      </c>
      <c r="Y5124">
        <v>18.41</v>
      </c>
      <c r="Z5124" t="s">
        <v>494</v>
      </c>
      <c r="AA5124" t="s">
        <v>152</v>
      </c>
      <c r="AB5124" t="s">
        <v>450</v>
      </c>
    </row>
    <row r="5125" spans="1:28">
      <c r="A5125" t="s">
        <v>196</v>
      </c>
      <c r="B5125" t="s">
        <v>197</v>
      </c>
      <c r="C5125">
        <v>12</v>
      </c>
      <c r="D5125">
        <v>2023</v>
      </c>
      <c r="E5125" t="s">
        <v>153</v>
      </c>
      <c r="F5125">
        <v>4338748</v>
      </c>
      <c r="G5125" s="9">
        <v>530000318691</v>
      </c>
      <c r="H5125">
        <v>910004643949</v>
      </c>
      <c r="I5125" t="s">
        <v>518</v>
      </c>
      <c r="J5125" t="s">
        <v>151</v>
      </c>
      <c r="K5125">
        <v>6262050</v>
      </c>
      <c r="L5125" t="s">
        <v>118</v>
      </c>
      <c r="M5125" t="s">
        <v>151</v>
      </c>
      <c r="N5125" t="s">
        <v>151</v>
      </c>
      <c r="O5125" t="s">
        <v>151</v>
      </c>
      <c r="P5125">
        <v>22816951</v>
      </c>
      <c r="Q5125" t="s">
        <v>151</v>
      </c>
      <c r="R5125">
        <v>226256357</v>
      </c>
      <c r="S5125" t="s">
        <v>151</v>
      </c>
      <c r="T5125" t="s">
        <v>151</v>
      </c>
      <c r="U5125">
        <v>0</v>
      </c>
      <c r="V5125" t="s">
        <v>151</v>
      </c>
      <c r="W5125" s="2">
        <v>45291</v>
      </c>
      <c r="X5125">
        <v>340.28</v>
      </c>
      <c r="Y5125">
        <v>340.28</v>
      </c>
      <c r="Z5125" t="s">
        <v>494</v>
      </c>
      <c r="AA5125" t="s">
        <v>152</v>
      </c>
      <c r="AB5125" t="s">
        <v>450</v>
      </c>
    </row>
    <row r="5126" spans="1:28">
      <c r="A5126" t="s">
        <v>196</v>
      </c>
      <c r="B5126" t="s">
        <v>197</v>
      </c>
      <c r="C5126">
        <v>3</v>
      </c>
      <c r="D5126">
        <v>2023</v>
      </c>
      <c r="E5126" t="s">
        <v>153</v>
      </c>
      <c r="F5126">
        <v>4328196</v>
      </c>
      <c r="G5126" s="9">
        <v>530000299279</v>
      </c>
      <c r="H5126">
        <v>910004330898</v>
      </c>
      <c r="I5126" t="s">
        <v>537</v>
      </c>
      <c r="J5126" t="s">
        <v>151</v>
      </c>
      <c r="K5126">
        <v>6262050</v>
      </c>
      <c r="L5126" t="s">
        <v>118</v>
      </c>
      <c r="M5126" t="s">
        <v>151</v>
      </c>
      <c r="N5126" t="s">
        <v>151</v>
      </c>
      <c r="O5126" t="s">
        <v>151</v>
      </c>
      <c r="P5126">
        <v>21240857</v>
      </c>
      <c r="Q5126" t="s">
        <v>151</v>
      </c>
      <c r="R5126">
        <v>224440057</v>
      </c>
      <c r="S5126" t="s">
        <v>151</v>
      </c>
      <c r="T5126" t="s">
        <v>151</v>
      </c>
      <c r="U5126">
        <v>0</v>
      </c>
      <c r="V5126" t="s">
        <v>151</v>
      </c>
      <c r="W5126" s="2">
        <v>45016</v>
      </c>
      <c r="X5126">
        <v>-400.44</v>
      </c>
      <c r="Y5126">
        <v>-400.44</v>
      </c>
      <c r="Z5126" t="s">
        <v>494</v>
      </c>
      <c r="AA5126" t="s">
        <v>152</v>
      </c>
      <c r="AB5126" t="s">
        <v>450</v>
      </c>
    </row>
    <row r="5127" spans="1:28">
      <c r="A5127" t="s">
        <v>196</v>
      </c>
      <c r="B5127" t="s">
        <v>197</v>
      </c>
      <c r="C5127">
        <v>2</v>
      </c>
      <c r="D5127">
        <v>2023</v>
      </c>
      <c r="E5127" t="s">
        <v>153</v>
      </c>
      <c r="F5127">
        <v>4328196</v>
      </c>
      <c r="G5127" s="9">
        <v>530000299279</v>
      </c>
      <c r="H5127">
        <v>910004330898</v>
      </c>
      <c r="I5127" t="s">
        <v>537</v>
      </c>
      <c r="J5127" t="s">
        <v>151</v>
      </c>
      <c r="K5127">
        <v>6262050</v>
      </c>
      <c r="L5127" t="s">
        <v>118</v>
      </c>
      <c r="M5127" t="s">
        <v>151</v>
      </c>
      <c r="N5127" t="s">
        <v>151</v>
      </c>
      <c r="O5127" t="s">
        <v>151</v>
      </c>
      <c r="P5127">
        <v>21137151</v>
      </c>
      <c r="Q5127" t="s">
        <v>151</v>
      </c>
      <c r="R5127">
        <v>224307446</v>
      </c>
      <c r="S5127" t="s">
        <v>151</v>
      </c>
      <c r="T5127" t="s">
        <v>151</v>
      </c>
      <c r="U5127">
        <v>0</v>
      </c>
      <c r="V5127" t="s">
        <v>151</v>
      </c>
      <c r="W5127" s="2">
        <v>44985</v>
      </c>
      <c r="X5127">
        <v>400.44</v>
      </c>
      <c r="Y5127">
        <v>400.44</v>
      </c>
      <c r="Z5127" t="s">
        <v>494</v>
      </c>
      <c r="AA5127" t="s">
        <v>152</v>
      </c>
      <c r="AB5127" t="s">
        <v>450</v>
      </c>
    </row>
    <row r="5128" spans="1:28">
      <c r="A5128" t="s">
        <v>196</v>
      </c>
      <c r="B5128" t="s">
        <v>197</v>
      </c>
      <c r="C5128">
        <v>3</v>
      </c>
      <c r="D5128">
        <v>2023</v>
      </c>
      <c r="E5128" t="s">
        <v>153</v>
      </c>
      <c r="F5128">
        <v>4308230</v>
      </c>
      <c r="G5128" s="9">
        <v>530000281327</v>
      </c>
      <c r="H5128">
        <v>910004030446</v>
      </c>
      <c r="I5128" t="s">
        <v>574</v>
      </c>
      <c r="J5128" t="s">
        <v>151</v>
      </c>
      <c r="K5128">
        <v>6262050</v>
      </c>
      <c r="L5128" t="s">
        <v>118</v>
      </c>
      <c r="M5128" t="s">
        <v>151</v>
      </c>
      <c r="N5128" t="s">
        <v>151</v>
      </c>
      <c r="O5128" t="s">
        <v>151</v>
      </c>
      <c r="P5128">
        <v>21248650</v>
      </c>
      <c r="Q5128" t="s">
        <v>151</v>
      </c>
      <c r="R5128">
        <v>224447750</v>
      </c>
      <c r="S5128" t="s">
        <v>151</v>
      </c>
      <c r="T5128" t="s">
        <v>151</v>
      </c>
      <c r="U5128">
        <v>0</v>
      </c>
      <c r="V5128" t="s">
        <v>151</v>
      </c>
      <c r="W5128" s="2">
        <v>45016</v>
      </c>
      <c r="X5128">
        <v>316.05</v>
      </c>
      <c r="Y5128">
        <v>316.05</v>
      </c>
      <c r="Z5128" t="s">
        <v>494</v>
      </c>
      <c r="AA5128" t="s">
        <v>152</v>
      </c>
      <c r="AB5128" t="s">
        <v>450</v>
      </c>
    </row>
    <row r="5129" spans="1:28">
      <c r="A5129" t="s">
        <v>196</v>
      </c>
      <c r="B5129" t="s">
        <v>197</v>
      </c>
      <c r="C5129">
        <v>5</v>
      </c>
      <c r="D5129">
        <v>2023</v>
      </c>
      <c r="E5129" t="s">
        <v>153</v>
      </c>
      <c r="F5129">
        <v>4264746</v>
      </c>
      <c r="G5129" s="9">
        <v>530000242692</v>
      </c>
      <c r="H5129">
        <v>910003425689</v>
      </c>
      <c r="I5129" t="s">
        <v>597</v>
      </c>
      <c r="J5129" t="s">
        <v>151</v>
      </c>
      <c r="K5129">
        <v>6262050</v>
      </c>
      <c r="L5129" t="s">
        <v>118</v>
      </c>
      <c r="M5129" t="s">
        <v>151</v>
      </c>
      <c r="N5129" t="s">
        <v>151</v>
      </c>
      <c r="O5129" t="s">
        <v>151</v>
      </c>
      <c r="P5129">
        <v>21554220</v>
      </c>
      <c r="Q5129" t="s">
        <v>151</v>
      </c>
      <c r="R5129">
        <v>224756616</v>
      </c>
      <c r="S5129" t="s">
        <v>151</v>
      </c>
      <c r="T5129" t="s">
        <v>151</v>
      </c>
      <c r="U5129">
        <v>0</v>
      </c>
      <c r="V5129" t="s">
        <v>151</v>
      </c>
      <c r="W5129" s="2">
        <v>45077</v>
      </c>
      <c r="X5129">
        <v>55.08</v>
      </c>
      <c r="Y5129">
        <v>55.08</v>
      </c>
      <c r="Z5129" t="s">
        <v>494</v>
      </c>
      <c r="AA5129" t="s">
        <v>152</v>
      </c>
      <c r="AB5129" t="s">
        <v>450</v>
      </c>
    </row>
    <row r="5130" spans="1:28">
      <c r="A5130" t="s">
        <v>196</v>
      </c>
      <c r="B5130" t="s">
        <v>197</v>
      </c>
      <c r="C5130">
        <v>5</v>
      </c>
      <c r="D5130">
        <v>2023</v>
      </c>
      <c r="E5130" t="s">
        <v>153</v>
      </c>
      <c r="F5130">
        <v>4264746</v>
      </c>
      <c r="G5130" s="9">
        <v>530000242692</v>
      </c>
      <c r="H5130">
        <v>910003425673</v>
      </c>
      <c r="I5130" t="s">
        <v>597</v>
      </c>
      <c r="J5130" t="s">
        <v>151</v>
      </c>
      <c r="K5130">
        <v>6262050</v>
      </c>
      <c r="L5130" t="s">
        <v>118</v>
      </c>
      <c r="M5130" t="s">
        <v>151</v>
      </c>
      <c r="N5130" t="s">
        <v>151</v>
      </c>
      <c r="O5130" t="s">
        <v>151</v>
      </c>
      <c r="P5130">
        <v>21554211</v>
      </c>
      <c r="Q5130" t="s">
        <v>151</v>
      </c>
      <c r="R5130">
        <v>224756607</v>
      </c>
      <c r="S5130" t="s">
        <v>151</v>
      </c>
      <c r="T5130" t="s">
        <v>151</v>
      </c>
      <c r="U5130">
        <v>0</v>
      </c>
      <c r="V5130" t="s">
        <v>151</v>
      </c>
      <c r="W5130" s="2">
        <v>45077</v>
      </c>
      <c r="X5130">
        <v>6.55</v>
      </c>
      <c r="Y5130">
        <v>6.55</v>
      </c>
      <c r="Z5130" t="s">
        <v>494</v>
      </c>
      <c r="AA5130" t="s">
        <v>152</v>
      </c>
      <c r="AB5130" t="s">
        <v>450</v>
      </c>
    </row>
    <row r="5131" spans="1:28">
      <c r="A5131" t="s">
        <v>196</v>
      </c>
      <c r="B5131" t="s">
        <v>197</v>
      </c>
      <c r="C5131">
        <v>5</v>
      </c>
      <c r="D5131">
        <v>2023</v>
      </c>
      <c r="E5131" t="s">
        <v>153</v>
      </c>
      <c r="F5131">
        <v>4264746</v>
      </c>
      <c r="G5131" s="9">
        <v>530000242692</v>
      </c>
      <c r="H5131">
        <v>910003425657</v>
      </c>
      <c r="I5131" t="s">
        <v>597</v>
      </c>
      <c r="J5131" t="s">
        <v>151</v>
      </c>
      <c r="K5131">
        <v>6262050</v>
      </c>
      <c r="L5131" t="s">
        <v>118</v>
      </c>
      <c r="M5131" t="s">
        <v>151</v>
      </c>
      <c r="N5131" t="s">
        <v>151</v>
      </c>
      <c r="O5131" t="s">
        <v>151</v>
      </c>
      <c r="P5131">
        <v>21554209</v>
      </c>
      <c r="Q5131" t="s">
        <v>151</v>
      </c>
      <c r="R5131">
        <v>224756605</v>
      </c>
      <c r="S5131" t="s">
        <v>151</v>
      </c>
      <c r="T5131" t="s">
        <v>151</v>
      </c>
      <c r="U5131">
        <v>0</v>
      </c>
      <c r="V5131" t="s">
        <v>151</v>
      </c>
      <c r="W5131" s="2">
        <v>45077</v>
      </c>
      <c r="X5131">
        <v>510.27</v>
      </c>
      <c r="Y5131">
        <v>510.27</v>
      </c>
      <c r="Z5131" t="s">
        <v>494</v>
      </c>
      <c r="AA5131" t="s">
        <v>152</v>
      </c>
      <c r="AB5131" t="s">
        <v>450</v>
      </c>
    </row>
    <row r="5132" spans="1:28">
      <c r="A5132" t="s">
        <v>196</v>
      </c>
      <c r="B5132" t="s">
        <v>197</v>
      </c>
      <c r="C5132">
        <v>5</v>
      </c>
      <c r="D5132">
        <v>2023</v>
      </c>
      <c r="E5132" t="s">
        <v>153</v>
      </c>
      <c r="F5132">
        <v>4264746</v>
      </c>
      <c r="G5132" s="9">
        <v>530000242692</v>
      </c>
      <c r="H5132">
        <v>910003425636</v>
      </c>
      <c r="I5132" t="s">
        <v>597</v>
      </c>
      <c r="J5132" t="s">
        <v>151</v>
      </c>
      <c r="K5132">
        <v>6262050</v>
      </c>
      <c r="L5132" t="s">
        <v>118</v>
      </c>
      <c r="M5132" t="s">
        <v>151</v>
      </c>
      <c r="N5132" t="s">
        <v>151</v>
      </c>
      <c r="O5132" t="s">
        <v>151</v>
      </c>
      <c r="P5132">
        <v>21554206</v>
      </c>
      <c r="Q5132" t="s">
        <v>151</v>
      </c>
      <c r="R5132">
        <v>224756602</v>
      </c>
      <c r="S5132" t="s">
        <v>151</v>
      </c>
      <c r="T5132" t="s">
        <v>151</v>
      </c>
      <c r="U5132">
        <v>0</v>
      </c>
      <c r="V5132" t="s">
        <v>151</v>
      </c>
      <c r="W5132" s="2">
        <v>45077</v>
      </c>
      <c r="X5132">
        <v>62.29</v>
      </c>
      <c r="Y5132">
        <v>62.29</v>
      </c>
      <c r="Z5132" t="s">
        <v>494</v>
      </c>
      <c r="AA5132" t="s">
        <v>152</v>
      </c>
      <c r="AB5132" t="s">
        <v>450</v>
      </c>
    </row>
    <row r="5133" spans="1:28">
      <c r="A5133" t="s">
        <v>196</v>
      </c>
      <c r="B5133" t="s">
        <v>197</v>
      </c>
      <c r="C5133">
        <v>5</v>
      </c>
      <c r="D5133">
        <v>2023</v>
      </c>
      <c r="E5133" t="s">
        <v>153</v>
      </c>
      <c r="F5133">
        <v>4163122</v>
      </c>
      <c r="G5133" s="9">
        <v>530000157593</v>
      </c>
      <c r="H5133">
        <v>910002122109</v>
      </c>
      <c r="I5133" t="s">
        <v>656</v>
      </c>
      <c r="J5133" t="s">
        <v>151</v>
      </c>
      <c r="K5133">
        <v>6262050</v>
      </c>
      <c r="L5133" t="s">
        <v>118</v>
      </c>
      <c r="M5133" t="s">
        <v>151</v>
      </c>
      <c r="N5133" t="s">
        <v>151</v>
      </c>
      <c r="O5133" t="s">
        <v>151</v>
      </c>
      <c r="P5133">
        <v>21551703</v>
      </c>
      <c r="Q5133" t="s">
        <v>151</v>
      </c>
      <c r="R5133">
        <v>224753799</v>
      </c>
      <c r="S5133" t="s">
        <v>151</v>
      </c>
      <c r="T5133" t="s">
        <v>151</v>
      </c>
      <c r="U5133">
        <v>0</v>
      </c>
      <c r="V5133" t="s">
        <v>151</v>
      </c>
      <c r="W5133" s="2">
        <v>45077</v>
      </c>
      <c r="X5133">
        <v>1.1000000000000001</v>
      </c>
      <c r="Y5133">
        <v>1.1000000000000001</v>
      </c>
      <c r="Z5133" t="s">
        <v>494</v>
      </c>
      <c r="AA5133" t="s">
        <v>152</v>
      </c>
      <c r="AB5133" t="s">
        <v>450</v>
      </c>
    </row>
    <row r="5134" spans="1:28">
      <c r="A5134" t="s">
        <v>196</v>
      </c>
      <c r="B5134" t="s">
        <v>197</v>
      </c>
      <c r="C5134">
        <v>6</v>
      </c>
      <c r="D5134">
        <v>2023</v>
      </c>
      <c r="E5134" t="s">
        <v>153</v>
      </c>
      <c r="F5134">
        <v>4161327</v>
      </c>
      <c r="G5134" s="9">
        <v>530000164078</v>
      </c>
      <c r="H5134">
        <v>910002216317</v>
      </c>
      <c r="I5134" t="s">
        <v>663</v>
      </c>
      <c r="J5134" t="s">
        <v>151</v>
      </c>
      <c r="K5134">
        <v>6262050</v>
      </c>
      <c r="L5134" t="s">
        <v>118</v>
      </c>
      <c r="M5134" t="s">
        <v>151</v>
      </c>
      <c r="N5134" t="s">
        <v>151</v>
      </c>
      <c r="O5134" t="s">
        <v>151</v>
      </c>
      <c r="P5134">
        <v>21720687</v>
      </c>
      <c r="Q5134" t="s">
        <v>151</v>
      </c>
      <c r="R5134">
        <v>224950705</v>
      </c>
      <c r="S5134" t="s">
        <v>151</v>
      </c>
      <c r="T5134" t="s">
        <v>151</v>
      </c>
      <c r="U5134">
        <v>0</v>
      </c>
      <c r="V5134" t="s">
        <v>151</v>
      </c>
      <c r="W5134" s="2">
        <v>45107</v>
      </c>
      <c r="X5134">
        <v>1.01</v>
      </c>
      <c r="Y5134">
        <v>1.01</v>
      </c>
      <c r="Z5134" t="s">
        <v>494</v>
      </c>
      <c r="AA5134" t="s">
        <v>152</v>
      </c>
      <c r="AB5134" t="s">
        <v>450</v>
      </c>
    </row>
    <row r="5135" spans="1:28">
      <c r="A5135" t="s">
        <v>196</v>
      </c>
      <c r="B5135" t="s">
        <v>197</v>
      </c>
      <c r="C5135">
        <v>5</v>
      </c>
      <c r="D5135">
        <v>2023</v>
      </c>
      <c r="E5135" t="s">
        <v>153</v>
      </c>
      <c r="F5135">
        <v>4161327</v>
      </c>
      <c r="G5135" s="9">
        <v>530000164078</v>
      </c>
      <c r="H5135">
        <v>910002216317</v>
      </c>
      <c r="I5135" t="s">
        <v>663</v>
      </c>
      <c r="J5135" t="s">
        <v>151</v>
      </c>
      <c r="K5135">
        <v>6262050</v>
      </c>
      <c r="L5135" t="s">
        <v>118</v>
      </c>
      <c r="M5135" t="s">
        <v>151</v>
      </c>
      <c r="N5135" t="s">
        <v>151</v>
      </c>
      <c r="O5135" t="s">
        <v>151</v>
      </c>
      <c r="P5135">
        <v>21550985</v>
      </c>
      <c r="Q5135" t="s">
        <v>151</v>
      </c>
      <c r="R5135">
        <v>224753606</v>
      </c>
      <c r="S5135" t="s">
        <v>151</v>
      </c>
      <c r="T5135" t="s">
        <v>151</v>
      </c>
      <c r="U5135">
        <v>0</v>
      </c>
      <c r="V5135" t="s">
        <v>151</v>
      </c>
      <c r="W5135" s="2">
        <v>45077</v>
      </c>
      <c r="X5135">
        <v>0.79</v>
      </c>
      <c r="Y5135">
        <v>0.79</v>
      </c>
      <c r="Z5135" t="s">
        <v>494</v>
      </c>
      <c r="AA5135" t="s">
        <v>152</v>
      </c>
      <c r="AB5135" t="s">
        <v>450</v>
      </c>
    </row>
    <row r="5136" spans="1:28">
      <c r="A5136" t="s">
        <v>196</v>
      </c>
      <c r="B5136" t="s">
        <v>197</v>
      </c>
      <c r="C5136">
        <v>3</v>
      </c>
      <c r="D5136">
        <v>2023</v>
      </c>
      <c r="E5136" t="s">
        <v>153</v>
      </c>
      <c r="F5136">
        <v>4161327</v>
      </c>
      <c r="G5136" s="9">
        <v>530000164078</v>
      </c>
      <c r="H5136">
        <v>910002216317</v>
      </c>
      <c r="I5136" t="s">
        <v>663</v>
      </c>
      <c r="J5136" t="s">
        <v>151</v>
      </c>
      <c r="K5136">
        <v>6262050</v>
      </c>
      <c r="L5136" t="s">
        <v>118</v>
      </c>
      <c r="M5136" t="s">
        <v>151</v>
      </c>
      <c r="N5136" t="s">
        <v>151</v>
      </c>
      <c r="O5136" t="s">
        <v>151</v>
      </c>
      <c r="P5136">
        <v>21229857</v>
      </c>
      <c r="Q5136" t="s">
        <v>151</v>
      </c>
      <c r="R5136">
        <v>224428879</v>
      </c>
      <c r="S5136" t="s">
        <v>151</v>
      </c>
      <c r="T5136" t="s">
        <v>151</v>
      </c>
      <c r="U5136">
        <v>0</v>
      </c>
      <c r="V5136" t="s">
        <v>151</v>
      </c>
      <c r="W5136" s="2">
        <v>45016</v>
      </c>
      <c r="X5136">
        <v>-6.43</v>
      </c>
      <c r="Y5136">
        <v>-6.43</v>
      </c>
      <c r="Z5136" t="s">
        <v>494</v>
      </c>
      <c r="AA5136" t="s">
        <v>152</v>
      </c>
      <c r="AB5136" t="s">
        <v>450</v>
      </c>
    </row>
    <row r="5137" spans="1:28">
      <c r="A5137" t="s">
        <v>196</v>
      </c>
      <c r="B5137" t="s">
        <v>197</v>
      </c>
      <c r="C5137">
        <v>2</v>
      </c>
      <c r="D5137">
        <v>2023</v>
      </c>
      <c r="E5137" t="s">
        <v>153</v>
      </c>
      <c r="F5137">
        <v>4161327</v>
      </c>
      <c r="G5137" s="9">
        <v>530000164078</v>
      </c>
      <c r="H5137">
        <v>910002216317</v>
      </c>
      <c r="I5137" t="s">
        <v>663</v>
      </c>
      <c r="J5137" t="s">
        <v>151</v>
      </c>
      <c r="K5137">
        <v>6262050</v>
      </c>
      <c r="L5137" t="s">
        <v>118</v>
      </c>
      <c r="M5137" t="s">
        <v>151</v>
      </c>
      <c r="N5137" t="s">
        <v>151</v>
      </c>
      <c r="O5137" t="s">
        <v>151</v>
      </c>
      <c r="P5137">
        <v>21128609</v>
      </c>
      <c r="Q5137" t="s">
        <v>151</v>
      </c>
      <c r="R5137">
        <v>224298636</v>
      </c>
      <c r="S5137" t="s">
        <v>151</v>
      </c>
      <c r="T5137" t="s">
        <v>151</v>
      </c>
      <c r="U5137">
        <v>0</v>
      </c>
      <c r="V5137" t="s">
        <v>151</v>
      </c>
      <c r="W5137" s="2">
        <v>44985</v>
      </c>
      <c r="X5137">
        <v>12.86</v>
      </c>
      <c r="Y5137">
        <v>12.86</v>
      </c>
      <c r="Z5137" t="s">
        <v>494</v>
      </c>
      <c r="AA5137" t="s">
        <v>152</v>
      </c>
      <c r="AB5137" t="s">
        <v>450</v>
      </c>
    </row>
    <row r="5138" spans="1:28">
      <c r="A5138" t="s">
        <v>196</v>
      </c>
      <c r="B5138" t="s">
        <v>197</v>
      </c>
      <c r="C5138">
        <v>3</v>
      </c>
      <c r="D5138">
        <v>2023</v>
      </c>
      <c r="E5138" t="s">
        <v>153</v>
      </c>
      <c r="F5138">
        <v>4308230</v>
      </c>
      <c r="G5138" s="9">
        <v>530000281327</v>
      </c>
      <c r="H5138">
        <v>910004030446</v>
      </c>
      <c r="I5138" t="s">
        <v>574</v>
      </c>
      <c r="J5138" t="s">
        <v>151</v>
      </c>
      <c r="K5138">
        <v>6261099</v>
      </c>
      <c r="L5138" t="s">
        <v>451</v>
      </c>
      <c r="M5138" t="s">
        <v>151</v>
      </c>
      <c r="N5138" t="s">
        <v>151</v>
      </c>
      <c r="O5138" t="s">
        <v>151</v>
      </c>
      <c r="P5138">
        <v>21248650</v>
      </c>
      <c r="Q5138" t="s">
        <v>151</v>
      </c>
      <c r="R5138">
        <v>224447750</v>
      </c>
      <c r="S5138" t="s">
        <v>151</v>
      </c>
      <c r="T5138" t="s">
        <v>151</v>
      </c>
      <c r="U5138">
        <v>0</v>
      </c>
      <c r="V5138" t="s">
        <v>151</v>
      </c>
      <c r="W5138" s="2">
        <v>45016</v>
      </c>
      <c r="X5138">
        <v>291.52</v>
      </c>
      <c r="Y5138">
        <v>291.52</v>
      </c>
      <c r="Z5138" t="s">
        <v>494</v>
      </c>
      <c r="AA5138" t="s">
        <v>152</v>
      </c>
      <c r="AB5138" t="s">
        <v>450</v>
      </c>
    </row>
    <row r="5139" spans="1:28">
      <c r="A5139" t="s">
        <v>196</v>
      </c>
      <c r="B5139" t="s">
        <v>197</v>
      </c>
      <c r="C5139">
        <v>12</v>
      </c>
      <c r="D5139">
        <v>2023</v>
      </c>
      <c r="E5139" t="s">
        <v>153</v>
      </c>
      <c r="F5139">
        <v>4372555</v>
      </c>
      <c r="G5139" s="9">
        <v>530000339566</v>
      </c>
      <c r="H5139">
        <v>910004998582</v>
      </c>
      <c r="I5139" t="s">
        <v>497</v>
      </c>
      <c r="J5139" t="s">
        <v>151</v>
      </c>
      <c r="K5139">
        <v>6261050</v>
      </c>
      <c r="L5139" t="s">
        <v>117</v>
      </c>
      <c r="M5139" t="s">
        <v>151</v>
      </c>
      <c r="N5139" t="s">
        <v>151</v>
      </c>
      <c r="O5139" t="s">
        <v>151</v>
      </c>
      <c r="P5139">
        <v>22823789</v>
      </c>
      <c r="Q5139" t="s">
        <v>151</v>
      </c>
      <c r="R5139">
        <v>226263395</v>
      </c>
      <c r="S5139" t="s">
        <v>151</v>
      </c>
      <c r="T5139" t="s">
        <v>151</v>
      </c>
      <c r="U5139">
        <v>0</v>
      </c>
      <c r="V5139" t="s">
        <v>151</v>
      </c>
      <c r="W5139" s="2">
        <v>45291</v>
      </c>
      <c r="X5139">
        <v>1940.8</v>
      </c>
      <c r="Y5139">
        <v>1940.8</v>
      </c>
      <c r="Z5139" t="s">
        <v>494</v>
      </c>
      <c r="AA5139" t="s">
        <v>152</v>
      </c>
      <c r="AB5139" t="s">
        <v>450</v>
      </c>
    </row>
    <row r="5140" spans="1:28">
      <c r="A5140" t="s">
        <v>196</v>
      </c>
      <c r="B5140" t="s">
        <v>197</v>
      </c>
      <c r="C5140">
        <v>12</v>
      </c>
      <c r="D5140">
        <v>2023</v>
      </c>
      <c r="E5140" t="s">
        <v>153</v>
      </c>
      <c r="F5140">
        <v>4368826</v>
      </c>
      <c r="G5140" s="9">
        <v>530000335897</v>
      </c>
      <c r="H5140">
        <v>910004946615</v>
      </c>
      <c r="I5140" t="s">
        <v>499</v>
      </c>
      <c r="J5140" t="s">
        <v>151</v>
      </c>
      <c r="K5140">
        <v>6261050</v>
      </c>
      <c r="L5140" t="s">
        <v>117</v>
      </c>
      <c r="M5140" t="s">
        <v>151</v>
      </c>
      <c r="N5140" t="s">
        <v>151</v>
      </c>
      <c r="O5140" t="s">
        <v>151</v>
      </c>
      <c r="P5140">
        <v>22822966</v>
      </c>
      <c r="Q5140" t="s">
        <v>151</v>
      </c>
      <c r="R5140">
        <v>226262706</v>
      </c>
      <c r="S5140" t="s">
        <v>151</v>
      </c>
      <c r="T5140" t="s">
        <v>151</v>
      </c>
      <c r="U5140">
        <v>0</v>
      </c>
      <c r="V5140" t="s">
        <v>151</v>
      </c>
      <c r="W5140" s="2">
        <v>45291</v>
      </c>
      <c r="X5140">
        <v>7.96</v>
      </c>
      <c r="Y5140">
        <v>7.96</v>
      </c>
      <c r="Z5140" t="s">
        <v>494</v>
      </c>
      <c r="AA5140" t="s">
        <v>152</v>
      </c>
      <c r="AB5140" t="s">
        <v>450</v>
      </c>
    </row>
    <row r="5141" spans="1:28">
      <c r="A5141" t="s">
        <v>196</v>
      </c>
      <c r="B5141" t="s">
        <v>197</v>
      </c>
      <c r="C5141">
        <v>12</v>
      </c>
      <c r="D5141">
        <v>2023</v>
      </c>
      <c r="E5141" t="s">
        <v>153</v>
      </c>
      <c r="F5141">
        <v>4368651</v>
      </c>
      <c r="G5141" s="9">
        <v>530000335978</v>
      </c>
      <c r="H5141">
        <v>910004946623</v>
      </c>
      <c r="I5141" t="s">
        <v>500</v>
      </c>
      <c r="J5141" t="s">
        <v>151</v>
      </c>
      <c r="K5141">
        <v>6261050</v>
      </c>
      <c r="L5141" t="s">
        <v>117</v>
      </c>
      <c r="M5141" t="s">
        <v>151</v>
      </c>
      <c r="N5141" t="s">
        <v>151</v>
      </c>
      <c r="O5141" t="s">
        <v>151</v>
      </c>
      <c r="P5141">
        <v>22822975</v>
      </c>
      <c r="Q5141" t="s">
        <v>151</v>
      </c>
      <c r="R5141">
        <v>226262715</v>
      </c>
      <c r="S5141" t="s">
        <v>151</v>
      </c>
      <c r="T5141" t="s">
        <v>151</v>
      </c>
      <c r="U5141">
        <v>0</v>
      </c>
      <c r="V5141" t="s">
        <v>151</v>
      </c>
      <c r="W5141" s="2">
        <v>45291</v>
      </c>
      <c r="X5141">
        <v>7.96</v>
      </c>
      <c r="Y5141">
        <v>7.96</v>
      </c>
      <c r="Z5141" t="s">
        <v>494</v>
      </c>
      <c r="AA5141" t="s">
        <v>152</v>
      </c>
      <c r="AB5141" t="s">
        <v>450</v>
      </c>
    </row>
    <row r="5142" spans="1:28">
      <c r="A5142" t="s">
        <v>196</v>
      </c>
      <c r="B5142" t="s">
        <v>197</v>
      </c>
      <c r="C5142">
        <v>12</v>
      </c>
      <c r="D5142">
        <v>2023</v>
      </c>
      <c r="E5142" t="s">
        <v>153</v>
      </c>
      <c r="F5142">
        <v>4368643</v>
      </c>
      <c r="G5142" s="9">
        <v>530000336021</v>
      </c>
      <c r="H5142">
        <v>910004946435</v>
      </c>
      <c r="I5142" t="s">
        <v>501</v>
      </c>
      <c r="J5142" t="s">
        <v>151</v>
      </c>
      <c r="K5142">
        <v>6261050</v>
      </c>
      <c r="L5142" t="s">
        <v>117</v>
      </c>
      <c r="M5142" t="s">
        <v>151</v>
      </c>
      <c r="N5142" t="s">
        <v>151</v>
      </c>
      <c r="O5142" t="s">
        <v>151</v>
      </c>
      <c r="P5142">
        <v>22823104</v>
      </c>
      <c r="Q5142" t="s">
        <v>151</v>
      </c>
      <c r="R5142">
        <v>226262810</v>
      </c>
      <c r="S5142" t="s">
        <v>151</v>
      </c>
      <c r="T5142" t="s">
        <v>151</v>
      </c>
      <c r="U5142">
        <v>0</v>
      </c>
      <c r="V5142" t="s">
        <v>151</v>
      </c>
      <c r="W5142" s="2">
        <v>45291</v>
      </c>
      <c r="X5142">
        <v>7.96</v>
      </c>
      <c r="Y5142">
        <v>7.96</v>
      </c>
      <c r="Z5142" t="s">
        <v>494</v>
      </c>
      <c r="AA5142" t="s">
        <v>152</v>
      </c>
      <c r="AB5142" t="s">
        <v>450</v>
      </c>
    </row>
    <row r="5143" spans="1:28">
      <c r="A5143" t="s">
        <v>196</v>
      </c>
      <c r="B5143" t="s">
        <v>197</v>
      </c>
      <c r="C5143">
        <v>12</v>
      </c>
      <c r="D5143">
        <v>2023</v>
      </c>
      <c r="E5143" t="s">
        <v>153</v>
      </c>
      <c r="F5143">
        <v>4368642</v>
      </c>
      <c r="G5143" s="9">
        <v>530000335977</v>
      </c>
      <c r="H5143">
        <v>910004946608</v>
      </c>
      <c r="I5143" t="s">
        <v>502</v>
      </c>
      <c r="J5143" t="s">
        <v>151</v>
      </c>
      <c r="K5143">
        <v>6261050</v>
      </c>
      <c r="L5143" t="s">
        <v>117</v>
      </c>
      <c r="M5143" t="s">
        <v>151</v>
      </c>
      <c r="N5143" t="s">
        <v>151</v>
      </c>
      <c r="O5143" t="s">
        <v>151</v>
      </c>
      <c r="P5143">
        <v>22822963</v>
      </c>
      <c r="Q5143" t="s">
        <v>151</v>
      </c>
      <c r="R5143">
        <v>226262703</v>
      </c>
      <c r="S5143" t="s">
        <v>151</v>
      </c>
      <c r="T5143" t="s">
        <v>151</v>
      </c>
      <c r="U5143">
        <v>0</v>
      </c>
      <c r="V5143" t="s">
        <v>151</v>
      </c>
      <c r="W5143" s="2">
        <v>45291</v>
      </c>
      <c r="X5143">
        <v>126.92</v>
      </c>
      <c r="Y5143">
        <v>126.92</v>
      </c>
      <c r="Z5143" t="s">
        <v>494</v>
      </c>
      <c r="AA5143" t="s">
        <v>152</v>
      </c>
      <c r="AB5143" t="s">
        <v>450</v>
      </c>
    </row>
    <row r="5144" spans="1:28">
      <c r="A5144" t="s">
        <v>196</v>
      </c>
      <c r="B5144" t="s">
        <v>197</v>
      </c>
      <c r="C5144">
        <v>12</v>
      </c>
      <c r="D5144">
        <v>2023</v>
      </c>
      <c r="E5144" t="s">
        <v>153</v>
      </c>
      <c r="F5144">
        <v>4368642</v>
      </c>
      <c r="G5144" s="9">
        <v>530000335977</v>
      </c>
      <c r="H5144">
        <v>910004946592</v>
      </c>
      <c r="I5144" t="s">
        <v>502</v>
      </c>
      <c r="J5144" t="s">
        <v>151</v>
      </c>
      <c r="K5144">
        <v>6261050</v>
      </c>
      <c r="L5144" t="s">
        <v>117</v>
      </c>
      <c r="M5144" t="s">
        <v>151</v>
      </c>
      <c r="N5144" t="s">
        <v>151</v>
      </c>
      <c r="O5144" t="s">
        <v>151</v>
      </c>
      <c r="P5144">
        <v>22822866</v>
      </c>
      <c r="Q5144" t="s">
        <v>151</v>
      </c>
      <c r="R5144">
        <v>226262606</v>
      </c>
      <c r="S5144" t="s">
        <v>151</v>
      </c>
      <c r="T5144" t="s">
        <v>151</v>
      </c>
      <c r="U5144">
        <v>0</v>
      </c>
      <c r="V5144" t="s">
        <v>151</v>
      </c>
      <c r="W5144" s="2">
        <v>45291</v>
      </c>
      <c r="X5144">
        <v>7.96</v>
      </c>
      <c r="Y5144">
        <v>7.96</v>
      </c>
      <c r="Z5144" t="s">
        <v>494</v>
      </c>
      <c r="AA5144" t="s">
        <v>152</v>
      </c>
      <c r="AB5144" t="s">
        <v>450</v>
      </c>
    </row>
    <row r="5145" spans="1:28">
      <c r="A5145" t="s">
        <v>196</v>
      </c>
      <c r="B5145" t="s">
        <v>197</v>
      </c>
      <c r="C5145">
        <v>11</v>
      </c>
      <c r="D5145">
        <v>2023</v>
      </c>
      <c r="E5145" t="s">
        <v>153</v>
      </c>
      <c r="F5145">
        <v>4368480</v>
      </c>
      <c r="G5145" s="9">
        <v>530000336014</v>
      </c>
      <c r="H5145">
        <v>910004946566</v>
      </c>
      <c r="I5145" t="s">
        <v>503</v>
      </c>
      <c r="J5145" t="s">
        <v>151</v>
      </c>
      <c r="K5145">
        <v>6261050</v>
      </c>
      <c r="L5145" t="s">
        <v>117</v>
      </c>
      <c r="M5145" t="s">
        <v>151</v>
      </c>
      <c r="N5145" t="s">
        <v>151</v>
      </c>
      <c r="O5145" t="s">
        <v>151</v>
      </c>
      <c r="P5145">
        <v>22597975</v>
      </c>
      <c r="Q5145" t="s">
        <v>151</v>
      </c>
      <c r="R5145">
        <v>226023102</v>
      </c>
      <c r="S5145" t="s">
        <v>151</v>
      </c>
      <c r="T5145" t="s">
        <v>151</v>
      </c>
      <c r="U5145">
        <v>0</v>
      </c>
      <c r="V5145" t="s">
        <v>151</v>
      </c>
      <c r="W5145" s="2">
        <v>45260</v>
      </c>
      <c r="X5145">
        <v>49.12</v>
      </c>
      <c r="Y5145">
        <v>49.12</v>
      </c>
      <c r="Z5145" t="s">
        <v>494</v>
      </c>
      <c r="AA5145" t="s">
        <v>152</v>
      </c>
      <c r="AB5145" t="s">
        <v>450</v>
      </c>
    </row>
    <row r="5146" spans="1:28">
      <c r="A5146" t="s">
        <v>196</v>
      </c>
      <c r="B5146" t="s">
        <v>197</v>
      </c>
      <c r="C5146">
        <v>9</v>
      </c>
      <c r="D5146">
        <v>2023</v>
      </c>
      <c r="E5146" t="s">
        <v>153</v>
      </c>
      <c r="F5146">
        <v>4359009</v>
      </c>
      <c r="G5146" s="9">
        <v>530000331804</v>
      </c>
      <c r="H5146">
        <v>910004868061</v>
      </c>
      <c r="I5146" t="s">
        <v>506</v>
      </c>
      <c r="J5146" t="s">
        <v>151</v>
      </c>
      <c r="K5146">
        <v>6261050</v>
      </c>
      <c r="L5146" t="s">
        <v>117</v>
      </c>
      <c r="M5146" t="s">
        <v>151</v>
      </c>
      <c r="N5146" t="s">
        <v>151</v>
      </c>
      <c r="O5146" t="s">
        <v>151</v>
      </c>
      <c r="P5146">
        <v>22255043</v>
      </c>
      <c r="Q5146" t="s">
        <v>151</v>
      </c>
      <c r="R5146">
        <v>225614564</v>
      </c>
      <c r="S5146" t="s">
        <v>151</v>
      </c>
      <c r="T5146" t="s">
        <v>151</v>
      </c>
      <c r="U5146">
        <v>0</v>
      </c>
      <c r="V5146" t="s">
        <v>151</v>
      </c>
      <c r="W5146" s="2">
        <v>45199</v>
      </c>
      <c r="X5146">
        <v>4.3</v>
      </c>
      <c r="Y5146">
        <v>4.3</v>
      </c>
      <c r="Z5146" t="s">
        <v>494</v>
      </c>
      <c r="AA5146" t="s">
        <v>152</v>
      </c>
      <c r="AB5146" t="s">
        <v>450</v>
      </c>
    </row>
    <row r="5147" spans="1:28">
      <c r="A5147" t="s">
        <v>196</v>
      </c>
      <c r="B5147" t="s">
        <v>197</v>
      </c>
      <c r="C5147">
        <v>10</v>
      </c>
      <c r="D5147">
        <v>2023</v>
      </c>
      <c r="E5147" t="s">
        <v>153</v>
      </c>
      <c r="F5147">
        <v>4359007</v>
      </c>
      <c r="G5147" s="9">
        <v>530000330965</v>
      </c>
      <c r="H5147">
        <v>910004850551</v>
      </c>
      <c r="I5147" t="s">
        <v>507</v>
      </c>
      <c r="J5147" t="s">
        <v>151</v>
      </c>
      <c r="K5147">
        <v>6261050</v>
      </c>
      <c r="L5147" t="s">
        <v>117</v>
      </c>
      <c r="M5147" t="s">
        <v>151</v>
      </c>
      <c r="N5147" t="s">
        <v>151</v>
      </c>
      <c r="O5147" t="s">
        <v>151</v>
      </c>
      <c r="P5147">
        <v>22426140</v>
      </c>
      <c r="Q5147" t="s">
        <v>151</v>
      </c>
      <c r="R5147">
        <v>225816060</v>
      </c>
      <c r="S5147" t="s">
        <v>151</v>
      </c>
      <c r="T5147" t="s">
        <v>151</v>
      </c>
      <c r="U5147">
        <v>0</v>
      </c>
      <c r="V5147" t="s">
        <v>151</v>
      </c>
      <c r="W5147" s="2">
        <v>45230</v>
      </c>
      <c r="X5147">
        <v>192.25</v>
      </c>
      <c r="Y5147">
        <v>192.25</v>
      </c>
      <c r="Z5147" t="s">
        <v>494</v>
      </c>
      <c r="AA5147" t="s">
        <v>152</v>
      </c>
      <c r="AB5147" t="s">
        <v>450</v>
      </c>
    </row>
    <row r="5148" spans="1:28">
      <c r="A5148" t="s">
        <v>196</v>
      </c>
      <c r="B5148" t="s">
        <v>197</v>
      </c>
      <c r="C5148">
        <v>9</v>
      </c>
      <c r="D5148">
        <v>2023</v>
      </c>
      <c r="E5148" t="s">
        <v>153</v>
      </c>
      <c r="F5148">
        <v>4359004</v>
      </c>
      <c r="G5148" s="9">
        <v>530000330462</v>
      </c>
      <c r="H5148">
        <v>910004842111</v>
      </c>
      <c r="I5148" t="s">
        <v>508</v>
      </c>
      <c r="J5148" t="s">
        <v>151</v>
      </c>
      <c r="K5148">
        <v>6261050</v>
      </c>
      <c r="L5148" t="s">
        <v>117</v>
      </c>
      <c r="M5148" t="s">
        <v>151</v>
      </c>
      <c r="N5148" t="s">
        <v>151</v>
      </c>
      <c r="O5148" t="s">
        <v>151</v>
      </c>
      <c r="P5148">
        <v>22254745</v>
      </c>
      <c r="Q5148" t="s">
        <v>151</v>
      </c>
      <c r="R5148">
        <v>225614344</v>
      </c>
      <c r="S5148" t="s">
        <v>151</v>
      </c>
      <c r="T5148" t="s">
        <v>151</v>
      </c>
      <c r="U5148">
        <v>0</v>
      </c>
      <c r="V5148" t="s">
        <v>151</v>
      </c>
      <c r="W5148" s="2">
        <v>45199</v>
      </c>
      <c r="X5148">
        <v>29.4</v>
      </c>
      <c r="Y5148">
        <v>29.4</v>
      </c>
      <c r="Z5148" t="s">
        <v>494</v>
      </c>
      <c r="AA5148" t="s">
        <v>152</v>
      </c>
      <c r="AB5148" t="s">
        <v>450</v>
      </c>
    </row>
    <row r="5149" spans="1:28">
      <c r="A5149" t="s">
        <v>196</v>
      </c>
      <c r="B5149" t="s">
        <v>197</v>
      </c>
      <c r="C5149">
        <v>9</v>
      </c>
      <c r="D5149">
        <v>2023</v>
      </c>
      <c r="E5149" t="s">
        <v>153</v>
      </c>
      <c r="F5149">
        <v>4359003</v>
      </c>
      <c r="G5149" s="9">
        <v>530000331853</v>
      </c>
      <c r="H5149">
        <v>910004868005</v>
      </c>
      <c r="I5149" t="s">
        <v>509</v>
      </c>
      <c r="J5149" t="s">
        <v>151</v>
      </c>
      <c r="K5149">
        <v>6261050</v>
      </c>
      <c r="L5149" t="s">
        <v>117</v>
      </c>
      <c r="M5149" t="s">
        <v>151</v>
      </c>
      <c r="N5149" t="s">
        <v>151</v>
      </c>
      <c r="O5149" t="s">
        <v>151</v>
      </c>
      <c r="P5149">
        <v>22255038</v>
      </c>
      <c r="Q5149" t="s">
        <v>151</v>
      </c>
      <c r="R5149">
        <v>225614559</v>
      </c>
      <c r="S5149" t="s">
        <v>151</v>
      </c>
      <c r="T5149" t="s">
        <v>151</v>
      </c>
      <c r="U5149">
        <v>0</v>
      </c>
      <c r="V5149" t="s">
        <v>151</v>
      </c>
      <c r="W5149" s="2">
        <v>45199</v>
      </c>
      <c r="X5149">
        <v>19.600000000000001</v>
      </c>
      <c r="Y5149">
        <v>19.600000000000001</v>
      </c>
      <c r="Z5149" t="s">
        <v>494</v>
      </c>
      <c r="AA5149" t="s">
        <v>152</v>
      </c>
      <c r="AB5149" t="s">
        <v>450</v>
      </c>
    </row>
    <row r="5150" spans="1:28">
      <c r="A5150" t="s">
        <v>196</v>
      </c>
      <c r="B5150" t="s">
        <v>197</v>
      </c>
      <c r="C5150">
        <v>9</v>
      </c>
      <c r="D5150">
        <v>2023</v>
      </c>
      <c r="E5150" t="s">
        <v>153</v>
      </c>
      <c r="F5150">
        <v>4359002</v>
      </c>
      <c r="G5150" s="9">
        <v>530000331538</v>
      </c>
      <c r="H5150">
        <v>910004865147</v>
      </c>
      <c r="I5150" t="s">
        <v>510</v>
      </c>
      <c r="J5150" t="s">
        <v>151</v>
      </c>
      <c r="K5150">
        <v>6261050</v>
      </c>
      <c r="L5150" t="s">
        <v>117</v>
      </c>
      <c r="M5150" t="s">
        <v>151</v>
      </c>
      <c r="N5150" t="s">
        <v>151</v>
      </c>
      <c r="O5150" t="s">
        <v>151</v>
      </c>
      <c r="P5150">
        <v>22255006</v>
      </c>
      <c r="Q5150" t="s">
        <v>151</v>
      </c>
      <c r="R5150">
        <v>225614527</v>
      </c>
      <c r="S5150" t="s">
        <v>151</v>
      </c>
      <c r="T5150" t="s">
        <v>151</v>
      </c>
      <c r="U5150">
        <v>0</v>
      </c>
      <c r="V5150" t="s">
        <v>151</v>
      </c>
      <c r="W5150" s="2">
        <v>45199</v>
      </c>
      <c r="X5150">
        <v>29.4</v>
      </c>
      <c r="Y5150">
        <v>29.4</v>
      </c>
      <c r="Z5150" t="s">
        <v>494</v>
      </c>
      <c r="AA5150" t="s">
        <v>152</v>
      </c>
      <c r="AB5150" t="s">
        <v>450</v>
      </c>
    </row>
    <row r="5151" spans="1:28">
      <c r="A5151" t="s">
        <v>196</v>
      </c>
      <c r="B5151" t="s">
        <v>197</v>
      </c>
      <c r="C5151">
        <v>9</v>
      </c>
      <c r="D5151">
        <v>2023</v>
      </c>
      <c r="E5151" t="s">
        <v>153</v>
      </c>
      <c r="F5151">
        <v>4359001</v>
      </c>
      <c r="G5151" s="9">
        <v>530000331726</v>
      </c>
      <c r="H5151">
        <v>910004865136</v>
      </c>
      <c r="I5151" t="s">
        <v>511</v>
      </c>
      <c r="J5151" t="s">
        <v>151</v>
      </c>
      <c r="K5151">
        <v>6261050</v>
      </c>
      <c r="L5151" t="s">
        <v>117</v>
      </c>
      <c r="M5151" t="s">
        <v>151</v>
      </c>
      <c r="N5151" t="s">
        <v>151</v>
      </c>
      <c r="O5151" t="s">
        <v>151</v>
      </c>
      <c r="P5151">
        <v>22255003</v>
      </c>
      <c r="Q5151" t="s">
        <v>151</v>
      </c>
      <c r="R5151">
        <v>225614524</v>
      </c>
      <c r="S5151" t="s">
        <v>151</v>
      </c>
      <c r="T5151" t="s">
        <v>151</v>
      </c>
      <c r="U5151">
        <v>0</v>
      </c>
      <c r="V5151" t="s">
        <v>151</v>
      </c>
      <c r="W5151" s="2">
        <v>45199</v>
      </c>
      <c r="X5151">
        <v>6.45</v>
      </c>
      <c r="Y5151">
        <v>6.45</v>
      </c>
      <c r="Z5151" t="s">
        <v>494</v>
      </c>
      <c r="AA5151" t="s">
        <v>152</v>
      </c>
      <c r="AB5151" t="s">
        <v>450</v>
      </c>
    </row>
    <row r="5152" spans="1:28">
      <c r="A5152" t="s">
        <v>196</v>
      </c>
      <c r="B5152" t="s">
        <v>197</v>
      </c>
      <c r="C5152">
        <v>12</v>
      </c>
      <c r="D5152">
        <v>2023</v>
      </c>
      <c r="E5152" t="s">
        <v>153</v>
      </c>
      <c r="F5152">
        <v>4338748</v>
      </c>
      <c r="G5152" s="9">
        <v>530000318691</v>
      </c>
      <c r="H5152">
        <v>910004644006</v>
      </c>
      <c r="I5152" t="s">
        <v>518</v>
      </c>
      <c r="J5152" t="s">
        <v>151</v>
      </c>
      <c r="K5152">
        <v>6261050</v>
      </c>
      <c r="L5152" t="s">
        <v>117</v>
      </c>
      <c r="M5152" t="s">
        <v>151</v>
      </c>
      <c r="N5152" t="s">
        <v>151</v>
      </c>
      <c r="O5152" t="s">
        <v>151</v>
      </c>
      <c r="P5152">
        <v>22816954</v>
      </c>
      <c r="Q5152" t="s">
        <v>151</v>
      </c>
      <c r="R5152">
        <v>226256360</v>
      </c>
      <c r="S5152" t="s">
        <v>151</v>
      </c>
      <c r="T5152" t="s">
        <v>151</v>
      </c>
      <c r="U5152">
        <v>0</v>
      </c>
      <c r="V5152" t="s">
        <v>151</v>
      </c>
      <c r="W5152" s="2">
        <v>45291</v>
      </c>
      <c r="X5152">
        <v>1.28</v>
      </c>
      <c r="Y5152">
        <v>1.28</v>
      </c>
      <c r="Z5152" t="s">
        <v>494</v>
      </c>
      <c r="AA5152" t="s">
        <v>152</v>
      </c>
      <c r="AB5152" t="s">
        <v>450</v>
      </c>
    </row>
    <row r="5153" spans="1:28">
      <c r="A5153" t="s">
        <v>196</v>
      </c>
      <c r="B5153" t="s">
        <v>197</v>
      </c>
      <c r="C5153">
        <v>12</v>
      </c>
      <c r="D5153">
        <v>2023</v>
      </c>
      <c r="E5153" t="s">
        <v>153</v>
      </c>
      <c r="F5153">
        <v>4338748</v>
      </c>
      <c r="G5153" s="9">
        <v>530000318691</v>
      </c>
      <c r="H5153">
        <v>910004643967</v>
      </c>
      <c r="I5153" t="s">
        <v>518</v>
      </c>
      <c r="J5153" t="s">
        <v>151</v>
      </c>
      <c r="K5153">
        <v>6261050</v>
      </c>
      <c r="L5153" t="s">
        <v>117</v>
      </c>
      <c r="M5153" t="s">
        <v>151</v>
      </c>
      <c r="N5153" t="s">
        <v>151</v>
      </c>
      <c r="O5153" t="s">
        <v>151</v>
      </c>
      <c r="P5153">
        <v>22816953</v>
      </c>
      <c r="Q5153" t="s">
        <v>151</v>
      </c>
      <c r="R5153">
        <v>226256359</v>
      </c>
      <c r="S5153" t="s">
        <v>151</v>
      </c>
      <c r="T5153" t="s">
        <v>151</v>
      </c>
      <c r="U5153">
        <v>0</v>
      </c>
      <c r="V5153" t="s">
        <v>151</v>
      </c>
      <c r="W5153" s="2">
        <v>45291</v>
      </c>
      <c r="X5153">
        <v>2.14</v>
      </c>
      <c r="Y5153">
        <v>2.14</v>
      </c>
      <c r="Z5153" t="s">
        <v>494</v>
      </c>
      <c r="AA5153" t="s">
        <v>152</v>
      </c>
      <c r="AB5153" t="s">
        <v>450</v>
      </c>
    </row>
    <row r="5154" spans="1:28">
      <c r="A5154" t="s">
        <v>196</v>
      </c>
      <c r="B5154" t="s">
        <v>197</v>
      </c>
      <c r="C5154">
        <v>12</v>
      </c>
      <c r="D5154">
        <v>2023</v>
      </c>
      <c r="E5154" t="s">
        <v>153</v>
      </c>
      <c r="F5154">
        <v>4338748</v>
      </c>
      <c r="G5154" s="9">
        <v>530000318691</v>
      </c>
      <c r="H5154">
        <v>910004643949</v>
      </c>
      <c r="I5154" t="s">
        <v>518</v>
      </c>
      <c r="J5154" t="s">
        <v>151</v>
      </c>
      <c r="K5154">
        <v>6261050</v>
      </c>
      <c r="L5154" t="s">
        <v>117</v>
      </c>
      <c r="M5154" t="s">
        <v>151</v>
      </c>
      <c r="N5154" t="s">
        <v>151</v>
      </c>
      <c r="O5154" t="s">
        <v>151</v>
      </c>
      <c r="P5154">
        <v>22816951</v>
      </c>
      <c r="Q5154" t="s">
        <v>151</v>
      </c>
      <c r="R5154">
        <v>226256357</v>
      </c>
      <c r="S5154" t="s">
        <v>151</v>
      </c>
      <c r="T5154" t="s">
        <v>151</v>
      </c>
      <c r="U5154">
        <v>0</v>
      </c>
      <c r="V5154" t="s">
        <v>151</v>
      </c>
      <c r="W5154" s="2">
        <v>45291</v>
      </c>
      <c r="X5154">
        <v>39.56</v>
      </c>
      <c r="Y5154">
        <v>39.56</v>
      </c>
      <c r="Z5154" t="s">
        <v>494</v>
      </c>
      <c r="AA5154" t="s">
        <v>152</v>
      </c>
      <c r="AB5154" t="s">
        <v>450</v>
      </c>
    </row>
    <row r="5155" spans="1:28">
      <c r="A5155" t="s">
        <v>196</v>
      </c>
      <c r="B5155" t="s">
        <v>197</v>
      </c>
      <c r="C5155">
        <v>3</v>
      </c>
      <c r="D5155">
        <v>2023</v>
      </c>
      <c r="E5155" t="s">
        <v>153</v>
      </c>
      <c r="F5155">
        <v>4328196</v>
      </c>
      <c r="G5155" s="9">
        <v>530000299279</v>
      </c>
      <c r="H5155">
        <v>910004330898</v>
      </c>
      <c r="I5155" t="s">
        <v>537</v>
      </c>
      <c r="J5155" t="s">
        <v>151</v>
      </c>
      <c r="K5155">
        <v>6261050</v>
      </c>
      <c r="L5155" t="s">
        <v>117</v>
      </c>
      <c r="M5155" t="s">
        <v>151</v>
      </c>
      <c r="N5155" t="s">
        <v>151</v>
      </c>
      <c r="O5155" t="s">
        <v>151</v>
      </c>
      <c r="P5155">
        <v>21240857</v>
      </c>
      <c r="Q5155" t="s">
        <v>151</v>
      </c>
      <c r="R5155">
        <v>224440057</v>
      </c>
      <c r="S5155" t="s">
        <v>151</v>
      </c>
      <c r="T5155" t="s">
        <v>151</v>
      </c>
      <c r="U5155">
        <v>0</v>
      </c>
      <c r="V5155" t="s">
        <v>151</v>
      </c>
      <c r="W5155" s="2">
        <v>45016</v>
      </c>
      <c r="X5155">
        <v>-34.799999999999997</v>
      </c>
      <c r="Y5155">
        <v>-34.799999999999997</v>
      </c>
      <c r="Z5155" t="s">
        <v>494</v>
      </c>
      <c r="AA5155" t="s">
        <v>152</v>
      </c>
      <c r="AB5155" t="s">
        <v>450</v>
      </c>
    </row>
    <row r="5156" spans="1:28">
      <c r="A5156" t="s">
        <v>196</v>
      </c>
      <c r="B5156" t="s">
        <v>197</v>
      </c>
      <c r="C5156">
        <v>2</v>
      </c>
      <c r="D5156">
        <v>2023</v>
      </c>
      <c r="E5156" t="s">
        <v>153</v>
      </c>
      <c r="F5156">
        <v>4328196</v>
      </c>
      <c r="G5156" s="9">
        <v>530000299279</v>
      </c>
      <c r="H5156">
        <v>910004330898</v>
      </c>
      <c r="I5156" t="s">
        <v>537</v>
      </c>
      <c r="J5156" t="s">
        <v>151</v>
      </c>
      <c r="K5156">
        <v>6261050</v>
      </c>
      <c r="L5156" t="s">
        <v>117</v>
      </c>
      <c r="M5156" t="s">
        <v>151</v>
      </c>
      <c r="N5156" t="s">
        <v>151</v>
      </c>
      <c r="O5156" t="s">
        <v>151</v>
      </c>
      <c r="P5156">
        <v>21137151</v>
      </c>
      <c r="Q5156" t="s">
        <v>151</v>
      </c>
      <c r="R5156">
        <v>224307446</v>
      </c>
      <c r="S5156" t="s">
        <v>151</v>
      </c>
      <c r="T5156" t="s">
        <v>151</v>
      </c>
      <c r="U5156">
        <v>0</v>
      </c>
      <c r="V5156" t="s">
        <v>151</v>
      </c>
      <c r="W5156" s="2">
        <v>44985</v>
      </c>
      <c r="X5156">
        <v>34.799999999999997</v>
      </c>
      <c r="Y5156">
        <v>34.799999999999997</v>
      </c>
      <c r="Z5156" t="s">
        <v>494</v>
      </c>
      <c r="AA5156" t="s">
        <v>152</v>
      </c>
      <c r="AB5156" t="s">
        <v>450</v>
      </c>
    </row>
    <row r="5157" spans="1:28">
      <c r="A5157" t="s">
        <v>196</v>
      </c>
      <c r="B5157" t="s">
        <v>197</v>
      </c>
      <c r="C5157">
        <v>3</v>
      </c>
      <c r="D5157">
        <v>2023</v>
      </c>
      <c r="E5157" t="s">
        <v>153</v>
      </c>
      <c r="F5157">
        <v>4308230</v>
      </c>
      <c r="G5157" s="9">
        <v>530000281327</v>
      </c>
      <c r="H5157">
        <v>910004030446</v>
      </c>
      <c r="I5157" t="s">
        <v>574</v>
      </c>
      <c r="J5157" t="s">
        <v>151</v>
      </c>
      <c r="K5157">
        <v>6261050</v>
      </c>
      <c r="L5157" t="s">
        <v>117</v>
      </c>
      <c r="M5157" t="s">
        <v>151</v>
      </c>
      <c r="N5157" t="s">
        <v>151</v>
      </c>
      <c r="O5157" t="s">
        <v>151</v>
      </c>
      <c r="P5157">
        <v>21248650</v>
      </c>
      <c r="Q5157" t="s">
        <v>151</v>
      </c>
      <c r="R5157">
        <v>224447750</v>
      </c>
      <c r="S5157" t="s">
        <v>151</v>
      </c>
      <c r="T5157" t="s">
        <v>151</v>
      </c>
      <c r="U5157">
        <v>0</v>
      </c>
      <c r="V5157" t="s">
        <v>151</v>
      </c>
      <c r="W5157" s="2">
        <v>45016</v>
      </c>
      <c r="X5157">
        <v>122.61</v>
      </c>
      <c r="Y5157">
        <v>122.61</v>
      </c>
      <c r="Z5157" t="s">
        <v>494</v>
      </c>
      <c r="AA5157" t="s">
        <v>152</v>
      </c>
      <c r="AB5157" t="s">
        <v>450</v>
      </c>
    </row>
    <row r="5158" spans="1:28">
      <c r="A5158" t="s">
        <v>196</v>
      </c>
      <c r="B5158" t="s">
        <v>197</v>
      </c>
      <c r="C5158">
        <v>5</v>
      </c>
      <c r="D5158">
        <v>2023</v>
      </c>
      <c r="E5158" t="s">
        <v>153</v>
      </c>
      <c r="F5158">
        <v>4264746</v>
      </c>
      <c r="G5158" s="9">
        <v>530000242692</v>
      </c>
      <c r="H5158">
        <v>910003425689</v>
      </c>
      <c r="I5158" t="s">
        <v>597</v>
      </c>
      <c r="J5158" t="s">
        <v>151</v>
      </c>
      <c r="K5158">
        <v>6261050</v>
      </c>
      <c r="L5158" t="s">
        <v>117</v>
      </c>
      <c r="M5158" t="s">
        <v>151</v>
      </c>
      <c r="N5158" t="s">
        <v>151</v>
      </c>
      <c r="O5158" t="s">
        <v>151</v>
      </c>
      <c r="P5158">
        <v>21554220</v>
      </c>
      <c r="Q5158" t="s">
        <v>151</v>
      </c>
      <c r="R5158">
        <v>224756616</v>
      </c>
      <c r="S5158" t="s">
        <v>151</v>
      </c>
      <c r="T5158" t="s">
        <v>151</v>
      </c>
      <c r="U5158">
        <v>0</v>
      </c>
      <c r="V5158" t="s">
        <v>151</v>
      </c>
      <c r="W5158" s="2">
        <v>45077</v>
      </c>
      <c r="X5158">
        <v>18.03</v>
      </c>
      <c r="Y5158">
        <v>18.03</v>
      </c>
      <c r="Z5158" t="s">
        <v>494</v>
      </c>
      <c r="AA5158" t="s">
        <v>152</v>
      </c>
      <c r="AB5158" t="s">
        <v>450</v>
      </c>
    </row>
    <row r="5159" spans="1:28">
      <c r="A5159" t="s">
        <v>196</v>
      </c>
      <c r="B5159" t="s">
        <v>197</v>
      </c>
      <c r="C5159">
        <v>5</v>
      </c>
      <c r="D5159">
        <v>2023</v>
      </c>
      <c r="E5159" t="s">
        <v>153</v>
      </c>
      <c r="F5159">
        <v>4264746</v>
      </c>
      <c r="G5159" s="9">
        <v>530000242692</v>
      </c>
      <c r="H5159">
        <v>910003425673</v>
      </c>
      <c r="I5159" t="s">
        <v>597</v>
      </c>
      <c r="J5159" t="s">
        <v>151</v>
      </c>
      <c r="K5159">
        <v>6261050</v>
      </c>
      <c r="L5159" t="s">
        <v>117</v>
      </c>
      <c r="M5159" t="s">
        <v>151</v>
      </c>
      <c r="N5159" t="s">
        <v>151</v>
      </c>
      <c r="O5159" t="s">
        <v>151</v>
      </c>
      <c r="P5159">
        <v>21554211</v>
      </c>
      <c r="Q5159" t="s">
        <v>151</v>
      </c>
      <c r="R5159">
        <v>224756607</v>
      </c>
      <c r="S5159" t="s">
        <v>151</v>
      </c>
      <c r="T5159" t="s">
        <v>151</v>
      </c>
      <c r="U5159">
        <v>0</v>
      </c>
      <c r="V5159" t="s">
        <v>151</v>
      </c>
      <c r="W5159" s="2">
        <v>45077</v>
      </c>
      <c r="X5159">
        <v>2.15</v>
      </c>
      <c r="Y5159">
        <v>2.15</v>
      </c>
      <c r="Z5159" t="s">
        <v>494</v>
      </c>
      <c r="AA5159" t="s">
        <v>152</v>
      </c>
      <c r="AB5159" t="s">
        <v>450</v>
      </c>
    </row>
    <row r="5160" spans="1:28">
      <c r="A5160" t="s">
        <v>196</v>
      </c>
      <c r="B5160" t="s">
        <v>197</v>
      </c>
      <c r="C5160">
        <v>5</v>
      </c>
      <c r="D5160">
        <v>2023</v>
      </c>
      <c r="E5160" t="s">
        <v>153</v>
      </c>
      <c r="F5160">
        <v>4264746</v>
      </c>
      <c r="G5160" s="9">
        <v>530000242692</v>
      </c>
      <c r="H5160">
        <v>910003425657</v>
      </c>
      <c r="I5160" t="s">
        <v>597</v>
      </c>
      <c r="J5160" t="s">
        <v>151</v>
      </c>
      <c r="K5160">
        <v>6261050</v>
      </c>
      <c r="L5160" t="s">
        <v>117</v>
      </c>
      <c r="M5160" t="s">
        <v>151</v>
      </c>
      <c r="N5160" t="s">
        <v>151</v>
      </c>
      <c r="O5160" t="s">
        <v>151</v>
      </c>
      <c r="P5160">
        <v>21554209</v>
      </c>
      <c r="Q5160" t="s">
        <v>151</v>
      </c>
      <c r="R5160">
        <v>224756605</v>
      </c>
      <c r="S5160" t="s">
        <v>151</v>
      </c>
      <c r="T5160" t="s">
        <v>151</v>
      </c>
      <c r="U5160">
        <v>0</v>
      </c>
      <c r="V5160" t="s">
        <v>151</v>
      </c>
      <c r="W5160" s="2">
        <v>45077</v>
      </c>
      <c r="X5160">
        <v>166.98</v>
      </c>
      <c r="Y5160">
        <v>166.98</v>
      </c>
      <c r="Z5160" t="s">
        <v>494</v>
      </c>
      <c r="AA5160" t="s">
        <v>152</v>
      </c>
      <c r="AB5160" t="s">
        <v>450</v>
      </c>
    </row>
    <row r="5161" spans="1:28">
      <c r="A5161" t="s">
        <v>196</v>
      </c>
      <c r="B5161" t="s">
        <v>197</v>
      </c>
      <c r="C5161">
        <v>5</v>
      </c>
      <c r="D5161">
        <v>2023</v>
      </c>
      <c r="E5161" t="s">
        <v>153</v>
      </c>
      <c r="F5161">
        <v>4264746</v>
      </c>
      <c r="G5161" s="9">
        <v>530000242692</v>
      </c>
      <c r="H5161">
        <v>910003425636</v>
      </c>
      <c r="I5161" t="s">
        <v>597</v>
      </c>
      <c r="J5161" t="s">
        <v>151</v>
      </c>
      <c r="K5161">
        <v>6261050</v>
      </c>
      <c r="L5161" t="s">
        <v>117</v>
      </c>
      <c r="M5161" t="s">
        <v>151</v>
      </c>
      <c r="N5161" t="s">
        <v>151</v>
      </c>
      <c r="O5161" t="s">
        <v>151</v>
      </c>
      <c r="P5161">
        <v>21554206</v>
      </c>
      <c r="Q5161" t="s">
        <v>151</v>
      </c>
      <c r="R5161">
        <v>224756602</v>
      </c>
      <c r="S5161" t="s">
        <v>151</v>
      </c>
      <c r="T5161" t="s">
        <v>151</v>
      </c>
      <c r="U5161">
        <v>0</v>
      </c>
      <c r="V5161" t="s">
        <v>151</v>
      </c>
      <c r="W5161" s="2">
        <v>45077</v>
      </c>
      <c r="X5161">
        <v>20.38</v>
      </c>
      <c r="Y5161">
        <v>20.38</v>
      </c>
      <c r="Z5161" t="s">
        <v>494</v>
      </c>
      <c r="AA5161" t="s">
        <v>152</v>
      </c>
      <c r="AB5161" t="s">
        <v>450</v>
      </c>
    </row>
    <row r="5162" spans="1:28">
      <c r="A5162" t="s">
        <v>196</v>
      </c>
      <c r="B5162" t="s">
        <v>197</v>
      </c>
      <c r="C5162">
        <v>5</v>
      </c>
      <c r="D5162">
        <v>2023</v>
      </c>
      <c r="E5162" t="s">
        <v>153</v>
      </c>
      <c r="F5162">
        <v>4163122</v>
      </c>
      <c r="G5162" s="9">
        <v>530000157593</v>
      </c>
      <c r="H5162">
        <v>910002122109</v>
      </c>
      <c r="I5162" t="s">
        <v>656</v>
      </c>
      <c r="J5162" t="s">
        <v>151</v>
      </c>
      <c r="K5162">
        <v>6261050</v>
      </c>
      <c r="L5162" t="s">
        <v>117</v>
      </c>
      <c r="M5162" t="s">
        <v>151</v>
      </c>
      <c r="N5162" t="s">
        <v>151</v>
      </c>
      <c r="O5162" t="s">
        <v>151</v>
      </c>
      <c r="P5162">
        <v>21551703</v>
      </c>
      <c r="Q5162" t="s">
        <v>151</v>
      </c>
      <c r="R5162">
        <v>224753799</v>
      </c>
      <c r="S5162" t="s">
        <v>151</v>
      </c>
      <c r="T5162" t="s">
        <v>151</v>
      </c>
      <c r="U5162">
        <v>0</v>
      </c>
      <c r="V5162" t="s">
        <v>151</v>
      </c>
      <c r="W5162" s="2">
        <v>45077</v>
      </c>
      <c r="X5162">
        <v>0.21</v>
      </c>
      <c r="Y5162">
        <v>0.21</v>
      </c>
      <c r="Z5162" t="s">
        <v>494</v>
      </c>
      <c r="AA5162" t="s">
        <v>152</v>
      </c>
      <c r="AB5162" t="s">
        <v>450</v>
      </c>
    </row>
    <row r="5163" spans="1:28">
      <c r="A5163" t="s">
        <v>196</v>
      </c>
      <c r="B5163" t="s">
        <v>197</v>
      </c>
      <c r="C5163">
        <v>6</v>
      </c>
      <c r="D5163">
        <v>2023</v>
      </c>
      <c r="E5163" t="s">
        <v>153</v>
      </c>
      <c r="F5163">
        <v>4161327</v>
      </c>
      <c r="G5163" s="9">
        <v>530000164078</v>
      </c>
      <c r="H5163">
        <v>910002216317</v>
      </c>
      <c r="I5163" t="s">
        <v>663</v>
      </c>
      <c r="J5163" t="s">
        <v>151</v>
      </c>
      <c r="K5163">
        <v>6261050</v>
      </c>
      <c r="L5163" t="s">
        <v>117</v>
      </c>
      <c r="M5163" t="s">
        <v>151</v>
      </c>
      <c r="N5163" t="s">
        <v>151</v>
      </c>
      <c r="O5163" t="s">
        <v>151</v>
      </c>
      <c r="P5163">
        <v>21720687</v>
      </c>
      <c r="Q5163" t="s">
        <v>151</v>
      </c>
      <c r="R5163">
        <v>224950705</v>
      </c>
      <c r="S5163" t="s">
        <v>151</v>
      </c>
      <c r="T5163" t="s">
        <v>151</v>
      </c>
      <c r="U5163">
        <v>0</v>
      </c>
      <c r="V5163" t="s">
        <v>151</v>
      </c>
      <c r="W5163" s="2">
        <v>45107</v>
      </c>
      <c r="X5163">
        <v>0.1</v>
      </c>
      <c r="Y5163">
        <v>0.1</v>
      </c>
      <c r="Z5163" t="s">
        <v>494</v>
      </c>
      <c r="AA5163" t="s">
        <v>152</v>
      </c>
      <c r="AB5163" t="s">
        <v>450</v>
      </c>
    </row>
    <row r="5164" spans="1:28">
      <c r="A5164" t="s">
        <v>196</v>
      </c>
      <c r="B5164" t="s">
        <v>197</v>
      </c>
      <c r="C5164">
        <v>5</v>
      </c>
      <c r="D5164">
        <v>2023</v>
      </c>
      <c r="E5164" t="s">
        <v>153</v>
      </c>
      <c r="F5164">
        <v>4161327</v>
      </c>
      <c r="G5164" s="9">
        <v>530000164078</v>
      </c>
      <c r="H5164">
        <v>910002216317</v>
      </c>
      <c r="I5164" t="s">
        <v>663</v>
      </c>
      <c r="J5164" t="s">
        <v>151</v>
      </c>
      <c r="K5164">
        <v>6261050</v>
      </c>
      <c r="L5164" t="s">
        <v>117</v>
      </c>
      <c r="M5164" t="s">
        <v>151</v>
      </c>
      <c r="N5164" t="s">
        <v>151</v>
      </c>
      <c r="O5164" t="s">
        <v>151</v>
      </c>
      <c r="P5164">
        <v>21550985</v>
      </c>
      <c r="Q5164" t="s">
        <v>151</v>
      </c>
      <c r="R5164">
        <v>224753606</v>
      </c>
      <c r="S5164" t="s">
        <v>151</v>
      </c>
      <c r="T5164" t="s">
        <v>151</v>
      </c>
      <c r="U5164">
        <v>0</v>
      </c>
      <c r="V5164" t="s">
        <v>151</v>
      </c>
      <c r="W5164" s="2">
        <v>45077</v>
      </c>
      <c r="X5164">
        <v>7.0000000000000007E-2</v>
      </c>
      <c r="Y5164">
        <v>7.0000000000000007E-2</v>
      </c>
      <c r="Z5164" t="s">
        <v>494</v>
      </c>
      <c r="AA5164" t="s">
        <v>152</v>
      </c>
      <c r="AB5164" t="s">
        <v>450</v>
      </c>
    </row>
    <row r="5165" spans="1:28">
      <c r="A5165" t="s">
        <v>196</v>
      </c>
      <c r="B5165" t="s">
        <v>197</v>
      </c>
      <c r="C5165">
        <v>3</v>
      </c>
      <c r="D5165">
        <v>2023</v>
      </c>
      <c r="E5165" t="s">
        <v>153</v>
      </c>
      <c r="F5165">
        <v>4161327</v>
      </c>
      <c r="G5165" s="9">
        <v>530000164078</v>
      </c>
      <c r="H5165">
        <v>910002216317</v>
      </c>
      <c r="I5165" t="s">
        <v>663</v>
      </c>
      <c r="J5165" t="s">
        <v>151</v>
      </c>
      <c r="K5165">
        <v>6261050</v>
      </c>
      <c r="L5165" t="s">
        <v>117</v>
      </c>
      <c r="M5165" t="s">
        <v>151</v>
      </c>
      <c r="N5165" t="s">
        <v>151</v>
      </c>
      <c r="O5165" t="s">
        <v>151</v>
      </c>
      <c r="P5165">
        <v>21229857</v>
      </c>
      <c r="Q5165" t="s">
        <v>151</v>
      </c>
      <c r="R5165">
        <v>224428879</v>
      </c>
      <c r="S5165" t="s">
        <v>151</v>
      </c>
      <c r="T5165" t="s">
        <v>151</v>
      </c>
      <c r="U5165">
        <v>0</v>
      </c>
      <c r="V5165" t="s">
        <v>151</v>
      </c>
      <c r="W5165" s="2">
        <v>45016</v>
      </c>
      <c r="X5165">
        <v>-0.88</v>
      </c>
      <c r="Y5165">
        <v>-0.88</v>
      </c>
      <c r="Z5165" t="s">
        <v>494</v>
      </c>
      <c r="AA5165" t="s">
        <v>152</v>
      </c>
      <c r="AB5165" t="s">
        <v>450</v>
      </c>
    </row>
    <row r="5166" spans="1:28">
      <c r="A5166" t="s">
        <v>196</v>
      </c>
      <c r="B5166" t="s">
        <v>197</v>
      </c>
      <c r="C5166">
        <v>2</v>
      </c>
      <c r="D5166">
        <v>2023</v>
      </c>
      <c r="E5166" t="s">
        <v>153</v>
      </c>
      <c r="F5166">
        <v>4161327</v>
      </c>
      <c r="G5166" s="9">
        <v>530000164078</v>
      </c>
      <c r="H5166">
        <v>910002216317</v>
      </c>
      <c r="I5166" t="s">
        <v>663</v>
      </c>
      <c r="J5166" t="s">
        <v>151</v>
      </c>
      <c r="K5166">
        <v>6261050</v>
      </c>
      <c r="L5166" t="s">
        <v>117</v>
      </c>
      <c r="M5166" t="s">
        <v>151</v>
      </c>
      <c r="N5166" t="s">
        <v>151</v>
      </c>
      <c r="O5166" t="s">
        <v>151</v>
      </c>
      <c r="P5166">
        <v>21128609</v>
      </c>
      <c r="Q5166" t="s">
        <v>151</v>
      </c>
      <c r="R5166">
        <v>224298636</v>
      </c>
      <c r="S5166" t="s">
        <v>151</v>
      </c>
      <c r="T5166" t="s">
        <v>151</v>
      </c>
      <c r="U5166">
        <v>0</v>
      </c>
      <c r="V5166" t="s">
        <v>151</v>
      </c>
      <c r="W5166" s="2">
        <v>44985</v>
      </c>
      <c r="X5166">
        <v>1.75</v>
      </c>
      <c r="Y5166">
        <v>1.75</v>
      </c>
      <c r="Z5166" t="s">
        <v>494</v>
      </c>
      <c r="AA5166" t="s">
        <v>152</v>
      </c>
      <c r="AB5166" t="s">
        <v>450</v>
      </c>
    </row>
    <row r="5167" spans="1:28">
      <c r="A5167" t="s">
        <v>196</v>
      </c>
      <c r="B5167" t="s">
        <v>197</v>
      </c>
      <c r="C5167">
        <v>12</v>
      </c>
      <c r="D5167">
        <v>2023</v>
      </c>
      <c r="E5167" t="s">
        <v>153</v>
      </c>
      <c r="F5167">
        <v>4372555</v>
      </c>
      <c r="G5167" s="9">
        <v>530000339566</v>
      </c>
      <c r="H5167">
        <v>910004998582</v>
      </c>
      <c r="I5167" t="s">
        <v>497</v>
      </c>
      <c r="J5167" t="s">
        <v>151</v>
      </c>
      <c r="K5167">
        <v>6231033</v>
      </c>
      <c r="L5167" t="s">
        <v>112</v>
      </c>
      <c r="M5167" t="s">
        <v>151</v>
      </c>
      <c r="N5167" t="s">
        <v>151</v>
      </c>
      <c r="O5167" t="s">
        <v>151</v>
      </c>
      <c r="P5167">
        <v>22823789</v>
      </c>
      <c r="Q5167" t="s">
        <v>151</v>
      </c>
      <c r="R5167">
        <v>226263395</v>
      </c>
      <c r="S5167" t="s">
        <v>151</v>
      </c>
      <c r="T5167" t="s">
        <v>151</v>
      </c>
      <c r="U5167">
        <v>0</v>
      </c>
      <c r="V5167" t="s">
        <v>151</v>
      </c>
      <c r="W5167" s="2">
        <v>45291</v>
      </c>
      <c r="X5167">
        <v>1186.75</v>
      </c>
      <c r="Y5167">
        <v>1186.75</v>
      </c>
      <c r="Z5167" t="s">
        <v>494</v>
      </c>
      <c r="AA5167" t="s">
        <v>152</v>
      </c>
      <c r="AB5167" t="s">
        <v>450</v>
      </c>
    </row>
    <row r="5168" spans="1:28">
      <c r="A5168" t="s">
        <v>196</v>
      </c>
      <c r="B5168" t="s">
        <v>197</v>
      </c>
      <c r="C5168">
        <v>4</v>
      </c>
      <c r="D5168">
        <v>2023</v>
      </c>
      <c r="E5168" t="s">
        <v>153</v>
      </c>
      <c r="F5168">
        <v>4161327</v>
      </c>
      <c r="G5168" s="9">
        <v>530000164078</v>
      </c>
      <c r="H5168">
        <v>910002216317</v>
      </c>
      <c r="I5168" t="s">
        <v>663</v>
      </c>
      <c r="J5168" t="s">
        <v>151</v>
      </c>
      <c r="K5168">
        <v>6231033</v>
      </c>
      <c r="L5168" t="s">
        <v>112</v>
      </c>
      <c r="M5168" t="s">
        <v>151</v>
      </c>
      <c r="N5168" t="s">
        <v>151</v>
      </c>
      <c r="O5168" t="s">
        <v>151</v>
      </c>
      <c r="P5168">
        <v>21393731</v>
      </c>
      <c r="Q5168" t="s">
        <v>151</v>
      </c>
      <c r="R5168">
        <v>224615260</v>
      </c>
      <c r="S5168" t="s">
        <v>151</v>
      </c>
      <c r="T5168" t="s">
        <v>151</v>
      </c>
      <c r="U5168">
        <v>0</v>
      </c>
      <c r="V5168" t="s">
        <v>151</v>
      </c>
      <c r="W5168" s="2">
        <v>45046</v>
      </c>
      <c r="X5168">
        <v>28.32</v>
      </c>
      <c r="Y5168">
        <v>28.32</v>
      </c>
      <c r="Z5168" t="s">
        <v>494</v>
      </c>
      <c r="AA5168" t="s">
        <v>152</v>
      </c>
      <c r="AB5168" t="s">
        <v>450</v>
      </c>
    </row>
    <row r="5169" spans="1:28">
      <c r="A5169" t="s">
        <v>196</v>
      </c>
      <c r="B5169" t="s">
        <v>197</v>
      </c>
      <c r="C5169">
        <v>5</v>
      </c>
      <c r="D5169">
        <v>2023</v>
      </c>
      <c r="E5169" t="s">
        <v>153</v>
      </c>
      <c r="F5169">
        <v>4163122</v>
      </c>
      <c r="G5169" s="9">
        <v>530000157593</v>
      </c>
      <c r="H5169">
        <v>910002122109</v>
      </c>
      <c r="I5169" t="s">
        <v>656</v>
      </c>
      <c r="J5169" t="s">
        <v>151</v>
      </c>
      <c r="K5169">
        <v>6231022</v>
      </c>
      <c r="L5169" t="s">
        <v>102</v>
      </c>
      <c r="M5169" t="s">
        <v>151</v>
      </c>
      <c r="N5169" t="s">
        <v>151</v>
      </c>
      <c r="O5169" t="s">
        <v>151</v>
      </c>
      <c r="P5169">
        <v>21551703</v>
      </c>
      <c r="Q5169" t="s">
        <v>151</v>
      </c>
      <c r="R5169">
        <v>224753799</v>
      </c>
      <c r="S5169" t="s">
        <v>151</v>
      </c>
      <c r="T5169" t="s">
        <v>151</v>
      </c>
      <c r="U5169">
        <v>0</v>
      </c>
      <c r="V5169" t="s">
        <v>151</v>
      </c>
      <c r="W5169" s="2">
        <v>45077</v>
      </c>
      <c r="X5169">
        <v>1.1499999999999999</v>
      </c>
      <c r="Y5169">
        <v>1.1499999999999999</v>
      </c>
      <c r="Z5169" t="s">
        <v>494</v>
      </c>
      <c r="AA5169" t="s">
        <v>152</v>
      </c>
      <c r="AB5169" t="s">
        <v>450</v>
      </c>
    </row>
    <row r="5170" spans="1:28">
      <c r="A5170" t="s">
        <v>196</v>
      </c>
      <c r="B5170" t="s">
        <v>197</v>
      </c>
      <c r="C5170">
        <v>4</v>
      </c>
      <c r="D5170">
        <v>2023</v>
      </c>
      <c r="E5170" t="s">
        <v>153</v>
      </c>
      <c r="F5170">
        <v>4160852</v>
      </c>
      <c r="G5170" s="9">
        <v>530000161188</v>
      </c>
      <c r="H5170">
        <v>910002175597</v>
      </c>
      <c r="I5170" t="s">
        <v>666</v>
      </c>
      <c r="J5170" t="s">
        <v>151</v>
      </c>
      <c r="K5170">
        <v>6230380</v>
      </c>
      <c r="L5170" t="s">
        <v>428</v>
      </c>
      <c r="M5170" t="s">
        <v>151</v>
      </c>
      <c r="N5170" t="s">
        <v>151</v>
      </c>
      <c r="O5170" t="s">
        <v>151</v>
      </c>
      <c r="P5170">
        <v>21393646</v>
      </c>
      <c r="Q5170" t="s">
        <v>151</v>
      </c>
      <c r="R5170">
        <v>224615094</v>
      </c>
      <c r="S5170" t="s">
        <v>151</v>
      </c>
      <c r="T5170" t="s">
        <v>151</v>
      </c>
      <c r="U5170">
        <v>0</v>
      </c>
      <c r="V5170" t="s">
        <v>151</v>
      </c>
      <c r="W5170" s="2">
        <v>45046</v>
      </c>
      <c r="X5170">
        <v>-0.01</v>
      </c>
      <c r="Y5170">
        <v>-0.01</v>
      </c>
      <c r="Z5170" t="s">
        <v>494</v>
      </c>
      <c r="AA5170" t="s">
        <v>152</v>
      </c>
      <c r="AB5170" t="s">
        <v>450</v>
      </c>
    </row>
    <row r="5171" spans="1:28">
      <c r="A5171" t="s">
        <v>196</v>
      </c>
      <c r="B5171" t="s">
        <v>197</v>
      </c>
      <c r="C5171">
        <v>3</v>
      </c>
      <c r="D5171">
        <v>2023</v>
      </c>
      <c r="E5171" t="s">
        <v>153</v>
      </c>
      <c r="F5171">
        <v>4160852</v>
      </c>
      <c r="G5171" s="9">
        <v>530000161188</v>
      </c>
      <c r="H5171">
        <v>910002175597</v>
      </c>
      <c r="I5171" t="s">
        <v>666</v>
      </c>
      <c r="J5171" t="s">
        <v>151</v>
      </c>
      <c r="K5171">
        <v>6230380</v>
      </c>
      <c r="L5171" t="s">
        <v>428</v>
      </c>
      <c r="M5171" t="s">
        <v>151</v>
      </c>
      <c r="N5171" t="s">
        <v>151</v>
      </c>
      <c r="O5171" t="s">
        <v>151</v>
      </c>
      <c r="P5171">
        <v>21229700</v>
      </c>
      <c r="Q5171" t="s">
        <v>151</v>
      </c>
      <c r="R5171">
        <v>224429162</v>
      </c>
      <c r="S5171" t="s">
        <v>151</v>
      </c>
      <c r="T5171" t="s">
        <v>151</v>
      </c>
      <c r="U5171">
        <v>0</v>
      </c>
      <c r="V5171" t="s">
        <v>151</v>
      </c>
      <c r="W5171" s="2">
        <v>45016</v>
      </c>
      <c r="X5171">
        <v>4.95</v>
      </c>
      <c r="Y5171">
        <v>4.95</v>
      </c>
      <c r="Z5171" t="s">
        <v>494</v>
      </c>
      <c r="AA5171" t="s">
        <v>152</v>
      </c>
      <c r="AB5171" t="s">
        <v>450</v>
      </c>
    </row>
    <row r="5172" spans="1:28">
      <c r="A5172" t="s">
        <v>196</v>
      </c>
      <c r="B5172" t="s">
        <v>197</v>
      </c>
      <c r="C5172">
        <v>3</v>
      </c>
      <c r="D5172">
        <v>2023</v>
      </c>
      <c r="E5172" t="s">
        <v>153</v>
      </c>
      <c r="F5172">
        <v>4149441</v>
      </c>
      <c r="G5172" s="9">
        <v>530000154309</v>
      </c>
      <c r="H5172">
        <v>910002064695</v>
      </c>
      <c r="I5172" t="s">
        <v>677</v>
      </c>
      <c r="J5172" t="s">
        <v>151</v>
      </c>
      <c r="K5172">
        <v>6220910</v>
      </c>
      <c r="L5172" t="s">
        <v>110</v>
      </c>
      <c r="M5172" t="s">
        <v>151</v>
      </c>
      <c r="N5172" t="s">
        <v>151</v>
      </c>
      <c r="O5172" t="s">
        <v>151</v>
      </c>
      <c r="P5172">
        <v>21230181</v>
      </c>
      <c r="Q5172" t="s">
        <v>151</v>
      </c>
      <c r="R5172">
        <v>224429625</v>
      </c>
      <c r="S5172" t="s">
        <v>151</v>
      </c>
      <c r="T5172" t="s">
        <v>151</v>
      </c>
      <c r="U5172">
        <v>0</v>
      </c>
      <c r="V5172" t="s">
        <v>151</v>
      </c>
      <c r="W5172" s="2">
        <v>45016</v>
      </c>
      <c r="X5172">
        <v>29.15</v>
      </c>
      <c r="Y5172">
        <v>29.15</v>
      </c>
      <c r="Z5172" t="s">
        <v>494</v>
      </c>
      <c r="AA5172" t="s">
        <v>152</v>
      </c>
      <c r="AB5172" t="s">
        <v>450</v>
      </c>
    </row>
    <row r="5173" spans="1:28">
      <c r="A5173" t="s">
        <v>196</v>
      </c>
      <c r="B5173" t="s">
        <v>197</v>
      </c>
      <c r="C5173">
        <v>5</v>
      </c>
      <c r="D5173">
        <v>2023</v>
      </c>
      <c r="E5173" t="s">
        <v>153</v>
      </c>
      <c r="F5173">
        <v>4163122</v>
      </c>
      <c r="G5173" s="9">
        <v>530000157593</v>
      </c>
      <c r="H5173">
        <v>910002122109</v>
      </c>
      <c r="I5173" t="s">
        <v>656</v>
      </c>
      <c r="J5173" t="s">
        <v>151</v>
      </c>
      <c r="K5173">
        <v>6220840</v>
      </c>
      <c r="L5173" t="s">
        <v>431</v>
      </c>
      <c r="M5173" t="s">
        <v>151</v>
      </c>
      <c r="N5173" t="s">
        <v>151</v>
      </c>
      <c r="O5173" t="s">
        <v>151</v>
      </c>
      <c r="P5173">
        <v>21551703</v>
      </c>
      <c r="Q5173" t="s">
        <v>151</v>
      </c>
      <c r="R5173">
        <v>224753799</v>
      </c>
      <c r="S5173" t="s">
        <v>151</v>
      </c>
      <c r="T5173" t="s">
        <v>151</v>
      </c>
      <c r="U5173">
        <v>0</v>
      </c>
      <c r="V5173" t="s">
        <v>151</v>
      </c>
      <c r="W5173" s="2">
        <v>45077</v>
      </c>
      <c r="X5173">
        <v>0.12</v>
      </c>
      <c r="Y5173">
        <v>0.12</v>
      </c>
      <c r="Z5173" t="s">
        <v>494</v>
      </c>
      <c r="AA5173" t="s">
        <v>152</v>
      </c>
      <c r="AB5173" t="s">
        <v>450</v>
      </c>
    </row>
    <row r="5174" spans="1:28">
      <c r="A5174" t="s">
        <v>196</v>
      </c>
      <c r="B5174" t="s">
        <v>197</v>
      </c>
      <c r="C5174">
        <v>11</v>
      </c>
      <c r="D5174">
        <v>2023</v>
      </c>
      <c r="E5174" t="s">
        <v>153</v>
      </c>
      <c r="F5174">
        <v>4338748</v>
      </c>
      <c r="G5174" s="9">
        <v>530000318691</v>
      </c>
      <c r="H5174">
        <v>910004644006</v>
      </c>
      <c r="I5174" t="s">
        <v>518</v>
      </c>
      <c r="J5174" t="s">
        <v>151</v>
      </c>
      <c r="K5174">
        <v>6220560</v>
      </c>
      <c r="L5174" t="s">
        <v>104</v>
      </c>
      <c r="M5174" t="s">
        <v>151</v>
      </c>
      <c r="N5174" t="s">
        <v>151</v>
      </c>
      <c r="O5174" t="s">
        <v>151</v>
      </c>
      <c r="P5174">
        <v>22590676</v>
      </c>
      <c r="Q5174" t="s">
        <v>151</v>
      </c>
      <c r="R5174">
        <v>226015671</v>
      </c>
      <c r="S5174" t="s">
        <v>151</v>
      </c>
      <c r="T5174" t="s">
        <v>151</v>
      </c>
      <c r="U5174">
        <v>0</v>
      </c>
      <c r="V5174" t="s">
        <v>151</v>
      </c>
      <c r="W5174" s="2">
        <v>45260</v>
      </c>
      <c r="X5174">
        <v>21.67</v>
      </c>
      <c r="Y5174">
        <v>21.67</v>
      </c>
      <c r="Z5174" t="s">
        <v>494</v>
      </c>
      <c r="AA5174" t="s">
        <v>152</v>
      </c>
      <c r="AB5174" t="s">
        <v>450</v>
      </c>
    </row>
    <row r="5175" spans="1:28">
      <c r="A5175" t="s">
        <v>196</v>
      </c>
      <c r="B5175" t="s">
        <v>197</v>
      </c>
      <c r="C5175">
        <v>11</v>
      </c>
      <c r="D5175">
        <v>2023</v>
      </c>
      <c r="E5175" t="s">
        <v>153</v>
      </c>
      <c r="F5175">
        <v>4338748</v>
      </c>
      <c r="G5175" s="9">
        <v>530000318691</v>
      </c>
      <c r="H5175">
        <v>910004643967</v>
      </c>
      <c r="I5175" t="s">
        <v>518</v>
      </c>
      <c r="J5175" t="s">
        <v>151</v>
      </c>
      <c r="K5175">
        <v>6220560</v>
      </c>
      <c r="L5175" t="s">
        <v>104</v>
      </c>
      <c r="M5175" t="s">
        <v>151</v>
      </c>
      <c r="N5175" t="s">
        <v>151</v>
      </c>
      <c r="O5175" t="s">
        <v>151</v>
      </c>
      <c r="P5175">
        <v>22590672</v>
      </c>
      <c r="Q5175" t="s">
        <v>151</v>
      </c>
      <c r="R5175">
        <v>226015667</v>
      </c>
      <c r="S5175" t="s">
        <v>151</v>
      </c>
      <c r="T5175" t="s">
        <v>151</v>
      </c>
      <c r="U5175">
        <v>0</v>
      </c>
      <c r="V5175" t="s">
        <v>151</v>
      </c>
      <c r="W5175" s="2">
        <v>45260</v>
      </c>
      <c r="X5175">
        <v>36.11</v>
      </c>
      <c r="Y5175">
        <v>36.11</v>
      </c>
      <c r="Z5175" t="s">
        <v>494</v>
      </c>
      <c r="AA5175" t="s">
        <v>152</v>
      </c>
      <c r="AB5175" t="s">
        <v>450</v>
      </c>
    </row>
    <row r="5176" spans="1:28">
      <c r="A5176" t="s">
        <v>196</v>
      </c>
      <c r="B5176" t="s">
        <v>197</v>
      </c>
      <c r="C5176">
        <v>11</v>
      </c>
      <c r="D5176">
        <v>2023</v>
      </c>
      <c r="E5176" t="s">
        <v>153</v>
      </c>
      <c r="F5176">
        <v>4338748</v>
      </c>
      <c r="G5176" s="9">
        <v>530000318691</v>
      </c>
      <c r="H5176">
        <v>910004643949</v>
      </c>
      <c r="I5176" t="s">
        <v>518</v>
      </c>
      <c r="J5176" t="s">
        <v>151</v>
      </c>
      <c r="K5176">
        <v>6220560</v>
      </c>
      <c r="L5176" t="s">
        <v>104</v>
      </c>
      <c r="M5176" t="s">
        <v>151</v>
      </c>
      <c r="N5176" t="s">
        <v>151</v>
      </c>
      <c r="O5176" t="s">
        <v>151</v>
      </c>
      <c r="P5176">
        <v>22590668</v>
      </c>
      <c r="Q5176" t="s">
        <v>151</v>
      </c>
      <c r="R5176">
        <v>226015663</v>
      </c>
      <c r="S5176" t="s">
        <v>151</v>
      </c>
      <c r="T5176" t="s">
        <v>151</v>
      </c>
      <c r="U5176">
        <v>0</v>
      </c>
      <c r="V5176" t="s">
        <v>151</v>
      </c>
      <c r="W5176" s="2">
        <v>45260</v>
      </c>
      <c r="X5176">
        <v>492.96</v>
      </c>
      <c r="Y5176">
        <v>492.96</v>
      </c>
      <c r="Z5176" t="s">
        <v>494</v>
      </c>
      <c r="AA5176" t="s">
        <v>152</v>
      </c>
      <c r="AB5176" t="s">
        <v>450</v>
      </c>
    </row>
    <row r="5177" spans="1:28">
      <c r="A5177" t="s">
        <v>196</v>
      </c>
      <c r="B5177" t="s">
        <v>197</v>
      </c>
      <c r="C5177">
        <v>3</v>
      </c>
      <c r="D5177">
        <v>2023</v>
      </c>
      <c r="E5177" t="s">
        <v>153</v>
      </c>
      <c r="F5177">
        <v>4328196</v>
      </c>
      <c r="G5177" s="9">
        <v>530000299279</v>
      </c>
      <c r="H5177">
        <v>910004330898</v>
      </c>
      <c r="I5177" t="s">
        <v>537</v>
      </c>
      <c r="J5177" t="s">
        <v>151</v>
      </c>
      <c r="K5177">
        <v>6220560</v>
      </c>
      <c r="L5177" t="s">
        <v>104</v>
      </c>
      <c r="M5177" t="s">
        <v>151</v>
      </c>
      <c r="N5177" t="s">
        <v>151</v>
      </c>
      <c r="O5177" t="s">
        <v>151</v>
      </c>
      <c r="P5177">
        <v>21240857</v>
      </c>
      <c r="Q5177" t="s">
        <v>151</v>
      </c>
      <c r="R5177">
        <v>224440057</v>
      </c>
      <c r="S5177" t="s">
        <v>151</v>
      </c>
      <c r="T5177" t="s">
        <v>151</v>
      </c>
      <c r="U5177">
        <v>0</v>
      </c>
      <c r="V5177" t="s">
        <v>151</v>
      </c>
      <c r="W5177" s="2">
        <v>45016</v>
      </c>
      <c r="X5177">
        <v>-2997.04</v>
      </c>
      <c r="Y5177">
        <v>-2997.04</v>
      </c>
      <c r="Z5177" t="s">
        <v>494</v>
      </c>
      <c r="AA5177" t="s">
        <v>152</v>
      </c>
      <c r="AB5177" t="s">
        <v>450</v>
      </c>
    </row>
    <row r="5178" spans="1:28">
      <c r="A5178" t="s">
        <v>196</v>
      </c>
      <c r="B5178" t="s">
        <v>197</v>
      </c>
      <c r="C5178">
        <v>2</v>
      </c>
      <c r="D5178">
        <v>2023</v>
      </c>
      <c r="E5178" t="s">
        <v>153</v>
      </c>
      <c r="F5178">
        <v>4328196</v>
      </c>
      <c r="G5178" s="9">
        <v>530000299279</v>
      </c>
      <c r="H5178">
        <v>910004330898</v>
      </c>
      <c r="I5178" t="s">
        <v>537</v>
      </c>
      <c r="J5178" t="s">
        <v>151</v>
      </c>
      <c r="K5178">
        <v>6220560</v>
      </c>
      <c r="L5178" t="s">
        <v>104</v>
      </c>
      <c r="M5178" t="s">
        <v>151</v>
      </c>
      <c r="N5178" t="s">
        <v>151</v>
      </c>
      <c r="O5178" t="s">
        <v>151</v>
      </c>
      <c r="P5178">
        <v>21137151</v>
      </c>
      <c r="Q5178" t="s">
        <v>151</v>
      </c>
      <c r="R5178">
        <v>224307446</v>
      </c>
      <c r="S5178" t="s">
        <v>151</v>
      </c>
      <c r="T5178" t="s">
        <v>151</v>
      </c>
      <c r="U5178">
        <v>0</v>
      </c>
      <c r="V5178" t="s">
        <v>151</v>
      </c>
      <c r="W5178" s="2">
        <v>44985</v>
      </c>
      <c r="X5178">
        <v>2997.04</v>
      </c>
      <c r="Y5178">
        <v>2997.04</v>
      </c>
      <c r="Z5178" t="s">
        <v>494</v>
      </c>
      <c r="AA5178" t="s">
        <v>152</v>
      </c>
      <c r="AB5178" t="s">
        <v>450</v>
      </c>
    </row>
    <row r="5179" spans="1:28">
      <c r="A5179" t="s">
        <v>196</v>
      </c>
      <c r="B5179" t="s">
        <v>197</v>
      </c>
      <c r="C5179">
        <v>5</v>
      </c>
      <c r="D5179">
        <v>2023</v>
      </c>
      <c r="E5179" t="s">
        <v>153</v>
      </c>
      <c r="F5179">
        <v>4163122</v>
      </c>
      <c r="G5179" s="9">
        <v>530000157593</v>
      </c>
      <c r="H5179">
        <v>910002122109</v>
      </c>
      <c r="I5179" t="s">
        <v>656</v>
      </c>
      <c r="J5179" t="s">
        <v>151</v>
      </c>
      <c r="K5179">
        <v>6220560</v>
      </c>
      <c r="L5179" t="s">
        <v>104</v>
      </c>
      <c r="M5179" t="s">
        <v>151</v>
      </c>
      <c r="N5179" t="s">
        <v>151</v>
      </c>
      <c r="O5179" t="s">
        <v>151</v>
      </c>
      <c r="P5179">
        <v>21551703</v>
      </c>
      <c r="Q5179" t="s">
        <v>151</v>
      </c>
      <c r="R5179">
        <v>224753799</v>
      </c>
      <c r="S5179" t="s">
        <v>151</v>
      </c>
      <c r="T5179" t="s">
        <v>151</v>
      </c>
      <c r="U5179">
        <v>0</v>
      </c>
      <c r="V5179" t="s">
        <v>151</v>
      </c>
      <c r="W5179" s="2">
        <v>45077</v>
      </c>
      <c r="X5179">
        <v>0.52</v>
      </c>
      <c r="Y5179">
        <v>0.52</v>
      </c>
      <c r="Z5179" t="s">
        <v>494</v>
      </c>
      <c r="AA5179" t="s">
        <v>152</v>
      </c>
      <c r="AB5179" t="s">
        <v>450</v>
      </c>
    </row>
    <row r="5180" spans="1:28">
      <c r="A5180" t="s">
        <v>196</v>
      </c>
      <c r="B5180" t="s">
        <v>197</v>
      </c>
      <c r="C5180">
        <v>4</v>
      </c>
      <c r="D5180">
        <v>2023</v>
      </c>
      <c r="E5180" t="s">
        <v>153</v>
      </c>
      <c r="F5180">
        <v>4161327</v>
      </c>
      <c r="G5180" s="9">
        <v>530000164078</v>
      </c>
      <c r="H5180">
        <v>910002216317</v>
      </c>
      <c r="I5180" t="s">
        <v>663</v>
      </c>
      <c r="J5180" t="s">
        <v>151</v>
      </c>
      <c r="K5180">
        <v>6220480</v>
      </c>
      <c r="L5180" t="s">
        <v>108</v>
      </c>
      <c r="M5180" t="s">
        <v>151</v>
      </c>
      <c r="N5180" t="s">
        <v>151</v>
      </c>
      <c r="O5180" t="s">
        <v>151</v>
      </c>
      <c r="P5180">
        <v>21393731</v>
      </c>
      <c r="Q5180" t="s">
        <v>151</v>
      </c>
      <c r="R5180">
        <v>224615260</v>
      </c>
      <c r="S5180" t="s">
        <v>151</v>
      </c>
      <c r="T5180" t="s">
        <v>151</v>
      </c>
      <c r="U5180">
        <v>0</v>
      </c>
      <c r="V5180" t="s">
        <v>151</v>
      </c>
      <c r="W5180" s="2">
        <v>45046</v>
      </c>
      <c r="X5180">
        <v>-46.41</v>
      </c>
      <c r="Y5180">
        <v>-46.41</v>
      </c>
      <c r="Z5180" t="s">
        <v>494</v>
      </c>
      <c r="AA5180" t="s">
        <v>152</v>
      </c>
      <c r="AB5180" t="s">
        <v>450</v>
      </c>
    </row>
    <row r="5181" spans="1:28">
      <c r="A5181" t="s">
        <v>196</v>
      </c>
      <c r="B5181" t="s">
        <v>197</v>
      </c>
      <c r="C5181">
        <v>1</v>
      </c>
      <c r="D5181">
        <v>2023</v>
      </c>
      <c r="E5181" t="s">
        <v>153</v>
      </c>
      <c r="F5181">
        <v>4161327</v>
      </c>
      <c r="G5181" s="9">
        <v>530000164078</v>
      </c>
      <c r="H5181">
        <v>910002216317</v>
      </c>
      <c r="I5181" t="s">
        <v>663</v>
      </c>
      <c r="J5181" t="s">
        <v>151</v>
      </c>
      <c r="K5181">
        <v>6220480</v>
      </c>
      <c r="L5181" t="s">
        <v>108</v>
      </c>
      <c r="M5181" t="s">
        <v>151</v>
      </c>
      <c r="N5181" t="s">
        <v>151</v>
      </c>
      <c r="O5181" t="s">
        <v>151</v>
      </c>
      <c r="P5181">
        <v>20937093</v>
      </c>
      <c r="Q5181" t="s">
        <v>151</v>
      </c>
      <c r="R5181">
        <v>224094010</v>
      </c>
      <c r="S5181" t="s">
        <v>151</v>
      </c>
      <c r="T5181" t="s">
        <v>151</v>
      </c>
      <c r="U5181">
        <v>0</v>
      </c>
      <c r="V5181" t="s">
        <v>151</v>
      </c>
      <c r="W5181" s="2">
        <v>44957</v>
      </c>
      <c r="X5181">
        <v>159.85</v>
      </c>
      <c r="Y5181">
        <v>159.85</v>
      </c>
      <c r="Z5181" t="s">
        <v>494</v>
      </c>
      <c r="AA5181" t="s">
        <v>152</v>
      </c>
      <c r="AB5181" t="s">
        <v>450</v>
      </c>
    </row>
    <row r="5182" spans="1:28">
      <c r="A5182" t="s">
        <v>196</v>
      </c>
      <c r="B5182" t="s">
        <v>197</v>
      </c>
      <c r="C5182">
        <v>1</v>
      </c>
      <c r="D5182">
        <v>2023</v>
      </c>
      <c r="E5182" t="s">
        <v>153</v>
      </c>
      <c r="F5182">
        <v>4161327</v>
      </c>
      <c r="G5182" s="9">
        <v>530000164078</v>
      </c>
      <c r="H5182">
        <v>910002216317</v>
      </c>
      <c r="I5182" t="s">
        <v>663</v>
      </c>
      <c r="J5182" t="s">
        <v>151</v>
      </c>
      <c r="K5182">
        <v>6220480</v>
      </c>
      <c r="L5182" t="s">
        <v>108</v>
      </c>
      <c r="M5182" t="s">
        <v>151</v>
      </c>
      <c r="N5182" t="s">
        <v>151</v>
      </c>
      <c r="O5182" t="s">
        <v>151</v>
      </c>
      <c r="P5182">
        <v>20912052</v>
      </c>
      <c r="Q5182" t="s">
        <v>151</v>
      </c>
      <c r="R5182">
        <v>224068914</v>
      </c>
      <c r="S5182" t="s">
        <v>151</v>
      </c>
      <c r="T5182" t="s">
        <v>151</v>
      </c>
      <c r="U5182">
        <v>0</v>
      </c>
      <c r="V5182" t="s">
        <v>151</v>
      </c>
      <c r="W5182" s="2">
        <v>44957</v>
      </c>
      <c r="X5182">
        <v>-113.44</v>
      </c>
      <c r="Y5182">
        <v>-113.44</v>
      </c>
      <c r="Z5182" t="s">
        <v>494</v>
      </c>
      <c r="AA5182" t="s">
        <v>152</v>
      </c>
      <c r="AB5182" t="s">
        <v>450</v>
      </c>
    </row>
    <row r="5183" spans="1:28">
      <c r="A5183" t="s">
        <v>196</v>
      </c>
      <c r="B5183" t="s">
        <v>197</v>
      </c>
      <c r="C5183">
        <v>3</v>
      </c>
      <c r="D5183">
        <v>2023</v>
      </c>
      <c r="E5183" t="s">
        <v>153</v>
      </c>
      <c r="F5183">
        <v>4160852</v>
      </c>
      <c r="G5183" s="9">
        <v>530000161188</v>
      </c>
      <c r="H5183">
        <v>910002175597</v>
      </c>
      <c r="I5183" t="s">
        <v>666</v>
      </c>
      <c r="J5183" t="s">
        <v>151</v>
      </c>
      <c r="K5183">
        <v>6220480</v>
      </c>
      <c r="L5183" t="s">
        <v>108</v>
      </c>
      <c r="M5183" t="s">
        <v>151</v>
      </c>
      <c r="N5183" t="s">
        <v>151</v>
      </c>
      <c r="O5183" t="s">
        <v>151</v>
      </c>
      <c r="P5183">
        <v>21229700</v>
      </c>
      <c r="Q5183" t="s">
        <v>151</v>
      </c>
      <c r="R5183">
        <v>224429162</v>
      </c>
      <c r="S5183" t="s">
        <v>151</v>
      </c>
      <c r="T5183" t="s">
        <v>151</v>
      </c>
      <c r="U5183">
        <v>0</v>
      </c>
      <c r="V5183" t="s">
        <v>151</v>
      </c>
      <c r="W5183" s="2">
        <v>45016</v>
      </c>
      <c r="X5183">
        <v>27.35</v>
      </c>
      <c r="Y5183">
        <v>27.35</v>
      </c>
      <c r="Z5183" t="s">
        <v>494</v>
      </c>
      <c r="AA5183" t="s">
        <v>152</v>
      </c>
      <c r="AB5183" t="s">
        <v>450</v>
      </c>
    </row>
    <row r="5184" spans="1:28">
      <c r="A5184" t="s">
        <v>196</v>
      </c>
      <c r="B5184" t="s">
        <v>197</v>
      </c>
      <c r="C5184">
        <v>2</v>
      </c>
      <c r="D5184">
        <v>2023</v>
      </c>
      <c r="E5184" t="s">
        <v>153</v>
      </c>
      <c r="F5184">
        <v>4160852</v>
      </c>
      <c r="G5184" s="9">
        <v>530000161188</v>
      </c>
      <c r="H5184">
        <v>910002175597</v>
      </c>
      <c r="I5184" t="s">
        <v>666</v>
      </c>
      <c r="J5184" t="s">
        <v>151</v>
      </c>
      <c r="K5184">
        <v>6220480</v>
      </c>
      <c r="L5184" t="s">
        <v>108</v>
      </c>
      <c r="M5184" t="s">
        <v>151</v>
      </c>
      <c r="N5184" t="s">
        <v>151</v>
      </c>
      <c r="O5184" t="s">
        <v>151</v>
      </c>
      <c r="P5184">
        <v>21128793</v>
      </c>
      <c r="Q5184" t="s">
        <v>151</v>
      </c>
      <c r="R5184">
        <v>224299348</v>
      </c>
      <c r="S5184" t="s">
        <v>151</v>
      </c>
      <c r="T5184" t="s">
        <v>151</v>
      </c>
      <c r="U5184">
        <v>0</v>
      </c>
      <c r="V5184" t="s">
        <v>151</v>
      </c>
      <c r="W5184" s="2">
        <v>44985</v>
      </c>
      <c r="X5184">
        <v>27.35</v>
      </c>
      <c r="Y5184">
        <v>27.35</v>
      </c>
      <c r="Z5184" t="s">
        <v>494</v>
      </c>
      <c r="AA5184" t="s">
        <v>152</v>
      </c>
      <c r="AB5184" t="s">
        <v>450</v>
      </c>
    </row>
    <row r="5185" spans="1:28">
      <c r="A5185" t="s">
        <v>196</v>
      </c>
      <c r="B5185" t="s">
        <v>197</v>
      </c>
      <c r="C5185">
        <v>3</v>
      </c>
      <c r="D5185">
        <v>2023</v>
      </c>
      <c r="E5185" t="s">
        <v>153</v>
      </c>
      <c r="F5185">
        <v>4334893</v>
      </c>
      <c r="G5185" s="9">
        <v>530000307444</v>
      </c>
      <c r="H5185">
        <v>910004462756</v>
      </c>
      <c r="I5185" t="s">
        <v>523</v>
      </c>
      <c r="J5185" t="s">
        <v>151</v>
      </c>
      <c r="K5185">
        <v>6220100</v>
      </c>
      <c r="L5185" t="s">
        <v>409</v>
      </c>
      <c r="M5185" t="s">
        <v>151</v>
      </c>
      <c r="N5185" t="s">
        <v>151</v>
      </c>
      <c r="O5185" t="s">
        <v>151</v>
      </c>
      <c r="P5185">
        <v>21244034</v>
      </c>
      <c r="Q5185" t="s">
        <v>151</v>
      </c>
      <c r="R5185">
        <v>224443334</v>
      </c>
      <c r="S5185" t="s">
        <v>151</v>
      </c>
      <c r="T5185" t="s">
        <v>151</v>
      </c>
      <c r="U5185">
        <v>0</v>
      </c>
      <c r="V5185" t="s">
        <v>151</v>
      </c>
      <c r="W5185" s="2">
        <v>45016</v>
      </c>
      <c r="X5185">
        <v>1044</v>
      </c>
      <c r="Y5185">
        <v>1044</v>
      </c>
      <c r="Z5185" t="s">
        <v>494</v>
      </c>
      <c r="AA5185" t="s">
        <v>152</v>
      </c>
      <c r="AB5185" t="s">
        <v>450</v>
      </c>
    </row>
    <row r="5186" spans="1:28">
      <c r="A5186" t="s">
        <v>196</v>
      </c>
      <c r="B5186" t="s">
        <v>197</v>
      </c>
      <c r="C5186">
        <v>5</v>
      </c>
      <c r="D5186">
        <v>2023</v>
      </c>
      <c r="E5186" t="s">
        <v>153</v>
      </c>
      <c r="F5186">
        <v>4163122</v>
      </c>
      <c r="G5186" s="9">
        <v>530000157593</v>
      </c>
      <c r="H5186">
        <v>910002122109</v>
      </c>
      <c r="I5186" t="s">
        <v>656</v>
      </c>
      <c r="J5186" t="s">
        <v>151</v>
      </c>
      <c r="K5186">
        <v>6220100</v>
      </c>
      <c r="L5186" t="s">
        <v>409</v>
      </c>
      <c r="M5186" t="s">
        <v>151</v>
      </c>
      <c r="N5186" t="s">
        <v>151</v>
      </c>
      <c r="O5186" t="s">
        <v>151</v>
      </c>
      <c r="P5186">
        <v>21551703</v>
      </c>
      <c r="Q5186" t="s">
        <v>151</v>
      </c>
      <c r="R5186">
        <v>224753799</v>
      </c>
      <c r="S5186" t="s">
        <v>151</v>
      </c>
      <c r="T5186" t="s">
        <v>151</v>
      </c>
      <c r="U5186">
        <v>0</v>
      </c>
      <c r="V5186" t="s">
        <v>151</v>
      </c>
      <c r="W5186" s="2">
        <v>45077</v>
      </c>
      <c r="X5186">
        <v>9.01</v>
      </c>
      <c r="Y5186">
        <v>9.01</v>
      </c>
      <c r="Z5186" t="s">
        <v>494</v>
      </c>
      <c r="AA5186" t="s">
        <v>152</v>
      </c>
      <c r="AB5186" t="s">
        <v>450</v>
      </c>
    </row>
    <row r="5187" spans="1:28">
      <c r="A5187" t="s">
        <v>196</v>
      </c>
      <c r="B5187" t="s">
        <v>197</v>
      </c>
      <c r="C5187">
        <v>11</v>
      </c>
      <c r="D5187">
        <v>2023</v>
      </c>
      <c r="E5187" t="s">
        <v>153</v>
      </c>
      <c r="F5187">
        <v>4338748</v>
      </c>
      <c r="G5187" s="9">
        <v>530000318691</v>
      </c>
      <c r="H5187">
        <v>910004644006</v>
      </c>
      <c r="I5187" t="s">
        <v>518</v>
      </c>
      <c r="J5187" t="s">
        <v>151</v>
      </c>
      <c r="K5187">
        <v>6220006</v>
      </c>
      <c r="L5187" t="s">
        <v>103</v>
      </c>
      <c r="M5187" t="s">
        <v>151</v>
      </c>
      <c r="N5187" t="s">
        <v>151</v>
      </c>
      <c r="O5187" t="s">
        <v>151</v>
      </c>
      <c r="P5187">
        <v>22590676</v>
      </c>
      <c r="Q5187" t="s">
        <v>151</v>
      </c>
      <c r="R5187">
        <v>226015671</v>
      </c>
      <c r="S5187" t="s">
        <v>151</v>
      </c>
      <c r="T5187" t="s">
        <v>151</v>
      </c>
      <c r="U5187">
        <v>0</v>
      </c>
      <c r="V5187" t="s">
        <v>151</v>
      </c>
      <c r="W5187" s="2">
        <v>45260</v>
      </c>
      <c r="X5187">
        <v>113.82</v>
      </c>
      <c r="Y5187">
        <v>113.82</v>
      </c>
      <c r="Z5187" t="s">
        <v>494</v>
      </c>
      <c r="AA5187" t="s">
        <v>152</v>
      </c>
      <c r="AB5187" t="s">
        <v>450</v>
      </c>
    </row>
    <row r="5188" spans="1:28">
      <c r="A5188" t="s">
        <v>196</v>
      </c>
      <c r="B5188" t="s">
        <v>197</v>
      </c>
      <c r="C5188">
        <v>11</v>
      </c>
      <c r="D5188">
        <v>2023</v>
      </c>
      <c r="E5188" t="s">
        <v>153</v>
      </c>
      <c r="F5188">
        <v>4338748</v>
      </c>
      <c r="G5188" s="9">
        <v>530000318691</v>
      </c>
      <c r="H5188">
        <v>910004643967</v>
      </c>
      <c r="I5188" t="s">
        <v>518</v>
      </c>
      <c r="J5188" t="s">
        <v>151</v>
      </c>
      <c r="K5188">
        <v>6220006</v>
      </c>
      <c r="L5188" t="s">
        <v>103</v>
      </c>
      <c r="M5188" t="s">
        <v>151</v>
      </c>
      <c r="N5188" t="s">
        <v>151</v>
      </c>
      <c r="O5188" t="s">
        <v>151</v>
      </c>
      <c r="P5188">
        <v>22590672</v>
      </c>
      <c r="Q5188" t="s">
        <v>151</v>
      </c>
      <c r="R5188">
        <v>226015667</v>
      </c>
      <c r="S5188" t="s">
        <v>151</v>
      </c>
      <c r="T5188" t="s">
        <v>151</v>
      </c>
      <c r="U5188">
        <v>0</v>
      </c>
      <c r="V5188" t="s">
        <v>151</v>
      </c>
      <c r="W5188" s="2">
        <v>45260</v>
      </c>
      <c r="X5188">
        <v>189.7</v>
      </c>
      <c r="Y5188">
        <v>189.7</v>
      </c>
      <c r="Z5188" t="s">
        <v>494</v>
      </c>
      <c r="AA5188" t="s">
        <v>152</v>
      </c>
      <c r="AB5188" t="s">
        <v>450</v>
      </c>
    </row>
    <row r="5189" spans="1:28">
      <c r="A5189" t="s">
        <v>196</v>
      </c>
      <c r="B5189" t="s">
        <v>197</v>
      </c>
      <c r="C5189">
        <v>11</v>
      </c>
      <c r="D5189">
        <v>2023</v>
      </c>
      <c r="E5189" t="s">
        <v>153</v>
      </c>
      <c r="F5189">
        <v>4338748</v>
      </c>
      <c r="G5189" s="9">
        <v>530000318691</v>
      </c>
      <c r="H5189">
        <v>910004643949</v>
      </c>
      <c r="I5189" t="s">
        <v>518</v>
      </c>
      <c r="J5189" t="s">
        <v>151</v>
      </c>
      <c r="K5189">
        <v>6220006</v>
      </c>
      <c r="L5189" t="s">
        <v>103</v>
      </c>
      <c r="M5189" t="s">
        <v>151</v>
      </c>
      <c r="N5189" t="s">
        <v>151</v>
      </c>
      <c r="O5189" t="s">
        <v>151</v>
      </c>
      <c r="P5189">
        <v>22590668</v>
      </c>
      <c r="Q5189" t="s">
        <v>151</v>
      </c>
      <c r="R5189">
        <v>226015663</v>
      </c>
      <c r="S5189" t="s">
        <v>151</v>
      </c>
      <c r="T5189" t="s">
        <v>151</v>
      </c>
      <c r="U5189">
        <v>0</v>
      </c>
      <c r="V5189" t="s">
        <v>151</v>
      </c>
      <c r="W5189" s="2">
        <v>45260</v>
      </c>
      <c r="X5189">
        <v>2589.42</v>
      </c>
      <c r="Y5189">
        <v>2589.42</v>
      </c>
      <c r="Z5189" t="s">
        <v>494</v>
      </c>
      <c r="AA5189" t="s">
        <v>152</v>
      </c>
      <c r="AB5189" t="s">
        <v>450</v>
      </c>
    </row>
    <row r="5190" spans="1:28">
      <c r="A5190" t="s">
        <v>196</v>
      </c>
      <c r="B5190" t="s">
        <v>197</v>
      </c>
      <c r="C5190">
        <v>3</v>
      </c>
      <c r="D5190">
        <v>2023</v>
      </c>
      <c r="E5190" t="s">
        <v>153</v>
      </c>
      <c r="F5190">
        <v>4149441</v>
      </c>
      <c r="G5190" s="9">
        <v>530000154309</v>
      </c>
      <c r="H5190">
        <v>910002064695</v>
      </c>
      <c r="I5190" t="s">
        <v>677</v>
      </c>
      <c r="J5190" t="s">
        <v>151</v>
      </c>
      <c r="K5190">
        <v>6220006</v>
      </c>
      <c r="L5190" t="s">
        <v>103</v>
      </c>
      <c r="M5190" t="s">
        <v>151</v>
      </c>
      <c r="N5190" t="s">
        <v>151</v>
      </c>
      <c r="O5190" t="s">
        <v>151</v>
      </c>
      <c r="P5190">
        <v>21230181</v>
      </c>
      <c r="Q5190" t="s">
        <v>151</v>
      </c>
      <c r="R5190">
        <v>224429625</v>
      </c>
      <c r="S5190" t="s">
        <v>151</v>
      </c>
      <c r="T5190" t="s">
        <v>151</v>
      </c>
      <c r="U5190">
        <v>0</v>
      </c>
      <c r="V5190" t="s">
        <v>151</v>
      </c>
      <c r="W5190" s="2">
        <v>45016</v>
      </c>
      <c r="X5190">
        <v>37.9</v>
      </c>
      <c r="Y5190">
        <v>37.9</v>
      </c>
      <c r="Z5190" t="s">
        <v>494</v>
      </c>
      <c r="AA5190" t="s">
        <v>152</v>
      </c>
      <c r="AB5190" t="s">
        <v>450</v>
      </c>
    </row>
    <row r="5191" spans="1:28">
      <c r="A5191" t="s">
        <v>196</v>
      </c>
      <c r="B5191" t="s">
        <v>197</v>
      </c>
      <c r="C5191">
        <v>12</v>
      </c>
      <c r="D5191">
        <v>2023</v>
      </c>
      <c r="E5191" t="s">
        <v>153</v>
      </c>
      <c r="F5191">
        <v>4328196</v>
      </c>
      <c r="G5191" s="9">
        <v>530000299279</v>
      </c>
      <c r="H5191">
        <v>910004330898</v>
      </c>
      <c r="I5191" t="s">
        <v>537</v>
      </c>
      <c r="J5191" t="s">
        <v>151</v>
      </c>
      <c r="K5191">
        <v>6215115</v>
      </c>
      <c r="L5191" t="s">
        <v>66</v>
      </c>
      <c r="M5191" t="s">
        <v>151</v>
      </c>
      <c r="N5191" t="s">
        <v>151</v>
      </c>
      <c r="O5191" t="s">
        <v>151</v>
      </c>
      <c r="P5191">
        <v>22813165</v>
      </c>
      <c r="Q5191" t="s">
        <v>151</v>
      </c>
      <c r="R5191">
        <v>226252605</v>
      </c>
      <c r="S5191" t="s">
        <v>151</v>
      </c>
      <c r="T5191" t="s">
        <v>151</v>
      </c>
      <c r="U5191">
        <v>0</v>
      </c>
      <c r="V5191" t="s">
        <v>151</v>
      </c>
      <c r="W5191" s="2">
        <v>45291</v>
      </c>
      <c r="X5191">
        <v>-2875.56</v>
      </c>
      <c r="Y5191">
        <v>-2875.56</v>
      </c>
      <c r="Z5191" t="s">
        <v>494</v>
      </c>
      <c r="AA5191" t="s">
        <v>152</v>
      </c>
      <c r="AB5191" t="s">
        <v>450</v>
      </c>
    </row>
    <row r="5192" spans="1:28">
      <c r="A5192" t="s">
        <v>196</v>
      </c>
      <c r="B5192" t="s">
        <v>197</v>
      </c>
      <c r="C5192">
        <v>11</v>
      </c>
      <c r="D5192">
        <v>2023</v>
      </c>
      <c r="E5192" t="s">
        <v>153</v>
      </c>
      <c r="F5192">
        <v>4328196</v>
      </c>
      <c r="G5192" s="9">
        <v>530000299279</v>
      </c>
      <c r="H5192">
        <v>910004330898</v>
      </c>
      <c r="I5192" t="s">
        <v>537</v>
      </c>
      <c r="J5192" t="s">
        <v>151</v>
      </c>
      <c r="K5192">
        <v>6215115</v>
      </c>
      <c r="L5192" t="s">
        <v>66</v>
      </c>
      <c r="M5192" t="s">
        <v>151</v>
      </c>
      <c r="N5192" t="s">
        <v>151</v>
      </c>
      <c r="O5192" t="s">
        <v>151</v>
      </c>
      <c r="P5192">
        <v>22586787</v>
      </c>
      <c r="Q5192" t="s">
        <v>151</v>
      </c>
      <c r="R5192">
        <v>226011783</v>
      </c>
      <c r="S5192" t="s">
        <v>151</v>
      </c>
      <c r="T5192" t="s">
        <v>151</v>
      </c>
      <c r="U5192">
        <v>0</v>
      </c>
      <c r="V5192" t="s">
        <v>151</v>
      </c>
      <c r="W5192" s="2">
        <v>45260</v>
      </c>
      <c r="X5192">
        <v>-2875.56</v>
      </c>
      <c r="Y5192">
        <v>-2875.56</v>
      </c>
      <c r="Z5192" t="s">
        <v>494</v>
      </c>
      <c r="AA5192" t="s">
        <v>152</v>
      </c>
      <c r="AB5192" t="s">
        <v>450</v>
      </c>
    </row>
    <row r="5193" spans="1:28">
      <c r="A5193" t="s">
        <v>196</v>
      </c>
      <c r="B5193" t="s">
        <v>197</v>
      </c>
      <c r="C5193">
        <v>10</v>
      </c>
      <c r="D5193">
        <v>2023</v>
      </c>
      <c r="E5193" t="s">
        <v>153</v>
      </c>
      <c r="F5193">
        <v>4328196</v>
      </c>
      <c r="G5193" s="9">
        <v>530000299279</v>
      </c>
      <c r="H5193">
        <v>910004330898</v>
      </c>
      <c r="I5193" t="s">
        <v>537</v>
      </c>
      <c r="J5193" t="s">
        <v>151</v>
      </c>
      <c r="K5193">
        <v>6215115</v>
      </c>
      <c r="L5193" t="s">
        <v>66</v>
      </c>
      <c r="M5193" t="s">
        <v>151</v>
      </c>
      <c r="N5193" t="s">
        <v>151</v>
      </c>
      <c r="O5193" t="s">
        <v>151</v>
      </c>
      <c r="P5193">
        <v>22410608</v>
      </c>
      <c r="Q5193" t="s">
        <v>151</v>
      </c>
      <c r="R5193">
        <v>225800575</v>
      </c>
      <c r="S5193" t="s">
        <v>151</v>
      </c>
      <c r="T5193" t="s">
        <v>151</v>
      </c>
      <c r="U5193">
        <v>0</v>
      </c>
      <c r="V5193" t="s">
        <v>151</v>
      </c>
      <c r="W5193" s="2">
        <v>45230</v>
      </c>
      <c r="X5193">
        <v>852.12</v>
      </c>
      <c r="Y5193">
        <v>852.12</v>
      </c>
      <c r="Z5193" t="s">
        <v>494</v>
      </c>
      <c r="AA5193" t="s">
        <v>152</v>
      </c>
      <c r="AB5193" t="s">
        <v>450</v>
      </c>
    </row>
    <row r="5194" spans="1:28">
      <c r="A5194" t="s">
        <v>196</v>
      </c>
      <c r="B5194" t="s">
        <v>197</v>
      </c>
      <c r="C5194">
        <v>9</v>
      </c>
      <c r="D5194">
        <v>2023</v>
      </c>
      <c r="E5194" t="s">
        <v>153</v>
      </c>
      <c r="F5194">
        <v>4328196</v>
      </c>
      <c r="G5194" s="9">
        <v>530000299279</v>
      </c>
      <c r="H5194">
        <v>910004330898</v>
      </c>
      <c r="I5194" t="s">
        <v>537</v>
      </c>
      <c r="J5194" t="s">
        <v>151</v>
      </c>
      <c r="K5194">
        <v>6215115</v>
      </c>
      <c r="L5194" t="s">
        <v>66</v>
      </c>
      <c r="M5194" t="s">
        <v>151</v>
      </c>
      <c r="N5194" t="s">
        <v>151</v>
      </c>
      <c r="O5194" t="s">
        <v>151</v>
      </c>
      <c r="P5194">
        <v>22239637</v>
      </c>
      <c r="Q5194" t="s">
        <v>151</v>
      </c>
      <c r="R5194">
        <v>225599441</v>
      </c>
      <c r="S5194" t="s">
        <v>151</v>
      </c>
      <c r="T5194" t="s">
        <v>151</v>
      </c>
      <c r="U5194">
        <v>0</v>
      </c>
      <c r="V5194" t="s">
        <v>151</v>
      </c>
      <c r="W5194" s="2">
        <v>45199</v>
      </c>
      <c r="X5194">
        <v>505.86</v>
      </c>
      <c r="Y5194">
        <v>505.86</v>
      </c>
      <c r="Z5194" t="s">
        <v>494</v>
      </c>
      <c r="AA5194" t="s">
        <v>152</v>
      </c>
      <c r="AB5194" t="s">
        <v>450</v>
      </c>
    </row>
    <row r="5195" spans="1:28">
      <c r="A5195" t="s">
        <v>196</v>
      </c>
      <c r="B5195" t="s">
        <v>197</v>
      </c>
      <c r="C5195">
        <v>8</v>
      </c>
      <c r="D5195">
        <v>2023</v>
      </c>
      <c r="E5195" t="s">
        <v>153</v>
      </c>
      <c r="F5195">
        <v>4328196</v>
      </c>
      <c r="G5195" s="9">
        <v>530000299279</v>
      </c>
      <c r="H5195">
        <v>910004330898</v>
      </c>
      <c r="I5195" t="s">
        <v>537</v>
      </c>
      <c r="J5195" t="s">
        <v>151</v>
      </c>
      <c r="K5195">
        <v>6215115</v>
      </c>
      <c r="L5195" t="s">
        <v>66</v>
      </c>
      <c r="M5195" t="s">
        <v>151</v>
      </c>
      <c r="N5195" t="s">
        <v>151</v>
      </c>
      <c r="O5195" t="s">
        <v>151</v>
      </c>
      <c r="P5195">
        <v>22070181</v>
      </c>
      <c r="Q5195" t="s">
        <v>151</v>
      </c>
      <c r="R5195">
        <v>225405495</v>
      </c>
      <c r="S5195" t="s">
        <v>151</v>
      </c>
      <c r="T5195" t="s">
        <v>151</v>
      </c>
      <c r="U5195">
        <v>0</v>
      </c>
      <c r="V5195" t="s">
        <v>151</v>
      </c>
      <c r="W5195" s="2">
        <v>45169</v>
      </c>
      <c r="X5195">
        <v>852.12</v>
      </c>
      <c r="Y5195">
        <v>852.12</v>
      </c>
      <c r="Z5195" t="s">
        <v>494</v>
      </c>
      <c r="AA5195" t="s">
        <v>152</v>
      </c>
      <c r="AB5195" t="s">
        <v>450</v>
      </c>
    </row>
    <row r="5196" spans="1:28">
      <c r="A5196" t="s">
        <v>196</v>
      </c>
      <c r="B5196" t="s">
        <v>197</v>
      </c>
      <c r="C5196">
        <v>7</v>
      </c>
      <c r="D5196">
        <v>2023</v>
      </c>
      <c r="E5196" t="s">
        <v>153</v>
      </c>
      <c r="F5196">
        <v>4328196</v>
      </c>
      <c r="G5196" s="9">
        <v>530000299279</v>
      </c>
      <c r="H5196">
        <v>910004330898</v>
      </c>
      <c r="I5196" t="s">
        <v>537</v>
      </c>
      <c r="J5196" t="s">
        <v>151</v>
      </c>
      <c r="K5196">
        <v>6215115</v>
      </c>
      <c r="L5196" t="s">
        <v>66</v>
      </c>
      <c r="M5196" t="s">
        <v>151</v>
      </c>
      <c r="N5196" t="s">
        <v>151</v>
      </c>
      <c r="O5196" t="s">
        <v>151</v>
      </c>
      <c r="P5196">
        <v>21906996</v>
      </c>
      <c r="Q5196" t="s">
        <v>151</v>
      </c>
      <c r="R5196">
        <v>225213574</v>
      </c>
      <c r="S5196" t="s">
        <v>151</v>
      </c>
      <c r="T5196" t="s">
        <v>151</v>
      </c>
      <c r="U5196">
        <v>0</v>
      </c>
      <c r="V5196" t="s">
        <v>151</v>
      </c>
      <c r="W5196" s="2">
        <v>45138</v>
      </c>
      <c r="X5196">
        <v>159.6</v>
      </c>
      <c r="Y5196">
        <v>159.6</v>
      </c>
      <c r="Z5196" t="s">
        <v>494</v>
      </c>
      <c r="AA5196" t="s">
        <v>152</v>
      </c>
      <c r="AB5196" t="s">
        <v>450</v>
      </c>
    </row>
    <row r="5197" spans="1:28">
      <c r="A5197" t="s">
        <v>196</v>
      </c>
      <c r="B5197" t="s">
        <v>197</v>
      </c>
      <c r="C5197">
        <v>6</v>
      </c>
      <c r="D5197">
        <v>2023</v>
      </c>
      <c r="E5197" t="s">
        <v>153</v>
      </c>
      <c r="F5197">
        <v>4328196</v>
      </c>
      <c r="G5197" s="9">
        <v>530000299279</v>
      </c>
      <c r="H5197">
        <v>910004330898</v>
      </c>
      <c r="I5197" t="s">
        <v>537</v>
      </c>
      <c r="J5197" t="s">
        <v>151</v>
      </c>
      <c r="K5197">
        <v>6215115</v>
      </c>
      <c r="L5197" t="s">
        <v>66</v>
      </c>
      <c r="M5197" t="s">
        <v>151</v>
      </c>
      <c r="N5197" t="s">
        <v>151</v>
      </c>
      <c r="O5197" t="s">
        <v>151</v>
      </c>
      <c r="P5197">
        <v>21728602</v>
      </c>
      <c r="Q5197" t="s">
        <v>151</v>
      </c>
      <c r="R5197">
        <v>224958520</v>
      </c>
      <c r="S5197" t="s">
        <v>151</v>
      </c>
      <c r="T5197" t="s">
        <v>151</v>
      </c>
      <c r="U5197">
        <v>0</v>
      </c>
      <c r="V5197" t="s">
        <v>151</v>
      </c>
      <c r="W5197" s="2">
        <v>45107</v>
      </c>
      <c r="X5197">
        <v>1704.24</v>
      </c>
      <c r="Y5197">
        <v>1704.24</v>
      </c>
      <c r="Z5197" t="s">
        <v>494</v>
      </c>
      <c r="AA5197" t="s">
        <v>152</v>
      </c>
      <c r="AB5197" t="s">
        <v>450</v>
      </c>
    </row>
    <row r="5198" spans="1:28">
      <c r="A5198" t="s">
        <v>196</v>
      </c>
      <c r="B5198" t="s">
        <v>197</v>
      </c>
      <c r="C5198">
        <v>5</v>
      </c>
      <c r="D5198">
        <v>2023</v>
      </c>
      <c r="E5198" t="s">
        <v>153</v>
      </c>
      <c r="F5198">
        <v>4328196</v>
      </c>
      <c r="G5198" s="9">
        <v>530000299279</v>
      </c>
      <c r="H5198">
        <v>910004330898</v>
      </c>
      <c r="I5198" t="s">
        <v>537</v>
      </c>
      <c r="J5198" t="s">
        <v>151</v>
      </c>
      <c r="K5198">
        <v>6215115</v>
      </c>
      <c r="L5198" t="s">
        <v>66</v>
      </c>
      <c r="M5198" t="s">
        <v>151</v>
      </c>
      <c r="N5198" t="s">
        <v>151</v>
      </c>
      <c r="O5198" t="s">
        <v>151</v>
      </c>
      <c r="P5198">
        <v>21560398</v>
      </c>
      <c r="Q5198" t="s">
        <v>151</v>
      </c>
      <c r="R5198">
        <v>224762794</v>
      </c>
      <c r="S5198" t="s">
        <v>151</v>
      </c>
      <c r="T5198" t="s">
        <v>151</v>
      </c>
      <c r="U5198">
        <v>0</v>
      </c>
      <c r="V5198" t="s">
        <v>151</v>
      </c>
      <c r="W5198" s="2">
        <v>45077</v>
      </c>
      <c r="X5198">
        <v>-852.12</v>
      </c>
      <c r="Y5198">
        <v>-852.12</v>
      </c>
      <c r="Z5198" t="s">
        <v>494</v>
      </c>
      <c r="AA5198" t="s">
        <v>152</v>
      </c>
      <c r="AB5198" t="s">
        <v>450</v>
      </c>
    </row>
    <row r="5199" spans="1:28">
      <c r="A5199" t="s">
        <v>196</v>
      </c>
      <c r="B5199" t="s">
        <v>197</v>
      </c>
      <c r="C5199">
        <v>4</v>
      </c>
      <c r="D5199">
        <v>2023</v>
      </c>
      <c r="E5199" t="s">
        <v>153</v>
      </c>
      <c r="F5199">
        <v>4328196</v>
      </c>
      <c r="G5199" s="9">
        <v>530000299279</v>
      </c>
      <c r="H5199">
        <v>910004330898</v>
      </c>
      <c r="I5199" t="s">
        <v>537</v>
      </c>
      <c r="J5199" t="s">
        <v>151</v>
      </c>
      <c r="K5199">
        <v>6215115</v>
      </c>
      <c r="L5199" t="s">
        <v>66</v>
      </c>
      <c r="M5199" t="s">
        <v>151</v>
      </c>
      <c r="N5199" t="s">
        <v>151</v>
      </c>
      <c r="O5199" t="s">
        <v>151</v>
      </c>
      <c r="P5199">
        <v>21402477</v>
      </c>
      <c r="Q5199" t="s">
        <v>151</v>
      </c>
      <c r="R5199">
        <v>224624225</v>
      </c>
      <c r="S5199" t="s">
        <v>151</v>
      </c>
      <c r="T5199" t="s">
        <v>151</v>
      </c>
      <c r="U5199">
        <v>0</v>
      </c>
      <c r="V5199" t="s">
        <v>151</v>
      </c>
      <c r="W5199" s="2">
        <v>45046</v>
      </c>
      <c r="X5199">
        <v>-852.12</v>
      </c>
      <c r="Y5199">
        <v>-852.12</v>
      </c>
      <c r="Z5199" t="s">
        <v>494</v>
      </c>
      <c r="AA5199" t="s">
        <v>152</v>
      </c>
      <c r="AB5199" t="s">
        <v>450</v>
      </c>
    </row>
    <row r="5200" spans="1:28">
      <c r="A5200" t="s">
        <v>196</v>
      </c>
      <c r="B5200" t="s">
        <v>197</v>
      </c>
      <c r="C5200">
        <v>3</v>
      </c>
      <c r="D5200">
        <v>2023</v>
      </c>
      <c r="E5200" t="s">
        <v>153</v>
      </c>
      <c r="F5200">
        <v>4328196</v>
      </c>
      <c r="G5200" s="9">
        <v>530000299279</v>
      </c>
      <c r="H5200">
        <v>910004330898</v>
      </c>
      <c r="I5200" t="s">
        <v>537</v>
      </c>
      <c r="J5200" t="s">
        <v>151</v>
      </c>
      <c r="K5200">
        <v>6215115</v>
      </c>
      <c r="L5200" t="s">
        <v>66</v>
      </c>
      <c r="M5200" t="s">
        <v>151</v>
      </c>
      <c r="N5200" t="s">
        <v>151</v>
      </c>
      <c r="O5200" t="s">
        <v>151</v>
      </c>
      <c r="P5200">
        <v>21240857</v>
      </c>
      <c r="Q5200" t="s">
        <v>151</v>
      </c>
      <c r="R5200">
        <v>224440057</v>
      </c>
      <c r="S5200" t="s">
        <v>151</v>
      </c>
      <c r="T5200" t="s">
        <v>151</v>
      </c>
      <c r="U5200">
        <v>0</v>
      </c>
      <c r="V5200" t="s">
        <v>151</v>
      </c>
      <c r="W5200" s="2">
        <v>45016</v>
      </c>
      <c r="X5200">
        <v>-8240.48</v>
      </c>
      <c r="Y5200">
        <v>-8240.48</v>
      </c>
      <c r="Z5200" t="s">
        <v>494</v>
      </c>
      <c r="AA5200" t="s">
        <v>152</v>
      </c>
      <c r="AB5200" t="s">
        <v>450</v>
      </c>
    </row>
    <row r="5201" spans="1:28">
      <c r="A5201" t="s">
        <v>196</v>
      </c>
      <c r="B5201" t="s">
        <v>197</v>
      </c>
      <c r="C5201">
        <v>2</v>
      </c>
      <c r="D5201">
        <v>2023</v>
      </c>
      <c r="E5201" t="s">
        <v>153</v>
      </c>
      <c r="F5201">
        <v>4328196</v>
      </c>
      <c r="G5201" s="9">
        <v>530000299279</v>
      </c>
      <c r="H5201">
        <v>910004330898</v>
      </c>
      <c r="I5201" t="s">
        <v>537</v>
      </c>
      <c r="J5201" t="s">
        <v>151</v>
      </c>
      <c r="K5201">
        <v>6215115</v>
      </c>
      <c r="L5201" t="s">
        <v>66</v>
      </c>
      <c r="M5201" t="s">
        <v>151</v>
      </c>
      <c r="N5201" t="s">
        <v>151</v>
      </c>
      <c r="O5201" t="s">
        <v>151</v>
      </c>
      <c r="P5201">
        <v>21137151</v>
      </c>
      <c r="Q5201" t="s">
        <v>151</v>
      </c>
      <c r="R5201">
        <v>224307446</v>
      </c>
      <c r="S5201" t="s">
        <v>151</v>
      </c>
      <c r="T5201" t="s">
        <v>151</v>
      </c>
      <c r="U5201">
        <v>0</v>
      </c>
      <c r="V5201" t="s">
        <v>151</v>
      </c>
      <c r="W5201" s="2">
        <v>44985</v>
      </c>
      <c r="X5201">
        <v>8240.48</v>
      </c>
      <c r="Y5201">
        <v>8240.48</v>
      </c>
      <c r="Z5201" t="s">
        <v>494</v>
      </c>
      <c r="AA5201" t="s">
        <v>152</v>
      </c>
      <c r="AB5201" t="s">
        <v>450</v>
      </c>
    </row>
    <row r="5202" spans="1:28">
      <c r="A5202" t="s">
        <v>196</v>
      </c>
      <c r="B5202" t="s">
        <v>197</v>
      </c>
      <c r="C5202">
        <v>12</v>
      </c>
      <c r="D5202">
        <v>2023</v>
      </c>
      <c r="E5202" t="s">
        <v>153</v>
      </c>
      <c r="F5202">
        <v>4304319</v>
      </c>
      <c r="G5202" s="9">
        <v>530000277459</v>
      </c>
      <c r="H5202">
        <v>910003970877</v>
      </c>
      <c r="I5202" t="s">
        <v>537</v>
      </c>
      <c r="J5202" t="s">
        <v>151</v>
      </c>
      <c r="K5202">
        <v>6215115</v>
      </c>
      <c r="L5202" t="s">
        <v>66</v>
      </c>
      <c r="M5202" t="s">
        <v>151</v>
      </c>
      <c r="N5202" t="s">
        <v>151</v>
      </c>
      <c r="O5202" t="s">
        <v>151</v>
      </c>
      <c r="P5202">
        <v>22810797</v>
      </c>
      <c r="Q5202" t="s">
        <v>151</v>
      </c>
      <c r="R5202">
        <v>226250544</v>
      </c>
      <c r="S5202" t="s">
        <v>151</v>
      </c>
      <c r="T5202" t="s">
        <v>151</v>
      </c>
      <c r="U5202">
        <v>0</v>
      </c>
      <c r="V5202" t="s">
        <v>151</v>
      </c>
      <c r="W5202" s="2">
        <v>45291</v>
      </c>
      <c r="X5202">
        <v>-1804.9</v>
      </c>
      <c r="Y5202">
        <v>-1804.9</v>
      </c>
      <c r="Z5202" t="s">
        <v>494</v>
      </c>
      <c r="AA5202" t="s">
        <v>152</v>
      </c>
      <c r="AB5202" t="s">
        <v>450</v>
      </c>
    </row>
    <row r="5203" spans="1:28">
      <c r="A5203" t="s">
        <v>196</v>
      </c>
      <c r="B5203" t="s">
        <v>197</v>
      </c>
      <c r="C5203">
        <v>11</v>
      </c>
      <c r="D5203">
        <v>2023</v>
      </c>
      <c r="E5203" t="s">
        <v>153</v>
      </c>
      <c r="F5203">
        <v>4304319</v>
      </c>
      <c r="G5203" s="9">
        <v>530000277459</v>
      </c>
      <c r="H5203">
        <v>910003970877</v>
      </c>
      <c r="I5203" t="s">
        <v>537</v>
      </c>
      <c r="J5203" t="s">
        <v>151</v>
      </c>
      <c r="K5203">
        <v>6215115</v>
      </c>
      <c r="L5203" t="s">
        <v>66</v>
      </c>
      <c r="M5203" t="s">
        <v>151</v>
      </c>
      <c r="N5203" t="s">
        <v>151</v>
      </c>
      <c r="O5203" t="s">
        <v>151</v>
      </c>
      <c r="P5203">
        <v>22585333</v>
      </c>
      <c r="Q5203" t="s">
        <v>151</v>
      </c>
      <c r="R5203">
        <v>226009865</v>
      </c>
      <c r="S5203" t="s">
        <v>151</v>
      </c>
      <c r="T5203" t="s">
        <v>151</v>
      </c>
      <c r="U5203">
        <v>0</v>
      </c>
      <c r="V5203" t="s">
        <v>151</v>
      </c>
      <c r="W5203" s="2">
        <v>45260</v>
      </c>
      <c r="X5203">
        <v>-2293.92</v>
      </c>
      <c r="Y5203">
        <v>-2293.92</v>
      </c>
      <c r="Z5203" t="s">
        <v>494</v>
      </c>
      <c r="AA5203" t="s">
        <v>152</v>
      </c>
      <c r="AB5203" t="s">
        <v>450</v>
      </c>
    </row>
    <row r="5204" spans="1:28">
      <c r="A5204" t="s">
        <v>196</v>
      </c>
      <c r="B5204" t="s">
        <v>197</v>
      </c>
      <c r="C5204">
        <v>10</v>
      </c>
      <c r="D5204">
        <v>2023</v>
      </c>
      <c r="E5204" t="s">
        <v>153</v>
      </c>
      <c r="F5204">
        <v>4304319</v>
      </c>
      <c r="G5204" s="9">
        <v>530000277459</v>
      </c>
      <c r="H5204">
        <v>910003970877</v>
      </c>
      <c r="I5204" t="s">
        <v>537</v>
      </c>
      <c r="J5204" t="s">
        <v>151</v>
      </c>
      <c r="K5204">
        <v>6215115</v>
      </c>
      <c r="L5204" t="s">
        <v>66</v>
      </c>
      <c r="M5204" t="s">
        <v>151</v>
      </c>
      <c r="N5204" t="s">
        <v>151</v>
      </c>
      <c r="O5204" t="s">
        <v>151</v>
      </c>
      <c r="P5204">
        <v>22408318</v>
      </c>
      <c r="Q5204" t="s">
        <v>151</v>
      </c>
      <c r="R5204">
        <v>225798078</v>
      </c>
      <c r="S5204" t="s">
        <v>151</v>
      </c>
      <c r="T5204" t="s">
        <v>151</v>
      </c>
      <c r="U5204">
        <v>0</v>
      </c>
      <c r="V5204" t="s">
        <v>151</v>
      </c>
      <c r="W5204" s="2">
        <v>45230</v>
      </c>
      <c r="X5204">
        <v>833.06</v>
      </c>
      <c r="Y5204">
        <v>833.06</v>
      </c>
      <c r="Z5204" t="s">
        <v>494</v>
      </c>
      <c r="AA5204" t="s">
        <v>152</v>
      </c>
      <c r="AB5204" t="s">
        <v>450</v>
      </c>
    </row>
    <row r="5205" spans="1:28">
      <c r="A5205" t="s">
        <v>196</v>
      </c>
      <c r="B5205" t="s">
        <v>197</v>
      </c>
      <c r="C5205">
        <v>9</v>
      </c>
      <c r="D5205">
        <v>2023</v>
      </c>
      <c r="E5205" t="s">
        <v>153</v>
      </c>
      <c r="F5205">
        <v>4304319</v>
      </c>
      <c r="G5205" s="9">
        <v>530000277459</v>
      </c>
      <c r="H5205">
        <v>910003970877</v>
      </c>
      <c r="I5205" t="s">
        <v>537</v>
      </c>
      <c r="J5205" t="s">
        <v>151</v>
      </c>
      <c r="K5205">
        <v>6215115</v>
      </c>
      <c r="L5205" t="s">
        <v>66</v>
      </c>
      <c r="M5205" t="s">
        <v>151</v>
      </c>
      <c r="N5205" t="s">
        <v>151</v>
      </c>
      <c r="O5205" t="s">
        <v>151</v>
      </c>
      <c r="P5205">
        <v>22235931</v>
      </c>
      <c r="Q5205" t="s">
        <v>151</v>
      </c>
      <c r="R5205">
        <v>225594752</v>
      </c>
      <c r="S5205" t="s">
        <v>151</v>
      </c>
      <c r="T5205" t="s">
        <v>151</v>
      </c>
      <c r="U5205">
        <v>0</v>
      </c>
      <c r="V5205" t="s">
        <v>151</v>
      </c>
      <c r="W5205" s="2">
        <v>45199</v>
      </c>
      <c r="X5205">
        <v>-310.8</v>
      </c>
      <c r="Y5205">
        <v>-310.8</v>
      </c>
      <c r="Z5205" t="s">
        <v>494</v>
      </c>
      <c r="AA5205" t="s">
        <v>152</v>
      </c>
      <c r="AB5205" t="s">
        <v>450</v>
      </c>
    </row>
    <row r="5206" spans="1:28">
      <c r="A5206" t="s">
        <v>196</v>
      </c>
      <c r="B5206" t="s">
        <v>197</v>
      </c>
      <c r="C5206">
        <v>8</v>
      </c>
      <c r="D5206">
        <v>2023</v>
      </c>
      <c r="E5206" t="s">
        <v>153</v>
      </c>
      <c r="F5206">
        <v>4304319</v>
      </c>
      <c r="G5206" s="9">
        <v>530000277459</v>
      </c>
      <c r="H5206">
        <v>910003970877</v>
      </c>
      <c r="I5206" t="s">
        <v>537</v>
      </c>
      <c r="J5206" t="s">
        <v>151</v>
      </c>
      <c r="K5206">
        <v>6215115</v>
      </c>
      <c r="L5206" t="s">
        <v>66</v>
      </c>
      <c r="M5206" t="s">
        <v>151</v>
      </c>
      <c r="N5206" t="s">
        <v>151</v>
      </c>
      <c r="O5206" t="s">
        <v>151</v>
      </c>
      <c r="P5206">
        <v>22067805</v>
      </c>
      <c r="Q5206" t="s">
        <v>151</v>
      </c>
      <c r="R5206">
        <v>225402827</v>
      </c>
      <c r="S5206" t="s">
        <v>151</v>
      </c>
      <c r="T5206" t="s">
        <v>151</v>
      </c>
      <c r="U5206">
        <v>0</v>
      </c>
      <c r="V5206" t="s">
        <v>151</v>
      </c>
      <c r="W5206" s="2">
        <v>45169</v>
      </c>
      <c r="X5206">
        <v>826.86</v>
      </c>
      <c r="Y5206">
        <v>826.86</v>
      </c>
      <c r="Z5206" t="s">
        <v>494</v>
      </c>
      <c r="AA5206" t="s">
        <v>152</v>
      </c>
      <c r="AB5206" t="s">
        <v>450</v>
      </c>
    </row>
    <row r="5207" spans="1:28">
      <c r="A5207" t="s">
        <v>196</v>
      </c>
      <c r="B5207" t="s">
        <v>197</v>
      </c>
      <c r="C5207">
        <v>7</v>
      </c>
      <c r="D5207">
        <v>2023</v>
      </c>
      <c r="E5207" t="s">
        <v>153</v>
      </c>
      <c r="F5207">
        <v>4304319</v>
      </c>
      <c r="G5207" s="9">
        <v>530000277459</v>
      </c>
      <c r="H5207">
        <v>910003970877</v>
      </c>
      <c r="I5207" t="s">
        <v>537</v>
      </c>
      <c r="J5207" t="s">
        <v>151</v>
      </c>
      <c r="K5207">
        <v>6215115</v>
      </c>
      <c r="L5207" t="s">
        <v>66</v>
      </c>
      <c r="M5207" t="s">
        <v>151</v>
      </c>
      <c r="N5207" t="s">
        <v>151</v>
      </c>
      <c r="O5207" t="s">
        <v>151</v>
      </c>
      <c r="P5207">
        <v>21903746</v>
      </c>
      <c r="Q5207" t="s">
        <v>151</v>
      </c>
      <c r="R5207">
        <v>225210424</v>
      </c>
      <c r="S5207" t="s">
        <v>151</v>
      </c>
      <c r="T5207" t="s">
        <v>151</v>
      </c>
      <c r="U5207">
        <v>0</v>
      </c>
      <c r="V5207" t="s">
        <v>151</v>
      </c>
      <c r="W5207" s="2">
        <v>45138</v>
      </c>
      <c r="X5207">
        <v>1315.88</v>
      </c>
      <c r="Y5207">
        <v>1315.88</v>
      </c>
      <c r="Z5207" t="s">
        <v>494</v>
      </c>
      <c r="AA5207" t="s">
        <v>152</v>
      </c>
      <c r="AB5207" t="s">
        <v>450</v>
      </c>
    </row>
    <row r="5208" spans="1:28">
      <c r="A5208" t="s">
        <v>196</v>
      </c>
      <c r="B5208" t="s">
        <v>197</v>
      </c>
      <c r="C5208">
        <v>6</v>
      </c>
      <c r="D5208">
        <v>2023</v>
      </c>
      <c r="E5208" t="s">
        <v>153</v>
      </c>
      <c r="F5208">
        <v>4304319</v>
      </c>
      <c r="G5208" s="9">
        <v>530000277459</v>
      </c>
      <c r="H5208">
        <v>910003970877</v>
      </c>
      <c r="I5208" t="s">
        <v>537</v>
      </c>
      <c r="J5208" t="s">
        <v>151</v>
      </c>
      <c r="K5208">
        <v>6215115</v>
      </c>
      <c r="L5208" t="s">
        <v>66</v>
      </c>
      <c r="M5208" t="s">
        <v>151</v>
      </c>
      <c r="N5208" t="s">
        <v>151</v>
      </c>
      <c r="O5208" t="s">
        <v>151</v>
      </c>
      <c r="P5208">
        <v>21728248</v>
      </c>
      <c r="Q5208" t="s">
        <v>151</v>
      </c>
      <c r="R5208">
        <v>224958220</v>
      </c>
      <c r="S5208" t="s">
        <v>151</v>
      </c>
      <c r="T5208" t="s">
        <v>151</v>
      </c>
      <c r="U5208">
        <v>0</v>
      </c>
      <c r="V5208" t="s">
        <v>151</v>
      </c>
      <c r="W5208" s="2">
        <v>45107</v>
      </c>
      <c r="X5208">
        <v>2142.7399999999998</v>
      </c>
      <c r="Y5208">
        <v>2142.7399999999998</v>
      </c>
      <c r="Z5208" t="s">
        <v>494</v>
      </c>
      <c r="AA5208" t="s">
        <v>152</v>
      </c>
      <c r="AB5208" t="s">
        <v>450</v>
      </c>
    </row>
    <row r="5209" spans="1:28">
      <c r="A5209" t="s">
        <v>196</v>
      </c>
      <c r="B5209" t="s">
        <v>197</v>
      </c>
      <c r="C5209">
        <v>5</v>
      </c>
      <c r="D5209">
        <v>2023</v>
      </c>
      <c r="E5209" t="s">
        <v>153</v>
      </c>
      <c r="F5209">
        <v>4304319</v>
      </c>
      <c r="G5209" s="9">
        <v>530000277459</v>
      </c>
      <c r="H5209">
        <v>910003970877</v>
      </c>
      <c r="I5209" t="s">
        <v>537</v>
      </c>
      <c r="J5209" t="s">
        <v>151</v>
      </c>
      <c r="K5209">
        <v>6215115</v>
      </c>
      <c r="L5209" t="s">
        <v>66</v>
      </c>
      <c r="M5209" t="s">
        <v>151</v>
      </c>
      <c r="N5209" t="s">
        <v>151</v>
      </c>
      <c r="O5209" t="s">
        <v>151</v>
      </c>
      <c r="P5209">
        <v>21556133</v>
      </c>
      <c r="Q5209" t="s">
        <v>151</v>
      </c>
      <c r="R5209">
        <v>224758339</v>
      </c>
      <c r="S5209" t="s">
        <v>151</v>
      </c>
      <c r="T5209" t="s">
        <v>151</v>
      </c>
      <c r="U5209">
        <v>0</v>
      </c>
      <c r="V5209" t="s">
        <v>151</v>
      </c>
      <c r="W5209" s="2">
        <v>45077</v>
      </c>
      <c r="X5209">
        <v>-654.84</v>
      </c>
      <c r="Y5209">
        <v>-654.84</v>
      </c>
      <c r="Z5209" t="s">
        <v>494</v>
      </c>
      <c r="AA5209" t="s">
        <v>152</v>
      </c>
      <c r="AB5209" t="s">
        <v>450</v>
      </c>
    </row>
    <row r="5210" spans="1:28">
      <c r="A5210" t="s">
        <v>196</v>
      </c>
      <c r="B5210" t="s">
        <v>197</v>
      </c>
      <c r="C5210">
        <v>4</v>
      </c>
      <c r="D5210">
        <v>2023</v>
      </c>
      <c r="E5210" t="s">
        <v>153</v>
      </c>
      <c r="F5210">
        <v>4304319</v>
      </c>
      <c r="G5210" s="9">
        <v>530000277459</v>
      </c>
      <c r="H5210">
        <v>910003970877</v>
      </c>
      <c r="I5210" t="s">
        <v>537</v>
      </c>
      <c r="J5210" t="s">
        <v>151</v>
      </c>
      <c r="K5210">
        <v>6215115</v>
      </c>
      <c r="L5210" t="s">
        <v>66</v>
      </c>
      <c r="M5210" t="s">
        <v>151</v>
      </c>
      <c r="N5210" t="s">
        <v>151</v>
      </c>
      <c r="O5210" t="s">
        <v>151</v>
      </c>
      <c r="P5210">
        <v>21398338</v>
      </c>
      <c r="Q5210" t="s">
        <v>151</v>
      </c>
      <c r="R5210">
        <v>224619543</v>
      </c>
      <c r="S5210" t="s">
        <v>151</v>
      </c>
      <c r="T5210" t="s">
        <v>151</v>
      </c>
      <c r="U5210">
        <v>0</v>
      </c>
      <c r="V5210" t="s">
        <v>151</v>
      </c>
      <c r="W5210" s="2">
        <v>45046</v>
      </c>
      <c r="X5210">
        <v>-654.84</v>
      </c>
      <c r="Y5210">
        <v>-654.84</v>
      </c>
      <c r="Z5210" t="s">
        <v>494</v>
      </c>
      <c r="AA5210" t="s">
        <v>152</v>
      </c>
      <c r="AB5210" t="s">
        <v>450</v>
      </c>
    </row>
    <row r="5211" spans="1:28">
      <c r="A5211" t="s">
        <v>196</v>
      </c>
      <c r="B5211" t="s">
        <v>197</v>
      </c>
      <c r="C5211">
        <v>3</v>
      </c>
      <c r="D5211">
        <v>2023</v>
      </c>
      <c r="E5211" t="s">
        <v>153</v>
      </c>
      <c r="F5211">
        <v>4304319</v>
      </c>
      <c r="G5211" s="9">
        <v>530000277459</v>
      </c>
      <c r="H5211">
        <v>910003970877</v>
      </c>
      <c r="I5211" t="s">
        <v>537</v>
      </c>
      <c r="J5211" t="s">
        <v>151</v>
      </c>
      <c r="K5211">
        <v>6215115</v>
      </c>
      <c r="L5211" t="s">
        <v>66</v>
      </c>
      <c r="M5211" t="s">
        <v>151</v>
      </c>
      <c r="N5211" t="s">
        <v>151</v>
      </c>
      <c r="O5211" t="s">
        <v>151</v>
      </c>
      <c r="P5211">
        <v>21235440</v>
      </c>
      <c r="Q5211" t="s">
        <v>151</v>
      </c>
      <c r="R5211">
        <v>224434540</v>
      </c>
      <c r="S5211" t="s">
        <v>151</v>
      </c>
      <c r="T5211" t="s">
        <v>151</v>
      </c>
      <c r="U5211">
        <v>0</v>
      </c>
      <c r="V5211" t="s">
        <v>151</v>
      </c>
      <c r="W5211" s="2">
        <v>45016</v>
      </c>
      <c r="X5211">
        <v>-654.84</v>
      </c>
      <c r="Y5211">
        <v>-654.84</v>
      </c>
      <c r="Z5211" t="s">
        <v>494</v>
      </c>
      <c r="AA5211" t="s">
        <v>152</v>
      </c>
      <c r="AB5211" t="s">
        <v>450</v>
      </c>
    </row>
    <row r="5212" spans="1:28">
      <c r="A5212" t="s">
        <v>196</v>
      </c>
      <c r="B5212" t="s">
        <v>197</v>
      </c>
      <c r="C5212">
        <v>2</v>
      </c>
      <c r="D5212">
        <v>2023</v>
      </c>
      <c r="E5212" t="s">
        <v>153</v>
      </c>
      <c r="F5212">
        <v>4304319</v>
      </c>
      <c r="G5212" s="9">
        <v>530000277459</v>
      </c>
      <c r="H5212">
        <v>910003970877</v>
      </c>
      <c r="I5212" t="s">
        <v>537</v>
      </c>
      <c r="J5212" t="s">
        <v>151</v>
      </c>
      <c r="K5212">
        <v>6215115</v>
      </c>
      <c r="L5212" t="s">
        <v>66</v>
      </c>
      <c r="M5212" t="s">
        <v>151</v>
      </c>
      <c r="N5212" t="s">
        <v>151</v>
      </c>
      <c r="O5212" t="s">
        <v>151</v>
      </c>
      <c r="P5212">
        <v>21132488</v>
      </c>
      <c r="Q5212" t="s">
        <v>151</v>
      </c>
      <c r="R5212">
        <v>224303202</v>
      </c>
      <c r="S5212" t="s">
        <v>151</v>
      </c>
      <c r="T5212" t="s">
        <v>151</v>
      </c>
      <c r="U5212">
        <v>0</v>
      </c>
      <c r="V5212" t="s">
        <v>151</v>
      </c>
      <c r="W5212" s="2">
        <v>44985</v>
      </c>
      <c r="X5212">
        <v>-654.84</v>
      </c>
      <c r="Y5212">
        <v>-654.84</v>
      </c>
      <c r="Z5212" t="s">
        <v>494</v>
      </c>
      <c r="AA5212" t="s">
        <v>152</v>
      </c>
      <c r="AB5212" t="s">
        <v>450</v>
      </c>
    </row>
    <row r="5213" spans="1:28">
      <c r="A5213" t="s">
        <v>196</v>
      </c>
      <c r="B5213" t="s">
        <v>197</v>
      </c>
      <c r="C5213">
        <v>1</v>
      </c>
      <c r="D5213">
        <v>2023</v>
      </c>
      <c r="E5213" t="s">
        <v>153</v>
      </c>
      <c r="F5213">
        <v>4304319</v>
      </c>
      <c r="G5213" s="9">
        <v>530000277459</v>
      </c>
      <c r="H5213">
        <v>910003970877</v>
      </c>
      <c r="I5213" t="s">
        <v>537</v>
      </c>
      <c r="J5213" t="s">
        <v>151</v>
      </c>
      <c r="K5213">
        <v>6215115</v>
      </c>
      <c r="L5213" t="s">
        <v>66</v>
      </c>
      <c r="M5213" t="s">
        <v>151</v>
      </c>
      <c r="N5213" t="s">
        <v>151</v>
      </c>
      <c r="O5213" t="s">
        <v>151</v>
      </c>
      <c r="P5213">
        <v>20918980</v>
      </c>
      <c r="Q5213" t="s">
        <v>151</v>
      </c>
      <c r="R5213">
        <v>224075942</v>
      </c>
      <c r="S5213" t="s">
        <v>151</v>
      </c>
      <c r="T5213" t="s">
        <v>151</v>
      </c>
      <c r="U5213">
        <v>0</v>
      </c>
      <c r="V5213" t="s">
        <v>151</v>
      </c>
      <c r="W5213" s="2">
        <v>44957</v>
      </c>
      <c r="X5213">
        <v>-654.84</v>
      </c>
      <c r="Y5213">
        <v>-654.84</v>
      </c>
      <c r="Z5213" t="s">
        <v>494</v>
      </c>
      <c r="AA5213" t="s">
        <v>152</v>
      </c>
      <c r="AB5213" t="s">
        <v>450</v>
      </c>
    </row>
    <row r="5214" spans="1:28">
      <c r="A5214" t="s">
        <v>196</v>
      </c>
      <c r="B5214" t="s">
        <v>197</v>
      </c>
      <c r="C5214">
        <v>12</v>
      </c>
      <c r="D5214">
        <v>2023</v>
      </c>
      <c r="E5214" t="s">
        <v>153</v>
      </c>
      <c r="F5214">
        <v>4301845</v>
      </c>
      <c r="G5214" s="9">
        <v>530000275225</v>
      </c>
      <c r="H5214">
        <v>910003934497</v>
      </c>
      <c r="I5214" t="s">
        <v>537</v>
      </c>
      <c r="J5214" t="s">
        <v>151</v>
      </c>
      <c r="K5214">
        <v>6215115</v>
      </c>
      <c r="L5214" t="s">
        <v>66</v>
      </c>
      <c r="M5214" t="s">
        <v>151</v>
      </c>
      <c r="N5214" t="s">
        <v>151</v>
      </c>
      <c r="O5214" t="s">
        <v>151</v>
      </c>
      <c r="P5214">
        <v>22810738</v>
      </c>
      <c r="Q5214" t="s">
        <v>151</v>
      </c>
      <c r="R5214">
        <v>226249685</v>
      </c>
      <c r="S5214" t="s">
        <v>151</v>
      </c>
      <c r="T5214" t="s">
        <v>151</v>
      </c>
      <c r="U5214">
        <v>0</v>
      </c>
      <c r="V5214" t="s">
        <v>151</v>
      </c>
      <c r="W5214" s="2">
        <v>45291</v>
      </c>
      <c r="X5214">
        <v>-17813.689999999999</v>
      </c>
      <c r="Y5214">
        <v>-17813.689999999999</v>
      </c>
      <c r="Z5214" t="s">
        <v>494</v>
      </c>
      <c r="AA5214" t="s">
        <v>152</v>
      </c>
      <c r="AB5214" t="s">
        <v>450</v>
      </c>
    </row>
    <row r="5215" spans="1:28">
      <c r="A5215" t="s">
        <v>196</v>
      </c>
      <c r="B5215" t="s">
        <v>197</v>
      </c>
      <c r="C5215">
        <v>11</v>
      </c>
      <c r="D5215">
        <v>2023</v>
      </c>
      <c r="E5215" t="s">
        <v>153</v>
      </c>
      <c r="F5215">
        <v>4301845</v>
      </c>
      <c r="G5215" s="9">
        <v>530000275225</v>
      </c>
      <c r="H5215">
        <v>910003934497</v>
      </c>
      <c r="I5215" t="s">
        <v>537</v>
      </c>
      <c r="J5215" t="s">
        <v>151</v>
      </c>
      <c r="K5215">
        <v>6215115</v>
      </c>
      <c r="L5215" t="s">
        <v>66</v>
      </c>
      <c r="M5215" t="s">
        <v>151</v>
      </c>
      <c r="N5215" t="s">
        <v>151</v>
      </c>
      <c r="O5215" t="s">
        <v>151</v>
      </c>
      <c r="P5215">
        <v>22584684</v>
      </c>
      <c r="Q5215" t="s">
        <v>151</v>
      </c>
      <c r="R5215">
        <v>226009579</v>
      </c>
      <c r="S5215" t="s">
        <v>151</v>
      </c>
      <c r="T5215" t="s">
        <v>151</v>
      </c>
      <c r="U5215">
        <v>0</v>
      </c>
      <c r="V5215" t="s">
        <v>151</v>
      </c>
      <c r="W5215" s="2">
        <v>45260</v>
      </c>
      <c r="X5215">
        <v>-17642.54</v>
      </c>
      <c r="Y5215">
        <v>-17642.54</v>
      </c>
      <c r="Z5215" t="s">
        <v>494</v>
      </c>
      <c r="AA5215" t="s">
        <v>152</v>
      </c>
      <c r="AB5215" t="s">
        <v>450</v>
      </c>
    </row>
    <row r="5216" spans="1:28">
      <c r="A5216" t="s">
        <v>196</v>
      </c>
      <c r="B5216" t="s">
        <v>197</v>
      </c>
      <c r="C5216">
        <v>10</v>
      </c>
      <c r="D5216">
        <v>2023</v>
      </c>
      <c r="E5216" t="s">
        <v>153</v>
      </c>
      <c r="F5216">
        <v>4301845</v>
      </c>
      <c r="G5216" s="9">
        <v>530000275225</v>
      </c>
      <c r="H5216">
        <v>910003934497</v>
      </c>
      <c r="I5216" t="s">
        <v>537</v>
      </c>
      <c r="J5216" t="s">
        <v>151</v>
      </c>
      <c r="K5216">
        <v>6215115</v>
      </c>
      <c r="L5216" t="s">
        <v>66</v>
      </c>
      <c r="M5216" t="s">
        <v>151</v>
      </c>
      <c r="N5216" t="s">
        <v>151</v>
      </c>
      <c r="O5216" t="s">
        <v>151</v>
      </c>
      <c r="P5216">
        <v>22408059</v>
      </c>
      <c r="Q5216" t="s">
        <v>151</v>
      </c>
      <c r="R5216">
        <v>225798214</v>
      </c>
      <c r="S5216" t="s">
        <v>151</v>
      </c>
      <c r="T5216" t="s">
        <v>151</v>
      </c>
      <c r="U5216">
        <v>0</v>
      </c>
      <c r="V5216" t="s">
        <v>151</v>
      </c>
      <c r="W5216" s="2">
        <v>45230</v>
      </c>
      <c r="X5216">
        <v>6756.44</v>
      </c>
      <c r="Y5216">
        <v>6756.44</v>
      </c>
      <c r="Z5216" t="s">
        <v>494</v>
      </c>
      <c r="AA5216" t="s">
        <v>152</v>
      </c>
      <c r="AB5216" t="s">
        <v>450</v>
      </c>
    </row>
    <row r="5217" spans="1:28">
      <c r="A5217" t="s">
        <v>196</v>
      </c>
      <c r="B5217" t="s">
        <v>197</v>
      </c>
      <c r="C5217">
        <v>9</v>
      </c>
      <c r="D5217">
        <v>2023</v>
      </c>
      <c r="E5217" t="s">
        <v>153</v>
      </c>
      <c r="F5217">
        <v>4301845</v>
      </c>
      <c r="G5217" s="9">
        <v>530000275225</v>
      </c>
      <c r="H5217">
        <v>910003934497</v>
      </c>
      <c r="I5217" t="s">
        <v>537</v>
      </c>
      <c r="J5217" t="s">
        <v>151</v>
      </c>
      <c r="K5217">
        <v>6215115</v>
      </c>
      <c r="L5217" t="s">
        <v>66</v>
      </c>
      <c r="M5217" t="s">
        <v>151</v>
      </c>
      <c r="N5217" t="s">
        <v>151</v>
      </c>
      <c r="O5217" t="s">
        <v>151</v>
      </c>
      <c r="P5217">
        <v>22236659</v>
      </c>
      <c r="Q5217" t="s">
        <v>151</v>
      </c>
      <c r="R5217">
        <v>225596363</v>
      </c>
      <c r="S5217" t="s">
        <v>151</v>
      </c>
      <c r="T5217" t="s">
        <v>151</v>
      </c>
      <c r="U5217">
        <v>0</v>
      </c>
      <c r="V5217" t="s">
        <v>151</v>
      </c>
      <c r="W5217" s="2">
        <v>45199</v>
      </c>
      <c r="X5217">
        <v>2896.24</v>
      </c>
      <c r="Y5217">
        <v>2896.24</v>
      </c>
      <c r="Z5217" t="s">
        <v>494</v>
      </c>
      <c r="AA5217" t="s">
        <v>152</v>
      </c>
      <c r="AB5217" t="s">
        <v>450</v>
      </c>
    </row>
    <row r="5218" spans="1:28">
      <c r="A5218" t="s">
        <v>196</v>
      </c>
      <c r="B5218" t="s">
        <v>197</v>
      </c>
      <c r="C5218">
        <v>8</v>
      </c>
      <c r="D5218">
        <v>2023</v>
      </c>
      <c r="E5218" t="s">
        <v>153</v>
      </c>
      <c r="F5218">
        <v>4301845</v>
      </c>
      <c r="G5218" s="9">
        <v>530000275225</v>
      </c>
      <c r="H5218">
        <v>910003934497</v>
      </c>
      <c r="I5218" t="s">
        <v>537</v>
      </c>
      <c r="J5218" t="s">
        <v>151</v>
      </c>
      <c r="K5218">
        <v>6215115</v>
      </c>
      <c r="L5218" t="s">
        <v>66</v>
      </c>
      <c r="M5218" t="s">
        <v>151</v>
      </c>
      <c r="N5218" t="s">
        <v>151</v>
      </c>
      <c r="O5218" t="s">
        <v>151</v>
      </c>
      <c r="P5218">
        <v>22065196</v>
      </c>
      <c r="Q5218" t="s">
        <v>151</v>
      </c>
      <c r="R5218">
        <v>225401373</v>
      </c>
      <c r="S5218" t="s">
        <v>151</v>
      </c>
      <c r="T5218" t="s">
        <v>151</v>
      </c>
      <c r="U5218">
        <v>0</v>
      </c>
      <c r="V5218" t="s">
        <v>151</v>
      </c>
      <c r="W5218" s="2">
        <v>45169</v>
      </c>
      <c r="X5218">
        <v>637.66</v>
      </c>
      <c r="Y5218">
        <v>637.66</v>
      </c>
      <c r="Z5218" t="s">
        <v>494</v>
      </c>
      <c r="AA5218" t="s">
        <v>152</v>
      </c>
      <c r="AB5218" t="s">
        <v>450</v>
      </c>
    </row>
    <row r="5219" spans="1:28">
      <c r="A5219" t="s">
        <v>196</v>
      </c>
      <c r="B5219" t="s">
        <v>197</v>
      </c>
      <c r="C5219">
        <v>7</v>
      </c>
      <c r="D5219">
        <v>2023</v>
      </c>
      <c r="E5219" t="s">
        <v>153</v>
      </c>
      <c r="F5219">
        <v>4301845</v>
      </c>
      <c r="G5219" s="9">
        <v>530000275225</v>
      </c>
      <c r="H5219">
        <v>910003934497</v>
      </c>
      <c r="I5219" t="s">
        <v>537</v>
      </c>
      <c r="J5219" t="s">
        <v>151</v>
      </c>
      <c r="K5219">
        <v>6215115</v>
      </c>
      <c r="L5219" t="s">
        <v>66</v>
      </c>
      <c r="M5219" t="s">
        <v>151</v>
      </c>
      <c r="N5219" t="s">
        <v>151</v>
      </c>
      <c r="O5219" t="s">
        <v>151</v>
      </c>
      <c r="P5219">
        <v>21903706</v>
      </c>
      <c r="Q5219" t="s">
        <v>151</v>
      </c>
      <c r="R5219">
        <v>225210384</v>
      </c>
      <c r="S5219" t="s">
        <v>151</v>
      </c>
      <c r="T5219" t="s">
        <v>151</v>
      </c>
      <c r="U5219">
        <v>0</v>
      </c>
      <c r="V5219" t="s">
        <v>151</v>
      </c>
      <c r="W5219" s="2">
        <v>45138</v>
      </c>
      <c r="X5219">
        <v>5239.32</v>
      </c>
      <c r="Y5219">
        <v>5239.32</v>
      </c>
      <c r="Z5219" t="s">
        <v>494</v>
      </c>
      <c r="AA5219" t="s">
        <v>152</v>
      </c>
      <c r="AB5219" t="s">
        <v>450</v>
      </c>
    </row>
    <row r="5220" spans="1:28">
      <c r="A5220" t="s">
        <v>196</v>
      </c>
      <c r="B5220" t="s">
        <v>197</v>
      </c>
      <c r="C5220">
        <v>6</v>
      </c>
      <c r="D5220">
        <v>2023</v>
      </c>
      <c r="E5220" t="s">
        <v>153</v>
      </c>
      <c r="F5220">
        <v>4301845</v>
      </c>
      <c r="G5220" s="9">
        <v>530000275225</v>
      </c>
      <c r="H5220">
        <v>910003934497</v>
      </c>
      <c r="I5220" t="s">
        <v>537</v>
      </c>
      <c r="J5220" t="s">
        <v>151</v>
      </c>
      <c r="K5220">
        <v>6215115</v>
      </c>
      <c r="L5220" t="s">
        <v>66</v>
      </c>
      <c r="M5220" t="s">
        <v>151</v>
      </c>
      <c r="N5220" t="s">
        <v>151</v>
      </c>
      <c r="O5220" t="s">
        <v>151</v>
      </c>
      <c r="P5220">
        <v>21724320</v>
      </c>
      <c r="Q5220" t="s">
        <v>151</v>
      </c>
      <c r="R5220">
        <v>224954412</v>
      </c>
      <c r="S5220" t="s">
        <v>151</v>
      </c>
      <c r="T5220" t="s">
        <v>151</v>
      </c>
      <c r="U5220">
        <v>0</v>
      </c>
      <c r="V5220" t="s">
        <v>151</v>
      </c>
      <c r="W5220" s="2">
        <v>45107</v>
      </c>
      <c r="X5220">
        <v>8236.66</v>
      </c>
      <c r="Y5220">
        <v>8236.66</v>
      </c>
      <c r="Z5220" t="s">
        <v>494</v>
      </c>
      <c r="AA5220" t="s">
        <v>152</v>
      </c>
      <c r="AB5220" t="s">
        <v>450</v>
      </c>
    </row>
    <row r="5221" spans="1:28">
      <c r="A5221" t="s">
        <v>196</v>
      </c>
      <c r="B5221" t="s">
        <v>197</v>
      </c>
      <c r="C5221">
        <v>5</v>
      </c>
      <c r="D5221">
        <v>2023</v>
      </c>
      <c r="E5221" t="s">
        <v>153</v>
      </c>
      <c r="F5221">
        <v>4301845</v>
      </c>
      <c r="G5221" s="9">
        <v>530000275225</v>
      </c>
      <c r="H5221">
        <v>910003934497</v>
      </c>
      <c r="I5221" t="s">
        <v>537</v>
      </c>
      <c r="J5221" t="s">
        <v>151</v>
      </c>
      <c r="K5221">
        <v>6215115</v>
      </c>
      <c r="L5221" t="s">
        <v>66</v>
      </c>
      <c r="M5221" t="s">
        <v>151</v>
      </c>
      <c r="N5221" t="s">
        <v>151</v>
      </c>
      <c r="O5221" t="s">
        <v>151</v>
      </c>
      <c r="P5221">
        <v>21556121</v>
      </c>
      <c r="Q5221" t="s">
        <v>151</v>
      </c>
      <c r="R5221">
        <v>224758327</v>
      </c>
      <c r="S5221" t="s">
        <v>151</v>
      </c>
      <c r="T5221" t="s">
        <v>151</v>
      </c>
      <c r="U5221">
        <v>0</v>
      </c>
      <c r="V5221" t="s">
        <v>151</v>
      </c>
      <c r="W5221" s="2">
        <v>45077</v>
      </c>
      <c r="X5221">
        <v>-606.9</v>
      </c>
      <c r="Y5221">
        <v>-606.9</v>
      </c>
      <c r="Z5221" t="s">
        <v>494</v>
      </c>
      <c r="AA5221" t="s">
        <v>152</v>
      </c>
      <c r="AB5221" t="s">
        <v>450</v>
      </c>
    </row>
    <row r="5222" spans="1:28">
      <c r="A5222" t="s">
        <v>196</v>
      </c>
      <c r="B5222" t="s">
        <v>197</v>
      </c>
      <c r="C5222">
        <v>4</v>
      </c>
      <c r="D5222">
        <v>2023</v>
      </c>
      <c r="E5222" t="s">
        <v>153</v>
      </c>
      <c r="F5222">
        <v>4301845</v>
      </c>
      <c r="G5222" s="9">
        <v>530000275225</v>
      </c>
      <c r="H5222">
        <v>910003934497</v>
      </c>
      <c r="I5222" t="s">
        <v>537</v>
      </c>
      <c r="J5222" t="s">
        <v>151</v>
      </c>
      <c r="K5222">
        <v>6215115</v>
      </c>
      <c r="L5222" t="s">
        <v>66</v>
      </c>
      <c r="M5222" t="s">
        <v>151</v>
      </c>
      <c r="N5222" t="s">
        <v>151</v>
      </c>
      <c r="O5222" t="s">
        <v>151</v>
      </c>
      <c r="P5222">
        <v>21398023</v>
      </c>
      <c r="Q5222" t="s">
        <v>151</v>
      </c>
      <c r="R5222">
        <v>224619271</v>
      </c>
      <c r="S5222" t="s">
        <v>151</v>
      </c>
      <c r="T5222" t="s">
        <v>151</v>
      </c>
      <c r="U5222">
        <v>0</v>
      </c>
      <c r="V5222" t="s">
        <v>151</v>
      </c>
      <c r="W5222" s="2">
        <v>45046</v>
      </c>
      <c r="X5222">
        <v>-5703.2</v>
      </c>
      <c r="Y5222">
        <v>-5703.2</v>
      </c>
      <c r="Z5222" t="s">
        <v>494</v>
      </c>
      <c r="AA5222" t="s">
        <v>152</v>
      </c>
      <c r="AB5222" t="s">
        <v>450</v>
      </c>
    </row>
    <row r="5223" spans="1:28">
      <c r="A5223" t="s">
        <v>196</v>
      </c>
      <c r="B5223" t="s">
        <v>197</v>
      </c>
      <c r="C5223">
        <v>3</v>
      </c>
      <c r="D5223">
        <v>2023</v>
      </c>
      <c r="E5223" t="s">
        <v>153</v>
      </c>
      <c r="F5223">
        <v>4301845</v>
      </c>
      <c r="G5223" s="9">
        <v>530000275225</v>
      </c>
      <c r="H5223">
        <v>910003934497</v>
      </c>
      <c r="I5223" t="s">
        <v>537</v>
      </c>
      <c r="J5223" t="s">
        <v>151</v>
      </c>
      <c r="K5223">
        <v>6215115</v>
      </c>
      <c r="L5223" t="s">
        <v>66</v>
      </c>
      <c r="M5223" t="s">
        <v>151</v>
      </c>
      <c r="N5223" t="s">
        <v>151</v>
      </c>
      <c r="O5223" t="s">
        <v>151</v>
      </c>
      <c r="P5223">
        <v>21235536</v>
      </c>
      <c r="Q5223" t="s">
        <v>151</v>
      </c>
      <c r="R5223">
        <v>224434780</v>
      </c>
      <c r="S5223" t="s">
        <v>151</v>
      </c>
      <c r="T5223" t="s">
        <v>151</v>
      </c>
      <c r="U5223">
        <v>0</v>
      </c>
      <c r="V5223" t="s">
        <v>151</v>
      </c>
      <c r="W5223" s="2">
        <v>45016</v>
      </c>
      <c r="X5223">
        <v>4514.12</v>
      </c>
      <c r="Y5223">
        <v>4514.12</v>
      </c>
      <c r="Z5223" t="s">
        <v>494</v>
      </c>
      <c r="AA5223" t="s">
        <v>152</v>
      </c>
      <c r="AB5223" t="s">
        <v>450</v>
      </c>
    </row>
    <row r="5224" spans="1:28">
      <c r="A5224" t="s">
        <v>196</v>
      </c>
      <c r="B5224" t="s">
        <v>197</v>
      </c>
      <c r="C5224">
        <v>2</v>
      </c>
      <c r="D5224">
        <v>2023</v>
      </c>
      <c r="E5224" t="s">
        <v>153</v>
      </c>
      <c r="F5224">
        <v>4301845</v>
      </c>
      <c r="G5224" s="9">
        <v>530000275225</v>
      </c>
      <c r="H5224">
        <v>910003934497</v>
      </c>
      <c r="I5224" t="s">
        <v>537</v>
      </c>
      <c r="J5224" t="s">
        <v>151</v>
      </c>
      <c r="K5224">
        <v>6215115</v>
      </c>
      <c r="L5224" t="s">
        <v>66</v>
      </c>
      <c r="M5224" t="s">
        <v>151</v>
      </c>
      <c r="N5224" t="s">
        <v>151</v>
      </c>
      <c r="O5224" t="s">
        <v>151</v>
      </c>
      <c r="P5224">
        <v>21132540</v>
      </c>
      <c r="Q5224" t="s">
        <v>151</v>
      </c>
      <c r="R5224">
        <v>224302667</v>
      </c>
      <c r="S5224" t="s">
        <v>151</v>
      </c>
      <c r="T5224" t="s">
        <v>151</v>
      </c>
      <c r="U5224">
        <v>0</v>
      </c>
      <c r="V5224" t="s">
        <v>151</v>
      </c>
      <c r="W5224" s="2">
        <v>44985</v>
      </c>
      <c r="X5224">
        <v>-5861.13</v>
      </c>
      <c r="Y5224">
        <v>-5861.13</v>
      </c>
      <c r="Z5224" t="s">
        <v>494</v>
      </c>
      <c r="AA5224" t="s">
        <v>152</v>
      </c>
      <c r="AB5224" t="s">
        <v>450</v>
      </c>
    </row>
    <row r="5225" spans="1:28">
      <c r="A5225" t="s">
        <v>196</v>
      </c>
      <c r="B5225" t="s">
        <v>197</v>
      </c>
      <c r="C5225">
        <v>1</v>
      </c>
      <c r="D5225">
        <v>2023</v>
      </c>
      <c r="E5225" t="s">
        <v>153</v>
      </c>
      <c r="F5225">
        <v>4301845</v>
      </c>
      <c r="G5225" s="9">
        <v>530000275225</v>
      </c>
      <c r="H5225">
        <v>910003934497</v>
      </c>
      <c r="I5225" t="s">
        <v>537</v>
      </c>
      <c r="J5225" t="s">
        <v>151</v>
      </c>
      <c r="K5225">
        <v>6215115</v>
      </c>
      <c r="L5225" t="s">
        <v>66</v>
      </c>
      <c r="M5225" t="s">
        <v>151</v>
      </c>
      <c r="N5225" t="s">
        <v>151</v>
      </c>
      <c r="O5225" t="s">
        <v>151</v>
      </c>
      <c r="P5225">
        <v>20917757</v>
      </c>
      <c r="Q5225" t="s">
        <v>151</v>
      </c>
      <c r="R5225">
        <v>224074819</v>
      </c>
      <c r="S5225" t="s">
        <v>151</v>
      </c>
      <c r="T5225" t="s">
        <v>151</v>
      </c>
      <c r="U5225">
        <v>0</v>
      </c>
      <c r="V5225" t="s">
        <v>151</v>
      </c>
      <c r="W5225" s="2">
        <v>44957</v>
      </c>
      <c r="X5225">
        <v>-10848.94</v>
      </c>
      <c r="Y5225">
        <v>-10848.94</v>
      </c>
      <c r="Z5225" t="s">
        <v>494</v>
      </c>
      <c r="AA5225" t="s">
        <v>152</v>
      </c>
      <c r="AB5225" t="s">
        <v>450</v>
      </c>
    </row>
    <row r="5226" spans="1:28">
      <c r="A5226" t="s">
        <v>196</v>
      </c>
      <c r="B5226" t="s">
        <v>197</v>
      </c>
      <c r="C5226">
        <v>5</v>
      </c>
      <c r="D5226">
        <v>2023</v>
      </c>
      <c r="E5226" t="s">
        <v>153</v>
      </c>
      <c r="F5226">
        <v>4163122</v>
      </c>
      <c r="G5226" s="9">
        <v>530000157593</v>
      </c>
      <c r="H5226">
        <v>910002122109</v>
      </c>
      <c r="I5226" t="s">
        <v>656</v>
      </c>
      <c r="J5226" t="s">
        <v>151</v>
      </c>
      <c r="K5226">
        <v>6215115</v>
      </c>
      <c r="L5226" t="s">
        <v>66</v>
      </c>
      <c r="M5226" t="s">
        <v>151</v>
      </c>
      <c r="N5226" t="s">
        <v>151</v>
      </c>
      <c r="O5226" t="s">
        <v>151</v>
      </c>
      <c r="P5226">
        <v>21551703</v>
      </c>
      <c r="Q5226" t="s">
        <v>151</v>
      </c>
      <c r="R5226">
        <v>224753799</v>
      </c>
      <c r="S5226" t="s">
        <v>151</v>
      </c>
      <c r="T5226" t="s">
        <v>151</v>
      </c>
      <c r="U5226">
        <v>0</v>
      </c>
      <c r="V5226" t="s">
        <v>151</v>
      </c>
      <c r="W5226" s="2">
        <v>45077</v>
      </c>
      <c r="X5226">
        <v>0.94</v>
      </c>
      <c r="Y5226">
        <v>0.94</v>
      </c>
      <c r="Z5226" t="s">
        <v>494</v>
      </c>
      <c r="AA5226" t="s">
        <v>152</v>
      </c>
      <c r="AB5226" t="s">
        <v>450</v>
      </c>
    </row>
    <row r="5227" spans="1:28">
      <c r="A5227" t="s">
        <v>196</v>
      </c>
      <c r="B5227" t="s">
        <v>197</v>
      </c>
      <c r="C5227">
        <v>11</v>
      </c>
      <c r="D5227">
        <v>2023</v>
      </c>
      <c r="E5227" t="s">
        <v>153</v>
      </c>
      <c r="F5227">
        <v>4368651</v>
      </c>
      <c r="G5227" s="9">
        <v>530000335978</v>
      </c>
      <c r="H5227">
        <v>910004946623</v>
      </c>
      <c r="I5227" t="s">
        <v>500</v>
      </c>
      <c r="J5227" t="s">
        <v>151</v>
      </c>
      <c r="K5227">
        <v>6215111</v>
      </c>
      <c r="L5227" t="s">
        <v>43</v>
      </c>
      <c r="M5227" t="s">
        <v>151</v>
      </c>
      <c r="N5227" t="s">
        <v>151</v>
      </c>
      <c r="O5227" t="s">
        <v>151</v>
      </c>
      <c r="P5227">
        <v>22598501</v>
      </c>
      <c r="Q5227" t="s">
        <v>151</v>
      </c>
      <c r="R5227">
        <v>226023428</v>
      </c>
      <c r="S5227" t="s">
        <v>151</v>
      </c>
      <c r="T5227" t="s">
        <v>151</v>
      </c>
      <c r="U5227">
        <v>0</v>
      </c>
      <c r="V5227" t="s">
        <v>151</v>
      </c>
      <c r="W5227" s="2">
        <v>45260</v>
      </c>
      <c r="X5227">
        <v>138.28</v>
      </c>
      <c r="Y5227">
        <v>138.28</v>
      </c>
      <c r="Z5227" t="s">
        <v>494</v>
      </c>
      <c r="AA5227" t="s">
        <v>152</v>
      </c>
      <c r="AB5227" t="s">
        <v>450</v>
      </c>
    </row>
    <row r="5228" spans="1:28">
      <c r="A5228" t="s">
        <v>196</v>
      </c>
      <c r="B5228" t="s">
        <v>197</v>
      </c>
      <c r="C5228">
        <v>11</v>
      </c>
      <c r="D5228">
        <v>2023</v>
      </c>
      <c r="E5228" t="s">
        <v>153</v>
      </c>
      <c r="F5228">
        <v>4368643</v>
      </c>
      <c r="G5228" s="9">
        <v>530000336021</v>
      </c>
      <c r="H5228">
        <v>910004946435</v>
      </c>
      <c r="I5228" t="s">
        <v>501</v>
      </c>
      <c r="J5228" t="s">
        <v>151</v>
      </c>
      <c r="K5228">
        <v>6215111</v>
      </c>
      <c r="L5228" t="s">
        <v>43</v>
      </c>
      <c r="M5228" t="s">
        <v>151</v>
      </c>
      <c r="N5228" t="s">
        <v>151</v>
      </c>
      <c r="O5228" t="s">
        <v>151</v>
      </c>
      <c r="P5228">
        <v>22598105</v>
      </c>
      <c r="Q5228" t="s">
        <v>151</v>
      </c>
      <c r="R5228">
        <v>226023300</v>
      </c>
      <c r="S5228" t="s">
        <v>151</v>
      </c>
      <c r="T5228" t="s">
        <v>151</v>
      </c>
      <c r="U5228">
        <v>0</v>
      </c>
      <c r="V5228" t="s">
        <v>151</v>
      </c>
      <c r="W5228" s="2">
        <v>45260</v>
      </c>
      <c r="X5228">
        <v>19.399999999999999</v>
      </c>
      <c r="Y5228">
        <v>19.399999999999999</v>
      </c>
      <c r="Z5228" t="s">
        <v>494</v>
      </c>
      <c r="AA5228" t="s">
        <v>152</v>
      </c>
      <c r="AB5228" t="s">
        <v>450</v>
      </c>
    </row>
    <row r="5229" spans="1:28">
      <c r="A5229" t="s">
        <v>196</v>
      </c>
      <c r="B5229" t="s">
        <v>197</v>
      </c>
      <c r="C5229">
        <v>12</v>
      </c>
      <c r="D5229">
        <v>2023</v>
      </c>
      <c r="E5229" t="s">
        <v>153</v>
      </c>
      <c r="F5229">
        <v>4328196</v>
      </c>
      <c r="G5229" s="9">
        <v>530000299279</v>
      </c>
      <c r="H5229">
        <v>910004330898</v>
      </c>
      <c r="I5229" t="s">
        <v>537</v>
      </c>
      <c r="J5229" t="s">
        <v>151</v>
      </c>
      <c r="K5229">
        <v>6215111</v>
      </c>
      <c r="L5229" t="s">
        <v>43</v>
      </c>
      <c r="M5229" t="s">
        <v>151</v>
      </c>
      <c r="N5229" t="s">
        <v>151</v>
      </c>
      <c r="O5229" t="s">
        <v>151</v>
      </c>
      <c r="P5229">
        <v>22813165</v>
      </c>
      <c r="Q5229" t="s">
        <v>151</v>
      </c>
      <c r="R5229">
        <v>226252605</v>
      </c>
      <c r="S5229" t="s">
        <v>151</v>
      </c>
      <c r="T5229" t="s">
        <v>151</v>
      </c>
      <c r="U5229">
        <v>0</v>
      </c>
      <c r="V5229" t="s">
        <v>151</v>
      </c>
      <c r="W5229" s="2">
        <v>45291</v>
      </c>
      <c r="X5229">
        <v>2875.56</v>
      </c>
      <c r="Y5229">
        <v>2875.56</v>
      </c>
      <c r="Z5229" t="s">
        <v>494</v>
      </c>
      <c r="AA5229" t="s">
        <v>152</v>
      </c>
      <c r="AB5229" t="s">
        <v>450</v>
      </c>
    </row>
    <row r="5230" spans="1:28">
      <c r="A5230" t="s">
        <v>196</v>
      </c>
      <c r="B5230" t="s">
        <v>197</v>
      </c>
      <c r="C5230">
        <v>11</v>
      </c>
      <c r="D5230">
        <v>2023</v>
      </c>
      <c r="E5230" t="s">
        <v>153</v>
      </c>
      <c r="F5230">
        <v>4328196</v>
      </c>
      <c r="G5230" s="9">
        <v>530000299279</v>
      </c>
      <c r="H5230">
        <v>910004330898</v>
      </c>
      <c r="I5230" t="s">
        <v>537</v>
      </c>
      <c r="J5230" t="s">
        <v>151</v>
      </c>
      <c r="K5230">
        <v>6215111</v>
      </c>
      <c r="L5230" t="s">
        <v>43</v>
      </c>
      <c r="M5230" t="s">
        <v>151</v>
      </c>
      <c r="N5230" t="s">
        <v>151</v>
      </c>
      <c r="O5230" t="s">
        <v>151</v>
      </c>
      <c r="P5230">
        <v>22586787</v>
      </c>
      <c r="Q5230" t="s">
        <v>151</v>
      </c>
      <c r="R5230">
        <v>226011783</v>
      </c>
      <c r="S5230" t="s">
        <v>151</v>
      </c>
      <c r="T5230" t="s">
        <v>151</v>
      </c>
      <c r="U5230">
        <v>0</v>
      </c>
      <c r="V5230" t="s">
        <v>151</v>
      </c>
      <c r="W5230" s="2">
        <v>45260</v>
      </c>
      <c r="X5230">
        <v>2875.56</v>
      </c>
      <c r="Y5230">
        <v>2875.56</v>
      </c>
      <c r="Z5230" t="s">
        <v>494</v>
      </c>
      <c r="AA5230" t="s">
        <v>152</v>
      </c>
      <c r="AB5230" t="s">
        <v>450</v>
      </c>
    </row>
    <row r="5231" spans="1:28">
      <c r="A5231" t="s">
        <v>196</v>
      </c>
      <c r="B5231" t="s">
        <v>197</v>
      </c>
      <c r="C5231">
        <v>10</v>
      </c>
      <c r="D5231">
        <v>2023</v>
      </c>
      <c r="E5231" t="s">
        <v>153</v>
      </c>
      <c r="F5231">
        <v>4328196</v>
      </c>
      <c r="G5231" s="9">
        <v>530000299279</v>
      </c>
      <c r="H5231">
        <v>910004330898</v>
      </c>
      <c r="I5231" t="s">
        <v>537</v>
      </c>
      <c r="J5231" t="s">
        <v>151</v>
      </c>
      <c r="K5231">
        <v>6215111</v>
      </c>
      <c r="L5231" t="s">
        <v>43</v>
      </c>
      <c r="M5231" t="s">
        <v>151</v>
      </c>
      <c r="N5231" t="s">
        <v>151</v>
      </c>
      <c r="O5231" t="s">
        <v>151</v>
      </c>
      <c r="P5231">
        <v>22410608</v>
      </c>
      <c r="Q5231" t="s">
        <v>151</v>
      </c>
      <c r="R5231">
        <v>225800575</v>
      </c>
      <c r="S5231" t="s">
        <v>151</v>
      </c>
      <c r="T5231" t="s">
        <v>151</v>
      </c>
      <c r="U5231">
        <v>0</v>
      </c>
      <c r="V5231" t="s">
        <v>151</v>
      </c>
      <c r="W5231" s="2">
        <v>45230</v>
      </c>
      <c r="X5231">
        <v>-852.12</v>
      </c>
      <c r="Y5231">
        <v>-852.12</v>
      </c>
      <c r="Z5231" t="s">
        <v>494</v>
      </c>
      <c r="AA5231" t="s">
        <v>152</v>
      </c>
      <c r="AB5231" t="s">
        <v>450</v>
      </c>
    </row>
    <row r="5232" spans="1:28">
      <c r="A5232" t="s">
        <v>196</v>
      </c>
      <c r="B5232" t="s">
        <v>197</v>
      </c>
      <c r="C5232">
        <v>9</v>
      </c>
      <c r="D5232">
        <v>2023</v>
      </c>
      <c r="E5232" t="s">
        <v>153</v>
      </c>
      <c r="F5232">
        <v>4328196</v>
      </c>
      <c r="G5232" s="9">
        <v>530000299279</v>
      </c>
      <c r="H5232">
        <v>910004330898</v>
      </c>
      <c r="I5232" t="s">
        <v>537</v>
      </c>
      <c r="J5232" t="s">
        <v>151</v>
      </c>
      <c r="K5232">
        <v>6215111</v>
      </c>
      <c r="L5232" t="s">
        <v>43</v>
      </c>
      <c r="M5232" t="s">
        <v>151</v>
      </c>
      <c r="N5232" t="s">
        <v>151</v>
      </c>
      <c r="O5232" t="s">
        <v>151</v>
      </c>
      <c r="P5232">
        <v>22239637</v>
      </c>
      <c r="Q5232" t="s">
        <v>151</v>
      </c>
      <c r="R5232">
        <v>225599441</v>
      </c>
      <c r="S5232" t="s">
        <v>151</v>
      </c>
      <c r="T5232" t="s">
        <v>151</v>
      </c>
      <c r="U5232">
        <v>0</v>
      </c>
      <c r="V5232" t="s">
        <v>151</v>
      </c>
      <c r="W5232" s="2">
        <v>45199</v>
      </c>
      <c r="X5232">
        <v>-505.86</v>
      </c>
      <c r="Y5232">
        <v>-505.86</v>
      </c>
      <c r="Z5232" t="s">
        <v>494</v>
      </c>
      <c r="AA5232" t="s">
        <v>152</v>
      </c>
      <c r="AB5232" t="s">
        <v>450</v>
      </c>
    </row>
    <row r="5233" spans="1:28">
      <c r="A5233" t="s">
        <v>196</v>
      </c>
      <c r="B5233" t="s">
        <v>197</v>
      </c>
      <c r="C5233">
        <v>8</v>
      </c>
      <c r="D5233">
        <v>2023</v>
      </c>
      <c r="E5233" t="s">
        <v>153</v>
      </c>
      <c r="F5233">
        <v>4328196</v>
      </c>
      <c r="G5233" s="9">
        <v>530000299279</v>
      </c>
      <c r="H5233">
        <v>910004330898</v>
      </c>
      <c r="I5233" t="s">
        <v>537</v>
      </c>
      <c r="J5233" t="s">
        <v>151</v>
      </c>
      <c r="K5233">
        <v>6215111</v>
      </c>
      <c r="L5233" t="s">
        <v>43</v>
      </c>
      <c r="M5233" t="s">
        <v>151</v>
      </c>
      <c r="N5233" t="s">
        <v>151</v>
      </c>
      <c r="O5233" t="s">
        <v>151</v>
      </c>
      <c r="P5233">
        <v>22070181</v>
      </c>
      <c r="Q5233" t="s">
        <v>151</v>
      </c>
      <c r="R5233">
        <v>225405495</v>
      </c>
      <c r="S5233" t="s">
        <v>151</v>
      </c>
      <c r="T5233" t="s">
        <v>151</v>
      </c>
      <c r="U5233">
        <v>0</v>
      </c>
      <c r="V5233" t="s">
        <v>151</v>
      </c>
      <c r="W5233" s="2">
        <v>45169</v>
      </c>
      <c r="X5233">
        <v>-852.12</v>
      </c>
      <c r="Y5233">
        <v>-852.12</v>
      </c>
      <c r="Z5233" t="s">
        <v>494</v>
      </c>
      <c r="AA5233" t="s">
        <v>152</v>
      </c>
      <c r="AB5233" t="s">
        <v>450</v>
      </c>
    </row>
    <row r="5234" spans="1:28">
      <c r="A5234" t="s">
        <v>196</v>
      </c>
      <c r="B5234" t="s">
        <v>197</v>
      </c>
      <c r="C5234">
        <v>7</v>
      </c>
      <c r="D5234">
        <v>2023</v>
      </c>
      <c r="E5234" t="s">
        <v>153</v>
      </c>
      <c r="F5234">
        <v>4328196</v>
      </c>
      <c r="G5234" s="9">
        <v>530000299279</v>
      </c>
      <c r="H5234">
        <v>910004330898</v>
      </c>
      <c r="I5234" t="s">
        <v>537</v>
      </c>
      <c r="J5234" t="s">
        <v>151</v>
      </c>
      <c r="K5234">
        <v>6215111</v>
      </c>
      <c r="L5234" t="s">
        <v>43</v>
      </c>
      <c r="M5234" t="s">
        <v>151</v>
      </c>
      <c r="N5234" t="s">
        <v>151</v>
      </c>
      <c r="O5234" t="s">
        <v>151</v>
      </c>
      <c r="P5234">
        <v>21906996</v>
      </c>
      <c r="Q5234" t="s">
        <v>151</v>
      </c>
      <c r="R5234">
        <v>225213574</v>
      </c>
      <c r="S5234" t="s">
        <v>151</v>
      </c>
      <c r="T5234" t="s">
        <v>151</v>
      </c>
      <c r="U5234">
        <v>0</v>
      </c>
      <c r="V5234" t="s">
        <v>151</v>
      </c>
      <c r="W5234" s="2">
        <v>45138</v>
      </c>
      <c r="X5234">
        <v>-159.6</v>
      </c>
      <c r="Y5234">
        <v>-159.6</v>
      </c>
      <c r="Z5234" t="s">
        <v>494</v>
      </c>
      <c r="AA5234" t="s">
        <v>152</v>
      </c>
      <c r="AB5234" t="s">
        <v>450</v>
      </c>
    </row>
    <row r="5235" spans="1:28">
      <c r="A5235" t="s">
        <v>196</v>
      </c>
      <c r="B5235" t="s">
        <v>197</v>
      </c>
      <c r="C5235">
        <v>6</v>
      </c>
      <c r="D5235">
        <v>2023</v>
      </c>
      <c r="E5235" t="s">
        <v>153</v>
      </c>
      <c r="F5235">
        <v>4328196</v>
      </c>
      <c r="G5235" s="9">
        <v>530000299279</v>
      </c>
      <c r="H5235">
        <v>910004330898</v>
      </c>
      <c r="I5235" t="s">
        <v>537</v>
      </c>
      <c r="J5235" t="s">
        <v>151</v>
      </c>
      <c r="K5235">
        <v>6215111</v>
      </c>
      <c r="L5235" t="s">
        <v>43</v>
      </c>
      <c r="M5235" t="s">
        <v>151</v>
      </c>
      <c r="N5235" t="s">
        <v>151</v>
      </c>
      <c r="O5235" t="s">
        <v>151</v>
      </c>
      <c r="P5235">
        <v>21728602</v>
      </c>
      <c r="Q5235" t="s">
        <v>151</v>
      </c>
      <c r="R5235">
        <v>224958520</v>
      </c>
      <c r="S5235" t="s">
        <v>151</v>
      </c>
      <c r="T5235" t="s">
        <v>151</v>
      </c>
      <c r="U5235">
        <v>0</v>
      </c>
      <c r="V5235" t="s">
        <v>151</v>
      </c>
      <c r="W5235" s="2">
        <v>45107</v>
      </c>
      <c r="X5235">
        <v>-1704.24</v>
      </c>
      <c r="Y5235">
        <v>-1704.24</v>
      </c>
      <c r="Z5235" t="s">
        <v>494</v>
      </c>
      <c r="AA5235" t="s">
        <v>152</v>
      </c>
      <c r="AB5235" t="s">
        <v>450</v>
      </c>
    </row>
    <row r="5236" spans="1:28">
      <c r="A5236" t="s">
        <v>196</v>
      </c>
      <c r="B5236" t="s">
        <v>197</v>
      </c>
      <c r="C5236">
        <v>5</v>
      </c>
      <c r="D5236">
        <v>2023</v>
      </c>
      <c r="E5236" t="s">
        <v>153</v>
      </c>
      <c r="F5236">
        <v>4328196</v>
      </c>
      <c r="G5236" s="9">
        <v>530000299279</v>
      </c>
      <c r="H5236">
        <v>910004330898</v>
      </c>
      <c r="I5236" t="s">
        <v>537</v>
      </c>
      <c r="J5236" t="s">
        <v>151</v>
      </c>
      <c r="K5236">
        <v>6215111</v>
      </c>
      <c r="L5236" t="s">
        <v>43</v>
      </c>
      <c r="M5236" t="s">
        <v>151</v>
      </c>
      <c r="N5236" t="s">
        <v>151</v>
      </c>
      <c r="O5236" t="s">
        <v>151</v>
      </c>
      <c r="P5236">
        <v>21560398</v>
      </c>
      <c r="Q5236" t="s">
        <v>151</v>
      </c>
      <c r="R5236">
        <v>224762794</v>
      </c>
      <c r="S5236" t="s">
        <v>151</v>
      </c>
      <c r="T5236" t="s">
        <v>151</v>
      </c>
      <c r="U5236">
        <v>0</v>
      </c>
      <c r="V5236" t="s">
        <v>151</v>
      </c>
      <c r="W5236" s="2">
        <v>45077</v>
      </c>
      <c r="X5236">
        <v>852.12</v>
      </c>
      <c r="Y5236">
        <v>852.12</v>
      </c>
      <c r="Z5236" t="s">
        <v>494</v>
      </c>
      <c r="AA5236" t="s">
        <v>152</v>
      </c>
      <c r="AB5236" t="s">
        <v>450</v>
      </c>
    </row>
    <row r="5237" spans="1:28">
      <c r="A5237" t="s">
        <v>196</v>
      </c>
      <c r="B5237" t="s">
        <v>197</v>
      </c>
      <c r="C5237">
        <v>4</v>
      </c>
      <c r="D5237">
        <v>2023</v>
      </c>
      <c r="E5237" t="s">
        <v>153</v>
      </c>
      <c r="F5237">
        <v>4328196</v>
      </c>
      <c r="G5237" s="9">
        <v>530000299279</v>
      </c>
      <c r="H5237">
        <v>910004330898</v>
      </c>
      <c r="I5237" t="s">
        <v>537</v>
      </c>
      <c r="J5237" t="s">
        <v>151</v>
      </c>
      <c r="K5237">
        <v>6215111</v>
      </c>
      <c r="L5237" t="s">
        <v>43</v>
      </c>
      <c r="M5237" t="s">
        <v>151</v>
      </c>
      <c r="N5237" t="s">
        <v>151</v>
      </c>
      <c r="O5237" t="s">
        <v>151</v>
      </c>
      <c r="P5237">
        <v>21402477</v>
      </c>
      <c r="Q5237" t="s">
        <v>151</v>
      </c>
      <c r="R5237">
        <v>224624225</v>
      </c>
      <c r="S5237" t="s">
        <v>151</v>
      </c>
      <c r="T5237" t="s">
        <v>151</v>
      </c>
      <c r="U5237">
        <v>0</v>
      </c>
      <c r="V5237" t="s">
        <v>151</v>
      </c>
      <c r="W5237" s="2">
        <v>45046</v>
      </c>
      <c r="X5237">
        <v>852.12</v>
      </c>
      <c r="Y5237">
        <v>852.12</v>
      </c>
      <c r="Z5237" t="s">
        <v>494</v>
      </c>
      <c r="AA5237" t="s">
        <v>152</v>
      </c>
      <c r="AB5237" t="s">
        <v>450</v>
      </c>
    </row>
    <row r="5238" spans="1:28">
      <c r="A5238" t="s">
        <v>196</v>
      </c>
      <c r="B5238" t="s">
        <v>197</v>
      </c>
      <c r="C5238">
        <v>12</v>
      </c>
      <c r="D5238">
        <v>2023</v>
      </c>
      <c r="E5238" t="s">
        <v>153</v>
      </c>
      <c r="F5238">
        <v>4304319</v>
      </c>
      <c r="G5238" s="9">
        <v>530000277459</v>
      </c>
      <c r="H5238">
        <v>910003970877</v>
      </c>
      <c r="I5238" t="s">
        <v>537</v>
      </c>
      <c r="J5238" t="s">
        <v>151</v>
      </c>
      <c r="K5238">
        <v>6215111</v>
      </c>
      <c r="L5238" t="s">
        <v>43</v>
      </c>
      <c r="M5238" t="s">
        <v>151</v>
      </c>
      <c r="N5238" t="s">
        <v>151</v>
      </c>
      <c r="O5238" t="s">
        <v>151</v>
      </c>
      <c r="P5238">
        <v>22810797</v>
      </c>
      <c r="Q5238" t="s">
        <v>151</v>
      </c>
      <c r="R5238">
        <v>226250544</v>
      </c>
      <c r="S5238" t="s">
        <v>151</v>
      </c>
      <c r="T5238" t="s">
        <v>151</v>
      </c>
      <c r="U5238">
        <v>0</v>
      </c>
      <c r="V5238" t="s">
        <v>151</v>
      </c>
      <c r="W5238" s="2">
        <v>45291</v>
      </c>
      <c r="X5238">
        <v>1804.9</v>
      </c>
      <c r="Y5238">
        <v>1804.9</v>
      </c>
      <c r="Z5238" t="s">
        <v>494</v>
      </c>
      <c r="AA5238" t="s">
        <v>152</v>
      </c>
      <c r="AB5238" t="s">
        <v>450</v>
      </c>
    </row>
    <row r="5239" spans="1:28">
      <c r="A5239" t="s">
        <v>196</v>
      </c>
      <c r="B5239" t="s">
        <v>197</v>
      </c>
      <c r="C5239">
        <v>11</v>
      </c>
      <c r="D5239">
        <v>2023</v>
      </c>
      <c r="E5239" t="s">
        <v>153</v>
      </c>
      <c r="F5239">
        <v>4304319</v>
      </c>
      <c r="G5239" s="9">
        <v>530000277459</v>
      </c>
      <c r="H5239">
        <v>910003970877</v>
      </c>
      <c r="I5239" t="s">
        <v>537</v>
      </c>
      <c r="J5239" t="s">
        <v>151</v>
      </c>
      <c r="K5239">
        <v>6215111</v>
      </c>
      <c r="L5239" t="s">
        <v>43</v>
      </c>
      <c r="M5239" t="s">
        <v>151</v>
      </c>
      <c r="N5239" t="s">
        <v>151</v>
      </c>
      <c r="O5239" t="s">
        <v>151</v>
      </c>
      <c r="P5239">
        <v>22585333</v>
      </c>
      <c r="Q5239" t="s">
        <v>151</v>
      </c>
      <c r="R5239">
        <v>226009865</v>
      </c>
      <c r="S5239" t="s">
        <v>151</v>
      </c>
      <c r="T5239" t="s">
        <v>151</v>
      </c>
      <c r="U5239">
        <v>0</v>
      </c>
      <c r="V5239" t="s">
        <v>151</v>
      </c>
      <c r="W5239" s="2">
        <v>45260</v>
      </c>
      <c r="X5239">
        <v>2293.92</v>
      </c>
      <c r="Y5239">
        <v>2293.92</v>
      </c>
      <c r="Z5239" t="s">
        <v>494</v>
      </c>
      <c r="AA5239" t="s">
        <v>152</v>
      </c>
      <c r="AB5239" t="s">
        <v>450</v>
      </c>
    </row>
    <row r="5240" spans="1:28">
      <c r="A5240" t="s">
        <v>196</v>
      </c>
      <c r="B5240" t="s">
        <v>197</v>
      </c>
      <c r="C5240">
        <v>10</v>
      </c>
      <c r="D5240">
        <v>2023</v>
      </c>
      <c r="E5240" t="s">
        <v>153</v>
      </c>
      <c r="F5240">
        <v>4304319</v>
      </c>
      <c r="G5240" s="9">
        <v>530000277459</v>
      </c>
      <c r="H5240">
        <v>910003970877</v>
      </c>
      <c r="I5240" t="s">
        <v>537</v>
      </c>
      <c r="J5240" t="s">
        <v>151</v>
      </c>
      <c r="K5240">
        <v>6215111</v>
      </c>
      <c r="L5240" t="s">
        <v>43</v>
      </c>
      <c r="M5240" t="s">
        <v>151</v>
      </c>
      <c r="N5240" t="s">
        <v>151</v>
      </c>
      <c r="O5240" t="s">
        <v>151</v>
      </c>
      <c r="P5240">
        <v>22408318</v>
      </c>
      <c r="Q5240" t="s">
        <v>151</v>
      </c>
      <c r="R5240">
        <v>225798078</v>
      </c>
      <c r="S5240" t="s">
        <v>151</v>
      </c>
      <c r="T5240" t="s">
        <v>151</v>
      </c>
      <c r="U5240">
        <v>0</v>
      </c>
      <c r="V5240" t="s">
        <v>151</v>
      </c>
      <c r="W5240" s="2">
        <v>45230</v>
      </c>
      <c r="X5240">
        <v>-833.06</v>
      </c>
      <c r="Y5240">
        <v>-833.06</v>
      </c>
      <c r="Z5240" t="s">
        <v>494</v>
      </c>
      <c r="AA5240" t="s">
        <v>152</v>
      </c>
      <c r="AB5240" t="s">
        <v>450</v>
      </c>
    </row>
    <row r="5241" spans="1:28">
      <c r="A5241" t="s">
        <v>196</v>
      </c>
      <c r="B5241" t="s">
        <v>197</v>
      </c>
      <c r="C5241">
        <v>9</v>
      </c>
      <c r="D5241">
        <v>2023</v>
      </c>
      <c r="E5241" t="s">
        <v>153</v>
      </c>
      <c r="F5241">
        <v>4304319</v>
      </c>
      <c r="G5241" s="9">
        <v>530000277459</v>
      </c>
      <c r="H5241">
        <v>910003970877</v>
      </c>
      <c r="I5241" t="s">
        <v>537</v>
      </c>
      <c r="J5241" t="s">
        <v>151</v>
      </c>
      <c r="K5241">
        <v>6215111</v>
      </c>
      <c r="L5241" t="s">
        <v>43</v>
      </c>
      <c r="M5241" t="s">
        <v>151</v>
      </c>
      <c r="N5241" t="s">
        <v>151</v>
      </c>
      <c r="O5241" t="s">
        <v>151</v>
      </c>
      <c r="P5241">
        <v>22235931</v>
      </c>
      <c r="Q5241" t="s">
        <v>151</v>
      </c>
      <c r="R5241">
        <v>225594752</v>
      </c>
      <c r="S5241" t="s">
        <v>151</v>
      </c>
      <c r="T5241" t="s">
        <v>151</v>
      </c>
      <c r="U5241">
        <v>0</v>
      </c>
      <c r="V5241" t="s">
        <v>151</v>
      </c>
      <c r="W5241" s="2">
        <v>45199</v>
      </c>
      <c r="X5241">
        <v>310.8</v>
      </c>
      <c r="Y5241">
        <v>310.8</v>
      </c>
      <c r="Z5241" t="s">
        <v>494</v>
      </c>
      <c r="AA5241" t="s">
        <v>152</v>
      </c>
      <c r="AB5241" t="s">
        <v>450</v>
      </c>
    </row>
    <row r="5242" spans="1:28">
      <c r="A5242" t="s">
        <v>196</v>
      </c>
      <c r="B5242" t="s">
        <v>197</v>
      </c>
      <c r="C5242">
        <v>8</v>
      </c>
      <c r="D5242">
        <v>2023</v>
      </c>
      <c r="E5242" t="s">
        <v>153</v>
      </c>
      <c r="F5242">
        <v>4304319</v>
      </c>
      <c r="G5242" s="9">
        <v>530000277459</v>
      </c>
      <c r="H5242">
        <v>910003970877</v>
      </c>
      <c r="I5242" t="s">
        <v>537</v>
      </c>
      <c r="J5242" t="s">
        <v>151</v>
      </c>
      <c r="K5242">
        <v>6215111</v>
      </c>
      <c r="L5242" t="s">
        <v>43</v>
      </c>
      <c r="M5242" t="s">
        <v>151</v>
      </c>
      <c r="N5242" t="s">
        <v>151</v>
      </c>
      <c r="O5242" t="s">
        <v>151</v>
      </c>
      <c r="P5242">
        <v>22067805</v>
      </c>
      <c r="Q5242" t="s">
        <v>151</v>
      </c>
      <c r="R5242">
        <v>225402827</v>
      </c>
      <c r="S5242" t="s">
        <v>151</v>
      </c>
      <c r="T5242" t="s">
        <v>151</v>
      </c>
      <c r="U5242">
        <v>0</v>
      </c>
      <c r="V5242" t="s">
        <v>151</v>
      </c>
      <c r="W5242" s="2">
        <v>45169</v>
      </c>
      <c r="X5242">
        <v>-826.86</v>
      </c>
      <c r="Y5242">
        <v>-826.86</v>
      </c>
      <c r="Z5242" t="s">
        <v>494</v>
      </c>
      <c r="AA5242" t="s">
        <v>152</v>
      </c>
      <c r="AB5242" t="s">
        <v>450</v>
      </c>
    </row>
    <row r="5243" spans="1:28">
      <c r="A5243" t="s">
        <v>196</v>
      </c>
      <c r="B5243" t="s">
        <v>197</v>
      </c>
      <c r="C5243">
        <v>7</v>
      </c>
      <c r="D5243">
        <v>2023</v>
      </c>
      <c r="E5243" t="s">
        <v>153</v>
      </c>
      <c r="F5243">
        <v>4304319</v>
      </c>
      <c r="G5243" s="9">
        <v>530000277459</v>
      </c>
      <c r="H5243">
        <v>910003970877</v>
      </c>
      <c r="I5243" t="s">
        <v>537</v>
      </c>
      <c r="J5243" t="s">
        <v>151</v>
      </c>
      <c r="K5243">
        <v>6215111</v>
      </c>
      <c r="L5243" t="s">
        <v>43</v>
      </c>
      <c r="M5243" t="s">
        <v>151</v>
      </c>
      <c r="N5243" t="s">
        <v>151</v>
      </c>
      <c r="O5243" t="s">
        <v>151</v>
      </c>
      <c r="P5243">
        <v>21903746</v>
      </c>
      <c r="Q5243" t="s">
        <v>151</v>
      </c>
      <c r="R5243">
        <v>225210424</v>
      </c>
      <c r="S5243" t="s">
        <v>151</v>
      </c>
      <c r="T5243" t="s">
        <v>151</v>
      </c>
      <c r="U5243">
        <v>0</v>
      </c>
      <c r="V5243" t="s">
        <v>151</v>
      </c>
      <c r="W5243" s="2">
        <v>45138</v>
      </c>
      <c r="X5243">
        <v>-1315.88</v>
      </c>
      <c r="Y5243">
        <v>-1315.88</v>
      </c>
      <c r="Z5243" t="s">
        <v>494</v>
      </c>
      <c r="AA5243" t="s">
        <v>152</v>
      </c>
      <c r="AB5243" t="s">
        <v>450</v>
      </c>
    </row>
    <row r="5244" spans="1:28">
      <c r="A5244" t="s">
        <v>196</v>
      </c>
      <c r="B5244" t="s">
        <v>197</v>
      </c>
      <c r="C5244">
        <v>6</v>
      </c>
      <c r="D5244">
        <v>2023</v>
      </c>
      <c r="E5244" t="s">
        <v>153</v>
      </c>
      <c r="F5244">
        <v>4304319</v>
      </c>
      <c r="G5244" s="9">
        <v>530000277459</v>
      </c>
      <c r="H5244">
        <v>910003970877</v>
      </c>
      <c r="I5244" t="s">
        <v>537</v>
      </c>
      <c r="J5244" t="s">
        <v>151</v>
      </c>
      <c r="K5244">
        <v>6215111</v>
      </c>
      <c r="L5244" t="s">
        <v>43</v>
      </c>
      <c r="M5244" t="s">
        <v>151</v>
      </c>
      <c r="N5244" t="s">
        <v>151</v>
      </c>
      <c r="O5244" t="s">
        <v>151</v>
      </c>
      <c r="P5244">
        <v>21728248</v>
      </c>
      <c r="Q5244" t="s">
        <v>151</v>
      </c>
      <c r="R5244">
        <v>224958220</v>
      </c>
      <c r="S5244" t="s">
        <v>151</v>
      </c>
      <c r="T5244" t="s">
        <v>151</v>
      </c>
      <c r="U5244">
        <v>0</v>
      </c>
      <c r="V5244" t="s">
        <v>151</v>
      </c>
      <c r="W5244" s="2">
        <v>45107</v>
      </c>
      <c r="X5244">
        <v>-2142.7399999999998</v>
      </c>
      <c r="Y5244">
        <v>-2142.7399999999998</v>
      </c>
      <c r="Z5244" t="s">
        <v>494</v>
      </c>
      <c r="AA5244" t="s">
        <v>152</v>
      </c>
      <c r="AB5244" t="s">
        <v>450</v>
      </c>
    </row>
    <row r="5245" spans="1:28">
      <c r="A5245" t="s">
        <v>196</v>
      </c>
      <c r="B5245" t="s">
        <v>197</v>
      </c>
      <c r="C5245">
        <v>5</v>
      </c>
      <c r="D5245">
        <v>2023</v>
      </c>
      <c r="E5245" t="s">
        <v>153</v>
      </c>
      <c r="F5245">
        <v>4304319</v>
      </c>
      <c r="G5245" s="9">
        <v>530000277459</v>
      </c>
      <c r="H5245">
        <v>910003970877</v>
      </c>
      <c r="I5245" t="s">
        <v>537</v>
      </c>
      <c r="J5245" t="s">
        <v>151</v>
      </c>
      <c r="K5245">
        <v>6215111</v>
      </c>
      <c r="L5245" t="s">
        <v>43</v>
      </c>
      <c r="M5245" t="s">
        <v>151</v>
      </c>
      <c r="N5245" t="s">
        <v>151</v>
      </c>
      <c r="O5245" t="s">
        <v>151</v>
      </c>
      <c r="P5245">
        <v>21556133</v>
      </c>
      <c r="Q5245" t="s">
        <v>151</v>
      </c>
      <c r="R5245">
        <v>224758339</v>
      </c>
      <c r="S5245" t="s">
        <v>151</v>
      </c>
      <c r="T5245" t="s">
        <v>151</v>
      </c>
      <c r="U5245">
        <v>0</v>
      </c>
      <c r="V5245" t="s">
        <v>151</v>
      </c>
      <c r="W5245" s="2">
        <v>45077</v>
      </c>
      <c r="X5245">
        <v>654.84</v>
      </c>
      <c r="Y5245">
        <v>654.84</v>
      </c>
      <c r="Z5245" t="s">
        <v>494</v>
      </c>
      <c r="AA5245" t="s">
        <v>152</v>
      </c>
      <c r="AB5245" t="s">
        <v>450</v>
      </c>
    </row>
    <row r="5246" spans="1:28">
      <c r="A5246" t="s">
        <v>196</v>
      </c>
      <c r="B5246" t="s">
        <v>197</v>
      </c>
      <c r="C5246">
        <v>4</v>
      </c>
      <c r="D5246">
        <v>2023</v>
      </c>
      <c r="E5246" t="s">
        <v>153</v>
      </c>
      <c r="F5246">
        <v>4304319</v>
      </c>
      <c r="G5246" s="9">
        <v>530000277459</v>
      </c>
      <c r="H5246">
        <v>910003970877</v>
      </c>
      <c r="I5246" t="s">
        <v>537</v>
      </c>
      <c r="J5246" t="s">
        <v>151</v>
      </c>
      <c r="K5246">
        <v>6215111</v>
      </c>
      <c r="L5246" t="s">
        <v>43</v>
      </c>
      <c r="M5246" t="s">
        <v>151</v>
      </c>
      <c r="N5246" t="s">
        <v>151</v>
      </c>
      <c r="O5246" t="s">
        <v>151</v>
      </c>
      <c r="P5246">
        <v>21398338</v>
      </c>
      <c r="Q5246" t="s">
        <v>151</v>
      </c>
      <c r="R5246">
        <v>224619543</v>
      </c>
      <c r="S5246" t="s">
        <v>151</v>
      </c>
      <c r="T5246" t="s">
        <v>151</v>
      </c>
      <c r="U5246">
        <v>0</v>
      </c>
      <c r="V5246" t="s">
        <v>151</v>
      </c>
      <c r="W5246" s="2">
        <v>45046</v>
      </c>
      <c r="X5246">
        <v>654.84</v>
      </c>
      <c r="Y5246">
        <v>654.84</v>
      </c>
      <c r="Z5246" t="s">
        <v>494</v>
      </c>
      <c r="AA5246" t="s">
        <v>152</v>
      </c>
      <c r="AB5246" t="s">
        <v>450</v>
      </c>
    </row>
    <row r="5247" spans="1:28">
      <c r="A5247" t="s">
        <v>196</v>
      </c>
      <c r="B5247" t="s">
        <v>197</v>
      </c>
      <c r="C5247">
        <v>3</v>
      </c>
      <c r="D5247">
        <v>2023</v>
      </c>
      <c r="E5247" t="s">
        <v>153</v>
      </c>
      <c r="F5247">
        <v>4304319</v>
      </c>
      <c r="G5247" s="9">
        <v>530000277459</v>
      </c>
      <c r="H5247">
        <v>910003970877</v>
      </c>
      <c r="I5247" t="s">
        <v>537</v>
      </c>
      <c r="J5247" t="s">
        <v>151</v>
      </c>
      <c r="K5247">
        <v>6215111</v>
      </c>
      <c r="L5247" t="s">
        <v>43</v>
      </c>
      <c r="M5247" t="s">
        <v>151</v>
      </c>
      <c r="N5247" t="s">
        <v>151</v>
      </c>
      <c r="O5247" t="s">
        <v>151</v>
      </c>
      <c r="P5247">
        <v>21235440</v>
      </c>
      <c r="Q5247" t="s">
        <v>151</v>
      </c>
      <c r="R5247">
        <v>224434540</v>
      </c>
      <c r="S5247" t="s">
        <v>151</v>
      </c>
      <c r="T5247" t="s">
        <v>151</v>
      </c>
      <c r="U5247">
        <v>0</v>
      </c>
      <c r="V5247" t="s">
        <v>151</v>
      </c>
      <c r="W5247" s="2">
        <v>45016</v>
      </c>
      <c r="X5247">
        <v>654.84</v>
      </c>
      <c r="Y5247">
        <v>654.84</v>
      </c>
      <c r="Z5247" t="s">
        <v>494</v>
      </c>
      <c r="AA5247" t="s">
        <v>152</v>
      </c>
      <c r="AB5247" t="s">
        <v>450</v>
      </c>
    </row>
    <row r="5248" spans="1:28">
      <c r="A5248" t="s">
        <v>196</v>
      </c>
      <c r="B5248" t="s">
        <v>197</v>
      </c>
      <c r="C5248">
        <v>2</v>
      </c>
      <c r="D5248">
        <v>2023</v>
      </c>
      <c r="E5248" t="s">
        <v>153</v>
      </c>
      <c r="F5248">
        <v>4304319</v>
      </c>
      <c r="G5248" s="9">
        <v>530000277459</v>
      </c>
      <c r="H5248">
        <v>910003970877</v>
      </c>
      <c r="I5248" t="s">
        <v>537</v>
      </c>
      <c r="J5248" t="s">
        <v>151</v>
      </c>
      <c r="K5248">
        <v>6215111</v>
      </c>
      <c r="L5248" t="s">
        <v>43</v>
      </c>
      <c r="M5248" t="s">
        <v>151</v>
      </c>
      <c r="N5248" t="s">
        <v>151</v>
      </c>
      <c r="O5248" t="s">
        <v>151</v>
      </c>
      <c r="P5248">
        <v>21132488</v>
      </c>
      <c r="Q5248" t="s">
        <v>151</v>
      </c>
      <c r="R5248">
        <v>224303202</v>
      </c>
      <c r="S5248" t="s">
        <v>151</v>
      </c>
      <c r="T5248" t="s">
        <v>151</v>
      </c>
      <c r="U5248">
        <v>0</v>
      </c>
      <c r="V5248" t="s">
        <v>151</v>
      </c>
      <c r="W5248" s="2">
        <v>44985</v>
      </c>
      <c r="X5248">
        <v>654.84</v>
      </c>
      <c r="Y5248">
        <v>654.84</v>
      </c>
      <c r="Z5248" t="s">
        <v>494</v>
      </c>
      <c r="AA5248" t="s">
        <v>152</v>
      </c>
      <c r="AB5248" t="s">
        <v>450</v>
      </c>
    </row>
    <row r="5249" spans="1:28">
      <c r="A5249" t="s">
        <v>196</v>
      </c>
      <c r="B5249" t="s">
        <v>197</v>
      </c>
      <c r="C5249">
        <v>1</v>
      </c>
      <c r="D5249">
        <v>2023</v>
      </c>
      <c r="E5249" t="s">
        <v>153</v>
      </c>
      <c r="F5249">
        <v>4304319</v>
      </c>
      <c r="G5249" s="9">
        <v>530000277459</v>
      </c>
      <c r="H5249">
        <v>910003970877</v>
      </c>
      <c r="I5249" t="s">
        <v>537</v>
      </c>
      <c r="J5249" t="s">
        <v>151</v>
      </c>
      <c r="K5249">
        <v>6215111</v>
      </c>
      <c r="L5249" t="s">
        <v>43</v>
      </c>
      <c r="M5249" t="s">
        <v>151</v>
      </c>
      <c r="N5249" t="s">
        <v>151</v>
      </c>
      <c r="O5249" t="s">
        <v>151</v>
      </c>
      <c r="P5249">
        <v>20918980</v>
      </c>
      <c r="Q5249" t="s">
        <v>151</v>
      </c>
      <c r="R5249">
        <v>224075942</v>
      </c>
      <c r="S5249" t="s">
        <v>151</v>
      </c>
      <c r="T5249" t="s">
        <v>151</v>
      </c>
      <c r="U5249">
        <v>0</v>
      </c>
      <c r="V5249" t="s">
        <v>151</v>
      </c>
      <c r="W5249" s="2">
        <v>44957</v>
      </c>
      <c r="X5249">
        <v>654.84</v>
      </c>
      <c r="Y5249">
        <v>654.84</v>
      </c>
      <c r="Z5249" t="s">
        <v>494</v>
      </c>
      <c r="AA5249" t="s">
        <v>152</v>
      </c>
      <c r="AB5249" t="s">
        <v>450</v>
      </c>
    </row>
    <row r="5250" spans="1:28">
      <c r="A5250" t="s">
        <v>196</v>
      </c>
      <c r="B5250" t="s">
        <v>197</v>
      </c>
      <c r="C5250">
        <v>12</v>
      </c>
      <c r="D5250">
        <v>2023</v>
      </c>
      <c r="E5250" t="s">
        <v>153</v>
      </c>
      <c r="F5250">
        <v>4301845</v>
      </c>
      <c r="G5250" s="9">
        <v>530000275225</v>
      </c>
      <c r="H5250">
        <v>910003934497</v>
      </c>
      <c r="I5250" t="s">
        <v>537</v>
      </c>
      <c r="J5250" t="s">
        <v>151</v>
      </c>
      <c r="K5250">
        <v>6215111</v>
      </c>
      <c r="L5250" t="s">
        <v>43</v>
      </c>
      <c r="M5250" t="s">
        <v>151</v>
      </c>
      <c r="N5250" t="s">
        <v>151</v>
      </c>
      <c r="O5250" t="s">
        <v>151</v>
      </c>
      <c r="P5250">
        <v>22810738</v>
      </c>
      <c r="Q5250" t="s">
        <v>151</v>
      </c>
      <c r="R5250">
        <v>226249685</v>
      </c>
      <c r="S5250" t="s">
        <v>151</v>
      </c>
      <c r="T5250" t="s">
        <v>151</v>
      </c>
      <c r="U5250">
        <v>0</v>
      </c>
      <c r="V5250" t="s">
        <v>151</v>
      </c>
      <c r="W5250" s="2">
        <v>45291</v>
      </c>
      <c r="X5250">
        <v>17813.689999999999</v>
      </c>
      <c r="Y5250">
        <v>17813.689999999999</v>
      </c>
      <c r="Z5250" t="s">
        <v>494</v>
      </c>
      <c r="AA5250" t="s">
        <v>152</v>
      </c>
      <c r="AB5250" t="s">
        <v>450</v>
      </c>
    </row>
    <row r="5251" spans="1:28">
      <c r="A5251" t="s">
        <v>196</v>
      </c>
      <c r="B5251" t="s">
        <v>197</v>
      </c>
      <c r="C5251">
        <v>11</v>
      </c>
      <c r="D5251">
        <v>2023</v>
      </c>
      <c r="E5251" t="s">
        <v>153</v>
      </c>
      <c r="F5251">
        <v>4301845</v>
      </c>
      <c r="G5251" s="9">
        <v>530000275225</v>
      </c>
      <c r="H5251">
        <v>910003934497</v>
      </c>
      <c r="I5251" t="s">
        <v>537</v>
      </c>
      <c r="J5251" t="s">
        <v>151</v>
      </c>
      <c r="K5251">
        <v>6215111</v>
      </c>
      <c r="L5251" t="s">
        <v>43</v>
      </c>
      <c r="M5251" t="s">
        <v>151</v>
      </c>
      <c r="N5251" t="s">
        <v>151</v>
      </c>
      <c r="O5251" t="s">
        <v>151</v>
      </c>
      <c r="P5251">
        <v>22584684</v>
      </c>
      <c r="Q5251" t="s">
        <v>151</v>
      </c>
      <c r="R5251">
        <v>226009579</v>
      </c>
      <c r="S5251" t="s">
        <v>151</v>
      </c>
      <c r="T5251" t="s">
        <v>151</v>
      </c>
      <c r="U5251">
        <v>0</v>
      </c>
      <c r="V5251" t="s">
        <v>151</v>
      </c>
      <c r="W5251" s="2">
        <v>45260</v>
      </c>
      <c r="X5251">
        <v>17642.54</v>
      </c>
      <c r="Y5251">
        <v>17642.54</v>
      </c>
      <c r="Z5251" t="s">
        <v>494</v>
      </c>
      <c r="AA5251" t="s">
        <v>152</v>
      </c>
      <c r="AB5251" t="s">
        <v>450</v>
      </c>
    </row>
    <row r="5252" spans="1:28">
      <c r="A5252" t="s">
        <v>196</v>
      </c>
      <c r="B5252" t="s">
        <v>197</v>
      </c>
      <c r="C5252">
        <v>10</v>
      </c>
      <c r="D5252">
        <v>2023</v>
      </c>
      <c r="E5252" t="s">
        <v>153</v>
      </c>
      <c r="F5252">
        <v>4301845</v>
      </c>
      <c r="G5252" s="9">
        <v>530000275225</v>
      </c>
      <c r="H5252">
        <v>910003934497</v>
      </c>
      <c r="I5252" t="s">
        <v>537</v>
      </c>
      <c r="J5252" t="s">
        <v>151</v>
      </c>
      <c r="K5252">
        <v>6215111</v>
      </c>
      <c r="L5252" t="s">
        <v>43</v>
      </c>
      <c r="M5252" t="s">
        <v>151</v>
      </c>
      <c r="N5252" t="s">
        <v>151</v>
      </c>
      <c r="O5252" t="s">
        <v>151</v>
      </c>
      <c r="P5252">
        <v>22408059</v>
      </c>
      <c r="Q5252" t="s">
        <v>151</v>
      </c>
      <c r="R5252">
        <v>225798214</v>
      </c>
      <c r="S5252" t="s">
        <v>151</v>
      </c>
      <c r="T5252" t="s">
        <v>151</v>
      </c>
      <c r="U5252">
        <v>0</v>
      </c>
      <c r="V5252" t="s">
        <v>151</v>
      </c>
      <c r="W5252" s="2">
        <v>45230</v>
      </c>
      <c r="X5252">
        <v>-6756.44</v>
      </c>
      <c r="Y5252">
        <v>-6756.44</v>
      </c>
      <c r="Z5252" t="s">
        <v>494</v>
      </c>
      <c r="AA5252" t="s">
        <v>152</v>
      </c>
      <c r="AB5252" t="s">
        <v>450</v>
      </c>
    </row>
    <row r="5253" spans="1:28">
      <c r="A5253" t="s">
        <v>196</v>
      </c>
      <c r="B5253" t="s">
        <v>197</v>
      </c>
      <c r="C5253">
        <v>9</v>
      </c>
      <c r="D5253">
        <v>2023</v>
      </c>
      <c r="E5253" t="s">
        <v>153</v>
      </c>
      <c r="F5253">
        <v>4301845</v>
      </c>
      <c r="G5253" s="9">
        <v>530000275225</v>
      </c>
      <c r="H5253">
        <v>910003934497</v>
      </c>
      <c r="I5253" t="s">
        <v>537</v>
      </c>
      <c r="J5253" t="s">
        <v>151</v>
      </c>
      <c r="K5253">
        <v>6215111</v>
      </c>
      <c r="L5253" t="s">
        <v>43</v>
      </c>
      <c r="M5253" t="s">
        <v>151</v>
      </c>
      <c r="N5253" t="s">
        <v>151</v>
      </c>
      <c r="O5253" t="s">
        <v>151</v>
      </c>
      <c r="P5253">
        <v>22236659</v>
      </c>
      <c r="Q5253" t="s">
        <v>151</v>
      </c>
      <c r="R5253">
        <v>225596363</v>
      </c>
      <c r="S5253" t="s">
        <v>151</v>
      </c>
      <c r="T5253" t="s">
        <v>151</v>
      </c>
      <c r="U5253">
        <v>0</v>
      </c>
      <c r="V5253" t="s">
        <v>151</v>
      </c>
      <c r="W5253" s="2">
        <v>45199</v>
      </c>
      <c r="X5253">
        <v>-2896.24</v>
      </c>
      <c r="Y5253">
        <v>-2896.24</v>
      </c>
      <c r="Z5253" t="s">
        <v>494</v>
      </c>
      <c r="AA5253" t="s">
        <v>152</v>
      </c>
      <c r="AB5253" t="s">
        <v>450</v>
      </c>
    </row>
    <row r="5254" spans="1:28">
      <c r="A5254" t="s">
        <v>196</v>
      </c>
      <c r="B5254" t="s">
        <v>197</v>
      </c>
      <c r="C5254">
        <v>8</v>
      </c>
      <c r="D5254">
        <v>2023</v>
      </c>
      <c r="E5254" t="s">
        <v>153</v>
      </c>
      <c r="F5254">
        <v>4301845</v>
      </c>
      <c r="G5254" s="9">
        <v>530000275225</v>
      </c>
      <c r="H5254">
        <v>910003934497</v>
      </c>
      <c r="I5254" t="s">
        <v>537</v>
      </c>
      <c r="J5254" t="s">
        <v>151</v>
      </c>
      <c r="K5254">
        <v>6215111</v>
      </c>
      <c r="L5254" t="s">
        <v>43</v>
      </c>
      <c r="M5254" t="s">
        <v>151</v>
      </c>
      <c r="N5254" t="s">
        <v>151</v>
      </c>
      <c r="O5254" t="s">
        <v>151</v>
      </c>
      <c r="P5254">
        <v>22065196</v>
      </c>
      <c r="Q5254" t="s">
        <v>151</v>
      </c>
      <c r="R5254">
        <v>225401373</v>
      </c>
      <c r="S5254" t="s">
        <v>151</v>
      </c>
      <c r="T5254" t="s">
        <v>151</v>
      </c>
      <c r="U5254">
        <v>0</v>
      </c>
      <c r="V5254" t="s">
        <v>151</v>
      </c>
      <c r="W5254" s="2">
        <v>45169</v>
      </c>
      <c r="X5254">
        <v>-637.66</v>
      </c>
      <c r="Y5254">
        <v>-637.66</v>
      </c>
      <c r="Z5254" t="s">
        <v>494</v>
      </c>
      <c r="AA5254" t="s">
        <v>152</v>
      </c>
      <c r="AB5254" t="s">
        <v>450</v>
      </c>
    </row>
    <row r="5255" spans="1:28">
      <c r="A5255" t="s">
        <v>196</v>
      </c>
      <c r="B5255" t="s">
        <v>197</v>
      </c>
      <c r="C5255">
        <v>7</v>
      </c>
      <c r="D5255">
        <v>2023</v>
      </c>
      <c r="E5255" t="s">
        <v>153</v>
      </c>
      <c r="F5255">
        <v>4301845</v>
      </c>
      <c r="G5255" s="9">
        <v>530000275225</v>
      </c>
      <c r="H5255">
        <v>910003934497</v>
      </c>
      <c r="I5255" t="s">
        <v>537</v>
      </c>
      <c r="J5255" t="s">
        <v>151</v>
      </c>
      <c r="K5255">
        <v>6215111</v>
      </c>
      <c r="L5255" t="s">
        <v>43</v>
      </c>
      <c r="M5255" t="s">
        <v>151</v>
      </c>
      <c r="N5255" t="s">
        <v>151</v>
      </c>
      <c r="O5255" t="s">
        <v>151</v>
      </c>
      <c r="P5255">
        <v>21903706</v>
      </c>
      <c r="Q5255" t="s">
        <v>151</v>
      </c>
      <c r="R5255">
        <v>225210384</v>
      </c>
      <c r="S5255" t="s">
        <v>151</v>
      </c>
      <c r="T5255" t="s">
        <v>151</v>
      </c>
      <c r="U5255">
        <v>0</v>
      </c>
      <c r="V5255" t="s">
        <v>151</v>
      </c>
      <c r="W5255" s="2">
        <v>45138</v>
      </c>
      <c r="X5255">
        <v>-5239.32</v>
      </c>
      <c r="Y5255">
        <v>-5239.32</v>
      </c>
      <c r="Z5255" t="s">
        <v>494</v>
      </c>
      <c r="AA5255" t="s">
        <v>152</v>
      </c>
      <c r="AB5255" t="s">
        <v>450</v>
      </c>
    </row>
    <row r="5256" spans="1:28">
      <c r="A5256" t="s">
        <v>196</v>
      </c>
      <c r="B5256" t="s">
        <v>197</v>
      </c>
      <c r="C5256">
        <v>6</v>
      </c>
      <c r="D5256">
        <v>2023</v>
      </c>
      <c r="E5256" t="s">
        <v>153</v>
      </c>
      <c r="F5256">
        <v>4301845</v>
      </c>
      <c r="G5256" s="9">
        <v>530000275225</v>
      </c>
      <c r="H5256">
        <v>910003934497</v>
      </c>
      <c r="I5256" t="s">
        <v>537</v>
      </c>
      <c r="J5256" t="s">
        <v>151</v>
      </c>
      <c r="K5256">
        <v>6215111</v>
      </c>
      <c r="L5256" t="s">
        <v>43</v>
      </c>
      <c r="M5256" t="s">
        <v>151</v>
      </c>
      <c r="N5256" t="s">
        <v>151</v>
      </c>
      <c r="O5256" t="s">
        <v>151</v>
      </c>
      <c r="P5256">
        <v>21724320</v>
      </c>
      <c r="Q5256" t="s">
        <v>151</v>
      </c>
      <c r="R5256">
        <v>224954412</v>
      </c>
      <c r="S5256" t="s">
        <v>151</v>
      </c>
      <c r="T5256" t="s">
        <v>151</v>
      </c>
      <c r="U5256">
        <v>0</v>
      </c>
      <c r="V5256" t="s">
        <v>151</v>
      </c>
      <c r="W5256" s="2">
        <v>45107</v>
      </c>
      <c r="X5256">
        <v>-8236.66</v>
      </c>
      <c r="Y5256">
        <v>-8236.66</v>
      </c>
      <c r="Z5256" t="s">
        <v>494</v>
      </c>
      <c r="AA5256" t="s">
        <v>152</v>
      </c>
      <c r="AB5256" t="s">
        <v>450</v>
      </c>
    </row>
    <row r="5257" spans="1:28">
      <c r="A5257" t="s">
        <v>196</v>
      </c>
      <c r="B5257" t="s">
        <v>197</v>
      </c>
      <c r="C5257">
        <v>5</v>
      </c>
      <c r="D5257">
        <v>2023</v>
      </c>
      <c r="E5257" t="s">
        <v>153</v>
      </c>
      <c r="F5257">
        <v>4301845</v>
      </c>
      <c r="G5257" s="9">
        <v>530000275225</v>
      </c>
      <c r="H5257">
        <v>910003934497</v>
      </c>
      <c r="I5257" t="s">
        <v>537</v>
      </c>
      <c r="J5257" t="s">
        <v>151</v>
      </c>
      <c r="K5257">
        <v>6215111</v>
      </c>
      <c r="L5257" t="s">
        <v>43</v>
      </c>
      <c r="M5257" t="s">
        <v>151</v>
      </c>
      <c r="N5257" t="s">
        <v>151</v>
      </c>
      <c r="O5257" t="s">
        <v>151</v>
      </c>
      <c r="P5257">
        <v>21556121</v>
      </c>
      <c r="Q5257" t="s">
        <v>151</v>
      </c>
      <c r="R5257">
        <v>224758327</v>
      </c>
      <c r="S5257" t="s">
        <v>151</v>
      </c>
      <c r="T5257" t="s">
        <v>151</v>
      </c>
      <c r="U5257">
        <v>0</v>
      </c>
      <c r="V5257" t="s">
        <v>151</v>
      </c>
      <c r="W5257" s="2">
        <v>45077</v>
      </c>
      <c r="X5257">
        <v>606.9</v>
      </c>
      <c r="Y5257">
        <v>606.9</v>
      </c>
      <c r="Z5257" t="s">
        <v>494</v>
      </c>
      <c r="AA5257" t="s">
        <v>152</v>
      </c>
      <c r="AB5257" t="s">
        <v>450</v>
      </c>
    </row>
    <row r="5258" spans="1:28">
      <c r="A5258" t="s">
        <v>196</v>
      </c>
      <c r="B5258" t="s">
        <v>197</v>
      </c>
      <c r="C5258">
        <v>4</v>
      </c>
      <c r="D5258">
        <v>2023</v>
      </c>
      <c r="E5258" t="s">
        <v>153</v>
      </c>
      <c r="F5258">
        <v>4301845</v>
      </c>
      <c r="G5258" s="9">
        <v>530000275225</v>
      </c>
      <c r="H5258">
        <v>910003934497</v>
      </c>
      <c r="I5258" t="s">
        <v>537</v>
      </c>
      <c r="J5258" t="s">
        <v>151</v>
      </c>
      <c r="K5258">
        <v>6215111</v>
      </c>
      <c r="L5258" t="s">
        <v>43</v>
      </c>
      <c r="M5258" t="s">
        <v>151</v>
      </c>
      <c r="N5258" t="s">
        <v>151</v>
      </c>
      <c r="O5258" t="s">
        <v>151</v>
      </c>
      <c r="P5258">
        <v>21398023</v>
      </c>
      <c r="Q5258" t="s">
        <v>151</v>
      </c>
      <c r="R5258">
        <v>224619271</v>
      </c>
      <c r="S5258" t="s">
        <v>151</v>
      </c>
      <c r="T5258" t="s">
        <v>151</v>
      </c>
      <c r="U5258">
        <v>0</v>
      </c>
      <c r="V5258" t="s">
        <v>151</v>
      </c>
      <c r="W5258" s="2">
        <v>45046</v>
      </c>
      <c r="X5258">
        <v>5703.2</v>
      </c>
      <c r="Y5258">
        <v>5703.2</v>
      </c>
      <c r="Z5258" t="s">
        <v>494</v>
      </c>
      <c r="AA5258" t="s">
        <v>152</v>
      </c>
      <c r="AB5258" t="s">
        <v>450</v>
      </c>
    </row>
    <row r="5259" spans="1:28">
      <c r="A5259" t="s">
        <v>196</v>
      </c>
      <c r="B5259" t="s">
        <v>197</v>
      </c>
      <c r="C5259">
        <v>3</v>
      </c>
      <c r="D5259">
        <v>2023</v>
      </c>
      <c r="E5259" t="s">
        <v>153</v>
      </c>
      <c r="F5259">
        <v>4301845</v>
      </c>
      <c r="G5259" s="9">
        <v>530000275225</v>
      </c>
      <c r="H5259">
        <v>910003934497</v>
      </c>
      <c r="I5259" t="s">
        <v>537</v>
      </c>
      <c r="J5259" t="s">
        <v>151</v>
      </c>
      <c r="K5259">
        <v>6215111</v>
      </c>
      <c r="L5259" t="s">
        <v>43</v>
      </c>
      <c r="M5259" t="s">
        <v>151</v>
      </c>
      <c r="N5259" t="s">
        <v>151</v>
      </c>
      <c r="O5259" t="s">
        <v>151</v>
      </c>
      <c r="P5259">
        <v>21235536</v>
      </c>
      <c r="Q5259" t="s">
        <v>151</v>
      </c>
      <c r="R5259">
        <v>224434780</v>
      </c>
      <c r="S5259" t="s">
        <v>151</v>
      </c>
      <c r="T5259" t="s">
        <v>151</v>
      </c>
      <c r="U5259">
        <v>0</v>
      </c>
      <c r="V5259" t="s">
        <v>151</v>
      </c>
      <c r="W5259" s="2">
        <v>45016</v>
      </c>
      <c r="X5259">
        <v>-4514.12</v>
      </c>
      <c r="Y5259">
        <v>-4514.12</v>
      </c>
      <c r="Z5259" t="s">
        <v>494</v>
      </c>
      <c r="AA5259" t="s">
        <v>152</v>
      </c>
      <c r="AB5259" t="s">
        <v>450</v>
      </c>
    </row>
    <row r="5260" spans="1:28">
      <c r="A5260" t="s">
        <v>196</v>
      </c>
      <c r="B5260" t="s">
        <v>197</v>
      </c>
      <c r="C5260">
        <v>2</v>
      </c>
      <c r="D5260">
        <v>2023</v>
      </c>
      <c r="E5260" t="s">
        <v>153</v>
      </c>
      <c r="F5260">
        <v>4301845</v>
      </c>
      <c r="G5260" s="9">
        <v>530000275225</v>
      </c>
      <c r="H5260">
        <v>910003934497</v>
      </c>
      <c r="I5260" t="s">
        <v>537</v>
      </c>
      <c r="J5260" t="s">
        <v>151</v>
      </c>
      <c r="K5260">
        <v>6215111</v>
      </c>
      <c r="L5260" t="s">
        <v>43</v>
      </c>
      <c r="M5260" t="s">
        <v>151</v>
      </c>
      <c r="N5260" t="s">
        <v>151</v>
      </c>
      <c r="O5260" t="s">
        <v>151</v>
      </c>
      <c r="P5260">
        <v>21132540</v>
      </c>
      <c r="Q5260" t="s">
        <v>151</v>
      </c>
      <c r="R5260">
        <v>224302667</v>
      </c>
      <c r="S5260" t="s">
        <v>151</v>
      </c>
      <c r="T5260" t="s">
        <v>151</v>
      </c>
      <c r="U5260">
        <v>0</v>
      </c>
      <c r="V5260" t="s">
        <v>151</v>
      </c>
      <c r="W5260" s="2">
        <v>44985</v>
      </c>
      <c r="X5260">
        <v>5861.13</v>
      </c>
      <c r="Y5260">
        <v>5861.13</v>
      </c>
      <c r="Z5260" t="s">
        <v>494</v>
      </c>
      <c r="AA5260" t="s">
        <v>152</v>
      </c>
      <c r="AB5260" t="s">
        <v>450</v>
      </c>
    </row>
    <row r="5261" spans="1:28">
      <c r="A5261" t="s">
        <v>196</v>
      </c>
      <c r="B5261" t="s">
        <v>197</v>
      </c>
      <c r="C5261">
        <v>1</v>
      </c>
      <c r="D5261">
        <v>2023</v>
      </c>
      <c r="E5261" t="s">
        <v>153</v>
      </c>
      <c r="F5261">
        <v>4301845</v>
      </c>
      <c r="G5261" s="9">
        <v>530000275225</v>
      </c>
      <c r="H5261">
        <v>910003934497</v>
      </c>
      <c r="I5261" t="s">
        <v>537</v>
      </c>
      <c r="J5261" t="s">
        <v>151</v>
      </c>
      <c r="K5261">
        <v>6215111</v>
      </c>
      <c r="L5261" t="s">
        <v>43</v>
      </c>
      <c r="M5261" t="s">
        <v>151</v>
      </c>
      <c r="N5261" t="s">
        <v>151</v>
      </c>
      <c r="O5261" t="s">
        <v>151</v>
      </c>
      <c r="P5261">
        <v>20917757</v>
      </c>
      <c r="Q5261" t="s">
        <v>151</v>
      </c>
      <c r="R5261">
        <v>224074819</v>
      </c>
      <c r="S5261" t="s">
        <v>151</v>
      </c>
      <c r="T5261" t="s">
        <v>151</v>
      </c>
      <c r="U5261">
        <v>0</v>
      </c>
      <c r="V5261" t="s">
        <v>151</v>
      </c>
      <c r="W5261" s="2">
        <v>44957</v>
      </c>
      <c r="X5261">
        <v>10848.94</v>
      </c>
      <c r="Y5261">
        <v>10848.94</v>
      </c>
      <c r="Z5261" t="s">
        <v>494</v>
      </c>
      <c r="AA5261" t="s">
        <v>152</v>
      </c>
      <c r="AB5261" t="s">
        <v>450</v>
      </c>
    </row>
    <row r="5262" spans="1:28">
      <c r="A5262" t="s">
        <v>196</v>
      </c>
      <c r="B5262" t="s">
        <v>197</v>
      </c>
      <c r="C5262">
        <v>5</v>
      </c>
      <c r="D5262">
        <v>2023</v>
      </c>
      <c r="E5262" t="s">
        <v>153</v>
      </c>
      <c r="F5262">
        <v>4264746</v>
      </c>
      <c r="G5262" s="9">
        <v>530000242692</v>
      </c>
      <c r="H5262">
        <v>910003425689</v>
      </c>
      <c r="I5262" t="s">
        <v>597</v>
      </c>
      <c r="J5262" t="s">
        <v>151</v>
      </c>
      <c r="K5262">
        <v>6215111</v>
      </c>
      <c r="L5262" t="s">
        <v>43</v>
      </c>
      <c r="M5262" t="s">
        <v>151</v>
      </c>
      <c r="N5262" t="s">
        <v>151</v>
      </c>
      <c r="O5262" t="s">
        <v>151</v>
      </c>
      <c r="P5262">
        <v>21554220</v>
      </c>
      <c r="Q5262" t="s">
        <v>151</v>
      </c>
      <c r="R5262">
        <v>224756616</v>
      </c>
      <c r="S5262" t="s">
        <v>151</v>
      </c>
      <c r="T5262" t="s">
        <v>151</v>
      </c>
      <c r="U5262">
        <v>0</v>
      </c>
      <c r="V5262" t="s">
        <v>151</v>
      </c>
      <c r="W5262" s="2">
        <v>45077</v>
      </c>
      <c r="X5262">
        <v>29.53</v>
      </c>
      <c r="Y5262">
        <v>29.53</v>
      </c>
      <c r="Z5262" t="s">
        <v>494</v>
      </c>
      <c r="AA5262" t="s">
        <v>152</v>
      </c>
      <c r="AB5262" t="s">
        <v>450</v>
      </c>
    </row>
    <row r="5263" spans="1:28">
      <c r="A5263" t="s">
        <v>196</v>
      </c>
      <c r="B5263" t="s">
        <v>197</v>
      </c>
      <c r="C5263">
        <v>5</v>
      </c>
      <c r="D5263">
        <v>2023</v>
      </c>
      <c r="E5263" t="s">
        <v>153</v>
      </c>
      <c r="F5263">
        <v>4264746</v>
      </c>
      <c r="G5263" s="9">
        <v>530000242692</v>
      </c>
      <c r="H5263">
        <v>910003425673</v>
      </c>
      <c r="I5263" t="s">
        <v>597</v>
      </c>
      <c r="J5263" t="s">
        <v>151</v>
      </c>
      <c r="K5263">
        <v>6215111</v>
      </c>
      <c r="L5263" t="s">
        <v>43</v>
      </c>
      <c r="M5263" t="s">
        <v>151</v>
      </c>
      <c r="N5263" t="s">
        <v>151</v>
      </c>
      <c r="O5263" t="s">
        <v>151</v>
      </c>
      <c r="P5263">
        <v>21554211</v>
      </c>
      <c r="Q5263" t="s">
        <v>151</v>
      </c>
      <c r="R5263">
        <v>224756607</v>
      </c>
      <c r="S5263" t="s">
        <v>151</v>
      </c>
      <c r="T5263" t="s">
        <v>151</v>
      </c>
      <c r="U5263">
        <v>0</v>
      </c>
      <c r="V5263" t="s">
        <v>151</v>
      </c>
      <c r="W5263" s="2">
        <v>45077</v>
      </c>
      <c r="X5263">
        <v>3.51</v>
      </c>
      <c r="Y5263">
        <v>3.51</v>
      </c>
      <c r="Z5263" t="s">
        <v>494</v>
      </c>
      <c r="AA5263" t="s">
        <v>152</v>
      </c>
      <c r="AB5263" t="s">
        <v>450</v>
      </c>
    </row>
    <row r="5264" spans="1:28">
      <c r="A5264" t="s">
        <v>196</v>
      </c>
      <c r="B5264" t="s">
        <v>197</v>
      </c>
      <c r="C5264">
        <v>5</v>
      </c>
      <c r="D5264">
        <v>2023</v>
      </c>
      <c r="E5264" t="s">
        <v>153</v>
      </c>
      <c r="F5264">
        <v>4264746</v>
      </c>
      <c r="G5264" s="9">
        <v>530000242692</v>
      </c>
      <c r="H5264">
        <v>910003425657</v>
      </c>
      <c r="I5264" t="s">
        <v>597</v>
      </c>
      <c r="J5264" t="s">
        <v>151</v>
      </c>
      <c r="K5264">
        <v>6215111</v>
      </c>
      <c r="L5264" t="s">
        <v>43</v>
      </c>
      <c r="M5264" t="s">
        <v>151</v>
      </c>
      <c r="N5264" t="s">
        <v>151</v>
      </c>
      <c r="O5264" t="s">
        <v>151</v>
      </c>
      <c r="P5264">
        <v>21554209</v>
      </c>
      <c r="Q5264" t="s">
        <v>151</v>
      </c>
      <c r="R5264">
        <v>224756605</v>
      </c>
      <c r="S5264" t="s">
        <v>151</v>
      </c>
      <c r="T5264" t="s">
        <v>151</v>
      </c>
      <c r="U5264">
        <v>0</v>
      </c>
      <c r="V5264" t="s">
        <v>151</v>
      </c>
      <c r="W5264" s="2">
        <v>45077</v>
      </c>
      <c r="X5264">
        <v>273.60000000000002</v>
      </c>
      <c r="Y5264">
        <v>273.60000000000002</v>
      </c>
      <c r="Z5264" t="s">
        <v>494</v>
      </c>
      <c r="AA5264" t="s">
        <v>152</v>
      </c>
      <c r="AB5264" t="s">
        <v>450</v>
      </c>
    </row>
    <row r="5265" spans="1:28">
      <c r="A5265" t="s">
        <v>196</v>
      </c>
      <c r="B5265" t="s">
        <v>197</v>
      </c>
      <c r="C5265">
        <v>5</v>
      </c>
      <c r="D5265">
        <v>2023</v>
      </c>
      <c r="E5265" t="s">
        <v>153</v>
      </c>
      <c r="F5265">
        <v>4264746</v>
      </c>
      <c r="G5265" s="9">
        <v>530000242692</v>
      </c>
      <c r="H5265">
        <v>910003425636</v>
      </c>
      <c r="I5265" t="s">
        <v>597</v>
      </c>
      <c r="J5265" t="s">
        <v>151</v>
      </c>
      <c r="K5265">
        <v>6215111</v>
      </c>
      <c r="L5265" t="s">
        <v>43</v>
      </c>
      <c r="M5265" t="s">
        <v>151</v>
      </c>
      <c r="N5265" t="s">
        <v>151</v>
      </c>
      <c r="O5265" t="s">
        <v>151</v>
      </c>
      <c r="P5265">
        <v>21554206</v>
      </c>
      <c r="Q5265" t="s">
        <v>151</v>
      </c>
      <c r="R5265">
        <v>224756602</v>
      </c>
      <c r="S5265" t="s">
        <v>151</v>
      </c>
      <c r="T5265" t="s">
        <v>151</v>
      </c>
      <c r="U5265">
        <v>0</v>
      </c>
      <c r="V5265" t="s">
        <v>151</v>
      </c>
      <c r="W5265" s="2">
        <v>45077</v>
      </c>
      <c r="X5265">
        <v>33.4</v>
      </c>
      <c r="Y5265">
        <v>33.4</v>
      </c>
      <c r="Z5265" t="s">
        <v>494</v>
      </c>
      <c r="AA5265" t="s">
        <v>152</v>
      </c>
      <c r="AB5265" t="s">
        <v>450</v>
      </c>
    </row>
    <row r="5266" spans="1:28">
      <c r="A5266" t="s">
        <v>196</v>
      </c>
      <c r="B5266" t="s">
        <v>197</v>
      </c>
      <c r="C5266">
        <v>3</v>
      </c>
      <c r="D5266">
        <v>2023</v>
      </c>
      <c r="E5266" t="s">
        <v>153</v>
      </c>
      <c r="F5266">
        <v>4308230</v>
      </c>
      <c r="G5266" s="9">
        <v>530000281327</v>
      </c>
      <c r="H5266">
        <v>910004030446</v>
      </c>
      <c r="I5266" t="s">
        <v>574</v>
      </c>
      <c r="J5266" t="s">
        <v>151</v>
      </c>
      <c r="K5266">
        <v>6215100</v>
      </c>
      <c r="L5266" t="s">
        <v>59</v>
      </c>
      <c r="M5266" t="s">
        <v>151</v>
      </c>
      <c r="N5266" t="s">
        <v>151</v>
      </c>
      <c r="O5266" t="s">
        <v>151</v>
      </c>
      <c r="P5266">
        <v>21248650</v>
      </c>
      <c r="Q5266" t="s">
        <v>151</v>
      </c>
      <c r="R5266">
        <v>224447750</v>
      </c>
      <c r="S5266" t="s">
        <v>151</v>
      </c>
      <c r="T5266" t="s">
        <v>151</v>
      </c>
      <c r="U5266">
        <v>0</v>
      </c>
      <c r="V5266" t="s">
        <v>151</v>
      </c>
      <c r="W5266" s="2">
        <v>45016</v>
      </c>
      <c r="X5266">
        <v>26933.98</v>
      </c>
      <c r="Y5266">
        <v>26933.98</v>
      </c>
      <c r="Z5266" t="s">
        <v>494</v>
      </c>
      <c r="AA5266" t="s">
        <v>152</v>
      </c>
      <c r="AB5266" t="s">
        <v>450</v>
      </c>
    </row>
    <row r="5267" spans="1:28">
      <c r="A5267" t="s">
        <v>196</v>
      </c>
      <c r="B5267" t="s">
        <v>197</v>
      </c>
      <c r="C5267">
        <v>3</v>
      </c>
      <c r="D5267">
        <v>2023</v>
      </c>
      <c r="E5267" t="s">
        <v>153</v>
      </c>
      <c r="F5267">
        <v>4161543</v>
      </c>
      <c r="G5267" s="9">
        <v>530000161027</v>
      </c>
      <c r="H5267">
        <v>910002170047</v>
      </c>
      <c r="I5267" t="s">
        <v>657</v>
      </c>
      <c r="J5267" t="s">
        <v>151</v>
      </c>
      <c r="K5267">
        <v>6213558</v>
      </c>
      <c r="L5267" t="s">
        <v>55</v>
      </c>
      <c r="M5267" t="s">
        <v>151</v>
      </c>
      <c r="N5267" t="s">
        <v>151</v>
      </c>
      <c r="O5267" t="s">
        <v>151</v>
      </c>
      <c r="P5267">
        <v>21230335</v>
      </c>
      <c r="Q5267" t="s">
        <v>151</v>
      </c>
      <c r="R5267">
        <v>224429679</v>
      </c>
      <c r="S5267" t="s">
        <v>151</v>
      </c>
      <c r="T5267" t="s">
        <v>151</v>
      </c>
      <c r="U5267">
        <v>0</v>
      </c>
      <c r="V5267" t="s">
        <v>151</v>
      </c>
      <c r="W5267" s="2">
        <v>45016</v>
      </c>
      <c r="X5267">
        <v>529.94000000000005</v>
      </c>
      <c r="Y5267">
        <v>529.94000000000005</v>
      </c>
      <c r="Z5267" t="s">
        <v>494</v>
      </c>
      <c r="AA5267" t="s">
        <v>152</v>
      </c>
      <c r="AB5267" t="s">
        <v>450</v>
      </c>
    </row>
    <row r="5268" spans="1:28">
      <c r="A5268" t="s">
        <v>196</v>
      </c>
      <c r="B5268" t="s">
        <v>197</v>
      </c>
      <c r="C5268">
        <v>6</v>
      </c>
      <c r="D5268">
        <v>2023</v>
      </c>
      <c r="E5268" t="s">
        <v>153</v>
      </c>
      <c r="F5268">
        <v>4149613</v>
      </c>
      <c r="G5268" s="9">
        <v>530000146317</v>
      </c>
      <c r="H5268">
        <v>910001957543</v>
      </c>
      <c r="I5268" t="s">
        <v>676</v>
      </c>
      <c r="J5268" t="s">
        <v>151</v>
      </c>
      <c r="K5268">
        <v>6213558</v>
      </c>
      <c r="L5268" t="s">
        <v>55</v>
      </c>
      <c r="M5268" t="s">
        <v>151</v>
      </c>
      <c r="N5268" t="s">
        <v>151</v>
      </c>
      <c r="O5268" t="s">
        <v>151</v>
      </c>
      <c r="P5268">
        <v>21720202</v>
      </c>
      <c r="Q5268" t="s">
        <v>151</v>
      </c>
      <c r="R5268">
        <v>224949874</v>
      </c>
      <c r="S5268" t="s">
        <v>151</v>
      </c>
      <c r="T5268" t="s">
        <v>151</v>
      </c>
      <c r="U5268">
        <v>0</v>
      </c>
      <c r="V5268" t="s">
        <v>151</v>
      </c>
      <c r="W5268" s="2">
        <v>45107</v>
      </c>
      <c r="X5268">
        <v>529.86</v>
      </c>
      <c r="Y5268">
        <v>529.86</v>
      </c>
      <c r="Z5268" t="s">
        <v>494</v>
      </c>
      <c r="AA5268" t="s">
        <v>152</v>
      </c>
      <c r="AB5268" t="s">
        <v>450</v>
      </c>
    </row>
    <row r="5269" spans="1:28">
      <c r="A5269" t="s">
        <v>196</v>
      </c>
      <c r="B5269" t="s">
        <v>197</v>
      </c>
      <c r="C5269">
        <v>10</v>
      </c>
      <c r="D5269">
        <v>2023</v>
      </c>
      <c r="E5269" t="s">
        <v>153</v>
      </c>
      <c r="F5269">
        <v>4149441</v>
      </c>
      <c r="G5269" s="9">
        <v>530000154309</v>
      </c>
      <c r="H5269">
        <v>910002064695</v>
      </c>
      <c r="I5269" t="s">
        <v>677</v>
      </c>
      <c r="J5269" t="s">
        <v>151</v>
      </c>
      <c r="K5269">
        <v>6213558</v>
      </c>
      <c r="L5269" t="s">
        <v>55</v>
      </c>
      <c r="M5269" t="s">
        <v>151</v>
      </c>
      <c r="N5269" t="s">
        <v>151</v>
      </c>
      <c r="O5269" t="s">
        <v>151</v>
      </c>
      <c r="P5269">
        <v>22402946</v>
      </c>
      <c r="Q5269" t="s">
        <v>151</v>
      </c>
      <c r="R5269">
        <v>225793206</v>
      </c>
      <c r="S5269" t="s">
        <v>151</v>
      </c>
      <c r="T5269" t="s">
        <v>151</v>
      </c>
      <c r="U5269">
        <v>0</v>
      </c>
      <c r="V5269" t="s">
        <v>151</v>
      </c>
      <c r="W5269" s="2">
        <v>45230</v>
      </c>
      <c r="X5269">
        <v>-0.01</v>
      </c>
      <c r="Y5269">
        <v>-0.01</v>
      </c>
      <c r="Z5269" t="s">
        <v>494</v>
      </c>
      <c r="AA5269" t="s">
        <v>152</v>
      </c>
      <c r="AB5269" t="s">
        <v>450</v>
      </c>
    </row>
    <row r="5270" spans="1:28">
      <c r="A5270" t="s">
        <v>196</v>
      </c>
      <c r="B5270" t="s">
        <v>197</v>
      </c>
      <c r="C5270">
        <v>9</v>
      </c>
      <c r="D5270">
        <v>2023</v>
      </c>
      <c r="E5270" t="s">
        <v>153</v>
      </c>
      <c r="F5270">
        <v>4149441</v>
      </c>
      <c r="G5270" s="9">
        <v>530000154309</v>
      </c>
      <c r="H5270">
        <v>910002064695</v>
      </c>
      <c r="I5270" t="s">
        <v>677</v>
      </c>
      <c r="J5270" t="s">
        <v>151</v>
      </c>
      <c r="K5270">
        <v>6213558</v>
      </c>
      <c r="L5270" t="s">
        <v>55</v>
      </c>
      <c r="M5270" t="s">
        <v>151</v>
      </c>
      <c r="N5270" t="s">
        <v>151</v>
      </c>
      <c r="O5270" t="s">
        <v>151</v>
      </c>
      <c r="P5270">
        <v>22232793</v>
      </c>
      <c r="Q5270" t="s">
        <v>151</v>
      </c>
      <c r="R5270">
        <v>225592397</v>
      </c>
      <c r="S5270" t="s">
        <v>151</v>
      </c>
      <c r="T5270" t="s">
        <v>151</v>
      </c>
      <c r="U5270">
        <v>0</v>
      </c>
      <c r="V5270" t="s">
        <v>151</v>
      </c>
      <c r="W5270" s="2">
        <v>45199</v>
      </c>
      <c r="X5270">
        <v>-337.85</v>
      </c>
      <c r="Y5270">
        <v>-337.85</v>
      </c>
      <c r="Z5270" t="s">
        <v>494</v>
      </c>
      <c r="AA5270" t="s">
        <v>152</v>
      </c>
      <c r="AB5270" t="s">
        <v>450</v>
      </c>
    </row>
    <row r="5271" spans="1:28">
      <c r="A5271" t="s">
        <v>196</v>
      </c>
      <c r="B5271" t="s">
        <v>197</v>
      </c>
      <c r="C5271">
        <v>8</v>
      </c>
      <c r="D5271">
        <v>2023</v>
      </c>
      <c r="E5271" t="s">
        <v>153</v>
      </c>
      <c r="F5271">
        <v>4149441</v>
      </c>
      <c r="G5271" s="9">
        <v>530000154309</v>
      </c>
      <c r="H5271">
        <v>910002064695</v>
      </c>
      <c r="I5271" t="s">
        <v>677</v>
      </c>
      <c r="J5271" t="s">
        <v>151</v>
      </c>
      <c r="K5271">
        <v>6213558</v>
      </c>
      <c r="L5271" t="s">
        <v>55</v>
      </c>
      <c r="M5271" t="s">
        <v>151</v>
      </c>
      <c r="N5271" t="s">
        <v>151</v>
      </c>
      <c r="O5271" t="s">
        <v>151</v>
      </c>
      <c r="P5271">
        <v>22062773</v>
      </c>
      <c r="Q5271" t="s">
        <v>151</v>
      </c>
      <c r="R5271">
        <v>225397980</v>
      </c>
      <c r="S5271" t="s">
        <v>151</v>
      </c>
      <c r="T5271" t="s">
        <v>151</v>
      </c>
      <c r="U5271">
        <v>0</v>
      </c>
      <c r="V5271" t="s">
        <v>151</v>
      </c>
      <c r="W5271" s="2">
        <v>45169</v>
      </c>
      <c r="X5271">
        <v>148.84</v>
      </c>
      <c r="Y5271">
        <v>148.84</v>
      </c>
      <c r="Z5271" t="s">
        <v>494</v>
      </c>
      <c r="AA5271" t="s">
        <v>152</v>
      </c>
      <c r="AB5271" t="s">
        <v>450</v>
      </c>
    </row>
    <row r="5272" spans="1:28">
      <c r="A5272" t="s">
        <v>196</v>
      </c>
      <c r="B5272" t="s">
        <v>197</v>
      </c>
      <c r="C5272">
        <v>7</v>
      </c>
      <c r="D5272">
        <v>2023</v>
      </c>
      <c r="E5272" t="s">
        <v>153</v>
      </c>
      <c r="F5272">
        <v>4149441</v>
      </c>
      <c r="G5272" s="9">
        <v>530000154309</v>
      </c>
      <c r="H5272">
        <v>910002064695</v>
      </c>
      <c r="I5272" t="s">
        <v>677</v>
      </c>
      <c r="J5272" t="s">
        <v>151</v>
      </c>
      <c r="K5272">
        <v>6213558</v>
      </c>
      <c r="L5272" t="s">
        <v>55</v>
      </c>
      <c r="M5272" t="s">
        <v>151</v>
      </c>
      <c r="N5272" t="s">
        <v>151</v>
      </c>
      <c r="O5272" t="s">
        <v>151</v>
      </c>
      <c r="P5272">
        <v>21899384</v>
      </c>
      <c r="Q5272" t="s">
        <v>151</v>
      </c>
      <c r="R5272">
        <v>225206162</v>
      </c>
      <c r="S5272" t="s">
        <v>151</v>
      </c>
      <c r="T5272" t="s">
        <v>151</v>
      </c>
      <c r="U5272">
        <v>0</v>
      </c>
      <c r="V5272" t="s">
        <v>151</v>
      </c>
      <c r="W5272" s="2">
        <v>45138</v>
      </c>
      <c r="X5272">
        <v>-0.01</v>
      </c>
      <c r="Y5272">
        <v>-0.01</v>
      </c>
      <c r="Z5272" t="s">
        <v>494</v>
      </c>
      <c r="AA5272" t="s">
        <v>152</v>
      </c>
      <c r="AB5272" t="s">
        <v>450</v>
      </c>
    </row>
    <row r="5273" spans="1:28">
      <c r="A5273" t="s">
        <v>196</v>
      </c>
      <c r="B5273" t="s">
        <v>197</v>
      </c>
      <c r="C5273">
        <v>6</v>
      </c>
      <c r="D5273">
        <v>2023</v>
      </c>
      <c r="E5273" t="s">
        <v>153</v>
      </c>
      <c r="F5273">
        <v>4149441</v>
      </c>
      <c r="G5273" s="9">
        <v>530000154309</v>
      </c>
      <c r="H5273">
        <v>910002064695</v>
      </c>
      <c r="I5273" t="s">
        <v>677</v>
      </c>
      <c r="J5273" t="s">
        <v>151</v>
      </c>
      <c r="K5273">
        <v>6213558</v>
      </c>
      <c r="L5273" t="s">
        <v>55</v>
      </c>
      <c r="M5273" t="s">
        <v>151</v>
      </c>
      <c r="N5273" t="s">
        <v>151</v>
      </c>
      <c r="O5273" t="s">
        <v>151</v>
      </c>
      <c r="P5273">
        <v>21720095</v>
      </c>
      <c r="Q5273" t="s">
        <v>151</v>
      </c>
      <c r="R5273">
        <v>224950113</v>
      </c>
      <c r="S5273" t="s">
        <v>151</v>
      </c>
      <c r="T5273" t="s">
        <v>151</v>
      </c>
      <c r="U5273">
        <v>0</v>
      </c>
      <c r="V5273" t="s">
        <v>151</v>
      </c>
      <c r="W5273" s="2">
        <v>45107</v>
      </c>
      <c r="X5273">
        <v>-0.01</v>
      </c>
      <c r="Y5273">
        <v>-0.01</v>
      </c>
      <c r="Z5273" t="s">
        <v>494</v>
      </c>
      <c r="AA5273" t="s">
        <v>152</v>
      </c>
      <c r="AB5273" t="s">
        <v>450</v>
      </c>
    </row>
    <row r="5274" spans="1:28">
      <c r="A5274" t="s">
        <v>196</v>
      </c>
      <c r="B5274" t="s">
        <v>197</v>
      </c>
      <c r="C5274">
        <v>5</v>
      </c>
      <c r="D5274">
        <v>2023</v>
      </c>
      <c r="E5274" t="s">
        <v>153</v>
      </c>
      <c r="F5274">
        <v>4149441</v>
      </c>
      <c r="G5274" s="9">
        <v>530000154309</v>
      </c>
      <c r="H5274">
        <v>910002064695</v>
      </c>
      <c r="I5274" t="s">
        <v>677</v>
      </c>
      <c r="J5274" t="s">
        <v>151</v>
      </c>
      <c r="K5274">
        <v>6213558</v>
      </c>
      <c r="L5274" t="s">
        <v>55</v>
      </c>
      <c r="M5274" t="s">
        <v>151</v>
      </c>
      <c r="N5274" t="s">
        <v>151</v>
      </c>
      <c r="O5274" t="s">
        <v>151</v>
      </c>
      <c r="P5274">
        <v>21551801</v>
      </c>
      <c r="Q5274" t="s">
        <v>151</v>
      </c>
      <c r="R5274">
        <v>224753393</v>
      </c>
      <c r="S5274" t="s">
        <v>151</v>
      </c>
      <c r="T5274" t="s">
        <v>151</v>
      </c>
      <c r="U5274">
        <v>0</v>
      </c>
      <c r="V5274" t="s">
        <v>151</v>
      </c>
      <c r="W5274" s="2">
        <v>45077</v>
      </c>
      <c r="X5274">
        <v>-0.01</v>
      </c>
      <c r="Y5274">
        <v>-0.01</v>
      </c>
      <c r="Z5274" t="s">
        <v>494</v>
      </c>
      <c r="AA5274" t="s">
        <v>152</v>
      </c>
      <c r="AB5274" t="s">
        <v>450</v>
      </c>
    </row>
    <row r="5275" spans="1:28">
      <c r="A5275" t="s">
        <v>196</v>
      </c>
      <c r="B5275" t="s">
        <v>197</v>
      </c>
      <c r="C5275">
        <v>4</v>
      </c>
      <c r="D5275">
        <v>2023</v>
      </c>
      <c r="E5275" t="s">
        <v>153</v>
      </c>
      <c r="F5275">
        <v>4149441</v>
      </c>
      <c r="G5275" s="9">
        <v>530000154309</v>
      </c>
      <c r="H5275">
        <v>910002064695</v>
      </c>
      <c r="I5275" t="s">
        <v>677</v>
      </c>
      <c r="J5275" t="s">
        <v>151</v>
      </c>
      <c r="K5275">
        <v>6213558</v>
      </c>
      <c r="L5275" t="s">
        <v>55</v>
      </c>
      <c r="M5275" t="s">
        <v>151</v>
      </c>
      <c r="N5275" t="s">
        <v>151</v>
      </c>
      <c r="O5275" t="s">
        <v>151</v>
      </c>
      <c r="P5275">
        <v>21393447</v>
      </c>
      <c r="Q5275" t="s">
        <v>151</v>
      </c>
      <c r="R5275">
        <v>224614976</v>
      </c>
      <c r="S5275" t="s">
        <v>151</v>
      </c>
      <c r="T5275" t="s">
        <v>151</v>
      </c>
      <c r="U5275">
        <v>0</v>
      </c>
      <c r="V5275" t="s">
        <v>151</v>
      </c>
      <c r="W5275" s="2">
        <v>45046</v>
      </c>
      <c r="X5275">
        <v>-0.01</v>
      </c>
      <c r="Y5275">
        <v>-0.01</v>
      </c>
      <c r="Z5275" t="s">
        <v>494</v>
      </c>
      <c r="AA5275" t="s">
        <v>152</v>
      </c>
      <c r="AB5275" t="s">
        <v>450</v>
      </c>
    </row>
    <row r="5276" spans="1:28">
      <c r="A5276" t="s">
        <v>196</v>
      </c>
      <c r="B5276" t="s">
        <v>197</v>
      </c>
      <c r="C5276">
        <v>3</v>
      </c>
      <c r="D5276">
        <v>2023</v>
      </c>
      <c r="E5276" t="s">
        <v>153</v>
      </c>
      <c r="F5276">
        <v>4149441</v>
      </c>
      <c r="G5276" s="9">
        <v>530000154309</v>
      </c>
      <c r="H5276">
        <v>910002064695</v>
      </c>
      <c r="I5276" t="s">
        <v>677</v>
      </c>
      <c r="J5276" t="s">
        <v>151</v>
      </c>
      <c r="K5276">
        <v>6213558</v>
      </c>
      <c r="L5276" t="s">
        <v>55</v>
      </c>
      <c r="M5276" t="s">
        <v>151</v>
      </c>
      <c r="N5276" t="s">
        <v>151</v>
      </c>
      <c r="O5276" t="s">
        <v>151</v>
      </c>
      <c r="P5276">
        <v>21230181</v>
      </c>
      <c r="Q5276" t="s">
        <v>151</v>
      </c>
      <c r="R5276">
        <v>224429625</v>
      </c>
      <c r="S5276" t="s">
        <v>151</v>
      </c>
      <c r="T5276" t="s">
        <v>151</v>
      </c>
      <c r="U5276">
        <v>0</v>
      </c>
      <c r="V5276" t="s">
        <v>151</v>
      </c>
      <c r="W5276" s="2">
        <v>45016</v>
      </c>
      <c r="X5276">
        <v>-1830.59</v>
      </c>
      <c r="Y5276">
        <v>-1830.59</v>
      </c>
      <c r="Z5276" t="s">
        <v>494</v>
      </c>
      <c r="AA5276" t="s">
        <v>152</v>
      </c>
      <c r="AB5276" t="s">
        <v>450</v>
      </c>
    </row>
    <row r="5277" spans="1:28">
      <c r="A5277" t="s">
        <v>196</v>
      </c>
      <c r="B5277" t="s">
        <v>197</v>
      </c>
      <c r="C5277">
        <v>2</v>
      </c>
      <c r="D5277">
        <v>2023</v>
      </c>
      <c r="E5277" t="s">
        <v>153</v>
      </c>
      <c r="F5277">
        <v>4149441</v>
      </c>
      <c r="G5277" s="9">
        <v>530000154309</v>
      </c>
      <c r="H5277">
        <v>910002064695</v>
      </c>
      <c r="I5277" t="s">
        <v>677</v>
      </c>
      <c r="J5277" t="s">
        <v>151</v>
      </c>
      <c r="K5277">
        <v>6213558</v>
      </c>
      <c r="L5277" t="s">
        <v>55</v>
      </c>
      <c r="M5277" t="s">
        <v>151</v>
      </c>
      <c r="N5277" t="s">
        <v>151</v>
      </c>
      <c r="O5277" t="s">
        <v>151</v>
      </c>
      <c r="P5277">
        <v>21128368</v>
      </c>
      <c r="Q5277" t="s">
        <v>151</v>
      </c>
      <c r="R5277">
        <v>224298723</v>
      </c>
      <c r="S5277" t="s">
        <v>151</v>
      </c>
      <c r="T5277" t="s">
        <v>151</v>
      </c>
      <c r="U5277">
        <v>0</v>
      </c>
      <c r="V5277" t="s">
        <v>151</v>
      </c>
      <c r="W5277" s="2">
        <v>44985</v>
      </c>
      <c r="X5277">
        <v>-0.01</v>
      </c>
      <c r="Y5277">
        <v>-0.01</v>
      </c>
      <c r="Z5277" t="s">
        <v>494</v>
      </c>
      <c r="AA5277" t="s">
        <v>152</v>
      </c>
      <c r="AB5277" t="s">
        <v>450</v>
      </c>
    </row>
    <row r="5278" spans="1:28">
      <c r="A5278" t="s">
        <v>196</v>
      </c>
      <c r="B5278" t="s">
        <v>197</v>
      </c>
      <c r="C5278">
        <v>1</v>
      </c>
      <c r="D5278">
        <v>2023</v>
      </c>
      <c r="E5278" t="s">
        <v>153</v>
      </c>
      <c r="F5278">
        <v>4149441</v>
      </c>
      <c r="G5278" s="9">
        <v>530000154309</v>
      </c>
      <c r="H5278">
        <v>910002064695</v>
      </c>
      <c r="I5278" t="s">
        <v>677</v>
      </c>
      <c r="J5278" t="s">
        <v>151</v>
      </c>
      <c r="K5278">
        <v>6213558</v>
      </c>
      <c r="L5278" t="s">
        <v>55</v>
      </c>
      <c r="M5278" t="s">
        <v>151</v>
      </c>
      <c r="N5278" t="s">
        <v>151</v>
      </c>
      <c r="O5278" t="s">
        <v>151</v>
      </c>
      <c r="P5278">
        <v>20936898</v>
      </c>
      <c r="Q5278" t="s">
        <v>151</v>
      </c>
      <c r="R5278">
        <v>224093815</v>
      </c>
      <c r="S5278" t="s">
        <v>151</v>
      </c>
      <c r="T5278" t="s">
        <v>151</v>
      </c>
      <c r="U5278">
        <v>0</v>
      </c>
      <c r="V5278" t="s">
        <v>151</v>
      </c>
      <c r="W5278" s="2">
        <v>44957</v>
      </c>
      <c r="X5278">
        <v>-76.66</v>
      </c>
      <c r="Y5278">
        <v>-76.66</v>
      </c>
      <c r="Z5278" t="s">
        <v>494</v>
      </c>
      <c r="AA5278" t="s">
        <v>152</v>
      </c>
      <c r="AB5278" t="s">
        <v>450</v>
      </c>
    </row>
    <row r="5279" spans="1:28">
      <c r="A5279" t="s">
        <v>196</v>
      </c>
      <c r="B5279" t="s">
        <v>197</v>
      </c>
      <c r="C5279">
        <v>1</v>
      </c>
      <c r="D5279">
        <v>2023</v>
      </c>
      <c r="E5279" t="s">
        <v>153</v>
      </c>
      <c r="F5279">
        <v>4149441</v>
      </c>
      <c r="G5279" s="9">
        <v>530000154309</v>
      </c>
      <c r="H5279">
        <v>910002064695</v>
      </c>
      <c r="I5279" t="s">
        <v>677</v>
      </c>
      <c r="J5279" t="s">
        <v>151</v>
      </c>
      <c r="K5279">
        <v>6213558</v>
      </c>
      <c r="L5279" t="s">
        <v>55</v>
      </c>
      <c r="M5279" t="s">
        <v>151</v>
      </c>
      <c r="N5279" t="s">
        <v>151</v>
      </c>
      <c r="O5279" t="s">
        <v>151</v>
      </c>
      <c r="P5279">
        <v>20911424</v>
      </c>
      <c r="Q5279" t="s">
        <v>151</v>
      </c>
      <c r="R5279">
        <v>224068186</v>
      </c>
      <c r="S5279" t="s">
        <v>151</v>
      </c>
      <c r="T5279" t="s">
        <v>151</v>
      </c>
      <c r="U5279">
        <v>0</v>
      </c>
      <c r="V5279" t="s">
        <v>151</v>
      </c>
      <c r="W5279" s="2">
        <v>44957</v>
      </c>
      <c r="X5279">
        <v>76.650000000000006</v>
      </c>
      <c r="Y5279">
        <v>76.650000000000006</v>
      </c>
      <c r="Z5279" t="s">
        <v>494</v>
      </c>
      <c r="AA5279" t="s">
        <v>152</v>
      </c>
      <c r="AB5279" t="s">
        <v>450</v>
      </c>
    </row>
    <row r="5280" spans="1:28">
      <c r="A5280" t="s">
        <v>196</v>
      </c>
      <c r="B5280" t="s">
        <v>197</v>
      </c>
      <c r="C5280">
        <v>3</v>
      </c>
      <c r="D5280">
        <v>2023</v>
      </c>
      <c r="E5280" t="s">
        <v>153</v>
      </c>
      <c r="F5280">
        <v>4149089</v>
      </c>
      <c r="G5280" s="9">
        <v>530000146026</v>
      </c>
      <c r="H5280">
        <v>910001948078</v>
      </c>
      <c r="I5280" t="s">
        <v>681</v>
      </c>
      <c r="J5280" t="s">
        <v>151</v>
      </c>
      <c r="K5280">
        <v>6213558</v>
      </c>
      <c r="L5280" t="s">
        <v>55</v>
      </c>
      <c r="M5280" t="s">
        <v>151</v>
      </c>
      <c r="N5280" t="s">
        <v>151</v>
      </c>
      <c r="O5280" t="s">
        <v>151</v>
      </c>
      <c r="P5280">
        <v>21229392</v>
      </c>
      <c r="Q5280" t="s">
        <v>151</v>
      </c>
      <c r="R5280">
        <v>224428692</v>
      </c>
      <c r="S5280" t="s">
        <v>151</v>
      </c>
      <c r="T5280" t="s">
        <v>151</v>
      </c>
      <c r="U5280">
        <v>0</v>
      </c>
      <c r="V5280" t="s">
        <v>151</v>
      </c>
      <c r="W5280" s="2">
        <v>45016</v>
      </c>
      <c r="X5280">
        <v>346.78</v>
      </c>
      <c r="Y5280">
        <v>346.78</v>
      </c>
      <c r="Z5280" t="s">
        <v>494</v>
      </c>
      <c r="AA5280" t="s">
        <v>152</v>
      </c>
      <c r="AB5280" t="s">
        <v>450</v>
      </c>
    </row>
    <row r="5281" spans="1:28">
      <c r="A5281" t="s">
        <v>196</v>
      </c>
      <c r="B5281" t="s">
        <v>197</v>
      </c>
      <c r="C5281">
        <v>10</v>
      </c>
      <c r="D5281">
        <v>2023</v>
      </c>
      <c r="E5281" t="s">
        <v>153</v>
      </c>
      <c r="F5281">
        <v>4149441</v>
      </c>
      <c r="G5281" s="9">
        <v>530000154309</v>
      </c>
      <c r="H5281">
        <v>910002064695</v>
      </c>
      <c r="I5281" t="s">
        <v>677</v>
      </c>
      <c r="J5281" t="s">
        <v>151</v>
      </c>
      <c r="K5281">
        <v>6213550</v>
      </c>
      <c r="L5281" t="s">
        <v>459</v>
      </c>
      <c r="M5281" t="s">
        <v>151</v>
      </c>
      <c r="N5281" t="s">
        <v>151</v>
      </c>
      <c r="O5281" t="s">
        <v>151</v>
      </c>
      <c r="P5281">
        <v>22402946</v>
      </c>
      <c r="Q5281" t="s">
        <v>151</v>
      </c>
      <c r="R5281">
        <v>225793206</v>
      </c>
      <c r="S5281" t="s">
        <v>151</v>
      </c>
      <c r="T5281" t="s">
        <v>151</v>
      </c>
      <c r="U5281">
        <v>0</v>
      </c>
      <c r="V5281" t="s">
        <v>151</v>
      </c>
      <c r="W5281" s="2">
        <v>45230</v>
      </c>
      <c r="X5281">
        <v>0.01</v>
      </c>
      <c r="Y5281">
        <v>0.01</v>
      </c>
      <c r="Z5281" t="s">
        <v>494</v>
      </c>
      <c r="AA5281" t="s">
        <v>152</v>
      </c>
      <c r="AB5281" t="s">
        <v>450</v>
      </c>
    </row>
    <row r="5282" spans="1:28">
      <c r="A5282" t="s">
        <v>196</v>
      </c>
      <c r="B5282" t="s">
        <v>197</v>
      </c>
      <c r="C5282">
        <v>9</v>
      </c>
      <c r="D5282">
        <v>2023</v>
      </c>
      <c r="E5282" t="s">
        <v>153</v>
      </c>
      <c r="F5282">
        <v>4149441</v>
      </c>
      <c r="G5282" s="9">
        <v>530000154309</v>
      </c>
      <c r="H5282">
        <v>910002064695</v>
      </c>
      <c r="I5282" t="s">
        <v>677</v>
      </c>
      <c r="J5282" t="s">
        <v>151</v>
      </c>
      <c r="K5282">
        <v>6213550</v>
      </c>
      <c r="L5282" t="s">
        <v>459</v>
      </c>
      <c r="M5282" t="s">
        <v>151</v>
      </c>
      <c r="N5282" t="s">
        <v>151</v>
      </c>
      <c r="O5282" t="s">
        <v>151</v>
      </c>
      <c r="P5282">
        <v>22232793</v>
      </c>
      <c r="Q5282" t="s">
        <v>151</v>
      </c>
      <c r="R5282">
        <v>225592397</v>
      </c>
      <c r="S5282" t="s">
        <v>151</v>
      </c>
      <c r="T5282" t="s">
        <v>151</v>
      </c>
      <c r="U5282">
        <v>0</v>
      </c>
      <c r="V5282" t="s">
        <v>151</v>
      </c>
      <c r="W5282" s="2">
        <v>45199</v>
      </c>
      <c r="X5282">
        <v>0.01</v>
      </c>
      <c r="Y5282">
        <v>0.01</v>
      </c>
      <c r="Z5282" t="s">
        <v>494</v>
      </c>
      <c r="AA5282" t="s">
        <v>152</v>
      </c>
      <c r="AB5282" t="s">
        <v>450</v>
      </c>
    </row>
    <row r="5283" spans="1:28">
      <c r="A5283" t="s">
        <v>196</v>
      </c>
      <c r="B5283" t="s">
        <v>197</v>
      </c>
      <c r="C5283">
        <v>8</v>
      </c>
      <c r="D5283">
        <v>2023</v>
      </c>
      <c r="E5283" t="s">
        <v>153</v>
      </c>
      <c r="F5283">
        <v>4149441</v>
      </c>
      <c r="G5283" s="9">
        <v>530000154309</v>
      </c>
      <c r="H5283">
        <v>910002064695</v>
      </c>
      <c r="I5283" t="s">
        <v>677</v>
      </c>
      <c r="J5283" t="s">
        <v>151</v>
      </c>
      <c r="K5283">
        <v>6213550</v>
      </c>
      <c r="L5283" t="s">
        <v>459</v>
      </c>
      <c r="M5283" t="s">
        <v>151</v>
      </c>
      <c r="N5283" t="s">
        <v>151</v>
      </c>
      <c r="O5283" t="s">
        <v>151</v>
      </c>
      <c r="P5283">
        <v>22062773</v>
      </c>
      <c r="Q5283" t="s">
        <v>151</v>
      </c>
      <c r="R5283">
        <v>225397980</v>
      </c>
      <c r="S5283" t="s">
        <v>151</v>
      </c>
      <c r="T5283" t="s">
        <v>151</v>
      </c>
      <c r="U5283">
        <v>0</v>
      </c>
      <c r="V5283" t="s">
        <v>151</v>
      </c>
      <c r="W5283" s="2">
        <v>45169</v>
      </c>
      <c r="X5283">
        <v>7.89</v>
      </c>
      <c r="Y5283">
        <v>7.89</v>
      </c>
      <c r="Z5283" t="s">
        <v>494</v>
      </c>
      <c r="AA5283" t="s">
        <v>152</v>
      </c>
      <c r="AB5283" t="s">
        <v>450</v>
      </c>
    </row>
    <row r="5284" spans="1:28">
      <c r="A5284" t="s">
        <v>196</v>
      </c>
      <c r="B5284" t="s">
        <v>197</v>
      </c>
      <c r="C5284">
        <v>7</v>
      </c>
      <c r="D5284">
        <v>2023</v>
      </c>
      <c r="E5284" t="s">
        <v>153</v>
      </c>
      <c r="F5284">
        <v>4149441</v>
      </c>
      <c r="G5284" s="9">
        <v>530000154309</v>
      </c>
      <c r="H5284">
        <v>910002064695</v>
      </c>
      <c r="I5284" t="s">
        <v>677</v>
      </c>
      <c r="J5284" t="s">
        <v>151</v>
      </c>
      <c r="K5284">
        <v>6213550</v>
      </c>
      <c r="L5284" t="s">
        <v>459</v>
      </c>
      <c r="M5284" t="s">
        <v>151</v>
      </c>
      <c r="N5284" t="s">
        <v>151</v>
      </c>
      <c r="O5284" t="s">
        <v>151</v>
      </c>
      <c r="P5284">
        <v>21899384</v>
      </c>
      <c r="Q5284" t="s">
        <v>151</v>
      </c>
      <c r="R5284">
        <v>225206162</v>
      </c>
      <c r="S5284" t="s">
        <v>151</v>
      </c>
      <c r="T5284" t="s">
        <v>151</v>
      </c>
      <c r="U5284">
        <v>0</v>
      </c>
      <c r="V5284" t="s">
        <v>151</v>
      </c>
      <c r="W5284" s="2">
        <v>45138</v>
      </c>
      <c r="X5284">
        <v>0.01</v>
      </c>
      <c r="Y5284">
        <v>0.01</v>
      </c>
      <c r="Z5284" t="s">
        <v>494</v>
      </c>
      <c r="AA5284" t="s">
        <v>152</v>
      </c>
      <c r="AB5284" t="s">
        <v>450</v>
      </c>
    </row>
    <row r="5285" spans="1:28">
      <c r="A5285" t="s">
        <v>196</v>
      </c>
      <c r="B5285" t="s">
        <v>197</v>
      </c>
      <c r="C5285">
        <v>6</v>
      </c>
      <c r="D5285">
        <v>2023</v>
      </c>
      <c r="E5285" t="s">
        <v>153</v>
      </c>
      <c r="F5285">
        <v>4149441</v>
      </c>
      <c r="G5285" s="9">
        <v>530000154309</v>
      </c>
      <c r="H5285">
        <v>910002064695</v>
      </c>
      <c r="I5285" t="s">
        <v>677</v>
      </c>
      <c r="J5285" t="s">
        <v>151</v>
      </c>
      <c r="K5285">
        <v>6213550</v>
      </c>
      <c r="L5285" t="s">
        <v>459</v>
      </c>
      <c r="M5285" t="s">
        <v>151</v>
      </c>
      <c r="N5285" t="s">
        <v>151</v>
      </c>
      <c r="O5285" t="s">
        <v>151</v>
      </c>
      <c r="P5285">
        <v>21720095</v>
      </c>
      <c r="Q5285" t="s">
        <v>151</v>
      </c>
      <c r="R5285">
        <v>224950113</v>
      </c>
      <c r="S5285" t="s">
        <v>151</v>
      </c>
      <c r="T5285" t="s">
        <v>151</v>
      </c>
      <c r="U5285">
        <v>0</v>
      </c>
      <c r="V5285" t="s">
        <v>151</v>
      </c>
      <c r="W5285" s="2">
        <v>45107</v>
      </c>
      <c r="X5285">
        <v>6.22</v>
      </c>
      <c r="Y5285">
        <v>6.22</v>
      </c>
      <c r="Z5285" t="s">
        <v>494</v>
      </c>
      <c r="AA5285" t="s">
        <v>152</v>
      </c>
      <c r="AB5285" t="s">
        <v>450</v>
      </c>
    </row>
    <row r="5286" spans="1:28">
      <c r="A5286" t="s">
        <v>196</v>
      </c>
      <c r="B5286" t="s">
        <v>197</v>
      </c>
      <c r="C5286">
        <v>5</v>
      </c>
      <c r="D5286">
        <v>2023</v>
      </c>
      <c r="E5286" t="s">
        <v>153</v>
      </c>
      <c r="F5286">
        <v>4149441</v>
      </c>
      <c r="G5286" s="9">
        <v>530000154309</v>
      </c>
      <c r="H5286">
        <v>910002064695</v>
      </c>
      <c r="I5286" t="s">
        <v>677</v>
      </c>
      <c r="J5286" t="s">
        <v>151</v>
      </c>
      <c r="K5286">
        <v>6213550</v>
      </c>
      <c r="L5286" t="s">
        <v>459</v>
      </c>
      <c r="M5286" t="s">
        <v>151</v>
      </c>
      <c r="N5286" t="s">
        <v>151</v>
      </c>
      <c r="O5286" t="s">
        <v>151</v>
      </c>
      <c r="P5286">
        <v>21551801</v>
      </c>
      <c r="Q5286" t="s">
        <v>151</v>
      </c>
      <c r="R5286">
        <v>224753393</v>
      </c>
      <c r="S5286" t="s">
        <v>151</v>
      </c>
      <c r="T5286" t="s">
        <v>151</v>
      </c>
      <c r="U5286">
        <v>0</v>
      </c>
      <c r="V5286" t="s">
        <v>151</v>
      </c>
      <c r="W5286" s="2">
        <v>45077</v>
      </c>
      <c r="X5286">
        <v>6.22</v>
      </c>
      <c r="Y5286">
        <v>6.22</v>
      </c>
      <c r="Z5286" t="s">
        <v>494</v>
      </c>
      <c r="AA5286" t="s">
        <v>152</v>
      </c>
      <c r="AB5286" t="s">
        <v>450</v>
      </c>
    </row>
    <row r="5287" spans="1:28">
      <c r="A5287" t="s">
        <v>196</v>
      </c>
      <c r="B5287" t="s">
        <v>197</v>
      </c>
      <c r="C5287">
        <v>4</v>
      </c>
      <c r="D5287">
        <v>2023</v>
      </c>
      <c r="E5287" t="s">
        <v>153</v>
      </c>
      <c r="F5287">
        <v>4149441</v>
      </c>
      <c r="G5287" s="9">
        <v>530000154309</v>
      </c>
      <c r="H5287">
        <v>910002064695</v>
      </c>
      <c r="I5287" t="s">
        <v>677</v>
      </c>
      <c r="J5287" t="s">
        <v>151</v>
      </c>
      <c r="K5287">
        <v>6213550</v>
      </c>
      <c r="L5287" t="s">
        <v>459</v>
      </c>
      <c r="M5287" t="s">
        <v>151</v>
      </c>
      <c r="N5287" t="s">
        <v>151</v>
      </c>
      <c r="O5287" t="s">
        <v>151</v>
      </c>
      <c r="P5287">
        <v>21393447</v>
      </c>
      <c r="Q5287" t="s">
        <v>151</v>
      </c>
      <c r="R5287">
        <v>224614976</v>
      </c>
      <c r="S5287" t="s">
        <v>151</v>
      </c>
      <c r="T5287" t="s">
        <v>151</v>
      </c>
      <c r="U5287">
        <v>0</v>
      </c>
      <c r="V5287" t="s">
        <v>151</v>
      </c>
      <c r="W5287" s="2">
        <v>45046</v>
      </c>
      <c r="X5287">
        <v>0.01</v>
      </c>
      <c r="Y5287">
        <v>0.01</v>
      </c>
      <c r="Z5287" t="s">
        <v>494</v>
      </c>
      <c r="AA5287" t="s">
        <v>152</v>
      </c>
      <c r="AB5287" t="s">
        <v>450</v>
      </c>
    </row>
    <row r="5288" spans="1:28">
      <c r="A5288" t="s">
        <v>196</v>
      </c>
      <c r="B5288" t="s">
        <v>197</v>
      </c>
      <c r="C5288">
        <v>3</v>
      </c>
      <c r="D5288">
        <v>2023</v>
      </c>
      <c r="E5288" t="s">
        <v>153</v>
      </c>
      <c r="F5288">
        <v>4149441</v>
      </c>
      <c r="G5288" s="9">
        <v>530000154309</v>
      </c>
      <c r="H5288">
        <v>910002064695</v>
      </c>
      <c r="I5288" t="s">
        <v>677</v>
      </c>
      <c r="J5288" t="s">
        <v>151</v>
      </c>
      <c r="K5288">
        <v>6213550</v>
      </c>
      <c r="L5288" t="s">
        <v>459</v>
      </c>
      <c r="M5288" t="s">
        <v>151</v>
      </c>
      <c r="N5288" t="s">
        <v>151</v>
      </c>
      <c r="O5288" t="s">
        <v>151</v>
      </c>
      <c r="P5288">
        <v>21230181</v>
      </c>
      <c r="Q5288" t="s">
        <v>151</v>
      </c>
      <c r="R5288">
        <v>224429625</v>
      </c>
      <c r="S5288" t="s">
        <v>151</v>
      </c>
      <c r="T5288" t="s">
        <v>151</v>
      </c>
      <c r="U5288">
        <v>0</v>
      </c>
      <c r="V5288" t="s">
        <v>151</v>
      </c>
      <c r="W5288" s="2">
        <v>45016</v>
      </c>
      <c r="X5288">
        <v>-430.55</v>
      </c>
      <c r="Y5288">
        <v>-430.55</v>
      </c>
      <c r="Z5288" t="s">
        <v>494</v>
      </c>
      <c r="AA5288" t="s">
        <v>152</v>
      </c>
      <c r="AB5288" t="s">
        <v>450</v>
      </c>
    </row>
    <row r="5289" spans="1:28">
      <c r="A5289" t="s">
        <v>196</v>
      </c>
      <c r="B5289" t="s">
        <v>197</v>
      </c>
      <c r="C5289">
        <v>2</v>
      </c>
      <c r="D5289">
        <v>2023</v>
      </c>
      <c r="E5289" t="s">
        <v>153</v>
      </c>
      <c r="F5289">
        <v>4149441</v>
      </c>
      <c r="G5289" s="9">
        <v>530000154309</v>
      </c>
      <c r="H5289">
        <v>910002064695</v>
      </c>
      <c r="I5289" t="s">
        <v>677</v>
      </c>
      <c r="J5289" t="s">
        <v>151</v>
      </c>
      <c r="K5289">
        <v>6213550</v>
      </c>
      <c r="L5289" t="s">
        <v>459</v>
      </c>
      <c r="M5289" t="s">
        <v>151</v>
      </c>
      <c r="N5289" t="s">
        <v>151</v>
      </c>
      <c r="O5289" t="s">
        <v>151</v>
      </c>
      <c r="P5289">
        <v>21128368</v>
      </c>
      <c r="Q5289" t="s">
        <v>151</v>
      </c>
      <c r="R5289">
        <v>224298723</v>
      </c>
      <c r="S5289" t="s">
        <v>151</v>
      </c>
      <c r="T5289" t="s">
        <v>151</v>
      </c>
      <c r="U5289">
        <v>0</v>
      </c>
      <c r="V5289" t="s">
        <v>151</v>
      </c>
      <c r="W5289" s="2">
        <v>44985</v>
      </c>
      <c r="X5289">
        <v>0.01</v>
      </c>
      <c r="Y5289">
        <v>0.01</v>
      </c>
      <c r="Z5289" t="s">
        <v>494</v>
      </c>
      <c r="AA5289" t="s">
        <v>152</v>
      </c>
      <c r="AB5289" t="s">
        <v>450</v>
      </c>
    </row>
    <row r="5290" spans="1:28">
      <c r="A5290" t="s">
        <v>196</v>
      </c>
      <c r="B5290" t="s">
        <v>197</v>
      </c>
      <c r="C5290">
        <v>1</v>
      </c>
      <c r="D5290">
        <v>2023</v>
      </c>
      <c r="E5290" t="s">
        <v>153</v>
      </c>
      <c r="F5290">
        <v>4149441</v>
      </c>
      <c r="G5290" s="9">
        <v>530000154309</v>
      </c>
      <c r="H5290">
        <v>910002064695</v>
      </c>
      <c r="I5290" t="s">
        <v>677</v>
      </c>
      <c r="J5290" t="s">
        <v>151</v>
      </c>
      <c r="K5290">
        <v>6213550</v>
      </c>
      <c r="L5290" t="s">
        <v>459</v>
      </c>
      <c r="M5290" t="s">
        <v>151</v>
      </c>
      <c r="N5290" t="s">
        <v>151</v>
      </c>
      <c r="O5290" t="s">
        <v>151</v>
      </c>
      <c r="P5290">
        <v>20936898</v>
      </c>
      <c r="Q5290" t="s">
        <v>151</v>
      </c>
      <c r="R5290">
        <v>224093815</v>
      </c>
      <c r="S5290" t="s">
        <v>151</v>
      </c>
      <c r="T5290" t="s">
        <v>151</v>
      </c>
      <c r="U5290">
        <v>0</v>
      </c>
      <c r="V5290" t="s">
        <v>151</v>
      </c>
      <c r="W5290" s="2">
        <v>44957</v>
      </c>
      <c r="X5290">
        <v>2.4</v>
      </c>
      <c r="Y5290">
        <v>2.4</v>
      </c>
      <c r="Z5290" t="s">
        <v>494</v>
      </c>
      <c r="AA5290" t="s">
        <v>152</v>
      </c>
      <c r="AB5290" t="s">
        <v>450</v>
      </c>
    </row>
    <row r="5291" spans="1:28">
      <c r="A5291" t="s">
        <v>196</v>
      </c>
      <c r="B5291" t="s">
        <v>197</v>
      </c>
      <c r="C5291">
        <v>1</v>
      </c>
      <c r="D5291">
        <v>2023</v>
      </c>
      <c r="E5291" t="s">
        <v>153</v>
      </c>
      <c r="F5291">
        <v>4149441</v>
      </c>
      <c r="G5291" s="9">
        <v>530000154309</v>
      </c>
      <c r="H5291">
        <v>910002064695</v>
      </c>
      <c r="I5291" t="s">
        <v>677</v>
      </c>
      <c r="J5291" t="s">
        <v>151</v>
      </c>
      <c r="K5291">
        <v>6213550</v>
      </c>
      <c r="L5291" t="s">
        <v>459</v>
      </c>
      <c r="M5291" t="s">
        <v>151</v>
      </c>
      <c r="N5291" t="s">
        <v>151</v>
      </c>
      <c r="O5291" t="s">
        <v>151</v>
      </c>
      <c r="P5291">
        <v>20911424</v>
      </c>
      <c r="Q5291" t="s">
        <v>151</v>
      </c>
      <c r="R5291">
        <v>224068186</v>
      </c>
      <c r="S5291" t="s">
        <v>151</v>
      </c>
      <c r="T5291" t="s">
        <v>151</v>
      </c>
      <c r="U5291">
        <v>0</v>
      </c>
      <c r="V5291" t="s">
        <v>151</v>
      </c>
      <c r="W5291" s="2">
        <v>44957</v>
      </c>
      <c r="X5291">
        <v>-9.1300000000000008</v>
      </c>
      <c r="Y5291">
        <v>-9.1300000000000008</v>
      </c>
      <c r="Z5291" t="s">
        <v>494</v>
      </c>
      <c r="AA5291" t="s">
        <v>152</v>
      </c>
      <c r="AB5291" t="s">
        <v>450</v>
      </c>
    </row>
    <row r="5292" spans="1:28">
      <c r="A5292" t="s">
        <v>196</v>
      </c>
      <c r="B5292" t="s">
        <v>197</v>
      </c>
      <c r="C5292">
        <v>11</v>
      </c>
      <c r="D5292">
        <v>2023</v>
      </c>
      <c r="E5292" t="s">
        <v>153</v>
      </c>
      <c r="F5292">
        <v>4161543</v>
      </c>
      <c r="G5292" s="9">
        <v>530000161027</v>
      </c>
      <c r="H5292">
        <v>910002170047</v>
      </c>
      <c r="I5292" t="s">
        <v>657</v>
      </c>
      <c r="J5292" t="s">
        <v>151</v>
      </c>
      <c r="K5292">
        <v>6213385</v>
      </c>
      <c r="L5292" t="s">
        <v>54</v>
      </c>
      <c r="M5292" t="s">
        <v>151</v>
      </c>
      <c r="N5292" t="s">
        <v>151</v>
      </c>
      <c r="O5292" t="s">
        <v>151</v>
      </c>
      <c r="P5292">
        <v>22581724</v>
      </c>
      <c r="Q5292" t="s">
        <v>151</v>
      </c>
      <c r="R5292">
        <v>226006620</v>
      </c>
      <c r="S5292" t="s">
        <v>151</v>
      </c>
      <c r="T5292" t="s">
        <v>151</v>
      </c>
      <c r="U5292">
        <v>0</v>
      </c>
      <c r="V5292" t="s">
        <v>151</v>
      </c>
      <c r="W5292" s="2">
        <v>45260</v>
      </c>
      <c r="X5292">
        <v>51.1</v>
      </c>
      <c r="Y5292">
        <v>51.1</v>
      </c>
      <c r="Z5292" t="s">
        <v>494</v>
      </c>
      <c r="AA5292" t="s">
        <v>152</v>
      </c>
      <c r="AB5292" t="s">
        <v>450</v>
      </c>
    </row>
    <row r="5293" spans="1:28">
      <c r="A5293" t="s">
        <v>196</v>
      </c>
      <c r="B5293" t="s">
        <v>197</v>
      </c>
      <c r="C5293">
        <v>10</v>
      </c>
      <c r="D5293">
        <v>2023</v>
      </c>
      <c r="E5293" t="s">
        <v>153</v>
      </c>
      <c r="F5293">
        <v>4161543</v>
      </c>
      <c r="G5293" s="9">
        <v>530000161027</v>
      </c>
      <c r="H5293">
        <v>910002170047</v>
      </c>
      <c r="I5293" t="s">
        <v>657</v>
      </c>
      <c r="J5293" t="s">
        <v>151</v>
      </c>
      <c r="K5293">
        <v>6213385</v>
      </c>
      <c r="L5293" t="s">
        <v>54</v>
      </c>
      <c r="M5293" t="s">
        <v>151</v>
      </c>
      <c r="N5293" t="s">
        <v>151</v>
      </c>
      <c r="O5293" t="s">
        <v>151</v>
      </c>
      <c r="P5293">
        <v>22403282</v>
      </c>
      <c r="Q5293" t="s">
        <v>151</v>
      </c>
      <c r="R5293">
        <v>225793749</v>
      </c>
      <c r="S5293" t="s">
        <v>151</v>
      </c>
      <c r="T5293" t="s">
        <v>151</v>
      </c>
      <c r="U5293">
        <v>0</v>
      </c>
      <c r="V5293" t="s">
        <v>151</v>
      </c>
      <c r="W5293" s="2">
        <v>45230</v>
      </c>
      <c r="X5293">
        <v>-0.01</v>
      </c>
      <c r="Y5293">
        <v>-0.01</v>
      </c>
      <c r="Z5293" t="s">
        <v>494</v>
      </c>
      <c r="AA5293" t="s">
        <v>152</v>
      </c>
      <c r="AB5293" t="s">
        <v>450</v>
      </c>
    </row>
    <row r="5294" spans="1:28">
      <c r="A5294" t="s">
        <v>196</v>
      </c>
      <c r="B5294" t="s">
        <v>197</v>
      </c>
      <c r="C5294">
        <v>9</v>
      </c>
      <c r="D5294">
        <v>2023</v>
      </c>
      <c r="E5294" t="s">
        <v>153</v>
      </c>
      <c r="F5294">
        <v>4161543</v>
      </c>
      <c r="G5294" s="9">
        <v>530000161027</v>
      </c>
      <c r="H5294">
        <v>910002170047</v>
      </c>
      <c r="I5294" t="s">
        <v>657</v>
      </c>
      <c r="J5294" t="s">
        <v>151</v>
      </c>
      <c r="K5294">
        <v>6213385</v>
      </c>
      <c r="L5294" t="s">
        <v>54</v>
      </c>
      <c r="M5294" t="s">
        <v>151</v>
      </c>
      <c r="N5294" t="s">
        <v>151</v>
      </c>
      <c r="O5294" t="s">
        <v>151</v>
      </c>
      <c r="P5294">
        <v>22233218</v>
      </c>
      <c r="Q5294" t="s">
        <v>151</v>
      </c>
      <c r="R5294">
        <v>225592922</v>
      </c>
      <c r="S5294" t="s">
        <v>151</v>
      </c>
      <c r="T5294" t="s">
        <v>151</v>
      </c>
      <c r="U5294">
        <v>0</v>
      </c>
      <c r="V5294" t="s">
        <v>151</v>
      </c>
      <c r="W5294" s="2">
        <v>45199</v>
      </c>
      <c r="X5294">
        <v>-0.01</v>
      </c>
      <c r="Y5294">
        <v>-0.01</v>
      </c>
      <c r="Z5294" t="s">
        <v>494</v>
      </c>
      <c r="AA5294" t="s">
        <v>152</v>
      </c>
      <c r="AB5294" t="s">
        <v>450</v>
      </c>
    </row>
    <row r="5295" spans="1:28">
      <c r="A5295" t="s">
        <v>196</v>
      </c>
      <c r="B5295" t="s">
        <v>197</v>
      </c>
      <c r="C5295">
        <v>8</v>
      </c>
      <c r="D5295">
        <v>2023</v>
      </c>
      <c r="E5295" t="s">
        <v>153</v>
      </c>
      <c r="F5295">
        <v>4161543</v>
      </c>
      <c r="G5295" s="9">
        <v>530000161027</v>
      </c>
      <c r="H5295">
        <v>910002170047</v>
      </c>
      <c r="I5295" t="s">
        <v>657</v>
      </c>
      <c r="J5295" t="s">
        <v>151</v>
      </c>
      <c r="K5295">
        <v>6213385</v>
      </c>
      <c r="L5295" t="s">
        <v>54</v>
      </c>
      <c r="M5295" t="s">
        <v>151</v>
      </c>
      <c r="N5295" t="s">
        <v>151</v>
      </c>
      <c r="O5295" t="s">
        <v>151</v>
      </c>
      <c r="P5295">
        <v>22063452</v>
      </c>
      <c r="Q5295" t="s">
        <v>151</v>
      </c>
      <c r="R5295">
        <v>225398668</v>
      </c>
      <c r="S5295" t="s">
        <v>151</v>
      </c>
      <c r="T5295" t="s">
        <v>151</v>
      </c>
      <c r="U5295">
        <v>0</v>
      </c>
      <c r="V5295" t="s">
        <v>151</v>
      </c>
      <c r="W5295" s="2">
        <v>45169</v>
      </c>
      <c r="X5295">
        <v>60.57</v>
      </c>
      <c r="Y5295">
        <v>60.57</v>
      </c>
      <c r="Z5295" t="s">
        <v>494</v>
      </c>
      <c r="AA5295" t="s">
        <v>152</v>
      </c>
      <c r="AB5295" t="s">
        <v>450</v>
      </c>
    </row>
    <row r="5296" spans="1:28">
      <c r="A5296" t="s">
        <v>196</v>
      </c>
      <c r="B5296" t="s">
        <v>197</v>
      </c>
      <c r="C5296">
        <v>7</v>
      </c>
      <c r="D5296">
        <v>2023</v>
      </c>
      <c r="E5296" t="s">
        <v>153</v>
      </c>
      <c r="F5296">
        <v>4161543</v>
      </c>
      <c r="G5296" s="9">
        <v>530000161027</v>
      </c>
      <c r="H5296">
        <v>910002170047</v>
      </c>
      <c r="I5296" t="s">
        <v>657</v>
      </c>
      <c r="J5296" t="s">
        <v>151</v>
      </c>
      <c r="K5296">
        <v>6213385</v>
      </c>
      <c r="L5296" t="s">
        <v>54</v>
      </c>
      <c r="M5296" t="s">
        <v>151</v>
      </c>
      <c r="N5296" t="s">
        <v>151</v>
      </c>
      <c r="O5296" t="s">
        <v>151</v>
      </c>
      <c r="P5296">
        <v>21899598</v>
      </c>
      <c r="Q5296" t="s">
        <v>151</v>
      </c>
      <c r="R5296">
        <v>225206376</v>
      </c>
      <c r="S5296" t="s">
        <v>151</v>
      </c>
      <c r="T5296" t="s">
        <v>151</v>
      </c>
      <c r="U5296">
        <v>0</v>
      </c>
      <c r="V5296" t="s">
        <v>151</v>
      </c>
      <c r="W5296" s="2">
        <v>45138</v>
      </c>
      <c r="X5296">
        <v>1.1499999999999999</v>
      </c>
      <c r="Y5296">
        <v>1.1499999999999999</v>
      </c>
      <c r="Z5296" t="s">
        <v>494</v>
      </c>
      <c r="AA5296" t="s">
        <v>152</v>
      </c>
      <c r="AB5296" t="s">
        <v>450</v>
      </c>
    </row>
    <row r="5297" spans="1:28">
      <c r="A5297" t="s">
        <v>196</v>
      </c>
      <c r="B5297" t="s">
        <v>197</v>
      </c>
      <c r="C5297">
        <v>6</v>
      </c>
      <c r="D5297">
        <v>2023</v>
      </c>
      <c r="E5297" t="s">
        <v>153</v>
      </c>
      <c r="F5297">
        <v>4161543</v>
      </c>
      <c r="G5297" s="9">
        <v>530000161027</v>
      </c>
      <c r="H5297">
        <v>910002170047</v>
      </c>
      <c r="I5297" t="s">
        <v>657</v>
      </c>
      <c r="J5297" t="s">
        <v>151</v>
      </c>
      <c r="K5297">
        <v>6213385</v>
      </c>
      <c r="L5297" t="s">
        <v>54</v>
      </c>
      <c r="M5297" t="s">
        <v>151</v>
      </c>
      <c r="N5297" t="s">
        <v>151</v>
      </c>
      <c r="O5297" t="s">
        <v>151</v>
      </c>
      <c r="P5297">
        <v>21720663</v>
      </c>
      <c r="Q5297" t="s">
        <v>151</v>
      </c>
      <c r="R5297">
        <v>224950181</v>
      </c>
      <c r="S5297" t="s">
        <v>151</v>
      </c>
      <c r="T5297" t="s">
        <v>151</v>
      </c>
      <c r="U5297">
        <v>0</v>
      </c>
      <c r="V5297" t="s">
        <v>151</v>
      </c>
      <c r="W5297" s="2">
        <v>45107</v>
      </c>
      <c r="X5297">
        <v>15.78</v>
      </c>
      <c r="Y5297">
        <v>15.78</v>
      </c>
      <c r="Z5297" t="s">
        <v>494</v>
      </c>
      <c r="AA5297" t="s">
        <v>152</v>
      </c>
      <c r="AB5297" t="s">
        <v>450</v>
      </c>
    </row>
    <row r="5298" spans="1:28">
      <c r="A5298" t="s">
        <v>196</v>
      </c>
      <c r="B5298" t="s">
        <v>197</v>
      </c>
      <c r="C5298">
        <v>5</v>
      </c>
      <c r="D5298">
        <v>2023</v>
      </c>
      <c r="E5298" t="s">
        <v>153</v>
      </c>
      <c r="F5298">
        <v>4161543</v>
      </c>
      <c r="G5298" s="9">
        <v>530000161027</v>
      </c>
      <c r="H5298">
        <v>910002170047</v>
      </c>
      <c r="I5298" t="s">
        <v>657</v>
      </c>
      <c r="J5298" t="s">
        <v>151</v>
      </c>
      <c r="K5298">
        <v>6213385</v>
      </c>
      <c r="L5298" t="s">
        <v>54</v>
      </c>
      <c r="M5298" t="s">
        <v>151</v>
      </c>
      <c r="N5298" t="s">
        <v>151</v>
      </c>
      <c r="O5298" t="s">
        <v>151</v>
      </c>
      <c r="P5298">
        <v>21551950</v>
      </c>
      <c r="Q5298" t="s">
        <v>151</v>
      </c>
      <c r="R5298">
        <v>224754246</v>
      </c>
      <c r="S5298" t="s">
        <v>151</v>
      </c>
      <c r="T5298" t="s">
        <v>151</v>
      </c>
      <c r="U5298">
        <v>0</v>
      </c>
      <c r="V5298" t="s">
        <v>151</v>
      </c>
      <c r="W5298" s="2">
        <v>45077</v>
      </c>
      <c r="X5298">
        <v>-0.01</v>
      </c>
      <c r="Y5298">
        <v>-0.01</v>
      </c>
      <c r="Z5298" t="s">
        <v>494</v>
      </c>
      <c r="AA5298" t="s">
        <v>152</v>
      </c>
      <c r="AB5298" t="s">
        <v>450</v>
      </c>
    </row>
    <row r="5299" spans="1:28">
      <c r="A5299" t="s">
        <v>196</v>
      </c>
      <c r="B5299" t="s">
        <v>197</v>
      </c>
      <c r="C5299">
        <v>4</v>
      </c>
      <c r="D5299">
        <v>2023</v>
      </c>
      <c r="E5299" t="s">
        <v>153</v>
      </c>
      <c r="F5299">
        <v>4161543</v>
      </c>
      <c r="G5299" s="9">
        <v>530000161027</v>
      </c>
      <c r="H5299">
        <v>910002170047</v>
      </c>
      <c r="I5299" t="s">
        <v>657</v>
      </c>
      <c r="J5299" t="s">
        <v>151</v>
      </c>
      <c r="K5299">
        <v>6213385</v>
      </c>
      <c r="L5299" t="s">
        <v>54</v>
      </c>
      <c r="M5299" t="s">
        <v>151</v>
      </c>
      <c r="N5299" t="s">
        <v>151</v>
      </c>
      <c r="O5299" t="s">
        <v>151</v>
      </c>
      <c r="P5299">
        <v>21392795</v>
      </c>
      <c r="Q5299" t="s">
        <v>151</v>
      </c>
      <c r="R5299">
        <v>224615400</v>
      </c>
      <c r="S5299" t="s">
        <v>151</v>
      </c>
      <c r="T5299" t="s">
        <v>151</v>
      </c>
      <c r="U5299">
        <v>0</v>
      </c>
      <c r="V5299" t="s">
        <v>151</v>
      </c>
      <c r="W5299" s="2">
        <v>45046</v>
      </c>
      <c r="X5299">
        <v>-0.01</v>
      </c>
      <c r="Y5299">
        <v>-0.01</v>
      </c>
      <c r="Z5299" t="s">
        <v>494</v>
      </c>
      <c r="AA5299" t="s">
        <v>152</v>
      </c>
      <c r="AB5299" t="s">
        <v>450</v>
      </c>
    </row>
    <row r="5300" spans="1:28">
      <c r="A5300" t="s">
        <v>196</v>
      </c>
      <c r="B5300" t="s">
        <v>197</v>
      </c>
      <c r="C5300">
        <v>3</v>
      </c>
      <c r="D5300">
        <v>2023</v>
      </c>
      <c r="E5300" t="s">
        <v>153</v>
      </c>
      <c r="F5300">
        <v>4161543</v>
      </c>
      <c r="G5300" s="9">
        <v>530000161027</v>
      </c>
      <c r="H5300">
        <v>910002170047</v>
      </c>
      <c r="I5300" t="s">
        <v>657</v>
      </c>
      <c r="J5300" t="s">
        <v>151</v>
      </c>
      <c r="K5300">
        <v>6213385</v>
      </c>
      <c r="L5300" t="s">
        <v>54</v>
      </c>
      <c r="M5300" t="s">
        <v>151</v>
      </c>
      <c r="N5300" t="s">
        <v>151</v>
      </c>
      <c r="O5300" t="s">
        <v>151</v>
      </c>
      <c r="P5300">
        <v>21230335</v>
      </c>
      <c r="Q5300" t="s">
        <v>151</v>
      </c>
      <c r="R5300">
        <v>224429679</v>
      </c>
      <c r="S5300" t="s">
        <v>151</v>
      </c>
      <c r="T5300" t="s">
        <v>151</v>
      </c>
      <c r="U5300">
        <v>0</v>
      </c>
      <c r="V5300" t="s">
        <v>151</v>
      </c>
      <c r="W5300" s="2">
        <v>45016</v>
      </c>
      <c r="X5300">
        <v>79.19</v>
      </c>
      <c r="Y5300">
        <v>79.19</v>
      </c>
      <c r="Z5300" t="s">
        <v>494</v>
      </c>
      <c r="AA5300" t="s">
        <v>152</v>
      </c>
      <c r="AB5300" t="s">
        <v>450</v>
      </c>
    </row>
    <row r="5301" spans="1:28">
      <c r="A5301" t="s">
        <v>196</v>
      </c>
      <c r="B5301" t="s">
        <v>197</v>
      </c>
      <c r="C5301">
        <v>2</v>
      </c>
      <c r="D5301">
        <v>2023</v>
      </c>
      <c r="E5301" t="s">
        <v>153</v>
      </c>
      <c r="F5301">
        <v>4161543</v>
      </c>
      <c r="G5301" s="9">
        <v>530000161027</v>
      </c>
      <c r="H5301">
        <v>910002170047</v>
      </c>
      <c r="I5301" t="s">
        <v>657</v>
      </c>
      <c r="J5301" t="s">
        <v>151</v>
      </c>
      <c r="K5301">
        <v>6213385</v>
      </c>
      <c r="L5301" t="s">
        <v>54</v>
      </c>
      <c r="M5301" t="s">
        <v>151</v>
      </c>
      <c r="N5301" t="s">
        <v>151</v>
      </c>
      <c r="O5301" t="s">
        <v>151</v>
      </c>
      <c r="P5301">
        <v>21127889</v>
      </c>
      <c r="Q5301" t="s">
        <v>151</v>
      </c>
      <c r="R5301">
        <v>224298616</v>
      </c>
      <c r="S5301" t="s">
        <v>151</v>
      </c>
      <c r="T5301" t="s">
        <v>151</v>
      </c>
      <c r="U5301">
        <v>0</v>
      </c>
      <c r="V5301" t="s">
        <v>151</v>
      </c>
      <c r="W5301" s="2">
        <v>44985</v>
      </c>
      <c r="X5301">
        <v>1.27</v>
      </c>
      <c r="Y5301">
        <v>1.27</v>
      </c>
      <c r="Z5301" t="s">
        <v>494</v>
      </c>
      <c r="AA5301" t="s">
        <v>152</v>
      </c>
      <c r="AB5301" t="s">
        <v>450</v>
      </c>
    </row>
    <row r="5302" spans="1:28">
      <c r="A5302" t="s">
        <v>196</v>
      </c>
      <c r="B5302" t="s">
        <v>197</v>
      </c>
      <c r="C5302">
        <v>1</v>
      </c>
      <c r="D5302">
        <v>2023</v>
      </c>
      <c r="E5302" t="s">
        <v>153</v>
      </c>
      <c r="F5302">
        <v>4161543</v>
      </c>
      <c r="G5302" s="9">
        <v>530000161027</v>
      </c>
      <c r="H5302">
        <v>910002170047</v>
      </c>
      <c r="I5302" t="s">
        <v>657</v>
      </c>
      <c r="J5302" t="s">
        <v>151</v>
      </c>
      <c r="K5302">
        <v>6213385</v>
      </c>
      <c r="L5302" t="s">
        <v>54</v>
      </c>
      <c r="M5302" t="s">
        <v>151</v>
      </c>
      <c r="N5302" t="s">
        <v>151</v>
      </c>
      <c r="O5302" t="s">
        <v>151</v>
      </c>
      <c r="P5302">
        <v>20937016</v>
      </c>
      <c r="Q5302" t="s">
        <v>151</v>
      </c>
      <c r="R5302">
        <v>224093933</v>
      </c>
      <c r="S5302" t="s">
        <v>151</v>
      </c>
      <c r="T5302" t="s">
        <v>151</v>
      </c>
      <c r="U5302">
        <v>0</v>
      </c>
      <c r="V5302" t="s">
        <v>151</v>
      </c>
      <c r="W5302" s="2">
        <v>44957</v>
      </c>
      <c r="X5302">
        <v>-23.06</v>
      </c>
      <c r="Y5302">
        <v>-23.06</v>
      </c>
      <c r="Z5302" t="s">
        <v>494</v>
      </c>
      <c r="AA5302" t="s">
        <v>152</v>
      </c>
      <c r="AB5302" t="s">
        <v>450</v>
      </c>
    </row>
    <row r="5303" spans="1:28">
      <c r="A5303" t="s">
        <v>196</v>
      </c>
      <c r="B5303" t="s">
        <v>197</v>
      </c>
      <c r="C5303">
        <v>1</v>
      </c>
      <c r="D5303">
        <v>2023</v>
      </c>
      <c r="E5303" t="s">
        <v>153</v>
      </c>
      <c r="F5303">
        <v>4161543</v>
      </c>
      <c r="G5303" s="9">
        <v>530000161027</v>
      </c>
      <c r="H5303">
        <v>910002170047</v>
      </c>
      <c r="I5303" t="s">
        <v>657</v>
      </c>
      <c r="J5303" t="s">
        <v>151</v>
      </c>
      <c r="K5303">
        <v>6213385</v>
      </c>
      <c r="L5303" t="s">
        <v>54</v>
      </c>
      <c r="M5303" t="s">
        <v>151</v>
      </c>
      <c r="N5303" t="s">
        <v>151</v>
      </c>
      <c r="O5303" t="s">
        <v>151</v>
      </c>
      <c r="P5303">
        <v>20911660</v>
      </c>
      <c r="Q5303" t="s">
        <v>151</v>
      </c>
      <c r="R5303">
        <v>224068822</v>
      </c>
      <c r="S5303" t="s">
        <v>151</v>
      </c>
      <c r="T5303" t="s">
        <v>151</v>
      </c>
      <c r="U5303">
        <v>0</v>
      </c>
      <c r="V5303" t="s">
        <v>151</v>
      </c>
      <c r="W5303" s="2">
        <v>44957</v>
      </c>
      <c r="X5303">
        <v>36.82</v>
      </c>
      <c r="Y5303">
        <v>36.82</v>
      </c>
      <c r="Z5303" t="s">
        <v>494</v>
      </c>
      <c r="AA5303" t="s">
        <v>152</v>
      </c>
      <c r="AB5303" t="s">
        <v>450</v>
      </c>
    </row>
    <row r="5304" spans="1:28">
      <c r="A5304" t="s">
        <v>196</v>
      </c>
      <c r="B5304" t="s">
        <v>197</v>
      </c>
      <c r="C5304">
        <v>11</v>
      </c>
      <c r="D5304">
        <v>2023</v>
      </c>
      <c r="E5304" t="s">
        <v>153</v>
      </c>
      <c r="F5304">
        <v>4160852</v>
      </c>
      <c r="G5304" s="9">
        <v>530000161188</v>
      </c>
      <c r="H5304">
        <v>910002175597</v>
      </c>
      <c r="I5304" t="s">
        <v>666</v>
      </c>
      <c r="J5304" t="s">
        <v>151</v>
      </c>
      <c r="K5304">
        <v>6213385</v>
      </c>
      <c r="L5304" t="s">
        <v>54</v>
      </c>
      <c r="M5304" t="s">
        <v>151</v>
      </c>
      <c r="N5304" t="s">
        <v>151</v>
      </c>
      <c r="O5304" t="s">
        <v>151</v>
      </c>
      <c r="P5304">
        <v>22581655</v>
      </c>
      <c r="Q5304" t="s">
        <v>151</v>
      </c>
      <c r="R5304">
        <v>226006550</v>
      </c>
      <c r="S5304" t="s">
        <v>151</v>
      </c>
      <c r="T5304" t="s">
        <v>151</v>
      </c>
      <c r="U5304">
        <v>0</v>
      </c>
      <c r="V5304" t="s">
        <v>151</v>
      </c>
      <c r="W5304" s="2">
        <v>45260</v>
      </c>
      <c r="X5304">
        <v>454.75</v>
      </c>
      <c r="Y5304">
        <v>454.75</v>
      </c>
      <c r="Z5304" t="s">
        <v>494</v>
      </c>
      <c r="AA5304" t="s">
        <v>152</v>
      </c>
      <c r="AB5304" t="s">
        <v>450</v>
      </c>
    </row>
    <row r="5305" spans="1:28">
      <c r="A5305" t="s">
        <v>196</v>
      </c>
      <c r="B5305" t="s">
        <v>197</v>
      </c>
      <c r="C5305">
        <v>8</v>
      </c>
      <c r="D5305">
        <v>2023</v>
      </c>
      <c r="E5305" t="s">
        <v>153</v>
      </c>
      <c r="F5305">
        <v>4160852</v>
      </c>
      <c r="G5305" s="9">
        <v>530000161188</v>
      </c>
      <c r="H5305">
        <v>910002175597</v>
      </c>
      <c r="I5305" t="s">
        <v>666</v>
      </c>
      <c r="J5305" t="s">
        <v>151</v>
      </c>
      <c r="K5305">
        <v>6213385</v>
      </c>
      <c r="L5305" t="s">
        <v>54</v>
      </c>
      <c r="M5305" t="s">
        <v>151</v>
      </c>
      <c r="N5305" t="s">
        <v>151</v>
      </c>
      <c r="O5305" t="s">
        <v>151</v>
      </c>
      <c r="P5305">
        <v>22063744</v>
      </c>
      <c r="Q5305" t="s">
        <v>151</v>
      </c>
      <c r="R5305">
        <v>225399066</v>
      </c>
      <c r="S5305" t="s">
        <v>151</v>
      </c>
      <c r="T5305" t="s">
        <v>151</v>
      </c>
      <c r="U5305">
        <v>0</v>
      </c>
      <c r="V5305" t="s">
        <v>151</v>
      </c>
      <c r="W5305" s="2">
        <v>45169</v>
      </c>
      <c r="X5305">
        <v>194.74</v>
      </c>
      <c r="Y5305">
        <v>194.74</v>
      </c>
      <c r="Z5305" t="s">
        <v>494</v>
      </c>
      <c r="AA5305" t="s">
        <v>152</v>
      </c>
      <c r="AB5305" t="s">
        <v>450</v>
      </c>
    </row>
    <row r="5306" spans="1:28">
      <c r="A5306" t="s">
        <v>196</v>
      </c>
      <c r="B5306" t="s">
        <v>197</v>
      </c>
      <c r="C5306">
        <v>4</v>
      </c>
      <c r="D5306">
        <v>2023</v>
      </c>
      <c r="E5306" t="s">
        <v>153</v>
      </c>
      <c r="F5306">
        <v>4160852</v>
      </c>
      <c r="G5306" s="9">
        <v>530000161188</v>
      </c>
      <c r="H5306">
        <v>910002175597</v>
      </c>
      <c r="I5306" t="s">
        <v>666</v>
      </c>
      <c r="J5306" t="s">
        <v>151</v>
      </c>
      <c r="K5306">
        <v>6213385</v>
      </c>
      <c r="L5306" t="s">
        <v>54</v>
      </c>
      <c r="M5306" t="s">
        <v>151</v>
      </c>
      <c r="N5306" t="s">
        <v>151</v>
      </c>
      <c r="O5306" t="s">
        <v>151</v>
      </c>
      <c r="P5306">
        <v>21393646</v>
      </c>
      <c r="Q5306" t="s">
        <v>151</v>
      </c>
      <c r="R5306">
        <v>224615094</v>
      </c>
      <c r="S5306" t="s">
        <v>151</v>
      </c>
      <c r="T5306" t="s">
        <v>151</v>
      </c>
      <c r="U5306">
        <v>0</v>
      </c>
      <c r="V5306" t="s">
        <v>151</v>
      </c>
      <c r="W5306" s="2">
        <v>45046</v>
      </c>
      <c r="X5306">
        <v>454.75</v>
      </c>
      <c r="Y5306">
        <v>454.75</v>
      </c>
      <c r="Z5306" t="s">
        <v>494</v>
      </c>
      <c r="AA5306" t="s">
        <v>152</v>
      </c>
      <c r="AB5306" t="s">
        <v>450</v>
      </c>
    </row>
    <row r="5307" spans="1:28">
      <c r="A5307" t="s">
        <v>196</v>
      </c>
      <c r="B5307" t="s">
        <v>197</v>
      </c>
      <c r="C5307">
        <v>3</v>
      </c>
      <c r="D5307">
        <v>2023</v>
      </c>
      <c r="E5307" t="s">
        <v>153</v>
      </c>
      <c r="F5307">
        <v>4160852</v>
      </c>
      <c r="G5307" s="9">
        <v>530000161188</v>
      </c>
      <c r="H5307">
        <v>910002175597</v>
      </c>
      <c r="I5307" t="s">
        <v>666</v>
      </c>
      <c r="J5307" t="s">
        <v>151</v>
      </c>
      <c r="K5307">
        <v>6213385</v>
      </c>
      <c r="L5307" t="s">
        <v>54</v>
      </c>
      <c r="M5307" t="s">
        <v>151</v>
      </c>
      <c r="N5307" t="s">
        <v>151</v>
      </c>
      <c r="O5307" t="s">
        <v>151</v>
      </c>
      <c r="P5307">
        <v>21229700</v>
      </c>
      <c r="Q5307" t="s">
        <v>151</v>
      </c>
      <c r="R5307">
        <v>224429162</v>
      </c>
      <c r="S5307" t="s">
        <v>151</v>
      </c>
      <c r="T5307" t="s">
        <v>151</v>
      </c>
      <c r="U5307">
        <v>0</v>
      </c>
      <c r="V5307" t="s">
        <v>151</v>
      </c>
      <c r="W5307" s="2">
        <v>45016</v>
      </c>
      <c r="X5307">
        <v>500.66</v>
      </c>
      <c r="Y5307">
        <v>500.66</v>
      </c>
      <c r="Z5307" t="s">
        <v>494</v>
      </c>
      <c r="AA5307" t="s">
        <v>152</v>
      </c>
      <c r="AB5307" t="s">
        <v>450</v>
      </c>
    </row>
    <row r="5308" spans="1:28">
      <c r="A5308" t="s">
        <v>196</v>
      </c>
      <c r="B5308" t="s">
        <v>197</v>
      </c>
      <c r="C5308">
        <v>2</v>
      </c>
      <c r="D5308">
        <v>2023</v>
      </c>
      <c r="E5308" t="s">
        <v>153</v>
      </c>
      <c r="F5308">
        <v>4160852</v>
      </c>
      <c r="G5308" s="9">
        <v>530000161188</v>
      </c>
      <c r="H5308">
        <v>910002175597</v>
      </c>
      <c r="I5308" t="s">
        <v>666</v>
      </c>
      <c r="J5308" t="s">
        <v>151</v>
      </c>
      <c r="K5308">
        <v>6213385</v>
      </c>
      <c r="L5308" t="s">
        <v>54</v>
      </c>
      <c r="M5308" t="s">
        <v>151</v>
      </c>
      <c r="N5308" t="s">
        <v>151</v>
      </c>
      <c r="O5308" t="s">
        <v>151</v>
      </c>
      <c r="P5308">
        <v>21128793</v>
      </c>
      <c r="Q5308" t="s">
        <v>151</v>
      </c>
      <c r="R5308">
        <v>224299348</v>
      </c>
      <c r="S5308" t="s">
        <v>151</v>
      </c>
      <c r="T5308" t="s">
        <v>151</v>
      </c>
      <c r="U5308">
        <v>0</v>
      </c>
      <c r="V5308" t="s">
        <v>151</v>
      </c>
      <c r="W5308" s="2">
        <v>44985</v>
      </c>
      <c r="X5308">
        <v>18.16</v>
      </c>
      <c r="Y5308">
        <v>18.16</v>
      </c>
      <c r="Z5308" t="s">
        <v>494</v>
      </c>
      <c r="AA5308" t="s">
        <v>152</v>
      </c>
      <c r="AB5308" t="s">
        <v>450</v>
      </c>
    </row>
    <row r="5309" spans="1:28">
      <c r="A5309" t="s">
        <v>196</v>
      </c>
      <c r="B5309" t="s">
        <v>197</v>
      </c>
      <c r="C5309">
        <v>1</v>
      </c>
      <c r="D5309">
        <v>2023</v>
      </c>
      <c r="E5309" t="s">
        <v>153</v>
      </c>
      <c r="F5309">
        <v>4160852</v>
      </c>
      <c r="G5309" s="9">
        <v>530000161188</v>
      </c>
      <c r="H5309">
        <v>910002175597</v>
      </c>
      <c r="I5309" t="s">
        <v>666</v>
      </c>
      <c r="J5309" t="s">
        <v>151</v>
      </c>
      <c r="K5309">
        <v>6213385</v>
      </c>
      <c r="L5309" t="s">
        <v>54</v>
      </c>
      <c r="M5309" t="s">
        <v>151</v>
      </c>
      <c r="N5309" t="s">
        <v>151</v>
      </c>
      <c r="O5309" t="s">
        <v>151</v>
      </c>
      <c r="P5309">
        <v>20912059</v>
      </c>
      <c r="Q5309" t="s">
        <v>151</v>
      </c>
      <c r="R5309">
        <v>224068921</v>
      </c>
      <c r="S5309" t="s">
        <v>151</v>
      </c>
      <c r="T5309" t="s">
        <v>151</v>
      </c>
      <c r="U5309">
        <v>0</v>
      </c>
      <c r="V5309" t="s">
        <v>151</v>
      </c>
      <c r="W5309" s="2">
        <v>44957</v>
      </c>
      <c r="X5309">
        <v>-1954.7</v>
      </c>
      <c r="Y5309">
        <v>-1954.7</v>
      </c>
      <c r="Z5309" t="s">
        <v>494</v>
      </c>
      <c r="AA5309" t="s">
        <v>152</v>
      </c>
      <c r="AB5309" t="s">
        <v>450</v>
      </c>
    </row>
    <row r="5310" spans="1:28">
      <c r="A5310" t="s">
        <v>196</v>
      </c>
      <c r="B5310" t="s">
        <v>197</v>
      </c>
      <c r="C5310">
        <v>11</v>
      </c>
      <c r="D5310">
        <v>2023</v>
      </c>
      <c r="E5310" t="s">
        <v>153</v>
      </c>
      <c r="F5310">
        <v>4149441</v>
      </c>
      <c r="G5310" s="9">
        <v>530000154309</v>
      </c>
      <c r="H5310">
        <v>910002064695</v>
      </c>
      <c r="I5310" t="s">
        <v>677</v>
      </c>
      <c r="J5310" t="s">
        <v>151</v>
      </c>
      <c r="K5310">
        <v>6213385</v>
      </c>
      <c r="L5310" t="s">
        <v>54</v>
      </c>
      <c r="M5310" t="s">
        <v>151</v>
      </c>
      <c r="N5310" t="s">
        <v>151</v>
      </c>
      <c r="O5310" t="s">
        <v>151</v>
      </c>
      <c r="P5310">
        <v>22581909</v>
      </c>
      <c r="Q5310" t="s">
        <v>151</v>
      </c>
      <c r="R5310">
        <v>226006741</v>
      </c>
      <c r="S5310" t="s">
        <v>151</v>
      </c>
      <c r="T5310" t="s">
        <v>151</v>
      </c>
      <c r="U5310">
        <v>0</v>
      </c>
      <c r="V5310" t="s">
        <v>151</v>
      </c>
      <c r="W5310" s="2">
        <v>45260</v>
      </c>
      <c r="X5310">
        <v>24.79</v>
      </c>
      <c r="Y5310">
        <v>24.79</v>
      </c>
      <c r="Z5310" t="s">
        <v>494</v>
      </c>
      <c r="AA5310" t="s">
        <v>152</v>
      </c>
      <c r="AB5310" t="s">
        <v>450</v>
      </c>
    </row>
    <row r="5311" spans="1:28">
      <c r="A5311" t="s">
        <v>196</v>
      </c>
      <c r="B5311" t="s">
        <v>197</v>
      </c>
      <c r="C5311">
        <v>10</v>
      </c>
      <c r="D5311">
        <v>2023</v>
      </c>
      <c r="E5311" t="s">
        <v>153</v>
      </c>
      <c r="F5311">
        <v>4149441</v>
      </c>
      <c r="G5311" s="9">
        <v>530000154309</v>
      </c>
      <c r="H5311">
        <v>910002064695</v>
      </c>
      <c r="I5311" t="s">
        <v>677</v>
      </c>
      <c r="J5311" t="s">
        <v>151</v>
      </c>
      <c r="K5311">
        <v>6213385</v>
      </c>
      <c r="L5311" t="s">
        <v>54</v>
      </c>
      <c r="M5311" t="s">
        <v>151</v>
      </c>
      <c r="N5311" t="s">
        <v>151</v>
      </c>
      <c r="O5311" t="s">
        <v>151</v>
      </c>
      <c r="P5311">
        <v>22402946</v>
      </c>
      <c r="Q5311" t="s">
        <v>151</v>
      </c>
      <c r="R5311">
        <v>225793206</v>
      </c>
      <c r="S5311" t="s">
        <v>151</v>
      </c>
      <c r="T5311" t="s">
        <v>151</v>
      </c>
      <c r="U5311">
        <v>0</v>
      </c>
      <c r="V5311" t="s">
        <v>151</v>
      </c>
      <c r="W5311" s="2">
        <v>45230</v>
      </c>
      <c r="X5311">
        <v>0.71</v>
      </c>
      <c r="Y5311">
        <v>0.71</v>
      </c>
      <c r="Z5311" t="s">
        <v>494</v>
      </c>
      <c r="AA5311" t="s">
        <v>152</v>
      </c>
      <c r="AB5311" t="s">
        <v>450</v>
      </c>
    </row>
    <row r="5312" spans="1:28">
      <c r="A5312" t="s">
        <v>196</v>
      </c>
      <c r="B5312" t="s">
        <v>197</v>
      </c>
      <c r="C5312">
        <v>9</v>
      </c>
      <c r="D5312">
        <v>2023</v>
      </c>
      <c r="E5312" t="s">
        <v>153</v>
      </c>
      <c r="F5312">
        <v>4149441</v>
      </c>
      <c r="G5312" s="9">
        <v>530000154309</v>
      </c>
      <c r="H5312">
        <v>910002064695</v>
      </c>
      <c r="I5312" t="s">
        <v>677</v>
      </c>
      <c r="J5312" t="s">
        <v>151</v>
      </c>
      <c r="K5312">
        <v>6213385</v>
      </c>
      <c r="L5312" t="s">
        <v>54</v>
      </c>
      <c r="M5312" t="s">
        <v>151</v>
      </c>
      <c r="N5312" t="s">
        <v>151</v>
      </c>
      <c r="O5312" t="s">
        <v>151</v>
      </c>
      <c r="P5312">
        <v>22232793</v>
      </c>
      <c r="Q5312" t="s">
        <v>151</v>
      </c>
      <c r="R5312">
        <v>225592397</v>
      </c>
      <c r="S5312" t="s">
        <v>151</v>
      </c>
      <c r="T5312" t="s">
        <v>151</v>
      </c>
      <c r="U5312">
        <v>0</v>
      </c>
      <c r="V5312" t="s">
        <v>151</v>
      </c>
      <c r="W5312" s="2">
        <v>45199</v>
      </c>
      <c r="X5312">
        <v>-182.25</v>
      </c>
      <c r="Y5312">
        <v>-182.25</v>
      </c>
      <c r="Z5312" t="s">
        <v>494</v>
      </c>
      <c r="AA5312" t="s">
        <v>152</v>
      </c>
      <c r="AB5312" t="s">
        <v>450</v>
      </c>
    </row>
    <row r="5313" spans="1:28">
      <c r="A5313" t="s">
        <v>196</v>
      </c>
      <c r="B5313" t="s">
        <v>197</v>
      </c>
      <c r="C5313">
        <v>8</v>
      </c>
      <c r="D5313">
        <v>2023</v>
      </c>
      <c r="E5313" t="s">
        <v>153</v>
      </c>
      <c r="F5313">
        <v>4149441</v>
      </c>
      <c r="G5313" s="9">
        <v>530000154309</v>
      </c>
      <c r="H5313">
        <v>910002064695</v>
      </c>
      <c r="I5313" t="s">
        <v>677</v>
      </c>
      <c r="J5313" t="s">
        <v>151</v>
      </c>
      <c r="K5313">
        <v>6213385</v>
      </c>
      <c r="L5313" t="s">
        <v>54</v>
      </c>
      <c r="M5313" t="s">
        <v>151</v>
      </c>
      <c r="N5313" t="s">
        <v>151</v>
      </c>
      <c r="O5313" t="s">
        <v>151</v>
      </c>
      <c r="P5313">
        <v>22062773</v>
      </c>
      <c r="Q5313" t="s">
        <v>151</v>
      </c>
      <c r="R5313">
        <v>225397980</v>
      </c>
      <c r="S5313" t="s">
        <v>151</v>
      </c>
      <c r="T5313" t="s">
        <v>151</v>
      </c>
      <c r="U5313">
        <v>0</v>
      </c>
      <c r="V5313" t="s">
        <v>151</v>
      </c>
      <c r="W5313" s="2">
        <v>45169</v>
      </c>
      <c r="X5313">
        <v>-118.79</v>
      </c>
      <c r="Y5313">
        <v>-118.79</v>
      </c>
      <c r="Z5313" t="s">
        <v>494</v>
      </c>
      <c r="AA5313" t="s">
        <v>152</v>
      </c>
      <c r="AB5313" t="s">
        <v>450</v>
      </c>
    </row>
    <row r="5314" spans="1:28">
      <c r="A5314" t="s">
        <v>196</v>
      </c>
      <c r="B5314" t="s">
        <v>197</v>
      </c>
      <c r="C5314">
        <v>7</v>
      </c>
      <c r="D5314">
        <v>2023</v>
      </c>
      <c r="E5314" t="s">
        <v>153</v>
      </c>
      <c r="F5314">
        <v>4149441</v>
      </c>
      <c r="G5314" s="9">
        <v>530000154309</v>
      </c>
      <c r="H5314">
        <v>910002064695</v>
      </c>
      <c r="I5314" t="s">
        <v>677</v>
      </c>
      <c r="J5314" t="s">
        <v>151</v>
      </c>
      <c r="K5314">
        <v>6213385</v>
      </c>
      <c r="L5314" t="s">
        <v>54</v>
      </c>
      <c r="M5314" t="s">
        <v>151</v>
      </c>
      <c r="N5314" t="s">
        <v>151</v>
      </c>
      <c r="O5314" t="s">
        <v>151</v>
      </c>
      <c r="P5314">
        <v>21899384</v>
      </c>
      <c r="Q5314" t="s">
        <v>151</v>
      </c>
      <c r="R5314">
        <v>225206162</v>
      </c>
      <c r="S5314" t="s">
        <v>151</v>
      </c>
      <c r="T5314" t="s">
        <v>151</v>
      </c>
      <c r="U5314">
        <v>0</v>
      </c>
      <c r="V5314" t="s">
        <v>151</v>
      </c>
      <c r="W5314" s="2">
        <v>45138</v>
      </c>
      <c r="X5314">
        <v>-0.04</v>
      </c>
      <c r="Y5314">
        <v>-0.04</v>
      </c>
      <c r="Z5314" t="s">
        <v>494</v>
      </c>
      <c r="AA5314" t="s">
        <v>152</v>
      </c>
      <c r="AB5314" t="s">
        <v>450</v>
      </c>
    </row>
    <row r="5315" spans="1:28">
      <c r="A5315" t="s">
        <v>196</v>
      </c>
      <c r="B5315" t="s">
        <v>197</v>
      </c>
      <c r="C5315">
        <v>6</v>
      </c>
      <c r="D5315">
        <v>2023</v>
      </c>
      <c r="E5315" t="s">
        <v>153</v>
      </c>
      <c r="F5315">
        <v>4149441</v>
      </c>
      <c r="G5315" s="9">
        <v>530000154309</v>
      </c>
      <c r="H5315">
        <v>910002064695</v>
      </c>
      <c r="I5315" t="s">
        <v>677</v>
      </c>
      <c r="J5315" t="s">
        <v>151</v>
      </c>
      <c r="K5315">
        <v>6213385</v>
      </c>
      <c r="L5315" t="s">
        <v>54</v>
      </c>
      <c r="M5315" t="s">
        <v>151</v>
      </c>
      <c r="N5315" t="s">
        <v>151</v>
      </c>
      <c r="O5315" t="s">
        <v>151</v>
      </c>
      <c r="P5315">
        <v>21720095</v>
      </c>
      <c r="Q5315" t="s">
        <v>151</v>
      </c>
      <c r="R5315">
        <v>224950113</v>
      </c>
      <c r="S5315" t="s">
        <v>151</v>
      </c>
      <c r="T5315" t="s">
        <v>151</v>
      </c>
      <c r="U5315">
        <v>0</v>
      </c>
      <c r="V5315" t="s">
        <v>151</v>
      </c>
      <c r="W5315" s="2">
        <v>45107</v>
      </c>
      <c r="X5315">
        <v>24.01</v>
      </c>
      <c r="Y5315">
        <v>24.01</v>
      </c>
      <c r="Z5315" t="s">
        <v>494</v>
      </c>
      <c r="AA5315" t="s">
        <v>152</v>
      </c>
      <c r="AB5315" t="s">
        <v>450</v>
      </c>
    </row>
    <row r="5316" spans="1:28">
      <c r="A5316" t="s">
        <v>196</v>
      </c>
      <c r="B5316" t="s">
        <v>197</v>
      </c>
      <c r="C5316">
        <v>5</v>
      </c>
      <c r="D5316">
        <v>2023</v>
      </c>
      <c r="E5316" t="s">
        <v>153</v>
      </c>
      <c r="F5316">
        <v>4149441</v>
      </c>
      <c r="G5316" s="9">
        <v>530000154309</v>
      </c>
      <c r="H5316">
        <v>910002064695</v>
      </c>
      <c r="I5316" t="s">
        <v>677</v>
      </c>
      <c r="J5316" t="s">
        <v>151</v>
      </c>
      <c r="K5316">
        <v>6213385</v>
      </c>
      <c r="L5316" t="s">
        <v>54</v>
      </c>
      <c r="M5316" t="s">
        <v>151</v>
      </c>
      <c r="N5316" t="s">
        <v>151</v>
      </c>
      <c r="O5316" t="s">
        <v>151</v>
      </c>
      <c r="P5316">
        <v>21551801</v>
      </c>
      <c r="Q5316" t="s">
        <v>151</v>
      </c>
      <c r="R5316">
        <v>224753393</v>
      </c>
      <c r="S5316" t="s">
        <v>151</v>
      </c>
      <c r="T5316" t="s">
        <v>151</v>
      </c>
      <c r="U5316">
        <v>0</v>
      </c>
      <c r="V5316" t="s">
        <v>151</v>
      </c>
      <c r="W5316" s="2">
        <v>45077</v>
      </c>
      <c r="X5316">
        <v>11.09</v>
      </c>
      <c r="Y5316">
        <v>11.09</v>
      </c>
      <c r="Z5316" t="s">
        <v>494</v>
      </c>
      <c r="AA5316" t="s">
        <v>152</v>
      </c>
      <c r="AB5316" t="s">
        <v>450</v>
      </c>
    </row>
    <row r="5317" spans="1:28">
      <c r="A5317" t="s">
        <v>196</v>
      </c>
      <c r="B5317" t="s">
        <v>197</v>
      </c>
      <c r="C5317">
        <v>4</v>
      </c>
      <c r="D5317">
        <v>2023</v>
      </c>
      <c r="E5317" t="s">
        <v>153</v>
      </c>
      <c r="F5317">
        <v>4149441</v>
      </c>
      <c r="G5317" s="9">
        <v>530000154309</v>
      </c>
      <c r="H5317">
        <v>910002064695</v>
      </c>
      <c r="I5317" t="s">
        <v>677</v>
      </c>
      <c r="J5317" t="s">
        <v>151</v>
      </c>
      <c r="K5317">
        <v>6213385</v>
      </c>
      <c r="L5317" t="s">
        <v>54</v>
      </c>
      <c r="M5317" t="s">
        <v>151</v>
      </c>
      <c r="N5317" t="s">
        <v>151</v>
      </c>
      <c r="O5317" t="s">
        <v>151</v>
      </c>
      <c r="P5317">
        <v>21393447</v>
      </c>
      <c r="Q5317" t="s">
        <v>151</v>
      </c>
      <c r="R5317">
        <v>224614976</v>
      </c>
      <c r="S5317" t="s">
        <v>151</v>
      </c>
      <c r="T5317" t="s">
        <v>151</v>
      </c>
      <c r="U5317">
        <v>0</v>
      </c>
      <c r="V5317" t="s">
        <v>151</v>
      </c>
      <c r="W5317" s="2">
        <v>45046</v>
      </c>
      <c r="X5317">
        <v>0.24</v>
      </c>
      <c r="Y5317">
        <v>0.24</v>
      </c>
      <c r="Z5317" t="s">
        <v>494</v>
      </c>
      <c r="AA5317" t="s">
        <v>152</v>
      </c>
      <c r="AB5317" t="s">
        <v>450</v>
      </c>
    </row>
    <row r="5318" spans="1:28">
      <c r="A5318" t="s">
        <v>196</v>
      </c>
      <c r="B5318" t="s">
        <v>197</v>
      </c>
      <c r="C5318">
        <v>3</v>
      </c>
      <c r="D5318">
        <v>2023</v>
      </c>
      <c r="E5318" t="s">
        <v>153</v>
      </c>
      <c r="F5318">
        <v>4149441</v>
      </c>
      <c r="G5318" s="9">
        <v>530000154309</v>
      </c>
      <c r="H5318">
        <v>910002064695</v>
      </c>
      <c r="I5318" t="s">
        <v>677</v>
      </c>
      <c r="J5318" t="s">
        <v>151</v>
      </c>
      <c r="K5318">
        <v>6213385</v>
      </c>
      <c r="L5318" t="s">
        <v>54</v>
      </c>
      <c r="M5318" t="s">
        <v>151</v>
      </c>
      <c r="N5318" t="s">
        <v>151</v>
      </c>
      <c r="O5318" t="s">
        <v>151</v>
      </c>
      <c r="P5318">
        <v>21230181</v>
      </c>
      <c r="Q5318" t="s">
        <v>151</v>
      </c>
      <c r="R5318">
        <v>224429625</v>
      </c>
      <c r="S5318" t="s">
        <v>151</v>
      </c>
      <c r="T5318" t="s">
        <v>151</v>
      </c>
      <c r="U5318">
        <v>0</v>
      </c>
      <c r="V5318" t="s">
        <v>151</v>
      </c>
      <c r="W5318" s="2">
        <v>45016</v>
      </c>
      <c r="X5318">
        <v>309.37</v>
      </c>
      <c r="Y5318">
        <v>309.37</v>
      </c>
      <c r="Z5318" t="s">
        <v>494</v>
      </c>
      <c r="AA5318" t="s">
        <v>152</v>
      </c>
      <c r="AB5318" t="s">
        <v>450</v>
      </c>
    </row>
    <row r="5319" spans="1:28">
      <c r="A5319" t="s">
        <v>196</v>
      </c>
      <c r="B5319" t="s">
        <v>197</v>
      </c>
      <c r="C5319">
        <v>2</v>
      </c>
      <c r="D5319">
        <v>2023</v>
      </c>
      <c r="E5319" t="s">
        <v>153</v>
      </c>
      <c r="F5319">
        <v>4149441</v>
      </c>
      <c r="G5319" s="9">
        <v>530000154309</v>
      </c>
      <c r="H5319">
        <v>910002064695</v>
      </c>
      <c r="I5319" t="s">
        <v>677</v>
      </c>
      <c r="J5319" t="s">
        <v>151</v>
      </c>
      <c r="K5319">
        <v>6213385</v>
      </c>
      <c r="L5319" t="s">
        <v>54</v>
      </c>
      <c r="M5319" t="s">
        <v>151</v>
      </c>
      <c r="N5319" t="s">
        <v>151</v>
      </c>
      <c r="O5319" t="s">
        <v>151</v>
      </c>
      <c r="P5319">
        <v>21128368</v>
      </c>
      <c r="Q5319" t="s">
        <v>151</v>
      </c>
      <c r="R5319">
        <v>224298723</v>
      </c>
      <c r="S5319" t="s">
        <v>151</v>
      </c>
      <c r="T5319" t="s">
        <v>151</v>
      </c>
      <c r="U5319">
        <v>0</v>
      </c>
      <c r="V5319" t="s">
        <v>151</v>
      </c>
      <c r="W5319" s="2">
        <v>44985</v>
      </c>
      <c r="X5319">
        <v>47.77</v>
      </c>
      <c r="Y5319">
        <v>47.77</v>
      </c>
      <c r="Z5319" t="s">
        <v>494</v>
      </c>
      <c r="AA5319" t="s">
        <v>152</v>
      </c>
      <c r="AB5319" t="s">
        <v>450</v>
      </c>
    </row>
    <row r="5320" spans="1:28">
      <c r="A5320" t="s">
        <v>196</v>
      </c>
      <c r="B5320" t="s">
        <v>197</v>
      </c>
      <c r="C5320">
        <v>1</v>
      </c>
      <c r="D5320">
        <v>2023</v>
      </c>
      <c r="E5320" t="s">
        <v>153</v>
      </c>
      <c r="F5320">
        <v>4149441</v>
      </c>
      <c r="G5320" s="9">
        <v>530000154309</v>
      </c>
      <c r="H5320">
        <v>910002064695</v>
      </c>
      <c r="I5320" t="s">
        <v>677</v>
      </c>
      <c r="J5320" t="s">
        <v>151</v>
      </c>
      <c r="K5320">
        <v>6213385</v>
      </c>
      <c r="L5320" t="s">
        <v>54</v>
      </c>
      <c r="M5320" t="s">
        <v>151</v>
      </c>
      <c r="N5320" t="s">
        <v>151</v>
      </c>
      <c r="O5320" t="s">
        <v>151</v>
      </c>
      <c r="P5320">
        <v>20936898</v>
      </c>
      <c r="Q5320" t="s">
        <v>151</v>
      </c>
      <c r="R5320">
        <v>224093815</v>
      </c>
      <c r="S5320" t="s">
        <v>151</v>
      </c>
      <c r="T5320" t="s">
        <v>151</v>
      </c>
      <c r="U5320">
        <v>0</v>
      </c>
      <c r="V5320" t="s">
        <v>151</v>
      </c>
      <c r="W5320" s="2">
        <v>44957</v>
      </c>
      <c r="X5320">
        <v>173.62</v>
      </c>
      <c r="Y5320">
        <v>173.62</v>
      </c>
      <c r="Z5320" t="s">
        <v>494</v>
      </c>
      <c r="AA5320" t="s">
        <v>152</v>
      </c>
      <c r="AB5320" t="s">
        <v>450</v>
      </c>
    </row>
    <row r="5321" spans="1:28">
      <c r="A5321" t="s">
        <v>196</v>
      </c>
      <c r="B5321" t="s">
        <v>197</v>
      </c>
      <c r="C5321">
        <v>1</v>
      </c>
      <c r="D5321">
        <v>2023</v>
      </c>
      <c r="E5321" t="s">
        <v>153</v>
      </c>
      <c r="F5321">
        <v>4149441</v>
      </c>
      <c r="G5321" s="9">
        <v>530000154309</v>
      </c>
      <c r="H5321">
        <v>910002064695</v>
      </c>
      <c r="I5321" t="s">
        <v>677</v>
      </c>
      <c r="J5321" t="s">
        <v>151</v>
      </c>
      <c r="K5321">
        <v>6213385</v>
      </c>
      <c r="L5321" t="s">
        <v>54</v>
      </c>
      <c r="M5321" t="s">
        <v>151</v>
      </c>
      <c r="N5321" t="s">
        <v>151</v>
      </c>
      <c r="O5321" t="s">
        <v>151</v>
      </c>
      <c r="P5321">
        <v>20911424</v>
      </c>
      <c r="Q5321" t="s">
        <v>151</v>
      </c>
      <c r="R5321">
        <v>224068186</v>
      </c>
      <c r="S5321" t="s">
        <v>151</v>
      </c>
      <c r="T5321" t="s">
        <v>151</v>
      </c>
      <c r="U5321">
        <v>0</v>
      </c>
      <c r="V5321" t="s">
        <v>151</v>
      </c>
      <c r="W5321" s="2">
        <v>44957</v>
      </c>
      <c r="X5321">
        <v>-171.48</v>
      </c>
      <c r="Y5321">
        <v>-171.48</v>
      </c>
      <c r="Z5321" t="s">
        <v>494</v>
      </c>
      <c r="AA5321" t="s">
        <v>152</v>
      </c>
      <c r="AB5321" t="s">
        <v>450</v>
      </c>
    </row>
    <row r="5322" spans="1:28">
      <c r="A5322" t="s">
        <v>196</v>
      </c>
      <c r="B5322" t="s">
        <v>197</v>
      </c>
      <c r="C5322">
        <v>11</v>
      </c>
      <c r="D5322">
        <v>2023</v>
      </c>
      <c r="E5322" t="s">
        <v>153</v>
      </c>
      <c r="F5322">
        <v>4149089</v>
      </c>
      <c r="G5322" s="9">
        <v>530000146026</v>
      </c>
      <c r="H5322">
        <v>910001948078</v>
      </c>
      <c r="I5322" t="s">
        <v>681</v>
      </c>
      <c r="J5322" t="s">
        <v>151</v>
      </c>
      <c r="K5322">
        <v>6213385</v>
      </c>
      <c r="L5322" t="s">
        <v>54</v>
      </c>
      <c r="M5322" t="s">
        <v>151</v>
      </c>
      <c r="N5322" t="s">
        <v>151</v>
      </c>
      <c r="O5322" t="s">
        <v>151</v>
      </c>
      <c r="P5322">
        <v>22580699</v>
      </c>
      <c r="Q5322" t="s">
        <v>151</v>
      </c>
      <c r="R5322">
        <v>226006126</v>
      </c>
      <c r="S5322" t="s">
        <v>151</v>
      </c>
      <c r="T5322" t="s">
        <v>151</v>
      </c>
      <c r="U5322">
        <v>0</v>
      </c>
      <c r="V5322" t="s">
        <v>151</v>
      </c>
      <c r="W5322" s="2">
        <v>45260</v>
      </c>
      <c r="X5322">
        <v>4.3899999999999997</v>
      </c>
      <c r="Y5322">
        <v>4.3899999999999997</v>
      </c>
      <c r="Z5322" t="s">
        <v>494</v>
      </c>
      <c r="AA5322" t="s">
        <v>152</v>
      </c>
      <c r="AB5322" t="s">
        <v>450</v>
      </c>
    </row>
    <row r="5323" spans="1:28">
      <c r="A5323" t="s">
        <v>196</v>
      </c>
      <c r="B5323" t="s">
        <v>197</v>
      </c>
      <c r="C5323">
        <v>10</v>
      </c>
      <c r="D5323">
        <v>2023</v>
      </c>
      <c r="E5323" t="s">
        <v>153</v>
      </c>
      <c r="F5323">
        <v>4149089</v>
      </c>
      <c r="G5323" s="9">
        <v>530000146026</v>
      </c>
      <c r="H5323">
        <v>910001948078</v>
      </c>
      <c r="I5323" t="s">
        <v>681</v>
      </c>
      <c r="J5323" t="s">
        <v>151</v>
      </c>
      <c r="K5323">
        <v>6213385</v>
      </c>
      <c r="L5323" t="s">
        <v>54</v>
      </c>
      <c r="M5323" t="s">
        <v>151</v>
      </c>
      <c r="N5323" t="s">
        <v>151</v>
      </c>
      <c r="O5323" t="s">
        <v>151</v>
      </c>
      <c r="P5323">
        <v>22403023</v>
      </c>
      <c r="Q5323" t="s">
        <v>151</v>
      </c>
      <c r="R5323">
        <v>225792490</v>
      </c>
      <c r="S5323" t="s">
        <v>151</v>
      </c>
      <c r="T5323" t="s">
        <v>151</v>
      </c>
      <c r="U5323">
        <v>0</v>
      </c>
      <c r="V5323" t="s">
        <v>151</v>
      </c>
      <c r="W5323" s="2">
        <v>45230</v>
      </c>
      <c r="X5323">
        <v>0.33</v>
      </c>
      <c r="Y5323">
        <v>0.33</v>
      </c>
      <c r="Z5323" t="s">
        <v>494</v>
      </c>
      <c r="AA5323" t="s">
        <v>152</v>
      </c>
      <c r="AB5323" t="s">
        <v>450</v>
      </c>
    </row>
    <row r="5324" spans="1:28">
      <c r="A5324" t="s">
        <v>196</v>
      </c>
      <c r="B5324" t="s">
        <v>197</v>
      </c>
      <c r="C5324">
        <v>9</v>
      </c>
      <c r="D5324">
        <v>2023</v>
      </c>
      <c r="E5324" t="s">
        <v>153</v>
      </c>
      <c r="F5324">
        <v>4149089</v>
      </c>
      <c r="G5324" s="9">
        <v>530000146026</v>
      </c>
      <c r="H5324">
        <v>910001948078</v>
      </c>
      <c r="I5324" t="s">
        <v>681</v>
      </c>
      <c r="J5324" t="s">
        <v>151</v>
      </c>
      <c r="K5324">
        <v>6213385</v>
      </c>
      <c r="L5324" t="s">
        <v>54</v>
      </c>
      <c r="M5324" t="s">
        <v>151</v>
      </c>
      <c r="N5324" t="s">
        <v>151</v>
      </c>
      <c r="O5324" t="s">
        <v>151</v>
      </c>
      <c r="P5324">
        <v>22232386</v>
      </c>
      <c r="Q5324" t="s">
        <v>151</v>
      </c>
      <c r="R5324">
        <v>225591985</v>
      </c>
      <c r="S5324" t="s">
        <v>151</v>
      </c>
      <c r="T5324" t="s">
        <v>151</v>
      </c>
      <c r="U5324">
        <v>0</v>
      </c>
      <c r="V5324" t="s">
        <v>151</v>
      </c>
      <c r="W5324" s="2">
        <v>45199</v>
      </c>
      <c r="X5324">
        <v>2.82</v>
      </c>
      <c r="Y5324">
        <v>2.82</v>
      </c>
      <c r="Z5324" t="s">
        <v>494</v>
      </c>
      <c r="AA5324" t="s">
        <v>152</v>
      </c>
      <c r="AB5324" t="s">
        <v>450</v>
      </c>
    </row>
    <row r="5325" spans="1:28">
      <c r="A5325" t="s">
        <v>196</v>
      </c>
      <c r="B5325" t="s">
        <v>197</v>
      </c>
      <c r="C5325">
        <v>8</v>
      </c>
      <c r="D5325">
        <v>2023</v>
      </c>
      <c r="E5325" t="s">
        <v>153</v>
      </c>
      <c r="F5325">
        <v>4149089</v>
      </c>
      <c r="G5325" s="9">
        <v>530000146026</v>
      </c>
      <c r="H5325">
        <v>910001948078</v>
      </c>
      <c r="I5325" t="s">
        <v>681</v>
      </c>
      <c r="J5325" t="s">
        <v>151</v>
      </c>
      <c r="K5325">
        <v>6213385</v>
      </c>
      <c r="L5325" t="s">
        <v>54</v>
      </c>
      <c r="M5325" t="s">
        <v>151</v>
      </c>
      <c r="N5325" t="s">
        <v>151</v>
      </c>
      <c r="O5325" t="s">
        <v>151</v>
      </c>
      <c r="P5325">
        <v>22062049</v>
      </c>
      <c r="Q5325" t="s">
        <v>151</v>
      </c>
      <c r="R5325">
        <v>225397626</v>
      </c>
      <c r="S5325" t="s">
        <v>151</v>
      </c>
      <c r="T5325" t="s">
        <v>151</v>
      </c>
      <c r="U5325">
        <v>0</v>
      </c>
      <c r="V5325" t="s">
        <v>151</v>
      </c>
      <c r="W5325" s="2">
        <v>45169</v>
      </c>
      <c r="X5325">
        <v>13.29</v>
      </c>
      <c r="Y5325">
        <v>13.29</v>
      </c>
      <c r="Z5325" t="s">
        <v>494</v>
      </c>
      <c r="AA5325" t="s">
        <v>152</v>
      </c>
      <c r="AB5325" t="s">
        <v>450</v>
      </c>
    </row>
    <row r="5326" spans="1:28">
      <c r="A5326" t="s">
        <v>196</v>
      </c>
      <c r="B5326" t="s">
        <v>197</v>
      </c>
      <c r="C5326">
        <v>7</v>
      </c>
      <c r="D5326">
        <v>2023</v>
      </c>
      <c r="E5326" t="s">
        <v>153</v>
      </c>
      <c r="F5326">
        <v>4149089</v>
      </c>
      <c r="G5326" s="9">
        <v>530000146026</v>
      </c>
      <c r="H5326">
        <v>910001948078</v>
      </c>
      <c r="I5326" t="s">
        <v>681</v>
      </c>
      <c r="J5326" t="s">
        <v>151</v>
      </c>
      <c r="K5326">
        <v>6213385</v>
      </c>
      <c r="L5326" t="s">
        <v>54</v>
      </c>
      <c r="M5326" t="s">
        <v>151</v>
      </c>
      <c r="N5326" t="s">
        <v>151</v>
      </c>
      <c r="O5326" t="s">
        <v>151</v>
      </c>
      <c r="P5326">
        <v>21898978</v>
      </c>
      <c r="Q5326" t="s">
        <v>151</v>
      </c>
      <c r="R5326">
        <v>225205756</v>
      </c>
      <c r="S5326" t="s">
        <v>151</v>
      </c>
      <c r="T5326" t="s">
        <v>151</v>
      </c>
      <c r="U5326">
        <v>0</v>
      </c>
      <c r="V5326" t="s">
        <v>151</v>
      </c>
      <c r="W5326" s="2">
        <v>45138</v>
      </c>
      <c r="X5326">
        <v>0.33</v>
      </c>
      <c r="Y5326">
        <v>0.33</v>
      </c>
      <c r="Z5326" t="s">
        <v>494</v>
      </c>
      <c r="AA5326" t="s">
        <v>152</v>
      </c>
      <c r="AB5326" t="s">
        <v>450</v>
      </c>
    </row>
    <row r="5327" spans="1:28">
      <c r="A5327" t="s">
        <v>196</v>
      </c>
      <c r="B5327" t="s">
        <v>197</v>
      </c>
      <c r="C5327">
        <v>6</v>
      </c>
      <c r="D5327">
        <v>2023</v>
      </c>
      <c r="E5327" t="s">
        <v>153</v>
      </c>
      <c r="F5327">
        <v>4149089</v>
      </c>
      <c r="G5327" s="9">
        <v>530000146026</v>
      </c>
      <c r="H5327">
        <v>910001948078</v>
      </c>
      <c r="I5327" t="s">
        <v>681</v>
      </c>
      <c r="J5327" t="s">
        <v>151</v>
      </c>
      <c r="K5327">
        <v>6213385</v>
      </c>
      <c r="L5327" t="s">
        <v>54</v>
      </c>
      <c r="M5327" t="s">
        <v>151</v>
      </c>
      <c r="N5327" t="s">
        <v>151</v>
      </c>
      <c r="O5327" t="s">
        <v>151</v>
      </c>
      <c r="P5327">
        <v>21719784</v>
      </c>
      <c r="Q5327" t="s">
        <v>151</v>
      </c>
      <c r="R5327">
        <v>224949662</v>
      </c>
      <c r="S5327" t="s">
        <v>151</v>
      </c>
      <c r="T5327" t="s">
        <v>151</v>
      </c>
      <c r="U5327">
        <v>0</v>
      </c>
      <c r="V5327" t="s">
        <v>151</v>
      </c>
      <c r="W5327" s="2">
        <v>45107</v>
      </c>
      <c r="X5327">
        <v>10.06</v>
      </c>
      <c r="Y5327">
        <v>10.06</v>
      </c>
      <c r="Z5327" t="s">
        <v>494</v>
      </c>
      <c r="AA5327" t="s">
        <v>152</v>
      </c>
      <c r="AB5327" t="s">
        <v>450</v>
      </c>
    </row>
    <row r="5328" spans="1:28">
      <c r="A5328" t="s">
        <v>196</v>
      </c>
      <c r="B5328" t="s">
        <v>197</v>
      </c>
      <c r="C5328">
        <v>3</v>
      </c>
      <c r="D5328">
        <v>2023</v>
      </c>
      <c r="E5328" t="s">
        <v>153</v>
      </c>
      <c r="F5328">
        <v>4149089</v>
      </c>
      <c r="G5328" s="9">
        <v>530000146026</v>
      </c>
      <c r="H5328">
        <v>910001948078</v>
      </c>
      <c r="I5328" t="s">
        <v>681</v>
      </c>
      <c r="J5328" t="s">
        <v>151</v>
      </c>
      <c r="K5328">
        <v>6213385</v>
      </c>
      <c r="L5328" t="s">
        <v>54</v>
      </c>
      <c r="M5328" t="s">
        <v>151</v>
      </c>
      <c r="N5328" t="s">
        <v>151</v>
      </c>
      <c r="O5328" t="s">
        <v>151</v>
      </c>
      <c r="P5328">
        <v>21229392</v>
      </c>
      <c r="Q5328" t="s">
        <v>151</v>
      </c>
      <c r="R5328">
        <v>224428692</v>
      </c>
      <c r="S5328" t="s">
        <v>151</v>
      </c>
      <c r="T5328" t="s">
        <v>151</v>
      </c>
      <c r="U5328">
        <v>0</v>
      </c>
      <c r="V5328" t="s">
        <v>151</v>
      </c>
      <c r="W5328" s="2">
        <v>45016</v>
      </c>
      <c r="X5328">
        <v>-167.07</v>
      </c>
      <c r="Y5328">
        <v>-167.07</v>
      </c>
      <c r="Z5328" t="s">
        <v>494</v>
      </c>
      <c r="AA5328" t="s">
        <v>152</v>
      </c>
      <c r="AB5328" t="s">
        <v>450</v>
      </c>
    </row>
    <row r="5329" spans="1:28">
      <c r="A5329" t="s">
        <v>196</v>
      </c>
      <c r="B5329" t="s">
        <v>197</v>
      </c>
      <c r="C5329">
        <v>2</v>
      </c>
      <c r="D5329">
        <v>2023</v>
      </c>
      <c r="E5329" t="s">
        <v>153</v>
      </c>
      <c r="F5329">
        <v>4149089</v>
      </c>
      <c r="G5329" s="9">
        <v>530000146026</v>
      </c>
      <c r="H5329">
        <v>910001948078</v>
      </c>
      <c r="I5329" t="s">
        <v>681</v>
      </c>
      <c r="J5329" t="s">
        <v>151</v>
      </c>
      <c r="K5329">
        <v>6213385</v>
      </c>
      <c r="L5329" t="s">
        <v>54</v>
      </c>
      <c r="M5329" t="s">
        <v>151</v>
      </c>
      <c r="N5329" t="s">
        <v>151</v>
      </c>
      <c r="O5329" t="s">
        <v>151</v>
      </c>
      <c r="P5329">
        <v>21146866</v>
      </c>
      <c r="Q5329" t="s">
        <v>151</v>
      </c>
      <c r="R5329">
        <v>224317302</v>
      </c>
      <c r="S5329" t="s">
        <v>151</v>
      </c>
      <c r="T5329" t="s">
        <v>151</v>
      </c>
      <c r="U5329">
        <v>0</v>
      </c>
      <c r="V5329" t="s">
        <v>151</v>
      </c>
      <c r="W5329" s="2">
        <v>44985</v>
      </c>
      <c r="X5329">
        <v>24.34</v>
      </c>
      <c r="Y5329">
        <v>24.34</v>
      </c>
      <c r="Z5329" t="s">
        <v>494</v>
      </c>
      <c r="AA5329" t="s">
        <v>152</v>
      </c>
      <c r="AB5329" t="s">
        <v>450</v>
      </c>
    </row>
    <row r="5330" spans="1:28">
      <c r="A5330" t="s">
        <v>196</v>
      </c>
      <c r="B5330" t="s">
        <v>197</v>
      </c>
      <c r="C5330">
        <v>10</v>
      </c>
      <c r="D5330">
        <v>2023</v>
      </c>
      <c r="E5330" t="s">
        <v>153</v>
      </c>
      <c r="F5330">
        <v>4143990</v>
      </c>
      <c r="G5330" s="9">
        <v>530000146015</v>
      </c>
      <c r="H5330">
        <v>910001949775</v>
      </c>
      <c r="I5330" t="s">
        <v>690</v>
      </c>
      <c r="J5330" t="s">
        <v>151</v>
      </c>
      <c r="K5330">
        <v>6213385</v>
      </c>
      <c r="L5330" t="s">
        <v>54</v>
      </c>
      <c r="M5330" t="s">
        <v>151</v>
      </c>
      <c r="N5330" t="s">
        <v>151</v>
      </c>
      <c r="O5330" t="s">
        <v>151</v>
      </c>
      <c r="P5330">
        <v>22403089</v>
      </c>
      <c r="Q5330" t="s">
        <v>151</v>
      </c>
      <c r="R5330">
        <v>225793156</v>
      </c>
      <c r="S5330" t="s">
        <v>151</v>
      </c>
      <c r="T5330" t="s">
        <v>151</v>
      </c>
      <c r="U5330">
        <v>0</v>
      </c>
      <c r="V5330" t="s">
        <v>151</v>
      </c>
      <c r="W5330" s="2">
        <v>45230</v>
      </c>
      <c r="X5330">
        <v>3.86</v>
      </c>
      <c r="Y5330">
        <v>3.86</v>
      </c>
      <c r="Z5330" t="s">
        <v>494</v>
      </c>
      <c r="AA5330" t="s">
        <v>152</v>
      </c>
      <c r="AB5330" t="s">
        <v>450</v>
      </c>
    </row>
    <row r="5331" spans="1:28">
      <c r="A5331" t="s">
        <v>196</v>
      </c>
      <c r="B5331" t="s">
        <v>197</v>
      </c>
      <c r="C5331">
        <v>9</v>
      </c>
      <c r="D5331">
        <v>2023</v>
      </c>
      <c r="E5331" t="s">
        <v>153</v>
      </c>
      <c r="F5331">
        <v>4143990</v>
      </c>
      <c r="G5331" s="9">
        <v>530000146015</v>
      </c>
      <c r="H5331">
        <v>910001949775</v>
      </c>
      <c r="I5331" t="s">
        <v>690</v>
      </c>
      <c r="J5331" t="s">
        <v>151</v>
      </c>
      <c r="K5331">
        <v>6213385</v>
      </c>
      <c r="L5331" t="s">
        <v>54</v>
      </c>
      <c r="M5331" t="s">
        <v>151</v>
      </c>
      <c r="N5331" t="s">
        <v>151</v>
      </c>
      <c r="O5331" t="s">
        <v>151</v>
      </c>
      <c r="P5331">
        <v>22232926</v>
      </c>
      <c r="Q5331" t="s">
        <v>151</v>
      </c>
      <c r="R5331">
        <v>225592525</v>
      </c>
      <c r="S5331" t="s">
        <v>151</v>
      </c>
      <c r="T5331" t="s">
        <v>151</v>
      </c>
      <c r="U5331">
        <v>0</v>
      </c>
      <c r="V5331" t="s">
        <v>151</v>
      </c>
      <c r="W5331" s="2">
        <v>45199</v>
      </c>
      <c r="X5331">
        <v>3.86</v>
      </c>
      <c r="Y5331">
        <v>3.86</v>
      </c>
      <c r="Z5331" t="s">
        <v>494</v>
      </c>
      <c r="AA5331" t="s">
        <v>152</v>
      </c>
      <c r="AB5331" t="s">
        <v>450</v>
      </c>
    </row>
    <row r="5332" spans="1:28">
      <c r="A5332" t="s">
        <v>196</v>
      </c>
      <c r="B5332" t="s">
        <v>197</v>
      </c>
      <c r="C5332">
        <v>8</v>
      </c>
      <c r="D5332">
        <v>2023</v>
      </c>
      <c r="E5332" t="s">
        <v>153</v>
      </c>
      <c r="F5332">
        <v>4143990</v>
      </c>
      <c r="G5332" s="9">
        <v>530000146015</v>
      </c>
      <c r="H5332">
        <v>910001949775</v>
      </c>
      <c r="I5332" t="s">
        <v>690</v>
      </c>
      <c r="J5332" t="s">
        <v>151</v>
      </c>
      <c r="K5332">
        <v>6213385</v>
      </c>
      <c r="L5332" t="s">
        <v>54</v>
      </c>
      <c r="M5332" t="s">
        <v>151</v>
      </c>
      <c r="N5332" t="s">
        <v>151</v>
      </c>
      <c r="O5332" t="s">
        <v>151</v>
      </c>
      <c r="P5332">
        <v>22062090</v>
      </c>
      <c r="Q5332" t="s">
        <v>151</v>
      </c>
      <c r="R5332">
        <v>225397667</v>
      </c>
      <c r="S5332" t="s">
        <v>151</v>
      </c>
      <c r="T5332" t="s">
        <v>151</v>
      </c>
      <c r="U5332">
        <v>0</v>
      </c>
      <c r="V5332" t="s">
        <v>151</v>
      </c>
      <c r="W5332" s="2">
        <v>45169</v>
      </c>
      <c r="X5332">
        <v>-60.83</v>
      </c>
      <c r="Y5332">
        <v>-60.83</v>
      </c>
      <c r="Z5332" t="s">
        <v>494</v>
      </c>
      <c r="AA5332" t="s">
        <v>152</v>
      </c>
      <c r="AB5332" t="s">
        <v>450</v>
      </c>
    </row>
    <row r="5333" spans="1:28">
      <c r="A5333" t="s">
        <v>196</v>
      </c>
      <c r="B5333" t="s">
        <v>197</v>
      </c>
      <c r="C5333">
        <v>6</v>
      </c>
      <c r="D5333">
        <v>2023</v>
      </c>
      <c r="E5333" t="s">
        <v>153</v>
      </c>
      <c r="F5333">
        <v>4143990</v>
      </c>
      <c r="G5333" s="9">
        <v>530000146015</v>
      </c>
      <c r="H5333">
        <v>910001949775</v>
      </c>
      <c r="I5333" t="s">
        <v>690</v>
      </c>
      <c r="J5333" t="s">
        <v>151</v>
      </c>
      <c r="K5333">
        <v>6213385</v>
      </c>
      <c r="L5333" t="s">
        <v>54</v>
      </c>
      <c r="M5333" t="s">
        <v>151</v>
      </c>
      <c r="N5333" t="s">
        <v>151</v>
      </c>
      <c r="O5333" t="s">
        <v>151</v>
      </c>
      <c r="P5333">
        <v>21720467</v>
      </c>
      <c r="Q5333" t="s">
        <v>151</v>
      </c>
      <c r="R5333">
        <v>224950345</v>
      </c>
      <c r="S5333" t="s">
        <v>151</v>
      </c>
      <c r="T5333" t="s">
        <v>151</v>
      </c>
      <c r="U5333">
        <v>0</v>
      </c>
      <c r="V5333" t="s">
        <v>151</v>
      </c>
      <c r="W5333" s="2">
        <v>45107</v>
      </c>
      <c r="X5333">
        <v>6.06</v>
      </c>
      <c r="Y5333">
        <v>6.06</v>
      </c>
      <c r="Z5333" t="s">
        <v>494</v>
      </c>
      <c r="AA5333" t="s">
        <v>152</v>
      </c>
      <c r="AB5333" t="s">
        <v>450</v>
      </c>
    </row>
    <row r="5334" spans="1:28">
      <c r="A5334" t="s">
        <v>196</v>
      </c>
      <c r="B5334" t="s">
        <v>197</v>
      </c>
      <c r="C5334">
        <v>5</v>
      </c>
      <c r="D5334">
        <v>2023</v>
      </c>
      <c r="E5334" t="s">
        <v>153</v>
      </c>
      <c r="F5334">
        <v>4143990</v>
      </c>
      <c r="G5334" s="9">
        <v>530000146015</v>
      </c>
      <c r="H5334">
        <v>910001949775</v>
      </c>
      <c r="I5334" t="s">
        <v>690</v>
      </c>
      <c r="J5334" t="s">
        <v>151</v>
      </c>
      <c r="K5334">
        <v>6213385</v>
      </c>
      <c r="L5334" t="s">
        <v>54</v>
      </c>
      <c r="M5334" t="s">
        <v>151</v>
      </c>
      <c r="N5334" t="s">
        <v>151</v>
      </c>
      <c r="O5334" t="s">
        <v>151</v>
      </c>
      <c r="P5334">
        <v>21551934</v>
      </c>
      <c r="Q5334" t="s">
        <v>151</v>
      </c>
      <c r="R5334">
        <v>224754230</v>
      </c>
      <c r="S5334" t="s">
        <v>151</v>
      </c>
      <c r="T5334" t="s">
        <v>151</v>
      </c>
      <c r="U5334">
        <v>0</v>
      </c>
      <c r="V5334" t="s">
        <v>151</v>
      </c>
      <c r="W5334" s="2">
        <v>45077</v>
      </c>
      <c r="X5334">
        <v>1.31</v>
      </c>
      <c r="Y5334">
        <v>1.31</v>
      </c>
      <c r="Z5334" t="s">
        <v>494</v>
      </c>
      <c r="AA5334" t="s">
        <v>152</v>
      </c>
      <c r="AB5334" t="s">
        <v>450</v>
      </c>
    </row>
    <row r="5335" spans="1:28">
      <c r="A5335" t="s">
        <v>196</v>
      </c>
      <c r="B5335" t="s">
        <v>197</v>
      </c>
      <c r="C5335">
        <v>4</v>
      </c>
      <c r="D5335">
        <v>2023</v>
      </c>
      <c r="E5335" t="s">
        <v>153</v>
      </c>
      <c r="F5335">
        <v>4143990</v>
      </c>
      <c r="G5335" s="9">
        <v>530000146015</v>
      </c>
      <c r="H5335">
        <v>910001949775</v>
      </c>
      <c r="I5335" t="s">
        <v>690</v>
      </c>
      <c r="J5335" t="s">
        <v>151</v>
      </c>
      <c r="K5335">
        <v>6213385</v>
      </c>
      <c r="L5335" t="s">
        <v>54</v>
      </c>
      <c r="M5335" t="s">
        <v>151</v>
      </c>
      <c r="N5335" t="s">
        <v>151</v>
      </c>
      <c r="O5335" t="s">
        <v>151</v>
      </c>
      <c r="P5335">
        <v>21393267</v>
      </c>
      <c r="Q5335" t="s">
        <v>151</v>
      </c>
      <c r="R5335">
        <v>224615015</v>
      </c>
      <c r="S5335" t="s">
        <v>151</v>
      </c>
      <c r="T5335" t="s">
        <v>151</v>
      </c>
      <c r="U5335">
        <v>0</v>
      </c>
      <c r="V5335" t="s">
        <v>151</v>
      </c>
      <c r="W5335" s="2">
        <v>45046</v>
      </c>
      <c r="X5335">
        <v>1.31</v>
      </c>
      <c r="Y5335">
        <v>1.31</v>
      </c>
      <c r="Z5335" t="s">
        <v>494</v>
      </c>
      <c r="AA5335" t="s">
        <v>152</v>
      </c>
      <c r="AB5335" t="s">
        <v>450</v>
      </c>
    </row>
    <row r="5336" spans="1:28">
      <c r="A5336" t="s">
        <v>196</v>
      </c>
      <c r="B5336" t="s">
        <v>197</v>
      </c>
      <c r="C5336">
        <v>3</v>
      </c>
      <c r="D5336">
        <v>2023</v>
      </c>
      <c r="E5336" t="s">
        <v>153</v>
      </c>
      <c r="F5336">
        <v>4143990</v>
      </c>
      <c r="G5336" s="9">
        <v>530000146015</v>
      </c>
      <c r="H5336">
        <v>910001949775</v>
      </c>
      <c r="I5336" t="s">
        <v>690</v>
      </c>
      <c r="J5336" t="s">
        <v>151</v>
      </c>
      <c r="K5336">
        <v>6213385</v>
      </c>
      <c r="L5336" t="s">
        <v>54</v>
      </c>
      <c r="M5336" t="s">
        <v>151</v>
      </c>
      <c r="N5336" t="s">
        <v>151</v>
      </c>
      <c r="O5336" t="s">
        <v>151</v>
      </c>
      <c r="P5336">
        <v>21230213</v>
      </c>
      <c r="Q5336" t="s">
        <v>151</v>
      </c>
      <c r="R5336">
        <v>224429513</v>
      </c>
      <c r="S5336" t="s">
        <v>151</v>
      </c>
      <c r="T5336" t="s">
        <v>151</v>
      </c>
      <c r="U5336">
        <v>0</v>
      </c>
      <c r="V5336" t="s">
        <v>151</v>
      </c>
      <c r="W5336" s="2">
        <v>45016</v>
      </c>
      <c r="X5336">
        <v>7.32</v>
      </c>
      <c r="Y5336">
        <v>7.32</v>
      </c>
      <c r="Z5336" t="s">
        <v>494</v>
      </c>
      <c r="AA5336" t="s">
        <v>152</v>
      </c>
      <c r="AB5336" t="s">
        <v>450</v>
      </c>
    </row>
    <row r="5337" spans="1:28">
      <c r="A5337" t="s">
        <v>196</v>
      </c>
      <c r="B5337" t="s">
        <v>197</v>
      </c>
      <c r="C5337">
        <v>2</v>
      </c>
      <c r="D5337">
        <v>2023</v>
      </c>
      <c r="E5337" t="s">
        <v>153</v>
      </c>
      <c r="F5337">
        <v>4143990</v>
      </c>
      <c r="G5337" s="9">
        <v>530000146015</v>
      </c>
      <c r="H5337">
        <v>910001949775</v>
      </c>
      <c r="I5337" t="s">
        <v>690</v>
      </c>
      <c r="J5337" t="s">
        <v>151</v>
      </c>
      <c r="K5337">
        <v>6213385</v>
      </c>
      <c r="L5337" t="s">
        <v>54</v>
      </c>
      <c r="M5337" t="s">
        <v>151</v>
      </c>
      <c r="N5337" t="s">
        <v>151</v>
      </c>
      <c r="O5337" t="s">
        <v>151</v>
      </c>
      <c r="P5337">
        <v>21127983</v>
      </c>
      <c r="Q5337" t="s">
        <v>151</v>
      </c>
      <c r="R5337">
        <v>224298238</v>
      </c>
      <c r="S5337" t="s">
        <v>151</v>
      </c>
      <c r="T5337" t="s">
        <v>151</v>
      </c>
      <c r="U5337">
        <v>0</v>
      </c>
      <c r="V5337" t="s">
        <v>151</v>
      </c>
      <c r="W5337" s="2">
        <v>44985</v>
      </c>
      <c r="X5337">
        <v>2.13</v>
      </c>
      <c r="Y5337">
        <v>2.13</v>
      </c>
      <c r="Z5337" t="s">
        <v>494</v>
      </c>
      <c r="AA5337" t="s">
        <v>152</v>
      </c>
      <c r="AB5337" t="s">
        <v>450</v>
      </c>
    </row>
    <row r="5338" spans="1:28">
      <c r="A5338" t="s">
        <v>196</v>
      </c>
      <c r="B5338" t="s">
        <v>197</v>
      </c>
      <c r="C5338">
        <v>1</v>
      </c>
      <c r="D5338">
        <v>2023</v>
      </c>
      <c r="E5338" t="s">
        <v>153</v>
      </c>
      <c r="F5338">
        <v>4143990</v>
      </c>
      <c r="G5338" s="9">
        <v>530000146015</v>
      </c>
      <c r="H5338">
        <v>910001949775</v>
      </c>
      <c r="I5338" t="s">
        <v>690</v>
      </c>
      <c r="J5338" t="s">
        <v>151</v>
      </c>
      <c r="K5338">
        <v>6213385</v>
      </c>
      <c r="L5338" t="s">
        <v>54</v>
      </c>
      <c r="M5338" t="s">
        <v>151</v>
      </c>
      <c r="N5338" t="s">
        <v>151</v>
      </c>
      <c r="O5338" t="s">
        <v>151</v>
      </c>
      <c r="P5338">
        <v>20936762</v>
      </c>
      <c r="Q5338" t="s">
        <v>151</v>
      </c>
      <c r="R5338">
        <v>224093679</v>
      </c>
      <c r="S5338" t="s">
        <v>151</v>
      </c>
      <c r="T5338" t="s">
        <v>151</v>
      </c>
      <c r="U5338">
        <v>0</v>
      </c>
      <c r="V5338" t="s">
        <v>151</v>
      </c>
      <c r="W5338" s="2">
        <v>44957</v>
      </c>
      <c r="X5338">
        <v>5.01</v>
      </c>
      <c r="Y5338">
        <v>5.01</v>
      </c>
      <c r="Z5338" t="s">
        <v>494</v>
      </c>
      <c r="AA5338" t="s">
        <v>152</v>
      </c>
      <c r="AB5338" t="s">
        <v>450</v>
      </c>
    </row>
    <row r="5339" spans="1:28">
      <c r="A5339" t="s">
        <v>196</v>
      </c>
      <c r="B5339" t="s">
        <v>197</v>
      </c>
      <c r="C5339">
        <v>1</v>
      </c>
      <c r="D5339">
        <v>2023</v>
      </c>
      <c r="E5339" t="s">
        <v>153</v>
      </c>
      <c r="F5339">
        <v>4143990</v>
      </c>
      <c r="G5339" s="9">
        <v>530000146015</v>
      </c>
      <c r="H5339">
        <v>910001949775</v>
      </c>
      <c r="I5339" t="s">
        <v>690</v>
      </c>
      <c r="J5339" t="s">
        <v>151</v>
      </c>
      <c r="K5339">
        <v>6213385</v>
      </c>
      <c r="L5339" t="s">
        <v>54</v>
      </c>
      <c r="M5339" t="s">
        <v>151</v>
      </c>
      <c r="N5339" t="s">
        <v>151</v>
      </c>
      <c r="O5339" t="s">
        <v>151</v>
      </c>
      <c r="P5339">
        <v>20910908</v>
      </c>
      <c r="Q5339" t="s">
        <v>151</v>
      </c>
      <c r="R5339">
        <v>224067670</v>
      </c>
      <c r="S5339" t="s">
        <v>151</v>
      </c>
      <c r="T5339" t="s">
        <v>151</v>
      </c>
      <c r="U5339">
        <v>0</v>
      </c>
      <c r="V5339" t="s">
        <v>151</v>
      </c>
      <c r="W5339" s="2">
        <v>44957</v>
      </c>
      <c r="X5339">
        <v>-3.7</v>
      </c>
      <c r="Y5339">
        <v>-3.7</v>
      </c>
      <c r="Z5339" t="s">
        <v>494</v>
      </c>
      <c r="AA5339" t="s">
        <v>152</v>
      </c>
      <c r="AB5339" t="s">
        <v>450</v>
      </c>
    </row>
    <row r="5340" spans="1:28">
      <c r="A5340" t="s">
        <v>196</v>
      </c>
      <c r="B5340" t="s">
        <v>197</v>
      </c>
      <c r="C5340">
        <v>11</v>
      </c>
      <c r="D5340">
        <v>2023</v>
      </c>
      <c r="E5340" t="s">
        <v>153</v>
      </c>
      <c r="F5340">
        <v>4368642</v>
      </c>
      <c r="G5340" s="9">
        <v>530000335977</v>
      </c>
      <c r="H5340">
        <v>910004946608</v>
      </c>
      <c r="I5340" t="s">
        <v>502</v>
      </c>
      <c r="J5340" t="s">
        <v>151</v>
      </c>
      <c r="K5340">
        <v>6110256</v>
      </c>
      <c r="L5340" t="s">
        <v>468</v>
      </c>
      <c r="M5340" t="s">
        <v>151</v>
      </c>
      <c r="N5340" t="s">
        <v>151</v>
      </c>
      <c r="O5340" t="s">
        <v>151</v>
      </c>
      <c r="P5340">
        <v>22598209</v>
      </c>
      <c r="Q5340" t="s">
        <v>151</v>
      </c>
      <c r="R5340">
        <v>226023136</v>
      </c>
      <c r="S5340" t="s">
        <v>151</v>
      </c>
      <c r="T5340" t="s">
        <v>151</v>
      </c>
      <c r="U5340">
        <v>0</v>
      </c>
      <c r="V5340" t="s">
        <v>163</v>
      </c>
      <c r="W5340" s="2">
        <v>45260</v>
      </c>
      <c r="X5340">
        <v>108.36</v>
      </c>
      <c r="Y5340">
        <v>108.36</v>
      </c>
      <c r="Z5340" t="s">
        <v>494</v>
      </c>
      <c r="AA5340" t="s">
        <v>152</v>
      </c>
      <c r="AB5340" t="s">
        <v>450</v>
      </c>
    </row>
    <row r="5341" spans="1:28">
      <c r="A5341" t="s">
        <v>196</v>
      </c>
      <c r="B5341" t="s">
        <v>197</v>
      </c>
      <c r="C5341">
        <v>12</v>
      </c>
      <c r="D5341">
        <v>2023</v>
      </c>
      <c r="E5341" t="s">
        <v>153</v>
      </c>
      <c r="F5341">
        <v>4368826</v>
      </c>
      <c r="G5341" s="9">
        <v>530000335897</v>
      </c>
      <c r="H5341">
        <v>910004946615</v>
      </c>
      <c r="I5341" t="s">
        <v>499</v>
      </c>
      <c r="J5341" t="s">
        <v>151</v>
      </c>
      <c r="K5341">
        <v>6110130</v>
      </c>
      <c r="L5341" t="s">
        <v>80</v>
      </c>
      <c r="M5341" t="s">
        <v>151</v>
      </c>
      <c r="N5341" t="s">
        <v>151</v>
      </c>
      <c r="O5341" t="s">
        <v>151</v>
      </c>
      <c r="P5341">
        <v>22822966</v>
      </c>
      <c r="Q5341" t="s">
        <v>151</v>
      </c>
      <c r="R5341">
        <v>226262706</v>
      </c>
      <c r="S5341" t="s">
        <v>151</v>
      </c>
      <c r="T5341" t="s">
        <v>151</v>
      </c>
      <c r="U5341">
        <v>-4</v>
      </c>
      <c r="V5341" t="s">
        <v>163</v>
      </c>
      <c r="W5341" s="2">
        <v>45291</v>
      </c>
      <c r="X5341">
        <v>-557.12</v>
      </c>
      <c r="Y5341">
        <v>-557.12</v>
      </c>
      <c r="Z5341" t="s">
        <v>494</v>
      </c>
      <c r="AA5341" t="s">
        <v>152</v>
      </c>
      <c r="AB5341" t="s">
        <v>450</v>
      </c>
    </row>
    <row r="5342" spans="1:28">
      <c r="A5342" t="s">
        <v>196</v>
      </c>
      <c r="B5342" t="s">
        <v>197</v>
      </c>
      <c r="C5342">
        <v>11</v>
      </c>
      <c r="D5342">
        <v>2023</v>
      </c>
      <c r="E5342" t="s">
        <v>153</v>
      </c>
      <c r="F5342">
        <v>4368826</v>
      </c>
      <c r="G5342" s="9">
        <v>530000335897</v>
      </c>
      <c r="H5342">
        <v>910004946615</v>
      </c>
      <c r="I5342" t="s">
        <v>499</v>
      </c>
      <c r="J5342" t="s">
        <v>151</v>
      </c>
      <c r="K5342">
        <v>6110130</v>
      </c>
      <c r="L5342" t="s">
        <v>80</v>
      </c>
      <c r="M5342" t="s">
        <v>151</v>
      </c>
      <c r="N5342" t="s">
        <v>151</v>
      </c>
      <c r="O5342" t="s">
        <v>151</v>
      </c>
      <c r="P5342">
        <v>22598213</v>
      </c>
      <c r="Q5342" t="s">
        <v>151</v>
      </c>
      <c r="R5342">
        <v>226023140</v>
      </c>
      <c r="S5342" t="s">
        <v>151</v>
      </c>
      <c r="T5342" t="s">
        <v>151</v>
      </c>
      <c r="U5342">
        <v>14</v>
      </c>
      <c r="V5342" t="s">
        <v>163</v>
      </c>
      <c r="W5342" s="2">
        <v>45260</v>
      </c>
      <c r="X5342">
        <v>1949.96</v>
      </c>
      <c r="Y5342">
        <v>1949.96</v>
      </c>
      <c r="Z5342" t="s">
        <v>494</v>
      </c>
      <c r="AA5342" t="s">
        <v>152</v>
      </c>
      <c r="AB5342" t="s">
        <v>450</v>
      </c>
    </row>
    <row r="5343" spans="1:28">
      <c r="A5343" t="s">
        <v>196</v>
      </c>
      <c r="B5343" t="s">
        <v>197</v>
      </c>
      <c r="C5343">
        <v>12</v>
      </c>
      <c r="D5343">
        <v>2023</v>
      </c>
      <c r="E5343" t="s">
        <v>153</v>
      </c>
      <c r="F5343">
        <v>4368651</v>
      </c>
      <c r="G5343" s="9">
        <v>530000335978</v>
      </c>
      <c r="H5343">
        <v>910004946623</v>
      </c>
      <c r="I5343" t="s">
        <v>500</v>
      </c>
      <c r="J5343" t="s">
        <v>151</v>
      </c>
      <c r="K5343">
        <v>6110130</v>
      </c>
      <c r="L5343" t="s">
        <v>80</v>
      </c>
      <c r="M5343" t="s">
        <v>151</v>
      </c>
      <c r="N5343" t="s">
        <v>151</v>
      </c>
      <c r="O5343" t="s">
        <v>151</v>
      </c>
      <c r="P5343">
        <v>22822975</v>
      </c>
      <c r="Q5343" t="s">
        <v>151</v>
      </c>
      <c r="R5343">
        <v>226262715</v>
      </c>
      <c r="S5343" t="s">
        <v>151</v>
      </c>
      <c r="T5343" t="s">
        <v>151</v>
      </c>
      <c r="U5343">
        <v>-4</v>
      </c>
      <c r="V5343" t="s">
        <v>163</v>
      </c>
      <c r="W5343" s="2">
        <v>45291</v>
      </c>
      <c r="X5343">
        <v>-557.12</v>
      </c>
      <c r="Y5343">
        <v>-557.12</v>
      </c>
      <c r="Z5343" t="s">
        <v>494</v>
      </c>
      <c r="AA5343" t="s">
        <v>152</v>
      </c>
      <c r="AB5343" t="s">
        <v>450</v>
      </c>
    </row>
    <row r="5344" spans="1:28">
      <c r="A5344" t="s">
        <v>196</v>
      </c>
      <c r="B5344" t="s">
        <v>197</v>
      </c>
      <c r="C5344">
        <v>11</v>
      </c>
      <c r="D5344">
        <v>2023</v>
      </c>
      <c r="E5344" t="s">
        <v>153</v>
      </c>
      <c r="F5344">
        <v>4368651</v>
      </c>
      <c r="G5344" s="9">
        <v>530000335978</v>
      </c>
      <c r="H5344">
        <v>910004946623</v>
      </c>
      <c r="I5344" t="s">
        <v>500</v>
      </c>
      <c r="J5344" t="s">
        <v>151</v>
      </c>
      <c r="K5344">
        <v>6110130</v>
      </c>
      <c r="L5344" t="s">
        <v>80</v>
      </c>
      <c r="M5344" t="s">
        <v>151</v>
      </c>
      <c r="N5344" t="s">
        <v>151</v>
      </c>
      <c r="O5344" t="s">
        <v>151</v>
      </c>
      <c r="P5344">
        <v>22598501</v>
      </c>
      <c r="Q5344" t="s">
        <v>151</v>
      </c>
      <c r="R5344">
        <v>226023428</v>
      </c>
      <c r="S5344" t="s">
        <v>151</v>
      </c>
      <c r="T5344" t="s">
        <v>151</v>
      </c>
      <c r="U5344">
        <v>14</v>
      </c>
      <c r="V5344" t="s">
        <v>163</v>
      </c>
      <c r="W5344" s="2">
        <v>45260</v>
      </c>
      <c r="X5344">
        <v>1949.96</v>
      </c>
      <c r="Y5344">
        <v>1949.96</v>
      </c>
      <c r="Z5344" t="s">
        <v>494</v>
      </c>
      <c r="AA5344" t="s">
        <v>152</v>
      </c>
      <c r="AB5344" t="s">
        <v>450</v>
      </c>
    </row>
    <row r="5345" spans="1:28">
      <c r="A5345" t="s">
        <v>196</v>
      </c>
      <c r="B5345" t="s">
        <v>197</v>
      </c>
      <c r="C5345">
        <v>12</v>
      </c>
      <c r="D5345">
        <v>2023</v>
      </c>
      <c r="E5345" t="s">
        <v>153</v>
      </c>
      <c r="F5345">
        <v>4368643</v>
      </c>
      <c r="G5345" s="9">
        <v>530000336021</v>
      </c>
      <c r="H5345">
        <v>910004946435</v>
      </c>
      <c r="I5345" t="s">
        <v>501</v>
      </c>
      <c r="J5345" t="s">
        <v>151</v>
      </c>
      <c r="K5345">
        <v>6110130</v>
      </c>
      <c r="L5345" t="s">
        <v>80</v>
      </c>
      <c r="M5345" t="s">
        <v>151</v>
      </c>
      <c r="N5345" t="s">
        <v>151</v>
      </c>
      <c r="O5345" t="s">
        <v>151</v>
      </c>
      <c r="P5345">
        <v>22823104</v>
      </c>
      <c r="Q5345" t="s">
        <v>151</v>
      </c>
      <c r="R5345">
        <v>226262810</v>
      </c>
      <c r="S5345" t="s">
        <v>151</v>
      </c>
      <c r="T5345" t="s">
        <v>151</v>
      </c>
      <c r="U5345">
        <v>-4</v>
      </c>
      <c r="V5345" t="s">
        <v>163</v>
      </c>
      <c r="W5345" s="2">
        <v>45291</v>
      </c>
      <c r="X5345">
        <v>-557.12</v>
      </c>
      <c r="Y5345">
        <v>-557.12</v>
      </c>
      <c r="Z5345" t="s">
        <v>494</v>
      </c>
      <c r="AA5345" t="s">
        <v>152</v>
      </c>
      <c r="AB5345" t="s">
        <v>450</v>
      </c>
    </row>
    <row r="5346" spans="1:28">
      <c r="A5346" t="s">
        <v>196</v>
      </c>
      <c r="B5346" t="s">
        <v>197</v>
      </c>
      <c r="C5346">
        <v>11</v>
      </c>
      <c r="D5346">
        <v>2023</v>
      </c>
      <c r="E5346" t="s">
        <v>153</v>
      </c>
      <c r="F5346">
        <v>4368643</v>
      </c>
      <c r="G5346" s="9">
        <v>530000336021</v>
      </c>
      <c r="H5346">
        <v>910004946435</v>
      </c>
      <c r="I5346" t="s">
        <v>501</v>
      </c>
      <c r="J5346" t="s">
        <v>151</v>
      </c>
      <c r="K5346">
        <v>6110130</v>
      </c>
      <c r="L5346" t="s">
        <v>80</v>
      </c>
      <c r="M5346" t="s">
        <v>151</v>
      </c>
      <c r="N5346" t="s">
        <v>151</v>
      </c>
      <c r="O5346" t="s">
        <v>151</v>
      </c>
      <c r="P5346">
        <v>22598105</v>
      </c>
      <c r="Q5346" t="s">
        <v>151</v>
      </c>
      <c r="R5346">
        <v>226023300</v>
      </c>
      <c r="S5346" t="s">
        <v>151</v>
      </c>
      <c r="T5346" t="s">
        <v>151</v>
      </c>
      <c r="U5346">
        <v>14</v>
      </c>
      <c r="V5346" t="s">
        <v>163</v>
      </c>
      <c r="W5346" s="2">
        <v>45260</v>
      </c>
      <c r="X5346">
        <v>1949.96</v>
      </c>
      <c r="Y5346">
        <v>1949.96</v>
      </c>
      <c r="Z5346" t="s">
        <v>494</v>
      </c>
      <c r="AA5346" t="s">
        <v>152</v>
      </c>
      <c r="AB5346" t="s">
        <v>450</v>
      </c>
    </row>
    <row r="5347" spans="1:28">
      <c r="A5347" t="s">
        <v>196</v>
      </c>
      <c r="B5347" t="s">
        <v>197</v>
      </c>
      <c r="C5347">
        <v>12</v>
      </c>
      <c r="D5347">
        <v>2023</v>
      </c>
      <c r="E5347" t="s">
        <v>153</v>
      </c>
      <c r="F5347">
        <v>4368642</v>
      </c>
      <c r="G5347" s="9">
        <v>530000335977</v>
      </c>
      <c r="H5347">
        <v>910004946592</v>
      </c>
      <c r="I5347" t="s">
        <v>502</v>
      </c>
      <c r="J5347" t="s">
        <v>151</v>
      </c>
      <c r="K5347">
        <v>6110130</v>
      </c>
      <c r="L5347" t="s">
        <v>80</v>
      </c>
      <c r="M5347" t="s">
        <v>151</v>
      </c>
      <c r="N5347" t="s">
        <v>151</v>
      </c>
      <c r="O5347" t="s">
        <v>151</v>
      </c>
      <c r="P5347">
        <v>22822866</v>
      </c>
      <c r="Q5347" t="s">
        <v>151</v>
      </c>
      <c r="R5347">
        <v>226262606</v>
      </c>
      <c r="S5347" t="s">
        <v>151</v>
      </c>
      <c r="T5347" t="s">
        <v>151</v>
      </c>
      <c r="U5347">
        <v>-4</v>
      </c>
      <c r="V5347" t="s">
        <v>163</v>
      </c>
      <c r="W5347" s="2">
        <v>45291</v>
      </c>
      <c r="X5347">
        <v>-557.12</v>
      </c>
      <c r="Y5347">
        <v>-557.12</v>
      </c>
      <c r="Z5347" t="s">
        <v>494</v>
      </c>
      <c r="AA5347" t="s">
        <v>152</v>
      </c>
      <c r="AB5347" t="s">
        <v>450</v>
      </c>
    </row>
    <row r="5348" spans="1:28">
      <c r="A5348" t="s">
        <v>196</v>
      </c>
      <c r="B5348" t="s">
        <v>197</v>
      </c>
      <c r="C5348">
        <v>11</v>
      </c>
      <c r="D5348">
        <v>2023</v>
      </c>
      <c r="E5348" t="s">
        <v>153</v>
      </c>
      <c r="F5348">
        <v>4368642</v>
      </c>
      <c r="G5348" s="9">
        <v>530000335977</v>
      </c>
      <c r="H5348">
        <v>910004946592</v>
      </c>
      <c r="I5348" t="s">
        <v>502</v>
      </c>
      <c r="J5348" t="s">
        <v>151</v>
      </c>
      <c r="K5348">
        <v>6110130</v>
      </c>
      <c r="L5348" t="s">
        <v>80</v>
      </c>
      <c r="M5348" t="s">
        <v>151</v>
      </c>
      <c r="N5348" t="s">
        <v>151</v>
      </c>
      <c r="O5348" t="s">
        <v>151</v>
      </c>
      <c r="P5348">
        <v>22597997</v>
      </c>
      <c r="Q5348" t="s">
        <v>151</v>
      </c>
      <c r="R5348">
        <v>226023124</v>
      </c>
      <c r="S5348" t="s">
        <v>151</v>
      </c>
      <c r="T5348" t="s">
        <v>151</v>
      </c>
      <c r="U5348">
        <v>14</v>
      </c>
      <c r="V5348" t="s">
        <v>163</v>
      </c>
      <c r="W5348" s="2">
        <v>45260</v>
      </c>
      <c r="X5348">
        <v>1949.96</v>
      </c>
      <c r="Y5348">
        <v>1949.96</v>
      </c>
      <c r="Z5348" t="s">
        <v>494</v>
      </c>
      <c r="AA5348" t="s">
        <v>152</v>
      </c>
      <c r="AB5348" t="s">
        <v>450</v>
      </c>
    </row>
    <row r="5349" spans="1:28">
      <c r="A5349" t="s">
        <v>196</v>
      </c>
      <c r="B5349" t="s">
        <v>197</v>
      </c>
      <c r="C5349">
        <v>12</v>
      </c>
      <c r="D5349">
        <v>2023</v>
      </c>
      <c r="E5349" t="s">
        <v>153</v>
      </c>
      <c r="F5349">
        <v>4338748</v>
      </c>
      <c r="G5349" s="9">
        <v>530000318691</v>
      </c>
      <c r="H5349">
        <v>910004644006</v>
      </c>
      <c r="I5349" t="s">
        <v>518</v>
      </c>
      <c r="J5349" t="s">
        <v>151</v>
      </c>
      <c r="K5349">
        <v>6110130</v>
      </c>
      <c r="L5349" t="s">
        <v>80</v>
      </c>
      <c r="M5349" t="s">
        <v>151</v>
      </c>
      <c r="N5349" t="s">
        <v>151</v>
      </c>
      <c r="O5349" t="s">
        <v>151</v>
      </c>
      <c r="P5349">
        <v>22816954</v>
      </c>
      <c r="Q5349" t="s">
        <v>151</v>
      </c>
      <c r="R5349">
        <v>226256360</v>
      </c>
      <c r="S5349" t="s">
        <v>151</v>
      </c>
      <c r="T5349" t="s">
        <v>151</v>
      </c>
      <c r="U5349">
        <v>0.314</v>
      </c>
      <c r="V5349" t="s">
        <v>163</v>
      </c>
      <c r="W5349" s="2">
        <v>45291</v>
      </c>
      <c r="X5349">
        <v>49.49</v>
      </c>
      <c r="Y5349">
        <v>49.49</v>
      </c>
      <c r="Z5349" t="s">
        <v>494</v>
      </c>
      <c r="AA5349" t="s">
        <v>152</v>
      </c>
      <c r="AB5349" t="s">
        <v>450</v>
      </c>
    </row>
    <row r="5350" spans="1:28">
      <c r="A5350" t="s">
        <v>196</v>
      </c>
      <c r="B5350" t="s">
        <v>197</v>
      </c>
      <c r="C5350">
        <v>12</v>
      </c>
      <c r="D5350">
        <v>2023</v>
      </c>
      <c r="E5350" t="s">
        <v>153</v>
      </c>
      <c r="F5350">
        <v>4338748</v>
      </c>
      <c r="G5350" s="9">
        <v>530000318691</v>
      </c>
      <c r="H5350">
        <v>910004643967</v>
      </c>
      <c r="I5350" t="s">
        <v>518</v>
      </c>
      <c r="J5350" t="s">
        <v>151</v>
      </c>
      <c r="K5350">
        <v>6110130</v>
      </c>
      <c r="L5350" t="s">
        <v>80</v>
      </c>
      <c r="M5350" t="s">
        <v>151</v>
      </c>
      <c r="N5350" t="s">
        <v>151</v>
      </c>
      <c r="O5350" t="s">
        <v>151</v>
      </c>
      <c r="P5350">
        <v>22816953</v>
      </c>
      <c r="Q5350" t="s">
        <v>151</v>
      </c>
      <c r="R5350">
        <v>226256359</v>
      </c>
      <c r="S5350" t="s">
        <v>151</v>
      </c>
      <c r="T5350" t="s">
        <v>151</v>
      </c>
      <c r="U5350">
        <v>0.52300000000000002</v>
      </c>
      <c r="V5350" t="s">
        <v>163</v>
      </c>
      <c r="W5350" s="2">
        <v>45291</v>
      </c>
      <c r="X5350">
        <v>82.48</v>
      </c>
      <c r="Y5350">
        <v>82.48</v>
      </c>
      <c r="Z5350" t="s">
        <v>494</v>
      </c>
      <c r="AA5350" t="s">
        <v>152</v>
      </c>
      <c r="AB5350" t="s">
        <v>450</v>
      </c>
    </row>
    <row r="5351" spans="1:28">
      <c r="A5351" t="s">
        <v>196</v>
      </c>
      <c r="B5351" t="s">
        <v>197</v>
      </c>
      <c r="C5351">
        <v>12</v>
      </c>
      <c r="D5351">
        <v>2023</v>
      </c>
      <c r="E5351" t="s">
        <v>153</v>
      </c>
      <c r="F5351">
        <v>4338748</v>
      </c>
      <c r="G5351" s="9">
        <v>530000318691</v>
      </c>
      <c r="H5351">
        <v>910004643949</v>
      </c>
      <c r="I5351" t="s">
        <v>518</v>
      </c>
      <c r="J5351" t="s">
        <v>151</v>
      </c>
      <c r="K5351">
        <v>6110130</v>
      </c>
      <c r="L5351" t="s">
        <v>80</v>
      </c>
      <c r="M5351" t="s">
        <v>151</v>
      </c>
      <c r="N5351" t="s">
        <v>151</v>
      </c>
      <c r="O5351" t="s">
        <v>151</v>
      </c>
      <c r="P5351">
        <v>22816951</v>
      </c>
      <c r="Q5351" t="s">
        <v>151</v>
      </c>
      <c r="R5351">
        <v>226256357</v>
      </c>
      <c r="S5351" t="s">
        <v>151</v>
      </c>
      <c r="T5351" t="s">
        <v>151</v>
      </c>
      <c r="U5351">
        <v>9.6630000000000003</v>
      </c>
      <c r="V5351" t="s">
        <v>163</v>
      </c>
      <c r="W5351" s="2">
        <v>45291</v>
      </c>
      <c r="X5351">
        <v>1524.3</v>
      </c>
      <c r="Y5351">
        <v>1524.3</v>
      </c>
      <c r="Z5351" t="s">
        <v>494</v>
      </c>
      <c r="AA5351" t="s">
        <v>152</v>
      </c>
      <c r="AB5351" t="s">
        <v>450</v>
      </c>
    </row>
    <row r="5352" spans="1:28">
      <c r="A5352" t="s">
        <v>196</v>
      </c>
      <c r="B5352" t="s">
        <v>197</v>
      </c>
      <c r="C5352">
        <v>3</v>
      </c>
      <c r="D5352">
        <v>2023</v>
      </c>
      <c r="E5352" t="s">
        <v>153</v>
      </c>
      <c r="F5352">
        <v>4328196</v>
      </c>
      <c r="G5352" s="9">
        <v>530000299279</v>
      </c>
      <c r="H5352">
        <v>910004330898</v>
      </c>
      <c r="I5352" t="s">
        <v>537</v>
      </c>
      <c r="J5352" t="s">
        <v>151</v>
      </c>
      <c r="K5352">
        <v>6110130</v>
      </c>
      <c r="L5352" t="s">
        <v>80</v>
      </c>
      <c r="M5352" t="s">
        <v>151</v>
      </c>
      <c r="N5352" t="s">
        <v>151</v>
      </c>
      <c r="O5352" t="s">
        <v>151</v>
      </c>
      <c r="P5352">
        <v>21240857</v>
      </c>
      <c r="Q5352" t="s">
        <v>151</v>
      </c>
      <c r="R5352">
        <v>224440057</v>
      </c>
      <c r="S5352" t="s">
        <v>151</v>
      </c>
      <c r="T5352" t="s">
        <v>151</v>
      </c>
      <c r="U5352">
        <v>-51</v>
      </c>
      <c r="V5352" t="s">
        <v>163</v>
      </c>
      <c r="W5352" s="2">
        <v>45016</v>
      </c>
      <c r="X5352">
        <v>-7247.93</v>
      </c>
      <c r="Y5352">
        <v>-7247.93</v>
      </c>
      <c r="Z5352" t="s">
        <v>494</v>
      </c>
      <c r="AA5352" t="s">
        <v>152</v>
      </c>
      <c r="AB5352" t="s">
        <v>450</v>
      </c>
    </row>
    <row r="5353" spans="1:28">
      <c r="A5353" t="s">
        <v>196</v>
      </c>
      <c r="B5353" t="s">
        <v>197</v>
      </c>
      <c r="C5353">
        <v>2</v>
      </c>
      <c r="D5353">
        <v>2023</v>
      </c>
      <c r="E5353" t="s">
        <v>153</v>
      </c>
      <c r="F5353">
        <v>4328196</v>
      </c>
      <c r="G5353" s="9">
        <v>530000299279</v>
      </c>
      <c r="H5353">
        <v>910004330898</v>
      </c>
      <c r="I5353" t="s">
        <v>537</v>
      </c>
      <c r="J5353" t="s">
        <v>151</v>
      </c>
      <c r="K5353">
        <v>6110130</v>
      </c>
      <c r="L5353" t="s">
        <v>80</v>
      </c>
      <c r="M5353" t="s">
        <v>151</v>
      </c>
      <c r="N5353" t="s">
        <v>151</v>
      </c>
      <c r="O5353" t="s">
        <v>151</v>
      </c>
      <c r="P5353">
        <v>21137151</v>
      </c>
      <c r="Q5353" t="s">
        <v>151</v>
      </c>
      <c r="R5353">
        <v>224307446</v>
      </c>
      <c r="S5353" t="s">
        <v>151</v>
      </c>
      <c r="T5353" t="s">
        <v>151</v>
      </c>
      <c r="U5353">
        <v>51</v>
      </c>
      <c r="V5353" t="s">
        <v>163</v>
      </c>
      <c r="W5353" s="2">
        <v>44985</v>
      </c>
      <c r="X5353">
        <v>7247.93</v>
      </c>
      <c r="Y5353">
        <v>7247.93</v>
      </c>
      <c r="Z5353" t="s">
        <v>494</v>
      </c>
      <c r="AA5353" t="s">
        <v>152</v>
      </c>
      <c r="AB5353" t="s">
        <v>450</v>
      </c>
    </row>
    <row r="5354" spans="1:28">
      <c r="A5354" t="s">
        <v>196</v>
      </c>
      <c r="B5354" t="s">
        <v>197</v>
      </c>
      <c r="C5354">
        <v>5</v>
      </c>
      <c r="D5354">
        <v>2023</v>
      </c>
      <c r="E5354" t="s">
        <v>153</v>
      </c>
      <c r="F5354">
        <v>4163122</v>
      </c>
      <c r="G5354" s="9">
        <v>530000157593</v>
      </c>
      <c r="H5354">
        <v>910002122109</v>
      </c>
      <c r="I5354" t="s">
        <v>656</v>
      </c>
      <c r="J5354" t="s">
        <v>151</v>
      </c>
      <c r="K5354">
        <v>6110130</v>
      </c>
      <c r="L5354" t="s">
        <v>80</v>
      </c>
      <c r="M5354" t="s">
        <v>151</v>
      </c>
      <c r="N5354" t="s">
        <v>151</v>
      </c>
      <c r="O5354" t="s">
        <v>151</v>
      </c>
      <c r="P5354">
        <v>21551703</v>
      </c>
      <c r="Q5354" t="s">
        <v>151</v>
      </c>
      <c r="R5354">
        <v>224753799</v>
      </c>
      <c r="S5354" t="s">
        <v>151</v>
      </c>
      <c r="T5354" t="s">
        <v>151</v>
      </c>
      <c r="U5354">
        <v>5.8999999999999997E-2</v>
      </c>
      <c r="V5354" t="s">
        <v>163</v>
      </c>
      <c r="W5354" s="2">
        <v>45077</v>
      </c>
      <c r="X5354">
        <v>6.27</v>
      </c>
      <c r="Y5354">
        <v>6.27</v>
      </c>
      <c r="Z5354" t="s">
        <v>494</v>
      </c>
      <c r="AA5354" t="s">
        <v>152</v>
      </c>
      <c r="AB5354" t="s">
        <v>450</v>
      </c>
    </row>
    <row r="5355" spans="1:28">
      <c r="A5355" t="s">
        <v>196</v>
      </c>
      <c r="B5355" t="s">
        <v>197</v>
      </c>
      <c r="C5355">
        <v>12</v>
      </c>
      <c r="D5355">
        <v>2023</v>
      </c>
      <c r="E5355" t="s">
        <v>153</v>
      </c>
      <c r="F5355">
        <v>4372555</v>
      </c>
      <c r="G5355" s="9">
        <v>530000339566</v>
      </c>
      <c r="H5355">
        <v>910004998582</v>
      </c>
      <c r="I5355" t="s">
        <v>497</v>
      </c>
      <c r="J5355" t="s">
        <v>151</v>
      </c>
      <c r="K5355">
        <v>6110110</v>
      </c>
      <c r="L5355" t="s">
        <v>84</v>
      </c>
      <c r="M5355" t="s">
        <v>151</v>
      </c>
      <c r="N5355" t="s">
        <v>151</v>
      </c>
      <c r="O5355" t="s">
        <v>151</v>
      </c>
      <c r="P5355">
        <v>22823789</v>
      </c>
      <c r="Q5355" t="s">
        <v>151</v>
      </c>
      <c r="R5355">
        <v>226263395</v>
      </c>
      <c r="S5355" t="s">
        <v>151</v>
      </c>
      <c r="T5355" t="s">
        <v>151</v>
      </c>
      <c r="U5355">
        <v>-16</v>
      </c>
      <c r="V5355" t="s">
        <v>163</v>
      </c>
      <c r="W5355" s="2">
        <v>45291</v>
      </c>
      <c r="X5355">
        <v>-1176.68</v>
      </c>
      <c r="Y5355">
        <v>-1176.68</v>
      </c>
      <c r="Z5355" t="s">
        <v>494</v>
      </c>
      <c r="AA5355" t="s">
        <v>152</v>
      </c>
      <c r="AB5355" t="s">
        <v>450</v>
      </c>
    </row>
    <row r="5356" spans="1:28">
      <c r="A5356" t="s">
        <v>196</v>
      </c>
      <c r="B5356" t="s">
        <v>197</v>
      </c>
      <c r="C5356">
        <v>11</v>
      </c>
      <c r="D5356">
        <v>2023</v>
      </c>
      <c r="E5356" t="s">
        <v>153</v>
      </c>
      <c r="F5356">
        <v>4372555</v>
      </c>
      <c r="G5356" s="9">
        <v>530000339566</v>
      </c>
      <c r="H5356">
        <v>910004998582</v>
      </c>
      <c r="I5356" t="s">
        <v>497</v>
      </c>
      <c r="J5356" t="s">
        <v>151</v>
      </c>
      <c r="K5356">
        <v>6110110</v>
      </c>
      <c r="L5356" t="s">
        <v>84</v>
      </c>
      <c r="M5356" t="s">
        <v>151</v>
      </c>
      <c r="N5356" t="s">
        <v>151</v>
      </c>
      <c r="O5356" t="s">
        <v>151</v>
      </c>
      <c r="P5356">
        <v>22599081</v>
      </c>
      <c r="Q5356" t="s">
        <v>151</v>
      </c>
      <c r="R5356">
        <v>226024176</v>
      </c>
      <c r="S5356" t="s">
        <v>151</v>
      </c>
      <c r="T5356" t="s">
        <v>151</v>
      </c>
      <c r="U5356">
        <v>56</v>
      </c>
      <c r="V5356" t="s">
        <v>163</v>
      </c>
      <c r="W5356" s="2">
        <v>45260</v>
      </c>
      <c r="X5356">
        <v>4118.3599999999997</v>
      </c>
      <c r="Y5356">
        <v>4118.3599999999997</v>
      </c>
      <c r="Z5356" t="s">
        <v>494</v>
      </c>
      <c r="AA5356" t="s">
        <v>152</v>
      </c>
      <c r="AB5356" t="s">
        <v>450</v>
      </c>
    </row>
    <row r="5357" spans="1:28">
      <c r="A5357" t="s">
        <v>196</v>
      </c>
      <c r="B5357" t="s">
        <v>197</v>
      </c>
      <c r="C5357">
        <v>12</v>
      </c>
      <c r="D5357">
        <v>2023</v>
      </c>
      <c r="E5357" t="s">
        <v>153</v>
      </c>
      <c r="F5357">
        <v>4368642</v>
      </c>
      <c r="G5357" s="9">
        <v>530000335977</v>
      </c>
      <c r="H5357">
        <v>910004946608</v>
      </c>
      <c r="I5357" t="s">
        <v>502</v>
      </c>
      <c r="J5357" t="s">
        <v>151</v>
      </c>
      <c r="K5357">
        <v>6110110</v>
      </c>
      <c r="L5357" t="s">
        <v>84</v>
      </c>
      <c r="M5357" t="s">
        <v>151</v>
      </c>
      <c r="N5357" t="s">
        <v>151</v>
      </c>
      <c r="O5357" t="s">
        <v>151</v>
      </c>
      <c r="P5357">
        <v>22822963</v>
      </c>
      <c r="Q5357" t="s">
        <v>151</v>
      </c>
      <c r="R5357">
        <v>226262703</v>
      </c>
      <c r="S5357" t="s">
        <v>151</v>
      </c>
      <c r="T5357" t="s">
        <v>151</v>
      </c>
      <c r="U5357">
        <v>-16.8</v>
      </c>
      <c r="V5357" t="s">
        <v>163</v>
      </c>
      <c r="W5357" s="2">
        <v>45291</v>
      </c>
      <c r="X5357">
        <v>-603.6</v>
      </c>
      <c r="Y5357">
        <v>-603.6</v>
      </c>
      <c r="Z5357" t="s">
        <v>494</v>
      </c>
      <c r="AA5357" t="s">
        <v>152</v>
      </c>
      <c r="AB5357" t="s">
        <v>450</v>
      </c>
    </row>
    <row r="5358" spans="1:28">
      <c r="A5358" t="s">
        <v>196</v>
      </c>
      <c r="B5358" t="s">
        <v>197</v>
      </c>
      <c r="C5358">
        <v>11</v>
      </c>
      <c r="D5358">
        <v>2023</v>
      </c>
      <c r="E5358" t="s">
        <v>153</v>
      </c>
      <c r="F5358">
        <v>4368642</v>
      </c>
      <c r="G5358" s="9">
        <v>530000335977</v>
      </c>
      <c r="H5358">
        <v>910004946608</v>
      </c>
      <c r="I5358" t="s">
        <v>502</v>
      </c>
      <c r="J5358" t="s">
        <v>151</v>
      </c>
      <c r="K5358">
        <v>6110110</v>
      </c>
      <c r="L5358" t="s">
        <v>84</v>
      </c>
      <c r="M5358" t="s">
        <v>151</v>
      </c>
      <c r="N5358" t="s">
        <v>151</v>
      </c>
      <c r="O5358" t="s">
        <v>151</v>
      </c>
      <c r="P5358">
        <v>22598209</v>
      </c>
      <c r="Q5358" t="s">
        <v>151</v>
      </c>
      <c r="R5358">
        <v>226023136</v>
      </c>
      <c r="S5358" t="s">
        <v>151</v>
      </c>
      <c r="T5358" t="s">
        <v>151</v>
      </c>
      <c r="U5358">
        <v>58.8</v>
      </c>
      <c r="V5358" t="s">
        <v>163</v>
      </c>
      <c r="W5358" s="2">
        <v>45260</v>
      </c>
      <c r="X5358">
        <v>2112.62</v>
      </c>
      <c r="Y5358">
        <v>2112.62</v>
      </c>
      <c r="Z5358" t="s">
        <v>494</v>
      </c>
      <c r="AA5358" t="s">
        <v>152</v>
      </c>
      <c r="AB5358" t="s">
        <v>450</v>
      </c>
    </row>
    <row r="5359" spans="1:28">
      <c r="A5359" t="s">
        <v>196</v>
      </c>
      <c r="B5359" t="s">
        <v>197</v>
      </c>
      <c r="C5359">
        <v>11</v>
      </c>
      <c r="D5359">
        <v>2023</v>
      </c>
      <c r="E5359" t="s">
        <v>153</v>
      </c>
      <c r="F5359">
        <v>4368480</v>
      </c>
      <c r="G5359" s="9">
        <v>530000336014</v>
      </c>
      <c r="H5359">
        <v>910004946566</v>
      </c>
      <c r="I5359" t="s">
        <v>503</v>
      </c>
      <c r="J5359" t="s">
        <v>151</v>
      </c>
      <c r="K5359">
        <v>6110110</v>
      </c>
      <c r="L5359" t="s">
        <v>84</v>
      </c>
      <c r="M5359" t="s">
        <v>151</v>
      </c>
      <c r="N5359" t="s">
        <v>151</v>
      </c>
      <c r="O5359" t="s">
        <v>151</v>
      </c>
      <c r="P5359">
        <v>22597975</v>
      </c>
      <c r="Q5359" t="s">
        <v>151</v>
      </c>
      <c r="R5359">
        <v>226023102</v>
      </c>
      <c r="S5359" t="s">
        <v>151</v>
      </c>
      <c r="T5359" t="s">
        <v>151</v>
      </c>
      <c r="U5359">
        <v>20</v>
      </c>
      <c r="V5359" t="s">
        <v>163</v>
      </c>
      <c r="W5359" s="2">
        <v>45260</v>
      </c>
      <c r="X5359">
        <v>1470.84</v>
      </c>
      <c r="Y5359">
        <v>1470.84</v>
      </c>
      <c r="Z5359" t="s">
        <v>494</v>
      </c>
      <c r="AA5359" t="s">
        <v>152</v>
      </c>
      <c r="AB5359" t="s">
        <v>450</v>
      </c>
    </row>
    <row r="5360" spans="1:28">
      <c r="A5360" t="s">
        <v>196</v>
      </c>
      <c r="B5360" t="s">
        <v>197</v>
      </c>
      <c r="C5360">
        <v>10</v>
      </c>
      <c r="D5360">
        <v>2023</v>
      </c>
      <c r="E5360" t="s">
        <v>153</v>
      </c>
      <c r="F5360">
        <v>4359009</v>
      </c>
      <c r="G5360" s="9">
        <v>530000331804</v>
      </c>
      <c r="H5360">
        <v>910004868061</v>
      </c>
      <c r="I5360" t="s">
        <v>506</v>
      </c>
      <c r="J5360" t="s">
        <v>151</v>
      </c>
      <c r="K5360">
        <v>6110110</v>
      </c>
      <c r="L5360" t="s">
        <v>84</v>
      </c>
      <c r="M5360" t="s">
        <v>151</v>
      </c>
      <c r="N5360" t="s">
        <v>151</v>
      </c>
      <c r="O5360" t="s">
        <v>151</v>
      </c>
      <c r="P5360">
        <v>22426178</v>
      </c>
      <c r="Q5360" t="s">
        <v>151</v>
      </c>
      <c r="R5360">
        <v>225816098</v>
      </c>
      <c r="S5360" t="s">
        <v>151</v>
      </c>
      <c r="T5360" t="s">
        <v>151</v>
      </c>
      <c r="U5360">
        <v>-8</v>
      </c>
      <c r="V5360" t="s">
        <v>163</v>
      </c>
      <c r="W5360" s="2">
        <v>45230</v>
      </c>
      <c r="X5360">
        <v>-519.32000000000005</v>
      </c>
      <c r="Y5360">
        <v>-519.32000000000005</v>
      </c>
      <c r="Z5360" t="s">
        <v>494</v>
      </c>
      <c r="AA5360" t="s">
        <v>152</v>
      </c>
      <c r="AB5360" t="s">
        <v>450</v>
      </c>
    </row>
    <row r="5361" spans="1:28">
      <c r="A5361" t="s">
        <v>196</v>
      </c>
      <c r="B5361" t="s">
        <v>197</v>
      </c>
      <c r="C5361">
        <v>9</v>
      </c>
      <c r="D5361">
        <v>2023</v>
      </c>
      <c r="E5361" t="s">
        <v>153</v>
      </c>
      <c r="F5361">
        <v>4359009</v>
      </c>
      <c r="G5361" s="9">
        <v>530000331804</v>
      </c>
      <c r="H5361">
        <v>910004868061</v>
      </c>
      <c r="I5361" t="s">
        <v>506</v>
      </c>
      <c r="J5361" t="s">
        <v>151</v>
      </c>
      <c r="K5361">
        <v>6110110</v>
      </c>
      <c r="L5361" t="s">
        <v>84</v>
      </c>
      <c r="M5361" t="s">
        <v>151</v>
      </c>
      <c r="N5361" t="s">
        <v>151</v>
      </c>
      <c r="O5361" t="s">
        <v>151</v>
      </c>
      <c r="P5361">
        <v>22255043</v>
      </c>
      <c r="Q5361" t="s">
        <v>151</v>
      </c>
      <c r="R5361">
        <v>225614564</v>
      </c>
      <c r="S5361" t="s">
        <v>151</v>
      </c>
      <c r="T5361" t="s">
        <v>151</v>
      </c>
      <c r="U5361">
        <v>16</v>
      </c>
      <c r="V5361" t="s">
        <v>163</v>
      </c>
      <c r="W5361" s="2">
        <v>45199</v>
      </c>
      <c r="X5361">
        <v>1038.6400000000001</v>
      </c>
      <c r="Y5361">
        <v>1038.6400000000001</v>
      </c>
      <c r="Z5361" t="s">
        <v>494</v>
      </c>
      <c r="AA5361" t="s">
        <v>152</v>
      </c>
      <c r="AB5361" t="s">
        <v>450</v>
      </c>
    </row>
    <row r="5362" spans="1:28">
      <c r="A5362" t="s">
        <v>196</v>
      </c>
      <c r="B5362" t="s">
        <v>197</v>
      </c>
      <c r="C5362">
        <v>10</v>
      </c>
      <c r="D5362">
        <v>2023</v>
      </c>
      <c r="E5362" t="s">
        <v>153</v>
      </c>
      <c r="F5362">
        <v>4359007</v>
      </c>
      <c r="G5362" s="9">
        <v>530000330965</v>
      </c>
      <c r="H5362">
        <v>910004850551</v>
      </c>
      <c r="I5362" t="s">
        <v>507</v>
      </c>
      <c r="J5362" t="s">
        <v>151</v>
      </c>
      <c r="K5362">
        <v>6110110</v>
      </c>
      <c r="L5362" t="s">
        <v>84</v>
      </c>
      <c r="M5362" t="s">
        <v>151</v>
      </c>
      <c r="N5362" t="s">
        <v>151</v>
      </c>
      <c r="O5362" t="s">
        <v>151</v>
      </c>
      <c r="P5362">
        <v>22426140</v>
      </c>
      <c r="Q5362" t="s">
        <v>151</v>
      </c>
      <c r="R5362">
        <v>225816060</v>
      </c>
      <c r="S5362" t="s">
        <v>151</v>
      </c>
      <c r="T5362" t="s">
        <v>151</v>
      </c>
      <c r="U5362">
        <v>38.5</v>
      </c>
      <c r="V5362" t="s">
        <v>163</v>
      </c>
      <c r="W5362" s="2">
        <v>45230</v>
      </c>
      <c r="X5362">
        <v>2372.66</v>
      </c>
      <c r="Y5362">
        <v>2372.66</v>
      </c>
      <c r="Z5362" t="s">
        <v>494</v>
      </c>
      <c r="AA5362" t="s">
        <v>152</v>
      </c>
      <c r="AB5362" t="s">
        <v>450</v>
      </c>
    </row>
    <row r="5363" spans="1:28">
      <c r="A5363" t="s">
        <v>196</v>
      </c>
      <c r="B5363" t="s">
        <v>197</v>
      </c>
      <c r="C5363">
        <v>10</v>
      </c>
      <c r="D5363">
        <v>2023</v>
      </c>
      <c r="E5363" t="s">
        <v>153</v>
      </c>
      <c r="F5363">
        <v>4359004</v>
      </c>
      <c r="G5363" s="9">
        <v>530000330462</v>
      </c>
      <c r="H5363">
        <v>910004842111</v>
      </c>
      <c r="I5363" t="s">
        <v>508</v>
      </c>
      <c r="J5363" t="s">
        <v>151</v>
      </c>
      <c r="K5363">
        <v>6110110</v>
      </c>
      <c r="L5363" t="s">
        <v>84</v>
      </c>
      <c r="M5363" t="s">
        <v>151</v>
      </c>
      <c r="N5363" t="s">
        <v>151</v>
      </c>
      <c r="O5363" t="s">
        <v>151</v>
      </c>
      <c r="P5363">
        <v>22425878</v>
      </c>
      <c r="Q5363" t="s">
        <v>151</v>
      </c>
      <c r="R5363">
        <v>225816129</v>
      </c>
      <c r="S5363" t="s">
        <v>151</v>
      </c>
      <c r="T5363" t="s">
        <v>151</v>
      </c>
      <c r="U5363">
        <v>-15</v>
      </c>
      <c r="V5363" t="s">
        <v>163</v>
      </c>
      <c r="W5363" s="2">
        <v>45230</v>
      </c>
      <c r="X5363">
        <v>-938.55</v>
      </c>
      <c r="Y5363">
        <v>-938.55</v>
      </c>
      <c r="Z5363" t="s">
        <v>494</v>
      </c>
      <c r="AA5363" t="s">
        <v>152</v>
      </c>
      <c r="AB5363" t="s">
        <v>450</v>
      </c>
    </row>
    <row r="5364" spans="1:28">
      <c r="A5364" t="s">
        <v>196</v>
      </c>
      <c r="B5364" t="s">
        <v>197</v>
      </c>
      <c r="C5364">
        <v>9</v>
      </c>
      <c r="D5364">
        <v>2023</v>
      </c>
      <c r="E5364" t="s">
        <v>153</v>
      </c>
      <c r="F5364">
        <v>4359004</v>
      </c>
      <c r="G5364" s="9">
        <v>530000330462</v>
      </c>
      <c r="H5364">
        <v>910004842111</v>
      </c>
      <c r="I5364" t="s">
        <v>508</v>
      </c>
      <c r="J5364" t="s">
        <v>151</v>
      </c>
      <c r="K5364">
        <v>6110110</v>
      </c>
      <c r="L5364" t="s">
        <v>84</v>
      </c>
      <c r="M5364" t="s">
        <v>151</v>
      </c>
      <c r="N5364" t="s">
        <v>151</v>
      </c>
      <c r="O5364" t="s">
        <v>151</v>
      </c>
      <c r="P5364">
        <v>22254745</v>
      </c>
      <c r="Q5364" t="s">
        <v>151</v>
      </c>
      <c r="R5364">
        <v>225614344</v>
      </c>
      <c r="S5364" t="s">
        <v>151</v>
      </c>
      <c r="T5364" t="s">
        <v>151</v>
      </c>
      <c r="U5364">
        <v>30</v>
      </c>
      <c r="V5364" t="s">
        <v>163</v>
      </c>
      <c r="W5364" s="2">
        <v>45199</v>
      </c>
      <c r="X5364">
        <v>1877.1</v>
      </c>
      <c r="Y5364">
        <v>1877.1</v>
      </c>
      <c r="Z5364" t="s">
        <v>494</v>
      </c>
      <c r="AA5364" t="s">
        <v>152</v>
      </c>
      <c r="AB5364" t="s">
        <v>450</v>
      </c>
    </row>
    <row r="5365" spans="1:28">
      <c r="A5365" t="s">
        <v>196</v>
      </c>
      <c r="B5365" t="s">
        <v>197</v>
      </c>
      <c r="C5365">
        <v>10</v>
      </c>
      <c r="D5365">
        <v>2023</v>
      </c>
      <c r="E5365" t="s">
        <v>153</v>
      </c>
      <c r="F5365">
        <v>4359003</v>
      </c>
      <c r="G5365" s="9">
        <v>530000331853</v>
      </c>
      <c r="H5365">
        <v>910004868005</v>
      </c>
      <c r="I5365" t="s">
        <v>509</v>
      </c>
      <c r="J5365" t="s">
        <v>151</v>
      </c>
      <c r="K5365">
        <v>6110110</v>
      </c>
      <c r="L5365" t="s">
        <v>84</v>
      </c>
      <c r="M5365" t="s">
        <v>151</v>
      </c>
      <c r="N5365" t="s">
        <v>151</v>
      </c>
      <c r="O5365" t="s">
        <v>151</v>
      </c>
      <c r="P5365">
        <v>22426174</v>
      </c>
      <c r="Q5365" t="s">
        <v>151</v>
      </c>
      <c r="R5365">
        <v>225816094</v>
      </c>
      <c r="S5365" t="s">
        <v>151</v>
      </c>
      <c r="T5365" t="s">
        <v>151</v>
      </c>
      <c r="U5365">
        <v>-10</v>
      </c>
      <c r="V5365" t="s">
        <v>163</v>
      </c>
      <c r="W5365" s="2">
        <v>45230</v>
      </c>
      <c r="X5365">
        <v>-625.70000000000005</v>
      </c>
      <c r="Y5365">
        <v>-625.70000000000005</v>
      </c>
      <c r="Z5365" t="s">
        <v>494</v>
      </c>
      <c r="AA5365" t="s">
        <v>152</v>
      </c>
      <c r="AB5365" t="s">
        <v>450</v>
      </c>
    </row>
    <row r="5366" spans="1:28">
      <c r="A5366" t="s">
        <v>198</v>
      </c>
      <c r="B5366" t="s">
        <v>199</v>
      </c>
      <c r="C5366">
        <v>6</v>
      </c>
      <c r="D5366">
        <v>2023</v>
      </c>
      <c r="E5366" t="s">
        <v>156</v>
      </c>
      <c r="F5366">
        <v>7145666</v>
      </c>
      <c r="G5366" s="9">
        <v>0</v>
      </c>
      <c r="H5366">
        <v>7145666</v>
      </c>
      <c r="I5366" t="s">
        <v>493</v>
      </c>
      <c r="J5366" t="s">
        <v>151</v>
      </c>
      <c r="K5366">
        <v>6110335</v>
      </c>
      <c r="L5366" t="s">
        <v>74</v>
      </c>
      <c r="M5366" t="s">
        <v>151</v>
      </c>
      <c r="N5366" t="s">
        <v>151</v>
      </c>
      <c r="O5366" t="s">
        <v>151</v>
      </c>
      <c r="P5366">
        <v>13109610</v>
      </c>
      <c r="Q5366" t="s">
        <v>165</v>
      </c>
      <c r="R5366">
        <v>39163065</v>
      </c>
      <c r="S5366" t="s">
        <v>151</v>
      </c>
      <c r="T5366" t="s">
        <v>151</v>
      </c>
      <c r="U5366">
        <v>0</v>
      </c>
      <c r="V5366" t="s">
        <v>151</v>
      </c>
      <c r="W5366" s="2">
        <v>45091</v>
      </c>
      <c r="X5366">
        <v>76.67</v>
      </c>
      <c r="Y5366">
        <v>76.67</v>
      </c>
      <c r="Z5366" t="s">
        <v>494</v>
      </c>
      <c r="AA5366" t="s">
        <v>152</v>
      </c>
      <c r="AB5366" t="s">
        <v>450</v>
      </c>
    </row>
    <row r="5367" spans="1:28">
      <c r="A5367" t="s">
        <v>198</v>
      </c>
      <c r="B5367" t="s">
        <v>199</v>
      </c>
      <c r="C5367">
        <v>6</v>
      </c>
      <c r="D5367">
        <v>2023</v>
      </c>
      <c r="E5367" t="s">
        <v>156</v>
      </c>
      <c r="F5367">
        <v>7145666</v>
      </c>
      <c r="G5367" s="9">
        <v>0</v>
      </c>
      <c r="H5367">
        <v>7145666</v>
      </c>
      <c r="I5367" t="s">
        <v>493</v>
      </c>
      <c r="J5367" t="s">
        <v>151</v>
      </c>
      <c r="K5367">
        <v>6110335</v>
      </c>
      <c r="L5367" t="s">
        <v>74</v>
      </c>
      <c r="M5367" t="s">
        <v>151</v>
      </c>
      <c r="N5367" t="s">
        <v>151</v>
      </c>
      <c r="O5367" t="s">
        <v>151</v>
      </c>
      <c r="P5367">
        <v>13109616</v>
      </c>
      <c r="Q5367" t="s">
        <v>165</v>
      </c>
      <c r="R5367">
        <v>39163077</v>
      </c>
      <c r="S5367" t="s">
        <v>151</v>
      </c>
      <c r="T5367" t="s">
        <v>151</v>
      </c>
      <c r="U5367">
        <v>0</v>
      </c>
      <c r="V5367" t="s">
        <v>151</v>
      </c>
      <c r="W5367" s="2">
        <v>45091</v>
      </c>
      <c r="X5367">
        <v>69.44</v>
      </c>
      <c r="Y5367">
        <v>69.44</v>
      </c>
      <c r="Z5367" t="s">
        <v>494</v>
      </c>
      <c r="AA5367" t="s">
        <v>152</v>
      </c>
      <c r="AB5367" t="s">
        <v>450</v>
      </c>
    </row>
    <row r="5368" spans="1:28">
      <c r="A5368" t="s">
        <v>198</v>
      </c>
      <c r="B5368" t="s">
        <v>199</v>
      </c>
      <c r="C5368">
        <v>6</v>
      </c>
      <c r="D5368">
        <v>2023</v>
      </c>
      <c r="E5368" t="s">
        <v>156</v>
      </c>
      <c r="F5368">
        <v>7145666</v>
      </c>
      <c r="G5368" s="9">
        <v>0</v>
      </c>
      <c r="H5368">
        <v>7145666</v>
      </c>
      <c r="I5368" t="s">
        <v>493</v>
      </c>
      <c r="J5368" t="s">
        <v>151</v>
      </c>
      <c r="K5368">
        <v>6110335</v>
      </c>
      <c r="L5368" t="s">
        <v>74</v>
      </c>
      <c r="M5368" t="s">
        <v>151</v>
      </c>
      <c r="N5368" t="s">
        <v>151</v>
      </c>
      <c r="O5368" t="s">
        <v>151</v>
      </c>
      <c r="P5368">
        <v>13109623</v>
      </c>
      <c r="Q5368" t="s">
        <v>165</v>
      </c>
      <c r="R5368">
        <v>39163091</v>
      </c>
      <c r="S5368" t="s">
        <v>151</v>
      </c>
      <c r="T5368" t="s">
        <v>151</v>
      </c>
      <c r="U5368">
        <v>0</v>
      </c>
      <c r="V5368" t="s">
        <v>151</v>
      </c>
      <c r="W5368" s="2">
        <v>45091</v>
      </c>
      <c r="X5368">
        <v>69.44</v>
      </c>
      <c r="Y5368">
        <v>69.44</v>
      </c>
      <c r="Z5368" t="s">
        <v>494</v>
      </c>
      <c r="AA5368" t="s">
        <v>152</v>
      </c>
      <c r="AB5368" t="s">
        <v>450</v>
      </c>
    </row>
    <row r="5369" spans="1:28">
      <c r="A5369" t="s">
        <v>196</v>
      </c>
      <c r="B5369" t="s">
        <v>197</v>
      </c>
      <c r="C5369">
        <v>9</v>
      </c>
      <c r="D5369">
        <v>2023</v>
      </c>
      <c r="E5369" t="s">
        <v>153</v>
      </c>
      <c r="F5369">
        <v>4359003</v>
      </c>
      <c r="G5369" s="9">
        <v>530000331853</v>
      </c>
      <c r="H5369">
        <v>910004868005</v>
      </c>
      <c r="I5369" t="s">
        <v>509</v>
      </c>
      <c r="J5369" t="s">
        <v>151</v>
      </c>
      <c r="K5369">
        <v>6110110</v>
      </c>
      <c r="L5369" t="s">
        <v>84</v>
      </c>
      <c r="M5369" t="s">
        <v>151</v>
      </c>
      <c r="N5369" t="s">
        <v>151</v>
      </c>
      <c r="O5369" t="s">
        <v>151</v>
      </c>
      <c r="P5369">
        <v>22255038</v>
      </c>
      <c r="Q5369" t="s">
        <v>151</v>
      </c>
      <c r="R5369">
        <v>225614559</v>
      </c>
      <c r="S5369" t="s">
        <v>151</v>
      </c>
      <c r="T5369" t="s">
        <v>151</v>
      </c>
      <c r="U5369">
        <v>20</v>
      </c>
      <c r="V5369" t="s">
        <v>163</v>
      </c>
      <c r="W5369" s="2">
        <v>45199</v>
      </c>
      <c r="X5369">
        <v>1251.4000000000001</v>
      </c>
      <c r="Y5369">
        <v>1251.4000000000001</v>
      </c>
      <c r="Z5369" t="s">
        <v>494</v>
      </c>
      <c r="AA5369" t="s">
        <v>152</v>
      </c>
      <c r="AB5369" t="s">
        <v>450</v>
      </c>
    </row>
    <row r="5370" spans="1:28">
      <c r="A5370" t="s">
        <v>196</v>
      </c>
      <c r="B5370" t="s">
        <v>197</v>
      </c>
      <c r="C5370">
        <v>10</v>
      </c>
      <c r="D5370">
        <v>2023</v>
      </c>
      <c r="E5370" t="s">
        <v>153</v>
      </c>
      <c r="F5370">
        <v>4359002</v>
      </c>
      <c r="G5370" s="9">
        <v>530000331538</v>
      </c>
      <c r="H5370">
        <v>910004865147</v>
      </c>
      <c r="I5370" t="s">
        <v>510</v>
      </c>
      <c r="J5370" t="s">
        <v>151</v>
      </c>
      <c r="K5370">
        <v>6110110</v>
      </c>
      <c r="L5370" t="s">
        <v>84</v>
      </c>
      <c r="M5370" t="s">
        <v>151</v>
      </c>
      <c r="N5370" t="s">
        <v>151</v>
      </c>
      <c r="O5370" t="s">
        <v>151</v>
      </c>
      <c r="P5370">
        <v>22425970</v>
      </c>
      <c r="Q5370" t="s">
        <v>151</v>
      </c>
      <c r="R5370">
        <v>225816240</v>
      </c>
      <c r="S5370" t="s">
        <v>151</v>
      </c>
      <c r="T5370" t="s">
        <v>151</v>
      </c>
      <c r="U5370">
        <v>-15</v>
      </c>
      <c r="V5370" t="s">
        <v>163</v>
      </c>
      <c r="W5370" s="2">
        <v>45230</v>
      </c>
      <c r="X5370">
        <v>-938.55</v>
      </c>
      <c r="Y5370">
        <v>-938.55</v>
      </c>
      <c r="Z5370" t="s">
        <v>494</v>
      </c>
      <c r="AA5370" t="s">
        <v>152</v>
      </c>
      <c r="AB5370" t="s">
        <v>450</v>
      </c>
    </row>
    <row r="5371" spans="1:28">
      <c r="A5371" t="s">
        <v>196</v>
      </c>
      <c r="B5371" t="s">
        <v>197</v>
      </c>
      <c r="C5371">
        <v>9</v>
      </c>
      <c r="D5371">
        <v>2023</v>
      </c>
      <c r="E5371" t="s">
        <v>153</v>
      </c>
      <c r="F5371">
        <v>4359002</v>
      </c>
      <c r="G5371" s="9">
        <v>530000331538</v>
      </c>
      <c r="H5371">
        <v>910004865147</v>
      </c>
      <c r="I5371" t="s">
        <v>510</v>
      </c>
      <c r="J5371" t="s">
        <v>151</v>
      </c>
      <c r="K5371">
        <v>6110110</v>
      </c>
      <c r="L5371" t="s">
        <v>84</v>
      </c>
      <c r="M5371" t="s">
        <v>151</v>
      </c>
      <c r="N5371" t="s">
        <v>151</v>
      </c>
      <c r="O5371" t="s">
        <v>151</v>
      </c>
      <c r="P5371">
        <v>22255006</v>
      </c>
      <c r="Q5371" t="s">
        <v>151</v>
      </c>
      <c r="R5371">
        <v>225614527</v>
      </c>
      <c r="S5371" t="s">
        <v>151</v>
      </c>
      <c r="T5371" t="s">
        <v>151</v>
      </c>
      <c r="U5371">
        <v>30</v>
      </c>
      <c r="V5371" t="s">
        <v>163</v>
      </c>
      <c r="W5371" s="2">
        <v>45199</v>
      </c>
      <c r="X5371">
        <v>1877.1</v>
      </c>
      <c r="Y5371">
        <v>1877.1</v>
      </c>
      <c r="Z5371" t="s">
        <v>494</v>
      </c>
      <c r="AA5371" t="s">
        <v>152</v>
      </c>
      <c r="AB5371" t="s">
        <v>450</v>
      </c>
    </row>
    <row r="5372" spans="1:28">
      <c r="A5372" t="s">
        <v>196</v>
      </c>
      <c r="B5372" t="s">
        <v>197</v>
      </c>
      <c r="C5372">
        <v>10</v>
      </c>
      <c r="D5372">
        <v>2023</v>
      </c>
      <c r="E5372" t="s">
        <v>153</v>
      </c>
      <c r="F5372">
        <v>4359001</v>
      </c>
      <c r="G5372" s="9">
        <v>530000331726</v>
      </c>
      <c r="H5372">
        <v>910004865136</v>
      </c>
      <c r="I5372" t="s">
        <v>511</v>
      </c>
      <c r="J5372" t="s">
        <v>151</v>
      </c>
      <c r="K5372">
        <v>6110110</v>
      </c>
      <c r="L5372" t="s">
        <v>84</v>
      </c>
      <c r="M5372" t="s">
        <v>151</v>
      </c>
      <c r="N5372" t="s">
        <v>151</v>
      </c>
      <c r="O5372" t="s">
        <v>151</v>
      </c>
      <c r="P5372">
        <v>22425965</v>
      </c>
      <c r="Q5372" t="s">
        <v>151</v>
      </c>
      <c r="R5372">
        <v>225816235</v>
      </c>
      <c r="S5372" t="s">
        <v>151</v>
      </c>
      <c r="T5372" t="s">
        <v>151</v>
      </c>
      <c r="U5372">
        <v>-12</v>
      </c>
      <c r="V5372" t="s">
        <v>163</v>
      </c>
      <c r="W5372" s="2">
        <v>45230</v>
      </c>
      <c r="X5372">
        <v>-778.98</v>
      </c>
      <c r="Y5372">
        <v>-778.98</v>
      </c>
      <c r="Z5372" t="s">
        <v>494</v>
      </c>
      <c r="AA5372" t="s">
        <v>152</v>
      </c>
      <c r="AB5372" t="s">
        <v>450</v>
      </c>
    </row>
    <row r="5373" spans="1:28">
      <c r="A5373" t="s">
        <v>196</v>
      </c>
      <c r="B5373" t="s">
        <v>197</v>
      </c>
      <c r="C5373">
        <v>9</v>
      </c>
      <c r="D5373">
        <v>2023</v>
      </c>
      <c r="E5373" t="s">
        <v>153</v>
      </c>
      <c r="F5373">
        <v>4359001</v>
      </c>
      <c r="G5373" s="9">
        <v>530000331726</v>
      </c>
      <c r="H5373">
        <v>910004865136</v>
      </c>
      <c r="I5373" t="s">
        <v>511</v>
      </c>
      <c r="J5373" t="s">
        <v>151</v>
      </c>
      <c r="K5373">
        <v>6110110</v>
      </c>
      <c r="L5373" t="s">
        <v>84</v>
      </c>
      <c r="M5373" t="s">
        <v>151</v>
      </c>
      <c r="N5373" t="s">
        <v>151</v>
      </c>
      <c r="O5373" t="s">
        <v>151</v>
      </c>
      <c r="P5373">
        <v>22255003</v>
      </c>
      <c r="Q5373" t="s">
        <v>151</v>
      </c>
      <c r="R5373">
        <v>225614524</v>
      </c>
      <c r="S5373" t="s">
        <v>151</v>
      </c>
      <c r="T5373" t="s">
        <v>151</v>
      </c>
      <c r="U5373">
        <v>24</v>
      </c>
      <c r="V5373" t="s">
        <v>163</v>
      </c>
      <c r="W5373" s="2">
        <v>45199</v>
      </c>
      <c r="X5373">
        <v>1557.96</v>
      </c>
      <c r="Y5373">
        <v>1557.96</v>
      </c>
      <c r="Z5373" t="s">
        <v>494</v>
      </c>
      <c r="AA5373" t="s">
        <v>152</v>
      </c>
      <c r="AB5373" t="s">
        <v>450</v>
      </c>
    </row>
    <row r="5374" spans="1:28">
      <c r="A5374" t="s">
        <v>196</v>
      </c>
      <c r="B5374" t="s">
        <v>197</v>
      </c>
      <c r="C5374">
        <v>12</v>
      </c>
      <c r="D5374">
        <v>2023</v>
      </c>
      <c r="E5374" t="s">
        <v>153</v>
      </c>
      <c r="F5374">
        <v>4338748</v>
      </c>
      <c r="G5374" s="9">
        <v>530000318691</v>
      </c>
      <c r="H5374">
        <v>910004644006</v>
      </c>
      <c r="I5374" t="s">
        <v>518</v>
      </c>
      <c r="J5374" t="s">
        <v>151</v>
      </c>
      <c r="K5374">
        <v>6110110</v>
      </c>
      <c r="L5374" t="s">
        <v>84</v>
      </c>
      <c r="M5374" t="s">
        <v>151</v>
      </c>
      <c r="N5374" t="s">
        <v>151</v>
      </c>
      <c r="O5374" t="s">
        <v>151</v>
      </c>
      <c r="P5374">
        <v>22816954</v>
      </c>
      <c r="Q5374" t="s">
        <v>151</v>
      </c>
      <c r="R5374">
        <v>226256360</v>
      </c>
      <c r="S5374" t="s">
        <v>151</v>
      </c>
      <c r="T5374" t="s">
        <v>151</v>
      </c>
      <c r="U5374">
        <v>0.09</v>
      </c>
      <c r="V5374" t="s">
        <v>163</v>
      </c>
      <c r="W5374" s="2">
        <v>45291</v>
      </c>
      <c r="X5374">
        <v>6.89</v>
      </c>
      <c r="Y5374">
        <v>6.89</v>
      </c>
      <c r="Z5374" t="s">
        <v>494</v>
      </c>
      <c r="AA5374" t="s">
        <v>152</v>
      </c>
      <c r="AB5374" t="s">
        <v>450</v>
      </c>
    </row>
    <row r="5375" spans="1:28">
      <c r="A5375" t="s">
        <v>196</v>
      </c>
      <c r="B5375" t="s">
        <v>197</v>
      </c>
      <c r="C5375">
        <v>12</v>
      </c>
      <c r="D5375">
        <v>2023</v>
      </c>
      <c r="E5375" t="s">
        <v>153</v>
      </c>
      <c r="F5375">
        <v>4338748</v>
      </c>
      <c r="G5375" s="9">
        <v>530000318691</v>
      </c>
      <c r="H5375">
        <v>910004643967</v>
      </c>
      <c r="I5375" t="s">
        <v>518</v>
      </c>
      <c r="J5375" t="s">
        <v>151</v>
      </c>
      <c r="K5375">
        <v>6110110</v>
      </c>
      <c r="L5375" t="s">
        <v>84</v>
      </c>
      <c r="M5375" t="s">
        <v>151</v>
      </c>
      <c r="N5375" t="s">
        <v>151</v>
      </c>
      <c r="O5375" t="s">
        <v>151</v>
      </c>
      <c r="P5375">
        <v>22816953</v>
      </c>
      <c r="Q5375" t="s">
        <v>151</v>
      </c>
      <c r="R5375">
        <v>226256359</v>
      </c>
      <c r="S5375" t="s">
        <v>151</v>
      </c>
      <c r="T5375" t="s">
        <v>151</v>
      </c>
      <c r="U5375">
        <v>0.15</v>
      </c>
      <c r="V5375" t="s">
        <v>163</v>
      </c>
      <c r="W5375" s="2">
        <v>45291</v>
      </c>
      <c r="X5375">
        <v>11.49</v>
      </c>
      <c r="Y5375">
        <v>11.49</v>
      </c>
      <c r="Z5375" t="s">
        <v>494</v>
      </c>
      <c r="AA5375" t="s">
        <v>152</v>
      </c>
      <c r="AB5375" t="s">
        <v>450</v>
      </c>
    </row>
    <row r="5376" spans="1:28">
      <c r="A5376" t="s">
        <v>196</v>
      </c>
      <c r="B5376" t="s">
        <v>197</v>
      </c>
      <c r="C5376">
        <v>12</v>
      </c>
      <c r="D5376">
        <v>2023</v>
      </c>
      <c r="E5376" t="s">
        <v>153</v>
      </c>
      <c r="F5376">
        <v>4338748</v>
      </c>
      <c r="G5376" s="9">
        <v>530000318691</v>
      </c>
      <c r="H5376">
        <v>910004643949</v>
      </c>
      <c r="I5376" t="s">
        <v>518</v>
      </c>
      <c r="J5376" t="s">
        <v>151</v>
      </c>
      <c r="K5376">
        <v>6110110</v>
      </c>
      <c r="L5376" t="s">
        <v>84</v>
      </c>
      <c r="M5376" t="s">
        <v>151</v>
      </c>
      <c r="N5376" t="s">
        <v>151</v>
      </c>
      <c r="O5376" t="s">
        <v>151</v>
      </c>
      <c r="P5376">
        <v>22816951</v>
      </c>
      <c r="Q5376" t="s">
        <v>151</v>
      </c>
      <c r="R5376">
        <v>226256357</v>
      </c>
      <c r="S5376" t="s">
        <v>151</v>
      </c>
      <c r="T5376" t="s">
        <v>151</v>
      </c>
      <c r="U5376">
        <v>2.76</v>
      </c>
      <c r="V5376" t="s">
        <v>163</v>
      </c>
      <c r="W5376" s="2">
        <v>45291</v>
      </c>
      <c r="X5376">
        <v>212.23</v>
      </c>
      <c r="Y5376">
        <v>212.23</v>
      </c>
      <c r="Z5376" t="s">
        <v>494</v>
      </c>
      <c r="AA5376" t="s">
        <v>152</v>
      </c>
      <c r="AB5376" t="s">
        <v>450</v>
      </c>
    </row>
    <row r="5377" spans="1:28">
      <c r="A5377" t="s">
        <v>196</v>
      </c>
      <c r="B5377" t="s">
        <v>197</v>
      </c>
      <c r="C5377">
        <v>3</v>
      </c>
      <c r="D5377">
        <v>2023</v>
      </c>
      <c r="E5377" t="s">
        <v>153</v>
      </c>
      <c r="F5377">
        <v>4328196</v>
      </c>
      <c r="G5377" s="9">
        <v>530000299279</v>
      </c>
      <c r="H5377">
        <v>910004330898</v>
      </c>
      <c r="I5377" t="s">
        <v>537</v>
      </c>
      <c r="J5377" t="s">
        <v>151</v>
      </c>
      <c r="K5377">
        <v>6110110</v>
      </c>
      <c r="L5377" t="s">
        <v>84</v>
      </c>
      <c r="M5377" t="s">
        <v>151</v>
      </c>
      <c r="N5377" t="s">
        <v>151</v>
      </c>
      <c r="O5377" t="s">
        <v>151</v>
      </c>
      <c r="P5377">
        <v>21240857</v>
      </c>
      <c r="Q5377" t="s">
        <v>151</v>
      </c>
      <c r="R5377">
        <v>224440057</v>
      </c>
      <c r="S5377" t="s">
        <v>151</v>
      </c>
      <c r="T5377" t="s">
        <v>151</v>
      </c>
      <c r="U5377">
        <v>0</v>
      </c>
      <c r="V5377" t="s">
        <v>163</v>
      </c>
      <c r="W5377" s="2">
        <v>45016</v>
      </c>
      <c r="X5377">
        <v>-297.5</v>
      </c>
      <c r="Y5377">
        <v>-297.5</v>
      </c>
      <c r="Z5377" t="s">
        <v>494</v>
      </c>
      <c r="AA5377" t="s">
        <v>152</v>
      </c>
      <c r="AB5377" t="s">
        <v>450</v>
      </c>
    </row>
    <row r="5378" spans="1:28">
      <c r="A5378" t="s">
        <v>196</v>
      </c>
      <c r="B5378" t="s">
        <v>197</v>
      </c>
      <c r="C5378">
        <v>2</v>
      </c>
      <c r="D5378">
        <v>2023</v>
      </c>
      <c r="E5378" t="s">
        <v>153</v>
      </c>
      <c r="F5378">
        <v>4328196</v>
      </c>
      <c r="G5378" s="9">
        <v>530000299279</v>
      </c>
      <c r="H5378">
        <v>910004330898</v>
      </c>
      <c r="I5378" t="s">
        <v>537</v>
      </c>
      <c r="J5378" t="s">
        <v>151</v>
      </c>
      <c r="K5378">
        <v>6110110</v>
      </c>
      <c r="L5378" t="s">
        <v>84</v>
      </c>
      <c r="M5378" t="s">
        <v>151</v>
      </c>
      <c r="N5378" t="s">
        <v>151</v>
      </c>
      <c r="O5378" t="s">
        <v>151</v>
      </c>
      <c r="P5378">
        <v>21137151</v>
      </c>
      <c r="Q5378" t="s">
        <v>151</v>
      </c>
      <c r="R5378">
        <v>224307446</v>
      </c>
      <c r="S5378" t="s">
        <v>151</v>
      </c>
      <c r="T5378" t="s">
        <v>151</v>
      </c>
      <c r="U5378">
        <v>0</v>
      </c>
      <c r="V5378" t="s">
        <v>163</v>
      </c>
      <c r="W5378" s="2">
        <v>44985</v>
      </c>
      <c r="X5378">
        <v>297.5</v>
      </c>
      <c r="Y5378">
        <v>297.5</v>
      </c>
      <c r="Z5378" t="s">
        <v>494</v>
      </c>
      <c r="AA5378" t="s">
        <v>152</v>
      </c>
      <c r="AB5378" t="s">
        <v>450</v>
      </c>
    </row>
    <row r="5379" spans="1:28">
      <c r="A5379" t="s">
        <v>196</v>
      </c>
      <c r="B5379" t="s">
        <v>197</v>
      </c>
      <c r="C5379">
        <v>3</v>
      </c>
      <c r="D5379">
        <v>2023</v>
      </c>
      <c r="E5379" t="s">
        <v>153</v>
      </c>
      <c r="F5379">
        <v>4308230</v>
      </c>
      <c r="G5379" s="9">
        <v>530000281327</v>
      </c>
      <c r="H5379">
        <v>910004030446</v>
      </c>
      <c r="I5379" t="s">
        <v>574</v>
      </c>
      <c r="J5379" t="s">
        <v>151</v>
      </c>
      <c r="K5379">
        <v>6110110</v>
      </c>
      <c r="L5379" t="s">
        <v>84</v>
      </c>
      <c r="M5379" t="s">
        <v>151</v>
      </c>
      <c r="N5379" t="s">
        <v>151</v>
      </c>
      <c r="O5379" t="s">
        <v>151</v>
      </c>
      <c r="P5379">
        <v>21248650</v>
      </c>
      <c r="Q5379" t="s">
        <v>151</v>
      </c>
      <c r="R5379">
        <v>224447750</v>
      </c>
      <c r="S5379" t="s">
        <v>151</v>
      </c>
      <c r="T5379" t="s">
        <v>151</v>
      </c>
      <c r="U5379">
        <v>16</v>
      </c>
      <c r="V5379" t="s">
        <v>163</v>
      </c>
      <c r="W5379" s="2">
        <v>45016</v>
      </c>
      <c r="X5379">
        <v>859.64</v>
      </c>
      <c r="Y5379">
        <v>859.64</v>
      </c>
      <c r="Z5379" t="s">
        <v>494</v>
      </c>
      <c r="AA5379" t="s">
        <v>152</v>
      </c>
      <c r="AB5379" t="s">
        <v>450</v>
      </c>
    </row>
    <row r="5380" spans="1:28">
      <c r="A5380" t="s">
        <v>196</v>
      </c>
      <c r="B5380" t="s">
        <v>197</v>
      </c>
      <c r="C5380">
        <v>5</v>
      </c>
      <c r="D5380">
        <v>2023</v>
      </c>
      <c r="E5380" t="s">
        <v>153</v>
      </c>
      <c r="F5380">
        <v>4264746</v>
      </c>
      <c r="G5380" s="9">
        <v>530000242692</v>
      </c>
      <c r="H5380">
        <v>910003425689</v>
      </c>
      <c r="I5380" t="s">
        <v>597</v>
      </c>
      <c r="J5380" t="s">
        <v>151</v>
      </c>
      <c r="K5380">
        <v>6110110</v>
      </c>
      <c r="L5380" t="s">
        <v>84</v>
      </c>
      <c r="M5380" t="s">
        <v>151</v>
      </c>
      <c r="N5380" t="s">
        <v>151</v>
      </c>
      <c r="O5380" t="s">
        <v>151</v>
      </c>
      <c r="P5380">
        <v>21554220</v>
      </c>
      <c r="Q5380" t="s">
        <v>151</v>
      </c>
      <c r="R5380">
        <v>224756616</v>
      </c>
      <c r="S5380" t="s">
        <v>151</v>
      </c>
      <c r="T5380" t="s">
        <v>151</v>
      </c>
      <c r="U5380">
        <v>0.26900000000000002</v>
      </c>
      <c r="V5380" t="s">
        <v>163</v>
      </c>
      <c r="W5380" s="2">
        <v>45077</v>
      </c>
      <c r="X5380">
        <v>11.96</v>
      </c>
      <c r="Y5380">
        <v>11.96</v>
      </c>
      <c r="Z5380" t="s">
        <v>494</v>
      </c>
      <c r="AA5380" t="s">
        <v>152</v>
      </c>
      <c r="AB5380" t="s">
        <v>450</v>
      </c>
    </row>
    <row r="5381" spans="1:28">
      <c r="A5381" t="s">
        <v>196</v>
      </c>
      <c r="B5381" t="s">
        <v>197</v>
      </c>
      <c r="C5381">
        <v>5</v>
      </c>
      <c r="D5381">
        <v>2023</v>
      </c>
      <c r="E5381" t="s">
        <v>153</v>
      </c>
      <c r="F5381">
        <v>4264746</v>
      </c>
      <c r="G5381" s="9">
        <v>530000242692</v>
      </c>
      <c r="H5381">
        <v>910003425673</v>
      </c>
      <c r="I5381" t="s">
        <v>597</v>
      </c>
      <c r="J5381" t="s">
        <v>151</v>
      </c>
      <c r="K5381">
        <v>6110110</v>
      </c>
      <c r="L5381" t="s">
        <v>84</v>
      </c>
      <c r="M5381" t="s">
        <v>151</v>
      </c>
      <c r="N5381" t="s">
        <v>151</v>
      </c>
      <c r="O5381" t="s">
        <v>151</v>
      </c>
      <c r="P5381">
        <v>21554211</v>
      </c>
      <c r="Q5381" t="s">
        <v>151</v>
      </c>
      <c r="R5381">
        <v>224756607</v>
      </c>
      <c r="S5381" t="s">
        <v>151</v>
      </c>
      <c r="T5381" t="s">
        <v>151</v>
      </c>
      <c r="U5381">
        <v>3.2000000000000001E-2</v>
      </c>
      <c r="V5381" t="s">
        <v>163</v>
      </c>
      <c r="W5381" s="2">
        <v>45077</v>
      </c>
      <c r="X5381">
        <v>1.42</v>
      </c>
      <c r="Y5381">
        <v>1.42</v>
      </c>
      <c r="Z5381" t="s">
        <v>494</v>
      </c>
      <c r="AA5381" t="s">
        <v>152</v>
      </c>
      <c r="AB5381" t="s">
        <v>450</v>
      </c>
    </row>
    <row r="5382" spans="1:28">
      <c r="A5382" t="s">
        <v>196</v>
      </c>
      <c r="B5382" t="s">
        <v>197</v>
      </c>
      <c r="C5382">
        <v>5</v>
      </c>
      <c r="D5382">
        <v>2023</v>
      </c>
      <c r="E5382" t="s">
        <v>153</v>
      </c>
      <c r="F5382">
        <v>4264746</v>
      </c>
      <c r="G5382" s="9">
        <v>530000242692</v>
      </c>
      <c r="H5382">
        <v>910003425657</v>
      </c>
      <c r="I5382" t="s">
        <v>597</v>
      </c>
      <c r="J5382" t="s">
        <v>151</v>
      </c>
      <c r="K5382">
        <v>6110110</v>
      </c>
      <c r="L5382" t="s">
        <v>84</v>
      </c>
      <c r="M5382" t="s">
        <v>151</v>
      </c>
      <c r="N5382" t="s">
        <v>151</v>
      </c>
      <c r="O5382" t="s">
        <v>151</v>
      </c>
      <c r="P5382">
        <v>21554209</v>
      </c>
      <c r="Q5382" t="s">
        <v>151</v>
      </c>
      <c r="R5382">
        <v>224756605</v>
      </c>
      <c r="S5382" t="s">
        <v>151</v>
      </c>
      <c r="T5382" t="s">
        <v>151</v>
      </c>
      <c r="U5382">
        <v>2.4889999999999999</v>
      </c>
      <c r="V5382" t="s">
        <v>163</v>
      </c>
      <c r="W5382" s="2">
        <v>45077</v>
      </c>
      <c r="X5382">
        <v>110.8</v>
      </c>
      <c r="Y5382">
        <v>110.8</v>
      </c>
      <c r="Z5382" t="s">
        <v>494</v>
      </c>
      <c r="AA5382" t="s">
        <v>152</v>
      </c>
      <c r="AB5382" t="s">
        <v>450</v>
      </c>
    </row>
    <row r="5383" spans="1:28">
      <c r="A5383" t="s">
        <v>196</v>
      </c>
      <c r="B5383" t="s">
        <v>197</v>
      </c>
      <c r="C5383">
        <v>5</v>
      </c>
      <c r="D5383">
        <v>2023</v>
      </c>
      <c r="E5383" t="s">
        <v>153</v>
      </c>
      <c r="F5383">
        <v>4264746</v>
      </c>
      <c r="G5383" s="9">
        <v>530000242692</v>
      </c>
      <c r="H5383">
        <v>910003425636</v>
      </c>
      <c r="I5383" t="s">
        <v>597</v>
      </c>
      <c r="J5383" t="s">
        <v>151</v>
      </c>
      <c r="K5383">
        <v>6110110</v>
      </c>
      <c r="L5383" t="s">
        <v>84</v>
      </c>
      <c r="M5383" t="s">
        <v>151</v>
      </c>
      <c r="N5383" t="s">
        <v>151</v>
      </c>
      <c r="O5383" t="s">
        <v>151</v>
      </c>
      <c r="P5383">
        <v>21554206</v>
      </c>
      <c r="Q5383" t="s">
        <v>151</v>
      </c>
      <c r="R5383">
        <v>224756602</v>
      </c>
      <c r="S5383" t="s">
        <v>151</v>
      </c>
      <c r="T5383" t="s">
        <v>151</v>
      </c>
      <c r="U5383">
        <v>0.30399999999999999</v>
      </c>
      <c r="V5383" t="s">
        <v>163</v>
      </c>
      <c r="W5383" s="2">
        <v>45077</v>
      </c>
      <c r="X5383">
        <v>13.53</v>
      </c>
      <c r="Y5383">
        <v>13.53</v>
      </c>
      <c r="Z5383" t="s">
        <v>494</v>
      </c>
      <c r="AA5383" t="s">
        <v>152</v>
      </c>
      <c r="AB5383" t="s">
        <v>450</v>
      </c>
    </row>
    <row r="5384" spans="1:28">
      <c r="A5384" t="s">
        <v>196</v>
      </c>
      <c r="B5384" t="s">
        <v>197</v>
      </c>
      <c r="C5384">
        <v>5</v>
      </c>
      <c r="D5384">
        <v>2023</v>
      </c>
      <c r="E5384" t="s">
        <v>153</v>
      </c>
      <c r="F5384">
        <v>4163122</v>
      </c>
      <c r="G5384" s="9">
        <v>530000157593</v>
      </c>
      <c r="H5384">
        <v>910002122109</v>
      </c>
      <c r="I5384" t="s">
        <v>656</v>
      </c>
      <c r="J5384" t="s">
        <v>151</v>
      </c>
      <c r="K5384">
        <v>6110110</v>
      </c>
      <c r="L5384" t="s">
        <v>84</v>
      </c>
      <c r="M5384" t="s">
        <v>151</v>
      </c>
      <c r="N5384" t="s">
        <v>151</v>
      </c>
      <c r="O5384" t="s">
        <v>151</v>
      </c>
      <c r="P5384">
        <v>21551703</v>
      </c>
      <c r="Q5384" t="s">
        <v>151</v>
      </c>
      <c r="R5384">
        <v>224753799</v>
      </c>
      <c r="S5384" t="s">
        <v>151</v>
      </c>
      <c r="T5384" t="s">
        <v>151</v>
      </c>
      <c r="U5384">
        <v>5.8999999999999997E-2</v>
      </c>
      <c r="V5384" t="s">
        <v>163</v>
      </c>
      <c r="W5384" s="2">
        <v>45077</v>
      </c>
      <c r="X5384">
        <v>2.33</v>
      </c>
      <c r="Y5384">
        <v>2.33</v>
      </c>
      <c r="Z5384" t="s">
        <v>494</v>
      </c>
      <c r="AA5384" t="s">
        <v>152</v>
      </c>
      <c r="AB5384" t="s">
        <v>450</v>
      </c>
    </row>
    <row r="5385" spans="1:28">
      <c r="A5385" t="s">
        <v>196</v>
      </c>
      <c r="B5385" t="s">
        <v>197</v>
      </c>
      <c r="C5385">
        <v>7</v>
      </c>
      <c r="D5385">
        <v>2023</v>
      </c>
      <c r="E5385" t="s">
        <v>153</v>
      </c>
      <c r="F5385">
        <v>4161327</v>
      </c>
      <c r="G5385" s="9">
        <v>530000164078</v>
      </c>
      <c r="H5385">
        <v>910002216317</v>
      </c>
      <c r="I5385" t="s">
        <v>663</v>
      </c>
      <c r="J5385" t="s">
        <v>151</v>
      </c>
      <c r="K5385">
        <v>6110110</v>
      </c>
      <c r="L5385" t="s">
        <v>84</v>
      </c>
      <c r="M5385" t="s">
        <v>151</v>
      </c>
      <c r="N5385" t="s">
        <v>151</v>
      </c>
      <c r="O5385" t="s">
        <v>151</v>
      </c>
      <c r="P5385">
        <v>21899606</v>
      </c>
      <c r="Q5385" t="s">
        <v>151</v>
      </c>
      <c r="R5385">
        <v>225206384</v>
      </c>
      <c r="S5385" t="s">
        <v>151</v>
      </c>
      <c r="T5385" t="s">
        <v>151</v>
      </c>
      <c r="U5385">
        <v>6.0999999999999999E-2</v>
      </c>
      <c r="V5385" t="s">
        <v>163</v>
      </c>
      <c r="W5385" s="2">
        <v>45138</v>
      </c>
      <c r="X5385">
        <v>4.24</v>
      </c>
      <c r="Y5385">
        <v>4.24</v>
      </c>
      <c r="Z5385" t="s">
        <v>494</v>
      </c>
      <c r="AA5385" t="s">
        <v>152</v>
      </c>
      <c r="AB5385" t="s">
        <v>450</v>
      </c>
    </row>
    <row r="5386" spans="1:28">
      <c r="A5386" t="s">
        <v>196</v>
      </c>
      <c r="B5386" t="s">
        <v>197</v>
      </c>
      <c r="C5386">
        <v>6</v>
      </c>
      <c r="D5386">
        <v>2023</v>
      </c>
      <c r="E5386" t="s">
        <v>153</v>
      </c>
      <c r="F5386">
        <v>4161327</v>
      </c>
      <c r="G5386" s="9">
        <v>530000164078</v>
      </c>
      <c r="H5386">
        <v>910002216317</v>
      </c>
      <c r="I5386" t="s">
        <v>663</v>
      </c>
      <c r="J5386" t="s">
        <v>151</v>
      </c>
      <c r="K5386">
        <v>6110110</v>
      </c>
      <c r="L5386" t="s">
        <v>84</v>
      </c>
      <c r="M5386" t="s">
        <v>151</v>
      </c>
      <c r="N5386" t="s">
        <v>151</v>
      </c>
      <c r="O5386" t="s">
        <v>151</v>
      </c>
      <c r="P5386">
        <v>21720687</v>
      </c>
      <c r="Q5386" t="s">
        <v>151</v>
      </c>
      <c r="R5386">
        <v>224950705</v>
      </c>
      <c r="S5386" t="s">
        <v>151</v>
      </c>
      <c r="T5386" t="s">
        <v>151</v>
      </c>
      <c r="U5386">
        <v>6.0999999999999999E-2</v>
      </c>
      <c r="V5386" t="s">
        <v>163</v>
      </c>
      <c r="W5386" s="2">
        <v>45107</v>
      </c>
      <c r="X5386">
        <v>4.46</v>
      </c>
      <c r="Y5386">
        <v>4.46</v>
      </c>
      <c r="Z5386" t="s">
        <v>494</v>
      </c>
      <c r="AA5386" t="s">
        <v>152</v>
      </c>
      <c r="AB5386" t="s">
        <v>450</v>
      </c>
    </row>
    <row r="5387" spans="1:28">
      <c r="A5387" t="s">
        <v>196</v>
      </c>
      <c r="B5387" t="s">
        <v>197</v>
      </c>
      <c r="C5387">
        <v>5</v>
      </c>
      <c r="D5387">
        <v>2023</v>
      </c>
      <c r="E5387" t="s">
        <v>153</v>
      </c>
      <c r="F5387">
        <v>4161327</v>
      </c>
      <c r="G5387" s="9">
        <v>530000164078</v>
      </c>
      <c r="H5387">
        <v>910002216317</v>
      </c>
      <c r="I5387" t="s">
        <v>663</v>
      </c>
      <c r="J5387" t="s">
        <v>151</v>
      </c>
      <c r="K5387">
        <v>6110110</v>
      </c>
      <c r="L5387" t="s">
        <v>84</v>
      </c>
      <c r="M5387" t="s">
        <v>151</v>
      </c>
      <c r="N5387" t="s">
        <v>151</v>
      </c>
      <c r="O5387" t="s">
        <v>151</v>
      </c>
      <c r="P5387">
        <v>21550985</v>
      </c>
      <c r="Q5387" t="s">
        <v>151</v>
      </c>
      <c r="R5387">
        <v>224753606</v>
      </c>
      <c r="S5387" t="s">
        <v>151</v>
      </c>
      <c r="T5387" t="s">
        <v>151</v>
      </c>
      <c r="U5387">
        <v>4.5999999999999999E-2</v>
      </c>
      <c r="V5387" t="s">
        <v>163</v>
      </c>
      <c r="W5387" s="2">
        <v>45077</v>
      </c>
      <c r="X5387">
        <v>3.39</v>
      </c>
      <c r="Y5387">
        <v>3.39</v>
      </c>
      <c r="Z5387" t="s">
        <v>494</v>
      </c>
      <c r="AA5387" t="s">
        <v>152</v>
      </c>
      <c r="AB5387" t="s">
        <v>450</v>
      </c>
    </row>
    <row r="5388" spans="1:28">
      <c r="A5388" t="s">
        <v>196</v>
      </c>
      <c r="B5388" t="s">
        <v>197</v>
      </c>
      <c r="C5388">
        <v>4</v>
      </c>
      <c r="D5388">
        <v>2023</v>
      </c>
      <c r="E5388" t="s">
        <v>153</v>
      </c>
      <c r="F5388">
        <v>4161327</v>
      </c>
      <c r="G5388" s="9">
        <v>530000164078</v>
      </c>
      <c r="H5388">
        <v>910002216317</v>
      </c>
      <c r="I5388" t="s">
        <v>663</v>
      </c>
      <c r="J5388" t="s">
        <v>151</v>
      </c>
      <c r="K5388">
        <v>6110110</v>
      </c>
      <c r="L5388" t="s">
        <v>84</v>
      </c>
      <c r="M5388" t="s">
        <v>151</v>
      </c>
      <c r="N5388" t="s">
        <v>151</v>
      </c>
      <c r="O5388" t="s">
        <v>151</v>
      </c>
      <c r="P5388">
        <v>21393731</v>
      </c>
      <c r="Q5388" t="s">
        <v>151</v>
      </c>
      <c r="R5388">
        <v>224615260</v>
      </c>
      <c r="S5388" t="s">
        <v>151</v>
      </c>
      <c r="T5388" t="s">
        <v>151</v>
      </c>
      <c r="U5388">
        <v>-6.0999999999999999E-2</v>
      </c>
      <c r="V5388" t="s">
        <v>163</v>
      </c>
      <c r="W5388" s="2">
        <v>45046</v>
      </c>
      <c r="X5388">
        <v>-4.24</v>
      </c>
      <c r="Y5388">
        <v>-4.24</v>
      </c>
      <c r="Z5388" t="s">
        <v>494</v>
      </c>
      <c r="AA5388" t="s">
        <v>152</v>
      </c>
      <c r="AB5388" t="s">
        <v>450</v>
      </c>
    </row>
    <row r="5389" spans="1:28">
      <c r="A5389" t="s">
        <v>196</v>
      </c>
      <c r="B5389" t="s">
        <v>197</v>
      </c>
      <c r="C5389">
        <v>3</v>
      </c>
      <c r="D5389">
        <v>2023</v>
      </c>
      <c r="E5389" t="s">
        <v>153</v>
      </c>
      <c r="F5389">
        <v>4161327</v>
      </c>
      <c r="G5389" s="9">
        <v>530000164078</v>
      </c>
      <c r="H5389">
        <v>910002216317</v>
      </c>
      <c r="I5389" t="s">
        <v>663</v>
      </c>
      <c r="J5389" t="s">
        <v>151</v>
      </c>
      <c r="K5389">
        <v>6110110</v>
      </c>
      <c r="L5389" t="s">
        <v>84</v>
      </c>
      <c r="M5389" t="s">
        <v>151</v>
      </c>
      <c r="N5389" t="s">
        <v>151</v>
      </c>
      <c r="O5389" t="s">
        <v>151</v>
      </c>
      <c r="P5389">
        <v>21229857</v>
      </c>
      <c r="Q5389" t="s">
        <v>151</v>
      </c>
      <c r="R5389">
        <v>224428879</v>
      </c>
      <c r="S5389" t="s">
        <v>151</v>
      </c>
      <c r="T5389" t="s">
        <v>151</v>
      </c>
      <c r="U5389">
        <v>-0.46400000000000002</v>
      </c>
      <c r="V5389" t="s">
        <v>163</v>
      </c>
      <c r="W5389" s="2">
        <v>45016</v>
      </c>
      <c r="X5389">
        <v>-31.16</v>
      </c>
      <c r="Y5389">
        <v>-31.16</v>
      </c>
      <c r="Z5389" t="s">
        <v>494</v>
      </c>
      <c r="AA5389" t="s">
        <v>152</v>
      </c>
      <c r="AB5389" t="s">
        <v>450</v>
      </c>
    </row>
    <row r="5390" spans="1:28">
      <c r="A5390" t="s">
        <v>196</v>
      </c>
      <c r="B5390" t="s">
        <v>197</v>
      </c>
      <c r="C5390">
        <v>2</v>
      </c>
      <c r="D5390">
        <v>2023</v>
      </c>
      <c r="E5390" t="s">
        <v>153</v>
      </c>
      <c r="F5390">
        <v>4161327</v>
      </c>
      <c r="G5390" s="9">
        <v>530000164078</v>
      </c>
      <c r="H5390">
        <v>910002216317</v>
      </c>
      <c r="I5390" t="s">
        <v>663</v>
      </c>
      <c r="J5390" t="s">
        <v>151</v>
      </c>
      <c r="K5390">
        <v>6110110</v>
      </c>
      <c r="L5390" t="s">
        <v>84</v>
      </c>
      <c r="M5390" t="s">
        <v>151</v>
      </c>
      <c r="N5390" t="s">
        <v>151</v>
      </c>
      <c r="O5390" t="s">
        <v>151</v>
      </c>
      <c r="P5390">
        <v>21128609</v>
      </c>
      <c r="Q5390" t="s">
        <v>151</v>
      </c>
      <c r="R5390">
        <v>224298636</v>
      </c>
      <c r="S5390" t="s">
        <v>151</v>
      </c>
      <c r="T5390" t="s">
        <v>151</v>
      </c>
      <c r="U5390">
        <v>0.83</v>
      </c>
      <c r="V5390" t="s">
        <v>163</v>
      </c>
      <c r="W5390" s="2">
        <v>44985</v>
      </c>
      <c r="X5390">
        <v>56.14</v>
      </c>
      <c r="Y5390">
        <v>56.14</v>
      </c>
      <c r="Z5390" t="s">
        <v>494</v>
      </c>
      <c r="AA5390" t="s">
        <v>152</v>
      </c>
      <c r="AB5390" t="s">
        <v>450</v>
      </c>
    </row>
    <row r="5391" spans="1:28">
      <c r="A5391" t="s">
        <v>196</v>
      </c>
      <c r="B5391" t="s">
        <v>197</v>
      </c>
      <c r="C5391">
        <v>5</v>
      </c>
      <c r="D5391">
        <v>2023</v>
      </c>
      <c r="E5391" t="s">
        <v>153</v>
      </c>
      <c r="F5391">
        <v>4331487</v>
      </c>
      <c r="G5391" s="9">
        <v>530000304884</v>
      </c>
      <c r="H5391">
        <v>910004415970</v>
      </c>
      <c r="I5391" t="s">
        <v>531</v>
      </c>
      <c r="J5391" t="s">
        <v>151</v>
      </c>
      <c r="K5391">
        <v>6110080</v>
      </c>
      <c r="L5391" t="s">
        <v>71</v>
      </c>
      <c r="M5391" t="s">
        <v>151</v>
      </c>
      <c r="N5391" t="s">
        <v>151</v>
      </c>
      <c r="O5391" t="s">
        <v>151</v>
      </c>
      <c r="P5391">
        <v>21562065</v>
      </c>
      <c r="Q5391" t="s">
        <v>151</v>
      </c>
      <c r="R5391">
        <v>224764461</v>
      </c>
      <c r="S5391" t="s">
        <v>151</v>
      </c>
      <c r="T5391" t="s">
        <v>151</v>
      </c>
      <c r="U5391">
        <v>1.5</v>
      </c>
      <c r="V5391" t="s">
        <v>163</v>
      </c>
      <c r="W5391" s="2">
        <v>45077</v>
      </c>
      <c r="X5391">
        <v>52.67</v>
      </c>
      <c r="Y5391">
        <v>52.67</v>
      </c>
      <c r="Z5391" t="s">
        <v>494</v>
      </c>
      <c r="AA5391" t="s">
        <v>152</v>
      </c>
      <c r="AB5391" t="s">
        <v>450</v>
      </c>
    </row>
    <row r="5392" spans="1:28">
      <c r="A5392" t="s">
        <v>196</v>
      </c>
      <c r="B5392" t="s">
        <v>197</v>
      </c>
      <c r="C5392">
        <v>3</v>
      </c>
      <c r="D5392">
        <v>2023</v>
      </c>
      <c r="E5392" t="s">
        <v>153</v>
      </c>
      <c r="F5392">
        <v>4160852</v>
      </c>
      <c r="G5392" s="9">
        <v>530000161188</v>
      </c>
      <c r="H5392">
        <v>910002175597</v>
      </c>
      <c r="I5392" t="s">
        <v>666</v>
      </c>
      <c r="J5392" t="s">
        <v>151</v>
      </c>
      <c r="K5392">
        <v>6110040</v>
      </c>
      <c r="L5392" t="s">
        <v>427</v>
      </c>
      <c r="M5392" t="s">
        <v>151</v>
      </c>
      <c r="N5392" t="s">
        <v>151</v>
      </c>
      <c r="O5392" t="s">
        <v>151</v>
      </c>
      <c r="P5392">
        <v>21229700</v>
      </c>
      <c r="Q5392" t="s">
        <v>151</v>
      </c>
      <c r="R5392">
        <v>224429162</v>
      </c>
      <c r="S5392" t="s">
        <v>151</v>
      </c>
      <c r="T5392" t="s">
        <v>151</v>
      </c>
      <c r="U5392">
        <v>-4.2000000000000003E-2</v>
      </c>
      <c r="V5392" t="s">
        <v>163</v>
      </c>
      <c r="W5392" s="2">
        <v>45016</v>
      </c>
      <c r="X5392">
        <v>-6.35</v>
      </c>
      <c r="Y5392">
        <v>-6.35</v>
      </c>
      <c r="Z5392" t="s">
        <v>494</v>
      </c>
      <c r="AA5392" t="s">
        <v>152</v>
      </c>
      <c r="AB5392" t="s">
        <v>450</v>
      </c>
    </row>
    <row r="5393" spans="1:28">
      <c r="A5393" t="s">
        <v>196</v>
      </c>
      <c r="B5393" t="s">
        <v>197</v>
      </c>
      <c r="C5393">
        <v>2</v>
      </c>
      <c r="D5393">
        <v>2023</v>
      </c>
      <c r="E5393" t="s">
        <v>153</v>
      </c>
      <c r="F5393">
        <v>4160852</v>
      </c>
      <c r="G5393" s="9">
        <v>530000161188</v>
      </c>
      <c r="H5393">
        <v>910002175597</v>
      </c>
      <c r="I5393" t="s">
        <v>666</v>
      </c>
      <c r="J5393" t="s">
        <v>151</v>
      </c>
      <c r="K5393">
        <v>6110040</v>
      </c>
      <c r="L5393" t="s">
        <v>427</v>
      </c>
      <c r="M5393" t="s">
        <v>151</v>
      </c>
      <c r="N5393" t="s">
        <v>151</v>
      </c>
      <c r="O5393" t="s">
        <v>151</v>
      </c>
      <c r="P5393">
        <v>21128793</v>
      </c>
      <c r="Q5393" t="s">
        <v>151</v>
      </c>
      <c r="R5393">
        <v>224299348</v>
      </c>
      <c r="S5393" t="s">
        <v>151</v>
      </c>
      <c r="T5393" t="s">
        <v>151</v>
      </c>
      <c r="U5393">
        <v>0.10199999999999999</v>
      </c>
      <c r="V5393" t="s">
        <v>163</v>
      </c>
      <c r="W5393" s="2">
        <v>44985</v>
      </c>
      <c r="X5393">
        <v>15.43</v>
      </c>
      <c r="Y5393">
        <v>15.43</v>
      </c>
      <c r="Z5393" t="s">
        <v>494</v>
      </c>
      <c r="AA5393" t="s">
        <v>152</v>
      </c>
      <c r="AB5393" t="s">
        <v>450</v>
      </c>
    </row>
    <row r="5394" spans="1:28">
      <c r="A5394" t="s">
        <v>196</v>
      </c>
      <c r="B5394" t="s">
        <v>197</v>
      </c>
      <c r="C5394">
        <v>5</v>
      </c>
      <c r="D5394">
        <v>2023</v>
      </c>
      <c r="E5394" t="s">
        <v>153</v>
      </c>
      <c r="F5394">
        <v>4163122</v>
      </c>
      <c r="G5394" s="9">
        <v>530000157593</v>
      </c>
      <c r="H5394">
        <v>910002122109</v>
      </c>
      <c r="I5394" t="s">
        <v>656</v>
      </c>
      <c r="J5394" t="s">
        <v>151</v>
      </c>
      <c r="K5394">
        <v>6110030</v>
      </c>
      <c r="L5394" t="s">
        <v>79</v>
      </c>
      <c r="M5394" t="s">
        <v>151</v>
      </c>
      <c r="N5394" t="s">
        <v>151</v>
      </c>
      <c r="O5394" t="s">
        <v>151</v>
      </c>
      <c r="P5394">
        <v>21551703</v>
      </c>
      <c r="Q5394" t="s">
        <v>151</v>
      </c>
      <c r="R5394">
        <v>224753799</v>
      </c>
      <c r="S5394" t="s">
        <v>151</v>
      </c>
      <c r="T5394" t="s">
        <v>151</v>
      </c>
      <c r="U5394">
        <v>4.0000000000000001E-3</v>
      </c>
      <c r="V5394" t="s">
        <v>163</v>
      </c>
      <c r="W5394" s="2">
        <v>45077</v>
      </c>
      <c r="X5394">
        <v>0.48</v>
      </c>
      <c r="Y5394">
        <v>0.48</v>
      </c>
      <c r="Z5394" t="s">
        <v>494</v>
      </c>
      <c r="AA5394" t="s">
        <v>152</v>
      </c>
      <c r="AB5394" t="s">
        <v>450</v>
      </c>
    </row>
    <row r="5395" spans="1:28">
      <c r="A5395" t="s">
        <v>196</v>
      </c>
      <c r="B5395" t="s">
        <v>197</v>
      </c>
      <c r="C5395">
        <v>9</v>
      </c>
      <c r="D5395">
        <v>2023</v>
      </c>
      <c r="E5395" t="s">
        <v>153</v>
      </c>
      <c r="F5395">
        <v>4359009</v>
      </c>
      <c r="G5395" s="9">
        <v>530000331804</v>
      </c>
      <c r="H5395">
        <v>910004868061</v>
      </c>
      <c r="I5395" t="s">
        <v>506</v>
      </c>
      <c r="J5395" t="s">
        <v>151</v>
      </c>
      <c r="K5395">
        <v>6110020</v>
      </c>
      <c r="L5395" t="s">
        <v>76</v>
      </c>
      <c r="M5395" t="s">
        <v>151</v>
      </c>
      <c r="N5395" t="s">
        <v>151</v>
      </c>
      <c r="O5395" t="s">
        <v>151</v>
      </c>
      <c r="P5395">
        <v>22255043</v>
      </c>
      <c r="Q5395" t="s">
        <v>151</v>
      </c>
      <c r="R5395">
        <v>225614564</v>
      </c>
      <c r="S5395" t="s">
        <v>151</v>
      </c>
      <c r="T5395" t="s">
        <v>151</v>
      </c>
      <c r="U5395">
        <v>0.5</v>
      </c>
      <c r="V5395" t="s">
        <v>163</v>
      </c>
      <c r="W5395" s="2">
        <v>45199</v>
      </c>
      <c r="X5395">
        <v>27.36</v>
      </c>
      <c r="Y5395">
        <v>27.36</v>
      </c>
      <c r="Z5395" t="s">
        <v>494</v>
      </c>
      <c r="AA5395" t="s">
        <v>152</v>
      </c>
      <c r="AB5395" t="s">
        <v>450</v>
      </c>
    </row>
    <row r="5396" spans="1:28">
      <c r="A5396" t="s">
        <v>196</v>
      </c>
      <c r="B5396" t="s">
        <v>197</v>
      </c>
      <c r="C5396">
        <v>9</v>
      </c>
      <c r="D5396">
        <v>2023</v>
      </c>
      <c r="E5396" t="s">
        <v>153</v>
      </c>
      <c r="F5396">
        <v>4359001</v>
      </c>
      <c r="G5396" s="9">
        <v>530000331726</v>
      </c>
      <c r="H5396">
        <v>910004865136</v>
      </c>
      <c r="I5396" t="s">
        <v>511</v>
      </c>
      <c r="J5396" t="s">
        <v>151</v>
      </c>
      <c r="K5396">
        <v>6110020</v>
      </c>
      <c r="L5396" t="s">
        <v>76</v>
      </c>
      <c r="M5396" t="s">
        <v>151</v>
      </c>
      <c r="N5396" t="s">
        <v>151</v>
      </c>
      <c r="O5396" t="s">
        <v>151</v>
      </c>
      <c r="P5396">
        <v>22255003</v>
      </c>
      <c r="Q5396" t="s">
        <v>151</v>
      </c>
      <c r="R5396">
        <v>225614524</v>
      </c>
      <c r="S5396" t="s">
        <v>151</v>
      </c>
      <c r="T5396" t="s">
        <v>151</v>
      </c>
      <c r="U5396">
        <v>0.25</v>
      </c>
      <c r="V5396" t="s">
        <v>163</v>
      </c>
      <c r="W5396" s="2">
        <v>45199</v>
      </c>
      <c r="X5396">
        <v>13.68</v>
      </c>
      <c r="Y5396">
        <v>13.68</v>
      </c>
      <c r="Z5396" t="s">
        <v>494</v>
      </c>
      <c r="AA5396" t="s">
        <v>152</v>
      </c>
      <c r="AB5396" t="s">
        <v>450</v>
      </c>
    </row>
    <row r="5397" spans="1:28">
      <c r="A5397" t="s">
        <v>200</v>
      </c>
      <c r="B5397" t="s">
        <v>201</v>
      </c>
      <c r="C5397">
        <v>6</v>
      </c>
      <c r="D5397">
        <v>2023</v>
      </c>
      <c r="E5397" t="s">
        <v>156</v>
      </c>
      <c r="F5397">
        <v>7145666</v>
      </c>
      <c r="G5397" s="9">
        <v>0</v>
      </c>
      <c r="H5397">
        <v>7145666</v>
      </c>
      <c r="I5397" t="s">
        <v>493</v>
      </c>
      <c r="J5397" t="s">
        <v>151</v>
      </c>
      <c r="K5397">
        <v>6110335</v>
      </c>
      <c r="L5397" t="s">
        <v>74</v>
      </c>
      <c r="M5397" t="s">
        <v>151</v>
      </c>
      <c r="N5397" t="s">
        <v>151</v>
      </c>
      <c r="O5397" t="s">
        <v>151</v>
      </c>
      <c r="P5397">
        <v>13109601</v>
      </c>
      <c r="Q5397" t="s">
        <v>165</v>
      </c>
      <c r="R5397">
        <v>39163048</v>
      </c>
      <c r="S5397" t="s">
        <v>151</v>
      </c>
      <c r="T5397" t="s">
        <v>151</v>
      </c>
      <c r="U5397">
        <v>0</v>
      </c>
      <c r="V5397" t="s">
        <v>151</v>
      </c>
      <c r="W5397" s="2">
        <v>45091</v>
      </c>
      <c r="X5397">
        <v>69.44</v>
      </c>
      <c r="Y5397">
        <v>69.44</v>
      </c>
      <c r="Z5397" t="s">
        <v>494</v>
      </c>
      <c r="AA5397" t="s">
        <v>152</v>
      </c>
      <c r="AB5397" t="s">
        <v>450</v>
      </c>
    </row>
    <row r="5398" spans="1:28">
      <c r="A5398" t="s">
        <v>200</v>
      </c>
      <c r="B5398" t="s">
        <v>201</v>
      </c>
      <c r="C5398">
        <v>1</v>
      </c>
      <c r="D5398">
        <v>2023</v>
      </c>
      <c r="E5398" t="s">
        <v>156</v>
      </c>
      <c r="F5398">
        <v>7104049</v>
      </c>
      <c r="G5398" s="9">
        <v>0</v>
      </c>
      <c r="H5398">
        <v>7104049</v>
      </c>
      <c r="I5398" t="s">
        <v>495</v>
      </c>
      <c r="J5398" t="s">
        <v>151</v>
      </c>
      <c r="K5398">
        <v>6110130</v>
      </c>
      <c r="L5398" t="s">
        <v>80</v>
      </c>
      <c r="M5398" t="s">
        <v>151</v>
      </c>
      <c r="N5398" t="s">
        <v>151</v>
      </c>
      <c r="O5398" t="s">
        <v>151</v>
      </c>
      <c r="P5398">
        <v>13107784</v>
      </c>
      <c r="Q5398" t="s">
        <v>162</v>
      </c>
      <c r="R5398">
        <v>38214881</v>
      </c>
      <c r="S5398" t="s">
        <v>151</v>
      </c>
      <c r="T5398" t="s">
        <v>151</v>
      </c>
      <c r="U5398">
        <v>0</v>
      </c>
      <c r="V5398" t="s">
        <v>151</v>
      </c>
      <c r="W5398" s="2">
        <v>44927</v>
      </c>
      <c r="X5398">
        <v>-19.64</v>
      </c>
      <c r="Y5398">
        <v>-19.64</v>
      </c>
      <c r="Z5398" t="s">
        <v>494</v>
      </c>
      <c r="AA5398" t="s">
        <v>152</v>
      </c>
      <c r="AB5398" t="s">
        <v>448</v>
      </c>
    </row>
    <row r="5399" spans="1:28">
      <c r="A5399" t="s">
        <v>198</v>
      </c>
      <c r="B5399" t="s">
        <v>199</v>
      </c>
      <c r="C5399">
        <v>11</v>
      </c>
      <c r="D5399">
        <v>2023</v>
      </c>
      <c r="E5399" t="s">
        <v>153</v>
      </c>
      <c r="F5399">
        <v>4364157</v>
      </c>
      <c r="G5399" s="9">
        <v>530000331329</v>
      </c>
      <c r="H5399">
        <v>910004858668</v>
      </c>
      <c r="I5399" t="s">
        <v>505</v>
      </c>
      <c r="J5399" t="s">
        <v>151</v>
      </c>
      <c r="K5399">
        <v>6340000</v>
      </c>
      <c r="L5399" t="s">
        <v>4</v>
      </c>
      <c r="M5399" t="s">
        <v>151</v>
      </c>
      <c r="N5399" t="s">
        <v>151</v>
      </c>
      <c r="O5399" t="s">
        <v>151</v>
      </c>
      <c r="P5399">
        <v>22602429</v>
      </c>
      <c r="Q5399" t="s">
        <v>151</v>
      </c>
      <c r="R5399">
        <v>226027243</v>
      </c>
      <c r="S5399" t="s">
        <v>151</v>
      </c>
      <c r="T5399" t="s">
        <v>151</v>
      </c>
      <c r="U5399">
        <v>0</v>
      </c>
      <c r="V5399" t="s">
        <v>151</v>
      </c>
      <c r="W5399" s="2">
        <v>45260</v>
      </c>
      <c r="X5399">
        <v>-1.5</v>
      </c>
      <c r="Y5399">
        <v>-1.5</v>
      </c>
      <c r="Z5399" t="s">
        <v>494</v>
      </c>
      <c r="AA5399" t="s">
        <v>152</v>
      </c>
      <c r="AB5399" t="s">
        <v>450</v>
      </c>
    </row>
    <row r="5400" spans="1:28">
      <c r="A5400" t="s">
        <v>198</v>
      </c>
      <c r="B5400" t="s">
        <v>199</v>
      </c>
      <c r="C5400">
        <v>6</v>
      </c>
      <c r="D5400">
        <v>2023</v>
      </c>
      <c r="E5400" t="s">
        <v>153</v>
      </c>
      <c r="F5400">
        <v>4147886</v>
      </c>
      <c r="G5400" s="9">
        <v>530000310345</v>
      </c>
      <c r="H5400">
        <v>910004510840</v>
      </c>
      <c r="I5400" t="s">
        <v>682</v>
      </c>
      <c r="J5400" t="s">
        <v>151</v>
      </c>
      <c r="K5400">
        <v>6110020</v>
      </c>
      <c r="L5400" t="s">
        <v>76</v>
      </c>
      <c r="M5400" t="s">
        <v>151</v>
      </c>
      <c r="N5400" t="s">
        <v>151</v>
      </c>
      <c r="O5400" t="s">
        <v>151</v>
      </c>
      <c r="P5400">
        <v>21732308</v>
      </c>
      <c r="Q5400" t="s">
        <v>151</v>
      </c>
      <c r="R5400">
        <v>224961769</v>
      </c>
      <c r="S5400" t="s">
        <v>151</v>
      </c>
      <c r="T5400" t="s">
        <v>151</v>
      </c>
      <c r="U5400">
        <v>2.63</v>
      </c>
      <c r="V5400" t="s">
        <v>163</v>
      </c>
      <c r="W5400" s="2">
        <v>45107</v>
      </c>
      <c r="X5400">
        <v>94.89</v>
      </c>
      <c r="Y5400">
        <v>94.89</v>
      </c>
      <c r="Z5400" t="s">
        <v>494</v>
      </c>
      <c r="AA5400" t="s">
        <v>152</v>
      </c>
      <c r="AB5400" t="s">
        <v>450</v>
      </c>
    </row>
    <row r="5401" spans="1:28">
      <c r="A5401" t="s">
        <v>198</v>
      </c>
      <c r="B5401" t="s">
        <v>199</v>
      </c>
      <c r="C5401">
        <v>7</v>
      </c>
      <c r="D5401">
        <v>2023</v>
      </c>
      <c r="E5401" t="s">
        <v>153</v>
      </c>
      <c r="F5401">
        <v>4147886</v>
      </c>
      <c r="G5401" s="9">
        <v>530000310345</v>
      </c>
      <c r="H5401">
        <v>910004510840</v>
      </c>
      <c r="I5401" t="s">
        <v>682</v>
      </c>
      <c r="J5401" t="s">
        <v>151</v>
      </c>
      <c r="K5401">
        <v>6110020</v>
      </c>
      <c r="L5401" t="s">
        <v>76</v>
      </c>
      <c r="M5401" t="s">
        <v>151</v>
      </c>
      <c r="N5401" t="s">
        <v>151</v>
      </c>
      <c r="O5401" t="s">
        <v>151</v>
      </c>
      <c r="P5401">
        <v>21910352</v>
      </c>
      <c r="Q5401" t="s">
        <v>151</v>
      </c>
      <c r="R5401">
        <v>225217030</v>
      </c>
      <c r="S5401" t="s">
        <v>151</v>
      </c>
      <c r="T5401" t="s">
        <v>151</v>
      </c>
      <c r="U5401">
        <v>-0.88</v>
      </c>
      <c r="V5401" t="s">
        <v>163</v>
      </c>
      <c r="W5401" s="2">
        <v>45138</v>
      </c>
      <c r="X5401">
        <v>-31.63</v>
      </c>
      <c r="Y5401">
        <v>-31.63</v>
      </c>
      <c r="Z5401" t="s">
        <v>494</v>
      </c>
      <c r="AA5401" t="s">
        <v>152</v>
      </c>
      <c r="AB5401" t="s">
        <v>450</v>
      </c>
    </row>
    <row r="5402" spans="1:28">
      <c r="A5402" t="s">
        <v>198</v>
      </c>
      <c r="B5402" t="s">
        <v>199</v>
      </c>
      <c r="C5402">
        <v>4</v>
      </c>
      <c r="D5402">
        <v>2023</v>
      </c>
      <c r="E5402" t="s">
        <v>153</v>
      </c>
      <c r="F5402">
        <v>4163720</v>
      </c>
      <c r="G5402" s="9">
        <v>530000161716</v>
      </c>
      <c r="H5402">
        <v>910002181663</v>
      </c>
      <c r="I5402" t="s">
        <v>654</v>
      </c>
      <c r="J5402" t="s">
        <v>151</v>
      </c>
      <c r="K5402">
        <v>6110020</v>
      </c>
      <c r="L5402" t="s">
        <v>76</v>
      </c>
      <c r="M5402" t="s">
        <v>151</v>
      </c>
      <c r="N5402" t="s">
        <v>151</v>
      </c>
      <c r="O5402" t="s">
        <v>151</v>
      </c>
      <c r="P5402">
        <v>21393783</v>
      </c>
      <c r="Q5402" t="s">
        <v>151</v>
      </c>
      <c r="R5402">
        <v>224615512</v>
      </c>
      <c r="S5402" t="s">
        <v>151</v>
      </c>
      <c r="T5402" t="s">
        <v>151</v>
      </c>
      <c r="U5402">
        <v>0.02</v>
      </c>
      <c r="V5402" t="s">
        <v>163</v>
      </c>
      <c r="W5402" s="2">
        <v>45046</v>
      </c>
      <c r="X5402">
        <v>1.59</v>
      </c>
      <c r="Y5402">
        <v>1.59</v>
      </c>
      <c r="Z5402" t="s">
        <v>494</v>
      </c>
      <c r="AA5402" t="s">
        <v>152</v>
      </c>
      <c r="AB5402" t="s">
        <v>450</v>
      </c>
    </row>
    <row r="5403" spans="1:28">
      <c r="A5403" t="s">
        <v>198</v>
      </c>
      <c r="B5403" t="s">
        <v>199</v>
      </c>
      <c r="C5403">
        <v>10</v>
      </c>
      <c r="D5403">
        <v>2023</v>
      </c>
      <c r="E5403" t="s">
        <v>153</v>
      </c>
      <c r="F5403">
        <v>4364157</v>
      </c>
      <c r="G5403" s="9">
        <v>530000331329</v>
      </c>
      <c r="H5403">
        <v>910004858668</v>
      </c>
      <c r="I5403" t="s">
        <v>505</v>
      </c>
      <c r="J5403" t="s">
        <v>151</v>
      </c>
      <c r="K5403">
        <v>6340000</v>
      </c>
      <c r="L5403" t="s">
        <v>4</v>
      </c>
      <c r="M5403" t="s">
        <v>151</v>
      </c>
      <c r="N5403" t="s">
        <v>151</v>
      </c>
      <c r="O5403" t="s">
        <v>151</v>
      </c>
      <c r="P5403">
        <v>22426213</v>
      </c>
      <c r="Q5403" t="s">
        <v>151</v>
      </c>
      <c r="R5403">
        <v>225815968</v>
      </c>
      <c r="S5403" t="s">
        <v>151</v>
      </c>
      <c r="T5403" t="s">
        <v>151</v>
      </c>
      <c r="U5403">
        <v>0</v>
      </c>
      <c r="V5403" t="s">
        <v>151</v>
      </c>
      <c r="W5403" s="2">
        <v>45230</v>
      </c>
      <c r="X5403">
        <v>-12.54</v>
      </c>
      <c r="Y5403">
        <v>-12.54</v>
      </c>
      <c r="Z5403" t="s">
        <v>494</v>
      </c>
      <c r="AA5403" t="s">
        <v>152</v>
      </c>
      <c r="AB5403" t="s">
        <v>450</v>
      </c>
    </row>
    <row r="5404" spans="1:28">
      <c r="A5404" t="s">
        <v>198</v>
      </c>
      <c r="B5404" t="s">
        <v>199</v>
      </c>
      <c r="C5404">
        <v>6</v>
      </c>
      <c r="D5404">
        <v>2023</v>
      </c>
      <c r="E5404" t="s">
        <v>153</v>
      </c>
      <c r="F5404">
        <v>4335700</v>
      </c>
      <c r="G5404" s="9">
        <v>530000309767</v>
      </c>
      <c r="H5404">
        <v>910004502766</v>
      </c>
      <c r="I5404" t="s">
        <v>521</v>
      </c>
      <c r="J5404" t="s">
        <v>151</v>
      </c>
      <c r="K5404">
        <v>6340000</v>
      </c>
      <c r="L5404" t="s">
        <v>4</v>
      </c>
      <c r="M5404" t="s">
        <v>151</v>
      </c>
      <c r="N5404" t="s">
        <v>151</v>
      </c>
      <c r="O5404" t="s">
        <v>151</v>
      </c>
      <c r="P5404">
        <v>21740817</v>
      </c>
      <c r="Q5404" t="s">
        <v>151</v>
      </c>
      <c r="R5404">
        <v>224970346</v>
      </c>
      <c r="S5404" t="s">
        <v>151</v>
      </c>
      <c r="T5404" t="s">
        <v>151</v>
      </c>
      <c r="U5404">
        <v>0</v>
      </c>
      <c r="V5404" t="s">
        <v>151</v>
      </c>
      <c r="W5404" s="2">
        <v>45107</v>
      </c>
      <c r="X5404">
        <v>-9.23</v>
      </c>
      <c r="Y5404">
        <v>-9.23</v>
      </c>
      <c r="Z5404" t="s">
        <v>494</v>
      </c>
      <c r="AA5404" t="s">
        <v>152</v>
      </c>
      <c r="AB5404" t="s">
        <v>450</v>
      </c>
    </row>
    <row r="5405" spans="1:28">
      <c r="A5405" t="s">
        <v>198</v>
      </c>
      <c r="B5405" t="s">
        <v>199</v>
      </c>
      <c r="C5405">
        <v>6</v>
      </c>
      <c r="D5405">
        <v>2023</v>
      </c>
      <c r="E5405" t="s">
        <v>153</v>
      </c>
      <c r="F5405">
        <v>4335700</v>
      </c>
      <c r="G5405" s="9">
        <v>530000309767</v>
      </c>
      <c r="H5405">
        <v>910004502752</v>
      </c>
      <c r="I5405" t="s">
        <v>521</v>
      </c>
      <c r="J5405" t="s">
        <v>151</v>
      </c>
      <c r="K5405">
        <v>6340000</v>
      </c>
      <c r="L5405" t="s">
        <v>4</v>
      </c>
      <c r="M5405" t="s">
        <v>151</v>
      </c>
      <c r="N5405" t="s">
        <v>151</v>
      </c>
      <c r="O5405" t="s">
        <v>151</v>
      </c>
      <c r="P5405">
        <v>21740816</v>
      </c>
      <c r="Q5405" t="s">
        <v>151</v>
      </c>
      <c r="R5405">
        <v>224970345</v>
      </c>
      <c r="S5405" t="s">
        <v>151</v>
      </c>
      <c r="T5405" t="s">
        <v>151</v>
      </c>
      <c r="U5405">
        <v>0</v>
      </c>
      <c r="V5405" t="s">
        <v>151</v>
      </c>
      <c r="W5405" s="2">
        <v>45107</v>
      </c>
      <c r="X5405">
        <v>-14.21</v>
      </c>
      <c r="Y5405">
        <v>-14.21</v>
      </c>
      <c r="Z5405" t="s">
        <v>494</v>
      </c>
      <c r="AA5405" t="s">
        <v>152</v>
      </c>
      <c r="AB5405" t="s">
        <v>450</v>
      </c>
    </row>
    <row r="5406" spans="1:28">
      <c r="A5406" t="s">
        <v>198</v>
      </c>
      <c r="B5406" t="s">
        <v>199</v>
      </c>
      <c r="C5406">
        <v>6</v>
      </c>
      <c r="D5406">
        <v>2023</v>
      </c>
      <c r="E5406" t="s">
        <v>153</v>
      </c>
      <c r="F5406">
        <v>4174007</v>
      </c>
      <c r="G5406" s="9">
        <v>530000171892</v>
      </c>
      <c r="H5406">
        <v>910002315348</v>
      </c>
      <c r="I5406" t="s">
        <v>643</v>
      </c>
      <c r="J5406" t="s">
        <v>151</v>
      </c>
      <c r="K5406">
        <v>6110020</v>
      </c>
      <c r="L5406" t="s">
        <v>76</v>
      </c>
      <c r="M5406" t="s">
        <v>151</v>
      </c>
      <c r="N5406" t="s">
        <v>151</v>
      </c>
      <c r="O5406" t="s">
        <v>151</v>
      </c>
      <c r="P5406">
        <v>21720808</v>
      </c>
      <c r="Q5406" t="s">
        <v>151</v>
      </c>
      <c r="R5406">
        <v>224950386</v>
      </c>
      <c r="S5406" t="s">
        <v>151</v>
      </c>
      <c r="T5406" t="s">
        <v>151</v>
      </c>
      <c r="U5406">
        <v>4.7770000000000001</v>
      </c>
      <c r="V5406" t="s">
        <v>163</v>
      </c>
      <c r="W5406" s="2">
        <v>45107</v>
      </c>
      <c r="X5406">
        <v>172.7</v>
      </c>
      <c r="Y5406">
        <v>172.7</v>
      </c>
      <c r="Z5406" t="s">
        <v>494</v>
      </c>
      <c r="AA5406" t="s">
        <v>152</v>
      </c>
      <c r="AB5406" t="s">
        <v>448</v>
      </c>
    </row>
    <row r="5407" spans="1:28">
      <c r="A5407" t="s">
        <v>198</v>
      </c>
      <c r="B5407" t="s">
        <v>199</v>
      </c>
      <c r="C5407">
        <v>7</v>
      </c>
      <c r="D5407">
        <v>2023</v>
      </c>
      <c r="E5407" t="s">
        <v>153</v>
      </c>
      <c r="F5407">
        <v>4174007</v>
      </c>
      <c r="G5407" s="9">
        <v>530000171892</v>
      </c>
      <c r="H5407">
        <v>910002315348</v>
      </c>
      <c r="I5407" t="s">
        <v>643</v>
      </c>
      <c r="J5407" t="s">
        <v>151</v>
      </c>
      <c r="K5407">
        <v>6110020</v>
      </c>
      <c r="L5407" t="s">
        <v>76</v>
      </c>
      <c r="M5407" t="s">
        <v>151</v>
      </c>
      <c r="N5407" t="s">
        <v>151</v>
      </c>
      <c r="O5407" t="s">
        <v>151</v>
      </c>
      <c r="P5407">
        <v>21899760</v>
      </c>
      <c r="Q5407" t="s">
        <v>151</v>
      </c>
      <c r="R5407">
        <v>225206556</v>
      </c>
      <c r="S5407" t="s">
        <v>151</v>
      </c>
      <c r="T5407" t="s">
        <v>151</v>
      </c>
      <c r="U5407">
        <v>-1.5920000000000001</v>
      </c>
      <c r="V5407" t="s">
        <v>163</v>
      </c>
      <c r="W5407" s="2">
        <v>45138</v>
      </c>
      <c r="X5407">
        <v>-57.57</v>
      </c>
      <c r="Y5407">
        <v>-57.57</v>
      </c>
      <c r="Z5407" t="s">
        <v>494</v>
      </c>
      <c r="AA5407" t="s">
        <v>152</v>
      </c>
      <c r="AB5407" t="s">
        <v>448</v>
      </c>
    </row>
    <row r="5408" spans="1:28">
      <c r="A5408" t="s">
        <v>198</v>
      </c>
      <c r="B5408" t="s">
        <v>199</v>
      </c>
      <c r="C5408">
        <v>6</v>
      </c>
      <c r="D5408">
        <v>2023</v>
      </c>
      <c r="E5408" t="s">
        <v>153</v>
      </c>
      <c r="F5408">
        <v>4333368</v>
      </c>
      <c r="G5408" s="9">
        <v>530000306135</v>
      </c>
      <c r="H5408">
        <v>910004437632</v>
      </c>
      <c r="I5408" t="s">
        <v>524</v>
      </c>
      <c r="J5408" t="s">
        <v>151</v>
      </c>
      <c r="K5408">
        <v>6340000</v>
      </c>
      <c r="L5408" t="s">
        <v>4</v>
      </c>
      <c r="M5408" t="s">
        <v>151</v>
      </c>
      <c r="N5408" t="s">
        <v>151</v>
      </c>
      <c r="O5408" t="s">
        <v>151</v>
      </c>
      <c r="P5408">
        <v>21740385</v>
      </c>
      <c r="Q5408" t="s">
        <v>151</v>
      </c>
      <c r="R5408">
        <v>224970257</v>
      </c>
      <c r="S5408" t="s">
        <v>151</v>
      </c>
      <c r="T5408" t="s">
        <v>151</v>
      </c>
      <c r="U5408">
        <v>0</v>
      </c>
      <c r="V5408" t="s">
        <v>151</v>
      </c>
      <c r="W5408" s="2">
        <v>45107</v>
      </c>
      <c r="X5408">
        <v>-35.17</v>
      </c>
      <c r="Y5408">
        <v>-35.17</v>
      </c>
      <c r="Z5408" t="s">
        <v>494</v>
      </c>
      <c r="AA5408" t="s">
        <v>152</v>
      </c>
      <c r="AB5408" t="s">
        <v>450</v>
      </c>
    </row>
    <row r="5409" spans="1:28">
      <c r="A5409" t="s">
        <v>198</v>
      </c>
      <c r="B5409" t="s">
        <v>199</v>
      </c>
      <c r="C5409">
        <v>5</v>
      </c>
      <c r="D5409">
        <v>2023</v>
      </c>
      <c r="E5409" t="s">
        <v>153</v>
      </c>
      <c r="F5409">
        <v>4333265</v>
      </c>
      <c r="G5409" s="9">
        <v>530000308622</v>
      </c>
      <c r="H5409">
        <v>910004479795</v>
      </c>
      <c r="I5409" t="s">
        <v>526</v>
      </c>
      <c r="J5409" t="s">
        <v>151</v>
      </c>
      <c r="K5409">
        <v>6340000</v>
      </c>
      <c r="L5409" t="s">
        <v>4</v>
      </c>
      <c r="M5409" t="s">
        <v>151</v>
      </c>
      <c r="N5409" t="s">
        <v>151</v>
      </c>
      <c r="O5409" t="s">
        <v>151</v>
      </c>
      <c r="P5409">
        <v>21571416</v>
      </c>
      <c r="Q5409" t="s">
        <v>151</v>
      </c>
      <c r="R5409">
        <v>224773608</v>
      </c>
      <c r="S5409" t="s">
        <v>151</v>
      </c>
      <c r="T5409" t="s">
        <v>151</v>
      </c>
      <c r="U5409">
        <v>0</v>
      </c>
      <c r="V5409" t="s">
        <v>151</v>
      </c>
      <c r="W5409" s="2">
        <v>45077</v>
      </c>
      <c r="X5409">
        <v>-17.690000000000001</v>
      </c>
      <c r="Y5409">
        <v>-17.690000000000001</v>
      </c>
      <c r="Z5409" t="s">
        <v>494</v>
      </c>
      <c r="AA5409" t="s">
        <v>152</v>
      </c>
      <c r="AB5409" t="s">
        <v>450</v>
      </c>
    </row>
    <row r="5410" spans="1:28">
      <c r="A5410" t="s">
        <v>198</v>
      </c>
      <c r="B5410" t="s">
        <v>199</v>
      </c>
      <c r="C5410">
        <v>5</v>
      </c>
      <c r="D5410">
        <v>2023</v>
      </c>
      <c r="E5410" t="s">
        <v>153</v>
      </c>
      <c r="F5410">
        <v>4333265</v>
      </c>
      <c r="G5410" s="9">
        <v>530000308622</v>
      </c>
      <c r="H5410">
        <v>910004479773</v>
      </c>
      <c r="I5410" t="s">
        <v>526</v>
      </c>
      <c r="J5410" t="s">
        <v>151</v>
      </c>
      <c r="K5410">
        <v>6340000</v>
      </c>
      <c r="L5410" t="s">
        <v>4</v>
      </c>
      <c r="M5410" t="s">
        <v>151</v>
      </c>
      <c r="N5410" t="s">
        <v>151</v>
      </c>
      <c r="O5410" t="s">
        <v>151</v>
      </c>
      <c r="P5410">
        <v>21571414</v>
      </c>
      <c r="Q5410" t="s">
        <v>151</v>
      </c>
      <c r="R5410">
        <v>224773606</v>
      </c>
      <c r="S5410" t="s">
        <v>151</v>
      </c>
      <c r="T5410" t="s">
        <v>151</v>
      </c>
      <c r="U5410">
        <v>0</v>
      </c>
      <c r="V5410" t="s">
        <v>151</v>
      </c>
      <c r="W5410" s="2">
        <v>45077</v>
      </c>
      <c r="X5410">
        <v>-5.75</v>
      </c>
      <c r="Y5410">
        <v>-5.75</v>
      </c>
      <c r="Z5410" t="s">
        <v>494</v>
      </c>
      <c r="AA5410" t="s">
        <v>152</v>
      </c>
      <c r="AB5410" t="s">
        <v>450</v>
      </c>
    </row>
    <row r="5411" spans="1:28">
      <c r="A5411" t="s">
        <v>198</v>
      </c>
      <c r="B5411" t="s">
        <v>199</v>
      </c>
      <c r="C5411">
        <v>5</v>
      </c>
      <c r="D5411">
        <v>2023</v>
      </c>
      <c r="E5411" t="s">
        <v>153</v>
      </c>
      <c r="F5411">
        <v>4332288</v>
      </c>
      <c r="G5411" s="9">
        <v>530000303344</v>
      </c>
      <c r="H5411">
        <v>910004390689</v>
      </c>
      <c r="I5411" t="s">
        <v>529</v>
      </c>
      <c r="J5411" t="s">
        <v>151</v>
      </c>
      <c r="K5411">
        <v>6340000</v>
      </c>
      <c r="L5411" t="s">
        <v>4</v>
      </c>
      <c r="M5411" t="s">
        <v>151</v>
      </c>
      <c r="N5411" t="s">
        <v>151</v>
      </c>
      <c r="O5411" t="s">
        <v>151</v>
      </c>
      <c r="P5411">
        <v>21571004</v>
      </c>
      <c r="Q5411" t="s">
        <v>151</v>
      </c>
      <c r="R5411">
        <v>224773010</v>
      </c>
      <c r="S5411" t="s">
        <v>151</v>
      </c>
      <c r="T5411" t="s">
        <v>151</v>
      </c>
      <c r="U5411">
        <v>0</v>
      </c>
      <c r="V5411" t="s">
        <v>151</v>
      </c>
      <c r="W5411" s="2">
        <v>45077</v>
      </c>
      <c r="X5411">
        <v>-5.76</v>
      </c>
      <c r="Y5411">
        <v>-5.76</v>
      </c>
      <c r="Z5411" t="s">
        <v>494</v>
      </c>
      <c r="AA5411" t="s">
        <v>152</v>
      </c>
      <c r="AB5411" t="s">
        <v>450</v>
      </c>
    </row>
    <row r="5412" spans="1:28">
      <c r="A5412" t="s">
        <v>198</v>
      </c>
      <c r="B5412" t="s">
        <v>199</v>
      </c>
      <c r="C5412">
        <v>5</v>
      </c>
      <c r="D5412">
        <v>2023</v>
      </c>
      <c r="E5412" t="s">
        <v>153</v>
      </c>
      <c r="F5412">
        <v>4239475</v>
      </c>
      <c r="G5412" s="9">
        <v>530000247732</v>
      </c>
      <c r="H5412">
        <v>910003498714</v>
      </c>
      <c r="I5412" t="s">
        <v>616</v>
      </c>
      <c r="J5412" t="s">
        <v>151</v>
      </c>
      <c r="K5412">
        <v>6110020</v>
      </c>
      <c r="L5412" t="s">
        <v>76</v>
      </c>
      <c r="M5412" t="s">
        <v>151</v>
      </c>
      <c r="N5412" t="s">
        <v>151</v>
      </c>
      <c r="O5412" t="s">
        <v>151</v>
      </c>
      <c r="P5412">
        <v>21554497</v>
      </c>
      <c r="Q5412" t="s">
        <v>151</v>
      </c>
      <c r="R5412">
        <v>224756793</v>
      </c>
      <c r="S5412" t="s">
        <v>151</v>
      </c>
      <c r="T5412" t="s">
        <v>151</v>
      </c>
      <c r="U5412">
        <v>1</v>
      </c>
      <c r="V5412" t="s">
        <v>163</v>
      </c>
      <c r="W5412" s="2">
        <v>45077</v>
      </c>
      <c r="X5412">
        <v>78.75</v>
      </c>
      <c r="Y5412">
        <v>78.75</v>
      </c>
      <c r="Z5412" t="s">
        <v>494</v>
      </c>
      <c r="AA5412" t="s">
        <v>152</v>
      </c>
      <c r="AB5412" t="s">
        <v>450</v>
      </c>
    </row>
    <row r="5413" spans="1:28">
      <c r="A5413" t="s">
        <v>198</v>
      </c>
      <c r="B5413" t="s">
        <v>199</v>
      </c>
      <c r="C5413">
        <v>4</v>
      </c>
      <c r="D5413">
        <v>2023</v>
      </c>
      <c r="E5413" t="s">
        <v>153</v>
      </c>
      <c r="F5413">
        <v>4332288</v>
      </c>
      <c r="G5413" s="9">
        <v>530000303344</v>
      </c>
      <c r="H5413">
        <v>910004390689</v>
      </c>
      <c r="I5413" t="s">
        <v>529</v>
      </c>
      <c r="J5413" t="s">
        <v>151</v>
      </c>
      <c r="K5413">
        <v>6340000</v>
      </c>
      <c r="L5413" t="s">
        <v>4</v>
      </c>
      <c r="M5413" t="s">
        <v>151</v>
      </c>
      <c r="N5413" t="s">
        <v>151</v>
      </c>
      <c r="O5413" t="s">
        <v>151</v>
      </c>
      <c r="P5413">
        <v>21412881</v>
      </c>
      <c r="Q5413" t="s">
        <v>151</v>
      </c>
      <c r="R5413">
        <v>224634629</v>
      </c>
      <c r="S5413" t="s">
        <v>151</v>
      </c>
      <c r="T5413" t="s">
        <v>151</v>
      </c>
      <c r="U5413">
        <v>0</v>
      </c>
      <c r="V5413" t="s">
        <v>151</v>
      </c>
      <c r="W5413" s="2">
        <v>45046</v>
      </c>
      <c r="X5413">
        <v>-10.89</v>
      </c>
      <c r="Y5413">
        <v>-10.89</v>
      </c>
      <c r="Z5413" t="s">
        <v>494</v>
      </c>
      <c r="AA5413" t="s">
        <v>152</v>
      </c>
      <c r="AB5413" t="s">
        <v>450</v>
      </c>
    </row>
    <row r="5414" spans="1:28">
      <c r="A5414" t="s">
        <v>198</v>
      </c>
      <c r="B5414" t="s">
        <v>199</v>
      </c>
      <c r="C5414">
        <v>5</v>
      </c>
      <c r="D5414">
        <v>2023</v>
      </c>
      <c r="E5414" t="s">
        <v>153</v>
      </c>
      <c r="F5414">
        <v>4332288</v>
      </c>
      <c r="G5414" s="9">
        <v>530000303344</v>
      </c>
      <c r="H5414">
        <v>910004390688</v>
      </c>
      <c r="I5414" t="s">
        <v>529</v>
      </c>
      <c r="J5414" t="s">
        <v>151</v>
      </c>
      <c r="K5414">
        <v>6340000</v>
      </c>
      <c r="L5414" t="s">
        <v>4</v>
      </c>
      <c r="M5414" t="s">
        <v>151</v>
      </c>
      <c r="N5414" t="s">
        <v>151</v>
      </c>
      <c r="O5414" t="s">
        <v>151</v>
      </c>
      <c r="P5414">
        <v>21571001</v>
      </c>
      <c r="Q5414" t="s">
        <v>151</v>
      </c>
      <c r="R5414">
        <v>224773008</v>
      </c>
      <c r="S5414" t="s">
        <v>151</v>
      </c>
      <c r="T5414" t="s">
        <v>151</v>
      </c>
      <c r="U5414">
        <v>0</v>
      </c>
      <c r="V5414" t="s">
        <v>151</v>
      </c>
      <c r="W5414" s="2">
        <v>45077</v>
      </c>
      <c r="X5414">
        <v>-0.97</v>
      </c>
      <c r="Y5414">
        <v>-0.97</v>
      </c>
      <c r="Z5414" t="s">
        <v>494</v>
      </c>
      <c r="AA5414" t="s">
        <v>152</v>
      </c>
      <c r="AB5414" t="s">
        <v>450</v>
      </c>
    </row>
    <row r="5415" spans="1:28">
      <c r="A5415" t="s">
        <v>198</v>
      </c>
      <c r="B5415" t="s">
        <v>199</v>
      </c>
      <c r="C5415">
        <v>4</v>
      </c>
      <c r="D5415">
        <v>2023</v>
      </c>
      <c r="E5415" t="s">
        <v>153</v>
      </c>
      <c r="F5415">
        <v>4332288</v>
      </c>
      <c r="G5415" s="9">
        <v>530000303344</v>
      </c>
      <c r="H5415">
        <v>910004390688</v>
      </c>
      <c r="I5415" t="s">
        <v>529</v>
      </c>
      <c r="J5415" t="s">
        <v>151</v>
      </c>
      <c r="K5415">
        <v>6340000</v>
      </c>
      <c r="L5415" t="s">
        <v>4</v>
      </c>
      <c r="M5415" t="s">
        <v>151</v>
      </c>
      <c r="N5415" t="s">
        <v>151</v>
      </c>
      <c r="O5415" t="s">
        <v>151</v>
      </c>
      <c r="P5415">
        <v>21412880</v>
      </c>
      <c r="Q5415" t="s">
        <v>151</v>
      </c>
      <c r="R5415">
        <v>224634628</v>
      </c>
      <c r="S5415" t="s">
        <v>151</v>
      </c>
      <c r="T5415" t="s">
        <v>151</v>
      </c>
      <c r="U5415">
        <v>0</v>
      </c>
      <c r="V5415" t="s">
        <v>151</v>
      </c>
      <c r="W5415" s="2">
        <v>45046</v>
      </c>
      <c r="X5415">
        <v>-1.84</v>
      </c>
      <c r="Y5415">
        <v>-1.84</v>
      </c>
      <c r="Z5415" t="s">
        <v>494</v>
      </c>
      <c r="AA5415" t="s">
        <v>152</v>
      </c>
      <c r="AB5415" t="s">
        <v>450</v>
      </c>
    </row>
    <row r="5416" spans="1:28">
      <c r="A5416" t="s">
        <v>198</v>
      </c>
      <c r="B5416" t="s">
        <v>199</v>
      </c>
      <c r="C5416">
        <v>5</v>
      </c>
      <c r="D5416">
        <v>2023</v>
      </c>
      <c r="E5416" t="s">
        <v>153</v>
      </c>
      <c r="F5416">
        <v>4332288</v>
      </c>
      <c r="G5416" s="9">
        <v>530000303344</v>
      </c>
      <c r="H5416">
        <v>910004390687</v>
      </c>
      <c r="I5416" t="s">
        <v>529</v>
      </c>
      <c r="J5416" t="s">
        <v>151</v>
      </c>
      <c r="K5416">
        <v>6340000</v>
      </c>
      <c r="L5416" t="s">
        <v>4</v>
      </c>
      <c r="M5416" t="s">
        <v>151</v>
      </c>
      <c r="N5416" t="s">
        <v>151</v>
      </c>
      <c r="O5416" t="s">
        <v>151</v>
      </c>
      <c r="P5416">
        <v>21570700</v>
      </c>
      <c r="Q5416" t="s">
        <v>151</v>
      </c>
      <c r="R5416">
        <v>224773006</v>
      </c>
      <c r="S5416" t="s">
        <v>151</v>
      </c>
      <c r="T5416" t="s">
        <v>151</v>
      </c>
      <c r="U5416">
        <v>0</v>
      </c>
      <c r="V5416" t="s">
        <v>151</v>
      </c>
      <c r="W5416" s="2">
        <v>45077</v>
      </c>
      <c r="X5416">
        <v>-3.74</v>
      </c>
      <c r="Y5416">
        <v>-3.74</v>
      </c>
      <c r="Z5416" t="s">
        <v>494</v>
      </c>
      <c r="AA5416" t="s">
        <v>152</v>
      </c>
      <c r="AB5416" t="s">
        <v>450</v>
      </c>
    </row>
    <row r="5417" spans="1:28">
      <c r="A5417" t="s">
        <v>198</v>
      </c>
      <c r="B5417" t="s">
        <v>199</v>
      </c>
      <c r="C5417">
        <v>4</v>
      </c>
      <c r="D5417">
        <v>2023</v>
      </c>
      <c r="E5417" t="s">
        <v>153</v>
      </c>
      <c r="F5417">
        <v>4332288</v>
      </c>
      <c r="G5417" s="9">
        <v>530000303344</v>
      </c>
      <c r="H5417">
        <v>910004390687</v>
      </c>
      <c r="I5417" t="s">
        <v>529</v>
      </c>
      <c r="J5417" t="s">
        <v>151</v>
      </c>
      <c r="K5417">
        <v>6340000</v>
      </c>
      <c r="L5417" t="s">
        <v>4</v>
      </c>
      <c r="M5417" t="s">
        <v>151</v>
      </c>
      <c r="N5417" t="s">
        <v>151</v>
      </c>
      <c r="O5417" t="s">
        <v>151</v>
      </c>
      <c r="P5417">
        <v>21412879</v>
      </c>
      <c r="Q5417" t="s">
        <v>151</v>
      </c>
      <c r="R5417">
        <v>224634627</v>
      </c>
      <c r="S5417" t="s">
        <v>151</v>
      </c>
      <c r="T5417" t="s">
        <v>151</v>
      </c>
      <c r="U5417">
        <v>0</v>
      </c>
      <c r="V5417" t="s">
        <v>151</v>
      </c>
      <c r="W5417" s="2">
        <v>45046</v>
      </c>
      <c r="X5417">
        <v>-7.08</v>
      </c>
      <c r="Y5417">
        <v>-7.08</v>
      </c>
      <c r="Z5417" t="s">
        <v>494</v>
      </c>
      <c r="AA5417" t="s">
        <v>152</v>
      </c>
      <c r="AB5417" t="s">
        <v>450</v>
      </c>
    </row>
    <row r="5418" spans="1:28">
      <c r="A5418" t="s">
        <v>198</v>
      </c>
      <c r="B5418" t="s">
        <v>199</v>
      </c>
      <c r="C5418">
        <v>6</v>
      </c>
      <c r="D5418">
        <v>2023</v>
      </c>
      <c r="E5418" t="s">
        <v>153</v>
      </c>
      <c r="F5418">
        <v>4332283</v>
      </c>
      <c r="G5418" s="9">
        <v>530000303333</v>
      </c>
      <c r="H5418">
        <v>910004390690</v>
      </c>
      <c r="I5418" t="s">
        <v>530</v>
      </c>
      <c r="J5418" t="s">
        <v>151</v>
      </c>
      <c r="K5418">
        <v>6340000</v>
      </c>
      <c r="L5418" t="s">
        <v>4</v>
      </c>
      <c r="M5418" t="s">
        <v>151</v>
      </c>
      <c r="N5418" t="s">
        <v>151</v>
      </c>
      <c r="O5418" t="s">
        <v>151</v>
      </c>
      <c r="P5418">
        <v>21740151</v>
      </c>
      <c r="Q5418" t="s">
        <v>151</v>
      </c>
      <c r="R5418">
        <v>224970111</v>
      </c>
      <c r="S5418" t="s">
        <v>151</v>
      </c>
      <c r="T5418" t="s">
        <v>151</v>
      </c>
      <c r="U5418">
        <v>0</v>
      </c>
      <c r="V5418" t="s">
        <v>151</v>
      </c>
      <c r="W5418" s="2">
        <v>45107</v>
      </c>
      <c r="X5418">
        <v>-1.07</v>
      </c>
      <c r="Y5418">
        <v>-1.07</v>
      </c>
      <c r="Z5418" t="s">
        <v>494</v>
      </c>
      <c r="AA5418" t="s">
        <v>152</v>
      </c>
      <c r="AB5418" t="s">
        <v>450</v>
      </c>
    </row>
    <row r="5419" spans="1:28">
      <c r="A5419" t="s">
        <v>198</v>
      </c>
      <c r="B5419" t="s">
        <v>199</v>
      </c>
      <c r="C5419">
        <v>4</v>
      </c>
      <c r="D5419">
        <v>2023</v>
      </c>
      <c r="E5419" t="s">
        <v>153</v>
      </c>
      <c r="F5419">
        <v>4332283</v>
      </c>
      <c r="G5419" s="9">
        <v>530000303333</v>
      </c>
      <c r="H5419">
        <v>910004390690</v>
      </c>
      <c r="I5419" t="s">
        <v>530</v>
      </c>
      <c r="J5419" t="s">
        <v>151</v>
      </c>
      <c r="K5419">
        <v>6340000</v>
      </c>
      <c r="L5419" t="s">
        <v>4</v>
      </c>
      <c r="M5419" t="s">
        <v>151</v>
      </c>
      <c r="N5419" t="s">
        <v>151</v>
      </c>
      <c r="O5419" t="s">
        <v>151</v>
      </c>
      <c r="P5419">
        <v>21412883</v>
      </c>
      <c r="Q5419" t="s">
        <v>151</v>
      </c>
      <c r="R5419">
        <v>224634631</v>
      </c>
      <c r="S5419" t="s">
        <v>151</v>
      </c>
      <c r="T5419" t="s">
        <v>151</v>
      </c>
      <c r="U5419">
        <v>0</v>
      </c>
      <c r="V5419" t="s">
        <v>151</v>
      </c>
      <c r="W5419" s="2">
        <v>45046</v>
      </c>
      <c r="X5419">
        <v>-0.48</v>
      </c>
      <c r="Y5419">
        <v>-0.48</v>
      </c>
      <c r="Z5419" t="s">
        <v>494</v>
      </c>
      <c r="AA5419" t="s">
        <v>152</v>
      </c>
      <c r="AB5419" t="s">
        <v>450</v>
      </c>
    </row>
    <row r="5420" spans="1:28">
      <c r="A5420" t="s">
        <v>198</v>
      </c>
      <c r="B5420" t="s">
        <v>199</v>
      </c>
      <c r="C5420">
        <v>2</v>
      </c>
      <c r="D5420">
        <v>2023</v>
      </c>
      <c r="E5420" t="s">
        <v>153</v>
      </c>
      <c r="F5420">
        <v>4332283</v>
      </c>
      <c r="G5420" s="9">
        <v>530000303333</v>
      </c>
      <c r="H5420">
        <v>910004390690</v>
      </c>
      <c r="I5420" t="s">
        <v>530</v>
      </c>
      <c r="J5420" t="s">
        <v>151</v>
      </c>
      <c r="K5420">
        <v>6340000</v>
      </c>
      <c r="L5420" t="s">
        <v>4</v>
      </c>
      <c r="M5420" t="s">
        <v>151</v>
      </c>
      <c r="N5420" t="s">
        <v>151</v>
      </c>
      <c r="O5420" t="s">
        <v>151</v>
      </c>
      <c r="P5420">
        <v>21145907</v>
      </c>
      <c r="Q5420" t="s">
        <v>151</v>
      </c>
      <c r="R5420">
        <v>224316202</v>
      </c>
      <c r="S5420" t="s">
        <v>151</v>
      </c>
      <c r="T5420" t="s">
        <v>151</v>
      </c>
      <c r="U5420">
        <v>0</v>
      </c>
      <c r="V5420" t="s">
        <v>151</v>
      </c>
      <c r="W5420" s="2">
        <v>44985</v>
      </c>
      <c r="X5420">
        <v>-0.93</v>
      </c>
      <c r="Y5420">
        <v>-0.93</v>
      </c>
      <c r="Z5420" t="s">
        <v>494</v>
      </c>
      <c r="AA5420" t="s">
        <v>152</v>
      </c>
      <c r="AB5420" t="s">
        <v>450</v>
      </c>
    </row>
    <row r="5421" spans="1:28">
      <c r="A5421" t="s">
        <v>198</v>
      </c>
      <c r="B5421" t="s">
        <v>199</v>
      </c>
      <c r="C5421">
        <v>6</v>
      </c>
      <c r="D5421">
        <v>2023</v>
      </c>
      <c r="E5421" t="s">
        <v>153</v>
      </c>
      <c r="F5421">
        <v>4332283</v>
      </c>
      <c r="G5421" s="9">
        <v>530000303333</v>
      </c>
      <c r="H5421">
        <v>910004390633</v>
      </c>
      <c r="I5421" t="s">
        <v>530</v>
      </c>
      <c r="J5421" t="s">
        <v>151</v>
      </c>
      <c r="K5421">
        <v>6340000</v>
      </c>
      <c r="L5421" t="s">
        <v>4</v>
      </c>
      <c r="M5421" t="s">
        <v>151</v>
      </c>
      <c r="N5421" t="s">
        <v>151</v>
      </c>
      <c r="O5421" t="s">
        <v>151</v>
      </c>
      <c r="P5421">
        <v>21740150</v>
      </c>
      <c r="Q5421" t="s">
        <v>151</v>
      </c>
      <c r="R5421">
        <v>224970110</v>
      </c>
      <c r="S5421" t="s">
        <v>151</v>
      </c>
      <c r="T5421" t="s">
        <v>151</v>
      </c>
      <c r="U5421">
        <v>0</v>
      </c>
      <c r="V5421" t="s">
        <v>151</v>
      </c>
      <c r="W5421" s="2">
        <v>45107</v>
      </c>
      <c r="X5421">
        <v>-1.65</v>
      </c>
      <c r="Y5421">
        <v>-1.65</v>
      </c>
      <c r="Z5421" t="s">
        <v>494</v>
      </c>
      <c r="AA5421" t="s">
        <v>152</v>
      </c>
      <c r="AB5421" t="s">
        <v>450</v>
      </c>
    </row>
    <row r="5422" spans="1:28">
      <c r="A5422" t="s">
        <v>198</v>
      </c>
      <c r="B5422" t="s">
        <v>199</v>
      </c>
      <c r="C5422">
        <v>4</v>
      </c>
      <c r="D5422">
        <v>2023</v>
      </c>
      <c r="E5422" t="s">
        <v>153</v>
      </c>
      <c r="F5422">
        <v>4332283</v>
      </c>
      <c r="G5422" s="9">
        <v>530000303333</v>
      </c>
      <c r="H5422">
        <v>910004390633</v>
      </c>
      <c r="I5422" t="s">
        <v>530</v>
      </c>
      <c r="J5422" t="s">
        <v>151</v>
      </c>
      <c r="K5422">
        <v>6340000</v>
      </c>
      <c r="L5422" t="s">
        <v>4</v>
      </c>
      <c r="M5422" t="s">
        <v>151</v>
      </c>
      <c r="N5422" t="s">
        <v>151</v>
      </c>
      <c r="O5422" t="s">
        <v>151</v>
      </c>
      <c r="P5422">
        <v>21412876</v>
      </c>
      <c r="Q5422" t="s">
        <v>151</v>
      </c>
      <c r="R5422">
        <v>224634624</v>
      </c>
      <c r="S5422" t="s">
        <v>151</v>
      </c>
      <c r="T5422" t="s">
        <v>151</v>
      </c>
      <c r="U5422">
        <v>0</v>
      </c>
      <c r="V5422" t="s">
        <v>151</v>
      </c>
      <c r="W5422" s="2">
        <v>45046</v>
      </c>
      <c r="X5422">
        <v>-0.73</v>
      </c>
      <c r="Y5422">
        <v>-0.73</v>
      </c>
      <c r="Z5422" t="s">
        <v>494</v>
      </c>
      <c r="AA5422" t="s">
        <v>152</v>
      </c>
      <c r="AB5422" t="s">
        <v>450</v>
      </c>
    </row>
    <row r="5423" spans="1:28">
      <c r="A5423" t="s">
        <v>198</v>
      </c>
      <c r="B5423" t="s">
        <v>199</v>
      </c>
      <c r="C5423">
        <v>2</v>
      </c>
      <c r="D5423">
        <v>2023</v>
      </c>
      <c r="E5423" t="s">
        <v>153</v>
      </c>
      <c r="F5423">
        <v>4332283</v>
      </c>
      <c r="G5423" s="9">
        <v>530000303333</v>
      </c>
      <c r="H5423">
        <v>910004390633</v>
      </c>
      <c r="I5423" t="s">
        <v>530</v>
      </c>
      <c r="J5423" t="s">
        <v>151</v>
      </c>
      <c r="K5423">
        <v>6340000</v>
      </c>
      <c r="L5423" t="s">
        <v>4</v>
      </c>
      <c r="M5423" t="s">
        <v>151</v>
      </c>
      <c r="N5423" t="s">
        <v>151</v>
      </c>
      <c r="O5423" t="s">
        <v>151</v>
      </c>
      <c r="P5423">
        <v>21145586</v>
      </c>
      <c r="Q5423" t="s">
        <v>151</v>
      </c>
      <c r="R5423">
        <v>224315781</v>
      </c>
      <c r="S5423" t="s">
        <v>151</v>
      </c>
      <c r="T5423" t="s">
        <v>151</v>
      </c>
      <c r="U5423">
        <v>0</v>
      </c>
      <c r="V5423" t="s">
        <v>151</v>
      </c>
      <c r="W5423" s="2">
        <v>44985</v>
      </c>
      <c r="X5423">
        <v>-1.43</v>
      </c>
      <c r="Y5423">
        <v>-1.43</v>
      </c>
      <c r="Z5423" t="s">
        <v>494</v>
      </c>
      <c r="AA5423" t="s">
        <v>152</v>
      </c>
      <c r="AB5423" t="s">
        <v>450</v>
      </c>
    </row>
    <row r="5424" spans="1:28">
      <c r="A5424" t="s">
        <v>198</v>
      </c>
      <c r="B5424" t="s">
        <v>199</v>
      </c>
      <c r="C5424">
        <v>3</v>
      </c>
      <c r="D5424">
        <v>2023</v>
      </c>
      <c r="E5424" t="s">
        <v>153</v>
      </c>
      <c r="F5424">
        <v>4328291</v>
      </c>
      <c r="G5424" s="9">
        <v>530000306216</v>
      </c>
      <c r="H5424">
        <v>910004437559</v>
      </c>
      <c r="I5424" t="s">
        <v>536</v>
      </c>
      <c r="J5424" t="s">
        <v>151</v>
      </c>
      <c r="K5424">
        <v>6340000</v>
      </c>
      <c r="L5424" t="s">
        <v>4</v>
      </c>
      <c r="M5424" t="s">
        <v>151</v>
      </c>
      <c r="N5424" t="s">
        <v>151</v>
      </c>
      <c r="O5424" t="s">
        <v>151</v>
      </c>
      <c r="P5424">
        <v>21243816</v>
      </c>
      <c r="Q5424" t="s">
        <v>151</v>
      </c>
      <c r="R5424">
        <v>224443160</v>
      </c>
      <c r="S5424" t="s">
        <v>151</v>
      </c>
      <c r="T5424" t="s">
        <v>151</v>
      </c>
      <c r="U5424">
        <v>0</v>
      </c>
      <c r="V5424" t="s">
        <v>151</v>
      </c>
      <c r="W5424" s="2">
        <v>45016</v>
      </c>
      <c r="X5424">
        <v>-0.04</v>
      </c>
      <c r="Y5424">
        <v>-0.04</v>
      </c>
      <c r="Z5424" t="s">
        <v>494</v>
      </c>
      <c r="AA5424" t="s">
        <v>152</v>
      </c>
      <c r="AB5424" t="s">
        <v>450</v>
      </c>
    </row>
    <row r="5425" spans="1:28">
      <c r="A5425" t="s">
        <v>198</v>
      </c>
      <c r="B5425" t="s">
        <v>199</v>
      </c>
      <c r="C5425">
        <v>2</v>
      </c>
      <c r="D5425">
        <v>2023</v>
      </c>
      <c r="E5425" t="s">
        <v>153</v>
      </c>
      <c r="F5425">
        <v>4304511</v>
      </c>
      <c r="G5425" s="9">
        <v>530000278696</v>
      </c>
      <c r="H5425">
        <v>910003988064</v>
      </c>
      <c r="I5425" t="s">
        <v>579</v>
      </c>
      <c r="J5425" t="s">
        <v>151</v>
      </c>
      <c r="K5425">
        <v>6340000</v>
      </c>
      <c r="L5425" t="s">
        <v>4</v>
      </c>
      <c r="M5425" t="s">
        <v>151</v>
      </c>
      <c r="N5425" t="s">
        <v>151</v>
      </c>
      <c r="O5425" t="s">
        <v>151</v>
      </c>
      <c r="P5425">
        <v>21144208</v>
      </c>
      <c r="Q5425" t="s">
        <v>151</v>
      </c>
      <c r="R5425">
        <v>224314251</v>
      </c>
      <c r="S5425" t="s">
        <v>151</v>
      </c>
      <c r="T5425" t="s">
        <v>151</v>
      </c>
      <c r="U5425">
        <v>0</v>
      </c>
      <c r="V5425" t="s">
        <v>151</v>
      </c>
      <c r="W5425" s="2">
        <v>44985</v>
      </c>
      <c r="X5425">
        <v>-4.34</v>
      </c>
      <c r="Y5425">
        <v>-4.34</v>
      </c>
      <c r="Z5425" t="s">
        <v>494</v>
      </c>
      <c r="AA5425" t="s">
        <v>152</v>
      </c>
      <c r="AB5425" t="s">
        <v>450</v>
      </c>
    </row>
    <row r="5426" spans="1:28">
      <c r="A5426" t="s">
        <v>198</v>
      </c>
      <c r="B5426" t="s">
        <v>199</v>
      </c>
      <c r="C5426">
        <v>2</v>
      </c>
      <c r="D5426">
        <v>2023</v>
      </c>
      <c r="E5426" t="s">
        <v>153</v>
      </c>
      <c r="F5426">
        <v>4304511</v>
      </c>
      <c r="G5426" s="9">
        <v>530000278696</v>
      </c>
      <c r="H5426">
        <v>910003987817</v>
      </c>
      <c r="I5426" t="s">
        <v>579</v>
      </c>
      <c r="J5426" t="s">
        <v>151</v>
      </c>
      <c r="K5426">
        <v>6340000</v>
      </c>
      <c r="L5426" t="s">
        <v>4</v>
      </c>
      <c r="M5426" t="s">
        <v>151</v>
      </c>
      <c r="N5426" t="s">
        <v>151</v>
      </c>
      <c r="O5426" t="s">
        <v>151</v>
      </c>
      <c r="P5426">
        <v>21144214</v>
      </c>
      <c r="Q5426" t="s">
        <v>151</v>
      </c>
      <c r="R5426">
        <v>224314257</v>
      </c>
      <c r="S5426" t="s">
        <v>151</v>
      </c>
      <c r="T5426" t="s">
        <v>151</v>
      </c>
      <c r="U5426">
        <v>0</v>
      </c>
      <c r="V5426" t="s">
        <v>151</v>
      </c>
      <c r="W5426" s="2">
        <v>44985</v>
      </c>
      <c r="X5426">
        <v>-8.26</v>
      </c>
      <c r="Y5426">
        <v>-8.26</v>
      </c>
      <c r="Z5426" t="s">
        <v>494</v>
      </c>
      <c r="AA5426" t="s">
        <v>152</v>
      </c>
      <c r="AB5426" t="s">
        <v>450</v>
      </c>
    </row>
    <row r="5427" spans="1:28">
      <c r="A5427" t="s">
        <v>198</v>
      </c>
      <c r="B5427" t="s">
        <v>199</v>
      </c>
      <c r="C5427">
        <v>4</v>
      </c>
      <c r="D5427">
        <v>2023</v>
      </c>
      <c r="E5427" t="s">
        <v>153</v>
      </c>
      <c r="F5427">
        <v>4257804</v>
      </c>
      <c r="G5427" s="9">
        <v>530000235055</v>
      </c>
      <c r="H5427">
        <v>910003312559</v>
      </c>
      <c r="I5427" t="s">
        <v>600</v>
      </c>
      <c r="J5427" t="s">
        <v>151</v>
      </c>
      <c r="K5427">
        <v>6340000</v>
      </c>
      <c r="L5427" t="s">
        <v>4</v>
      </c>
      <c r="M5427" t="s">
        <v>151</v>
      </c>
      <c r="N5427" t="s">
        <v>151</v>
      </c>
      <c r="O5427" t="s">
        <v>151</v>
      </c>
      <c r="P5427">
        <v>21410879</v>
      </c>
      <c r="Q5427" t="s">
        <v>151</v>
      </c>
      <c r="R5427">
        <v>224632735</v>
      </c>
      <c r="S5427" t="s">
        <v>151</v>
      </c>
      <c r="T5427" t="s">
        <v>151</v>
      </c>
      <c r="U5427">
        <v>0</v>
      </c>
      <c r="V5427" t="s">
        <v>151</v>
      </c>
      <c r="W5427" s="2">
        <v>45046</v>
      </c>
      <c r="X5427">
        <v>-3.95</v>
      </c>
      <c r="Y5427">
        <v>-3.95</v>
      </c>
      <c r="Z5427" t="s">
        <v>494</v>
      </c>
      <c r="AA5427" t="s">
        <v>152</v>
      </c>
      <c r="AB5427" t="s">
        <v>450</v>
      </c>
    </row>
    <row r="5428" spans="1:28">
      <c r="A5428" t="s">
        <v>198</v>
      </c>
      <c r="B5428" t="s">
        <v>199</v>
      </c>
      <c r="C5428">
        <v>5</v>
      </c>
      <c r="D5428">
        <v>2023</v>
      </c>
      <c r="E5428" t="s">
        <v>153</v>
      </c>
      <c r="F5428">
        <v>4213555</v>
      </c>
      <c r="G5428" s="9">
        <v>530000229280</v>
      </c>
      <c r="H5428">
        <v>910003219846</v>
      </c>
      <c r="I5428" t="s">
        <v>624</v>
      </c>
      <c r="J5428" t="s">
        <v>151</v>
      </c>
      <c r="K5428">
        <v>6340000</v>
      </c>
      <c r="L5428" t="s">
        <v>4</v>
      </c>
      <c r="M5428" t="s">
        <v>151</v>
      </c>
      <c r="N5428" t="s">
        <v>151</v>
      </c>
      <c r="O5428" t="s">
        <v>151</v>
      </c>
      <c r="P5428">
        <v>21553718</v>
      </c>
      <c r="Q5428" t="s">
        <v>151</v>
      </c>
      <c r="R5428">
        <v>224755824</v>
      </c>
      <c r="S5428" t="s">
        <v>151</v>
      </c>
      <c r="T5428" t="s">
        <v>151</v>
      </c>
      <c r="U5428">
        <v>0</v>
      </c>
      <c r="V5428" t="s">
        <v>151</v>
      </c>
      <c r="W5428" s="2">
        <v>45077</v>
      </c>
      <c r="X5428">
        <v>-0.24</v>
      </c>
      <c r="Y5428">
        <v>-0.24</v>
      </c>
      <c r="Z5428" t="s">
        <v>494</v>
      </c>
      <c r="AA5428" t="s">
        <v>152</v>
      </c>
      <c r="AB5428" t="s">
        <v>448</v>
      </c>
    </row>
    <row r="5429" spans="1:28">
      <c r="A5429" t="s">
        <v>198</v>
      </c>
      <c r="B5429" t="s">
        <v>199</v>
      </c>
      <c r="C5429">
        <v>7</v>
      </c>
      <c r="D5429">
        <v>2023</v>
      </c>
      <c r="E5429" t="s">
        <v>153</v>
      </c>
      <c r="F5429">
        <v>4197191</v>
      </c>
      <c r="G5429" s="9">
        <v>530000200626</v>
      </c>
      <c r="H5429">
        <v>910002732570</v>
      </c>
      <c r="I5429" t="s">
        <v>632</v>
      </c>
      <c r="J5429" t="s">
        <v>151</v>
      </c>
      <c r="K5429">
        <v>6340000</v>
      </c>
      <c r="L5429" t="s">
        <v>4</v>
      </c>
      <c r="M5429" t="s">
        <v>151</v>
      </c>
      <c r="N5429" t="s">
        <v>151</v>
      </c>
      <c r="O5429" t="s">
        <v>151</v>
      </c>
      <c r="P5429">
        <v>21900402</v>
      </c>
      <c r="Q5429" t="s">
        <v>151</v>
      </c>
      <c r="R5429">
        <v>225207080</v>
      </c>
      <c r="S5429" t="s">
        <v>151</v>
      </c>
      <c r="T5429" t="s">
        <v>151</v>
      </c>
      <c r="U5429">
        <v>0</v>
      </c>
      <c r="V5429" t="s">
        <v>151</v>
      </c>
      <c r="W5429" s="2">
        <v>45138</v>
      </c>
      <c r="X5429">
        <v>-59.44</v>
      </c>
      <c r="Y5429">
        <v>-59.44</v>
      </c>
      <c r="Z5429" t="s">
        <v>494</v>
      </c>
      <c r="AA5429" t="s">
        <v>152</v>
      </c>
      <c r="AB5429" t="s">
        <v>450</v>
      </c>
    </row>
    <row r="5430" spans="1:28">
      <c r="A5430" t="s">
        <v>198</v>
      </c>
      <c r="B5430" t="s">
        <v>199</v>
      </c>
      <c r="C5430">
        <v>11</v>
      </c>
      <c r="D5430">
        <v>2023</v>
      </c>
      <c r="E5430" t="s">
        <v>153</v>
      </c>
      <c r="F5430">
        <v>4164885</v>
      </c>
      <c r="G5430" s="9">
        <v>530000163007</v>
      </c>
      <c r="H5430">
        <v>910002199819</v>
      </c>
      <c r="I5430" t="s">
        <v>653</v>
      </c>
      <c r="J5430" t="s">
        <v>151</v>
      </c>
      <c r="K5430">
        <v>6340000</v>
      </c>
      <c r="L5430" t="s">
        <v>4</v>
      </c>
      <c r="M5430" t="s">
        <v>151</v>
      </c>
      <c r="N5430" t="s">
        <v>151</v>
      </c>
      <c r="O5430" t="s">
        <v>151</v>
      </c>
      <c r="P5430">
        <v>22581771</v>
      </c>
      <c r="Q5430" t="s">
        <v>151</v>
      </c>
      <c r="R5430">
        <v>226006667</v>
      </c>
      <c r="S5430" t="s">
        <v>151</v>
      </c>
      <c r="T5430" t="s">
        <v>151</v>
      </c>
      <c r="U5430">
        <v>0</v>
      </c>
      <c r="V5430" t="s">
        <v>151</v>
      </c>
      <c r="W5430" s="2">
        <v>45260</v>
      </c>
      <c r="X5430">
        <v>-14.4</v>
      </c>
      <c r="Y5430">
        <v>-14.4</v>
      </c>
      <c r="Z5430" t="s">
        <v>494</v>
      </c>
      <c r="AA5430" t="s">
        <v>152</v>
      </c>
      <c r="AB5430" t="s">
        <v>448</v>
      </c>
    </row>
    <row r="5431" spans="1:28">
      <c r="A5431" t="s">
        <v>198</v>
      </c>
      <c r="B5431" t="s">
        <v>199</v>
      </c>
      <c r="C5431">
        <v>3</v>
      </c>
      <c r="D5431">
        <v>2023</v>
      </c>
      <c r="E5431" t="s">
        <v>153</v>
      </c>
      <c r="F5431">
        <v>4155914</v>
      </c>
      <c r="G5431" s="9">
        <v>530000194132</v>
      </c>
      <c r="H5431">
        <v>910002632371</v>
      </c>
      <c r="I5431" t="s">
        <v>668</v>
      </c>
      <c r="J5431" t="s">
        <v>151</v>
      </c>
      <c r="K5431">
        <v>6340000</v>
      </c>
      <c r="L5431" t="s">
        <v>4</v>
      </c>
      <c r="M5431" t="s">
        <v>151</v>
      </c>
      <c r="N5431" t="s">
        <v>151</v>
      </c>
      <c r="O5431" t="s">
        <v>151</v>
      </c>
      <c r="P5431">
        <v>21231582</v>
      </c>
      <c r="Q5431" t="s">
        <v>151</v>
      </c>
      <c r="R5431">
        <v>224430826</v>
      </c>
      <c r="S5431" t="s">
        <v>151</v>
      </c>
      <c r="T5431" t="s">
        <v>151</v>
      </c>
      <c r="U5431">
        <v>0</v>
      </c>
      <c r="V5431" t="s">
        <v>151</v>
      </c>
      <c r="W5431" s="2">
        <v>45016</v>
      </c>
      <c r="X5431">
        <v>110.04</v>
      </c>
      <c r="Y5431">
        <v>110.04</v>
      </c>
      <c r="Z5431" t="s">
        <v>494</v>
      </c>
      <c r="AA5431" t="s">
        <v>152</v>
      </c>
      <c r="AB5431" t="s">
        <v>448</v>
      </c>
    </row>
    <row r="5432" spans="1:28">
      <c r="A5432" t="s">
        <v>198</v>
      </c>
      <c r="B5432" t="s">
        <v>199</v>
      </c>
      <c r="C5432">
        <v>11</v>
      </c>
      <c r="D5432">
        <v>2023</v>
      </c>
      <c r="E5432" t="s">
        <v>153</v>
      </c>
      <c r="F5432">
        <v>4151037</v>
      </c>
      <c r="G5432" s="9">
        <v>530000147157</v>
      </c>
      <c r="H5432">
        <v>910001967549</v>
      </c>
      <c r="I5432" t="s">
        <v>669</v>
      </c>
      <c r="J5432" t="s">
        <v>151</v>
      </c>
      <c r="K5432">
        <v>6340000</v>
      </c>
      <c r="L5432" t="s">
        <v>4</v>
      </c>
      <c r="M5432" t="s">
        <v>151</v>
      </c>
      <c r="N5432" t="s">
        <v>151</v>
      </c>
      <c r="O5432" t="s">
        <v>151</v>
      </c>
      <c r="P5432">
        <v>22581517</v>
      </c>
      <c r="Q5432" t="s">
        <v>151</v>
      </c>
      <c r="R5432">
        <v>226006231</v>
      </c>
      <c r="S5432" t="s">
        <v>151</v>
      </c>
      <c r="T5432" t="s">
        <v>151</v>
      </c>
      <c r="U5432">
        <v>0</v>
      </c>
      <c r="V5432" t="s">
        <v>151</v>
      </c>
      <c r="W5432" s="2">
        <v>45260</v>
      </c>
      <c r="X5432">
        <v>-25.35</v>
      </c>
      <c r="Y5432">
        <v>-25.35</v>
      </c>
      <c r="Z5432" t="s">
        <v>494</v>
      </c>
      <c r="AA5432" t="s">
        <v>152</v>
      </c>
      <c r="AB5432" t="s">
        <v>450</v>
      </c>
    </row>
    <row r="5433" spans="1:28">
      <c r="A5433" t="s">
        <v>198</v>
      </c>
      <c r="B5433" t="s">
        <v>199</v>
      </c>
      <c r="C5433">
        <v>11</v>
      </c>
      <c r="D5433">
        <v>2023</v>
      </c>
      <c r="E5433" t="s">
        <v>153</v>
      </c>
      <c r="F5433">
        <v>4151037</v>
      </c>
      <c r="G5433" s="9">
        <v>530000147157</v>
      </c>
      <c r="H5433">
        <v>910001967456</v>
      </c>
      <c r="I5433" t="s">
        <v>669</v>
      </c>
      <c r="J5433" t="s">
        <v>151</v>
      </c>
      <c r="K5433">
        <v>6340000</v>
      </c>
      <c r="L5433" t="s">
        <v>4</v>
      </c>
      <c r="M5433" t="s">
        <v>151</v>
      </c>
      <c r="N5433" t="s">
        <v>151</v>
      </c>
      <c r="O5433" t="s">
        <v>151</v>
      </c>
      <c r="P5433">
        <v>22581509</v>
      </c>
      <c r="Q5433" t="s">
        <v>151</v>
      </c>
      <c r="R5433">
        <v>226006222</v>
      </c>
      <c r="S5433" t="s">
        <v>151</v>
      </c>
      <c r="T5433" t="s">
        <v>151</v>
      </c>
      <c r="U5433">
        <v>0</v>
      </c>
      <c r="V5433" t="s">
        <v>151</v>
      </c>
      <c r="W5433" s="2">
        <v>45260</v>
      </c>
      <c r="X5433">
        <v>-2.06</v>
      </c>
      <c r="Y5433">
        <v>-2.06</v>
      </c>
      <c r="Z5433" t="s">
        <v>494</v>
      </c>
      <c r="AA5433" t="s">
        <v>152</v>
      </c>
      <c r="AB5433" t="s">
        <v>450</v>
      </c>
    </row>
    <row r="5434" spans="1:28">
      <c r="A5434" t="s">
        <v>198</v>
      </c>
      <c r="B5434" t="s">
        <v>199</v>
      </c>
      <c r="C5434">
        <v>7</v>
      </c>
      <c r="D5434">
        <v>2023</v>
      </c>
      <c r="E5434" t="s">
        <v>153</v>
      </c>
      <c r="F5434">
        <v>4146896</v>
      </c>
      <c r="G5434" s="9">
        <v>530000298992</v>
      </c>
      <c r="H5434">
        <v>910004325727</v>
      </c>
      <c r="I5434" t="s">
        <v>683</v>
      </c>
      <c r="J5434" t="s">
        <v>151</v>
      </c>
      <c r="K5434">
        <v>6340000</v>
      </c>
      <c r="L5434" t="s">
        <v>4</v>
      </c>
      <c r="M5434" t="s">
        <v>151</v>
      </c>
      <c r="N5434" t="s">
        <v>151</v>
      </c>
      <c r="O5434" t="s">
        <v>151</v>
      </c>
      <c r="P5434">
        <v>21907722</v>
      </c>
      <c r="Q5434" t="s">
        <v>151</v>
      </c>
      <c r="R5434">
        <v>225214418</v>
      </c>
      <c r="S5434" t="s">
        <v>151</v>
      </c>
      <c r="T5434" t="s">
        <v>151</v>
      </c>
      <c r="U5434">
        <v>0</v>
      </c>
      <c r="V5434" t="s">
        <v>151</v>
      </c>
      <c r="W5434" s="2">
        <v>45138</v>
      </c>
      <c r="X5434">
        <v>-27.08</v>
      </c>
      <c r="Y5434">
        <v>-27.08</v>
      </c>
      <c r="Z5434" t="s">
        <v>494</v>
      </c>
      <c r="AA5434" t="s">
        <v>152</v>
      </c>
      <c r="AB5434" t="s">
        <v>448</v>
      </c>
    </row>
    <row r="5435" spans="1:28">
      <c r="A5435" t="s">
        <v>198</v>
      </c>
      <c r="B5435" t="s">
        <v>199</v>
      </c>
      <c r="C5435">
        <v>6</v>
      </c>
      <c r="D5435">
        <v>2023</v>
      </c>
      <c r="E5435" t="s">
        <v>153</v>
      </c>
      <c r="F5435">
        <v>4146896</v>
      </c>
      <c r="G5435" s="9">
        <v>530000298992</v>
      </c>
      <c r="H5435">
        <v>910004325727</v>
      </c>
      <c r="I5435" t="s">
        <v>683</v>
      </c>
      <c r="J5435" t="s">
        <v>151</v>
      </c>
      <c r="K5435">
        <v>6340000</v>
      </c>
      <c r="L5435" t="s">
        <v>4</v>
      </c>
      <c r="M5435" t="s">
        <v>151</v>
      </c>
      <c r="N5435" t="s">
        <v>151</v>
      </c>
      <c r="O5435" t="s">
        <v>151</v>
      </c>
      <c r="P5435">
        <v>21728738</v>
      </c>
      <c r="Q5435" t="s">
        <v>151</v>
      </c>
      <c r="R5435">
        <v>224958399</v>
      </c>
      <c r="S5435" t="s">
        <v>151</v>
      </c>
      <c r="T5435" t="s">
        <v>151</v>
      </c>
      <c r="U5435">
        <v>0</v>
      </c>
      <c r="V5435" t="s">
        <v>151</v>
      </c>
      <c r="W5435" s="2">
        <v>45107</v>
      </c>
      <c r="X5435">
        <v>-6.13</v>
      </c>
      <c r="Y5435">
        <v>-6.13</v>
      </c>
      <c r="Z5435" t="s">
        <v>494</v>
      </c>
      <c r="AA5435" t="s">
        <v>152</v>
      </c>
      <c r="AB5435" t="s">
        <v>448</v>
      </c>
    </row>
    <row r="5436" spans="1:28">
      <c r="A5436" t="s">
        <v>198</v>
      </c>
      <c r="B5436" t="s">
        <v>199</v>
      </c>
      <c r="C5436">
        <v>3</v>
      </c>
      <c r="D5436">
        <v>2023</v>
      </c>
      <c r="E5436" t="s">
        <v>153</v>
      </c>
      <c r="F5436">
        <v>4146896</v>
      </c>
      <c r="G5436" s="9">
        <v>530000298992</v>
      </c>
      <c r="H5436">
        <v>910004325783</v>
      </c>
      <c r="I5436" t="s">
        <v>683</v>
      </c>
      <c r="J5436" t="s">
        <v>151</v>
      </c>
      <c r="K5436">
        <v>6340000</v>
      </c>
      <c r="L5436" t="s">
        <v>4</v>
      </c>
      <c r="M5436" t="s">
        <v>151</v>
      </c>
      <c r="N5436" t="s">
        <v>151</v>
      </c>
      <c r="O5436" t="s">
        <v>151</v>
      </c>
      <c r="P5436">
        <v>21242818</v>
      </c>
      <c r="Q5436" t="s">
        <v>151</v>
      </c>
      <c r="R5436">
        <v>224441962</v>
      </c>
      <c r="S5436" t="s">
        <v>151</v>
      </c>
      <c r="T5436" t="s">
        <v>151</v>
      </c>
      <c r="U5436">
        <v>0</v>
      </c>
      <c r="V5436" t="s">
        <v>151</v>
      </c>
      <c r="W5436" s="2">
        <v>45016</v>
      </c>
      <c r="X5436">
        <v>-0.01</v>
      </c>
      <c r="Y5436">
        <v>-0.01</v>
      </c>
      <c r="Z5436" t="s">
        <v>494</v>
      </c>
      <c r="AA5436" t="s">
        <v>152</v>
      </c>
      <c r="AB5436" t="s">
        <v>448</v>
      </c>
    </row>
    <row r="5437" spans="1:28">
      <c r="A5437" t="s">
        <v>198</v>
      </c>
      <c r="B5437" t="s">
        <v>199</v>
      </c>
      <c r="C5437">
        <v>3</v>
      </c>
      <c r="D5437">
        <v>2023</v>
      </c>
      <c r="E5437" t="s">
        <v>153</v>
      </c>
      <c r="F5437">
        <v>4146896</v>
      </c>
      <c r="G5437" s="9">
        <v>530000298992</v>
      </c>
      <c r="H5437">
        <v>910004325745</v>
      </c>
      <c r="I5437" t="s">
        <v>683</v>
      </c>
      <c r="J5437" t="s">
        <v>151</v>
      </c>
      <c r="K5437">
        <v>6340000</v>
      </c>
      <c r="L5437" t="s">
        <v>4</v>
      </c>
      <c r="M5437" t="s">
        <v>151</v>
      </c>
      <c r="N5437" t="s">
        <v>151</v>
      </c>
      <c r="O5437" t="s">
        <v>151</v>
      </c>
      <c r="P5437">
        <v>21242613</v>
      </c>
      <c r="Q5437" t="s">
        <v>151</v>
      </c>
      <c r="R5437">
        <v>224441857</v>
      </c>
      <c r="S5437" t="s">
        <v>151</v>
      </c>
      <c r="T5437" t="s">
        <v>151</v>
      </c>
      <c r="U5437">
        <v>0</v>
      </c>
      <c r="V5437" t="s">
        <v>151</v>
      </c>
      <c r="W5437" s="2">
        <v>45016</v>
      </c>
      <c r="X5437">
        <v>-1.06</v>
      </c>
      <c r="Y5437">
        <v>-1.06</v>
      </c>
      <c r="Z5437" t="s">
        <v>494</v>
      </c>
      <c r="AA5437" t="s">
        <v>152</v>
      </c>
      <c r="AB5437" t="s">
        <v>448</v>
      </c>
    </row>
    <row r="5438" spans="1:28">
      <c r="A5438" t="s">
        <v>198</v>
      </c>
      <c r="B5438" t="s">
        <v>199</v>
      </c>
      <c r="C5438">
        <v>3</v>
      </c>
      <c r="D5438">
        <v>2023</v>
      </c>
      <c r="E5438" t="s">
        <v>153</v>
      </c>
      <c r="F5438">
        <v>4146896</v>
      </c>
      <c r="G5438" s="9">
        <v>530000298992</v>
      </c>
      <c r="H5438">
        <v>910004325728</v>
      </c>
      <c r="I5438" t="s">
        <v>683</v>
      </c>
      <c r="J5438" t="s">
        <v>151</v>
      </c>
      <c r="K5438">
        <v>6340000</v>
      </c>
      <c r="L5438" t="s">
        <v>4</v>
      </c>
      <c r="M5438" t="s">
        <v>151</v>
      </c>
      <c r="N5438" t="s">
        <v>151</v>
      </c>
      <c r="O5438" t="s">
        <v>151</v>
      </c>
      <c r="P5438">
        <v>21242591</v>
      </c>
      <c r="Q5438" t="s">
        <v>151</v>
      </c>
      <c r="R5438">
        <v>224441835</v>
      </c>
      <c r="S5438" t="s">
        <v>151</v>
      </c>
      <c r="T5438" t="s">
        <v>151</v>
      </c>
      <c r="U5438">
        <v>0</v>
      </c>
      <c r="V5438" t="s">
        <v>151</v>
      </c>
      <c r="W5438" s="2">
        <v>45016</v>
      </c>
      <c r="X5438">
        <v>-0.03</v>
      </c>
      <c r="Y5438">
        <v>-0.03</v>
      </c>
      <c r="Z5438" t="s">
        <v>494</v>
      </c>
      <c r="AA5438" t="s">
        <v>152</v>
      </c>
      <c r="AB5438" t="s">
        <v>448</v>
      </c>
    </row>
    <row r="5439" spans="1:28">
      <c r="A5439" t="s">
        <v>198</v>
      </c>
      <c r="B5439" t="s">
        <v>199</v>
      </c>
      <c r="C5439">
        <v>3</v>
      </c>
      <c r="D5439">
        <v>2023</v>
      </c>
      <c r="E5439" t="s">
        <v>153</v>
      </c>
      <c r="F5439">
        <v>4146896</v>
      </c>
      <c r="G5439" s="9">
        <v>530000298992</v>
      </c>
      <c r="H5439">
        <v>910004325688</v>
      </c>
      <c r="I5439" t="s">
        <v>683</v>
      </c>
      <c r="J5439" t="s">
        <v>151</v>
      </c>
      <c r="K5439">
        <v>6340000</v>
      </c>
      <c r="L5439" t="s">
        <v>4</v>
      </c>
      <c r="M5439" t="s">
        <v>151</v>
      </c>
      <c r="N5439" t="s">
        <v>151</v>
      </c>
      <c r="O5439" t="s">
        <v>151</v>
      </c>
      <c r="P5439">
        <v>21242504</v>
      </c>
      <c r="Q5439" t="s">
        <v>151</v>
      </c>
      <c r="R5439">
        <v>224441748</v>
      </c>
      <c r="S5439" t="s">
        <v>151</v>
      </c>
      <c r="T5439" t="s">
        <v>151</v>
      </c>
      <c r="U5439">
        <v>0</v>
      </c>
      <c r="V5439" t="s">
        <v>151</v>
      </c>
      <c r="W5439" s="2">
        <v>45016</v>
      </c>
      <c r="X5439">
        <v>-5.66</v>
      </c>
      <c r="Y5439">
        <v>-5.66</v>
      </c>
      <c r="Z5439" t="s">
        <v>494</v>
      </c>
      <c r="AA5439" t="s">
        <v>152</v>
      </c>
      <c r="AB5439" t="s">
        <v>448</v>
      </c>
    </row>
    <row r="5440" spans="1:28">
      <c r="A5440" t="s">
        <v>198</v>
      </c>
      <c r="B5440" t="s">
        <v>199</v>
      </c>
      <c r="C5440">
        <v>3</v>
      </c>
      <c r="D5440">
        <v>2023</v>
      </c>
      <c r="E5440" t="s">
        <v>153</v>
      </c>
      <c r="F5440">
        <v>4146896</v>
      </c>
      <c r="G5440" s="9">
        <v>530000298992</v>
      </c>
      <c r="H5440">
        <v>910004325675</v>
      </c>
      <c r="I5440" t="s">
        <v>683</v>
      </c>
      <c r="J5440" t="s">
        <v>151</v>
      </c>
      <c r="K5440">
        <v>6340000</v>
      </c>
      <c r="L5440" t="s">
        <v>4</v>
      </c>
      <c r="M5440" t="s">
        <v>151</v>
      </c>
      <c r="N5440" t="s">
        <v>151</v>
      </c>
      <c r="O5440" t="s">
        <v>151</v>
      </c>
      <c r="P5440">
        <v>21242181</v>
      </c>
      <c r="Q5440" t="s">
        <v>151</v>
      </c>
      <c r="R5440">
        <v>224441725</v>
      </c>
      <c r="S5440" t="s">
        <v>151</v>
      </c>
      <c r="T5440" t="s">
        <v>151</v>
      </c>
      <c r="U5440">
        <v>0</v>
      </c>
      <c r="V5440" t="s">
        <v>151</v>
      </c>
      <c r="W5440" s="2">
        <v>45016</v>
      </c>
      <c r="X5440">
        <v>-0.03</v>
      </c>
      <c r="Y5440">
        <v>-0.03</v>
      </c>
      <c r="Z5440" t="s">
        <v>494</v>
      </c>
      <c r="AA5440" t="s">
        <v>152</v>
      </c>
      <c r="AB5440" t="s">
        <v>448</v>
      </c>
    </row>
    <row r="5441" spans="1:28">
      <c r="A5441" t="s">
        <v>198</v>
      </c>
      <c r="B5441" t="s">
        <v>199</v>
      </c>
      <c r="C5441">
        <v>3</v>
      </c>
      <c r="D5441">
        <v>2023</v>
      </c>
      <c r="E5441" t="s">
        <v>153</v>
      </c>
      <c r="F5441">
        <v>4146896</v>
      </c>
      <c r="G5441" s="9">
        <v>530000298992</v>
      </c>
      <c r="H5441">
        <v>910004325653</v>
      </c>
      <c r="I5441" t="s">
        <v>683</v>
      </c>
      <c r="J5441" t="s">
        <v>151</v>
      </c>
      <c r="K5441">
        <v>6340000</v>
      </c>
      <c r="L5441" t="s">
        <v>4</v>
      </c>
      <c r="M5441" t="s">
        <v>151</v>
      </c>
      <c r="N5441" t="s">
        <v>151</v>
      </c>
      <c r="O5441" t="s">
        <v>151</v>
      </c>
      <c r="P5441">
        <v>21242075</v>
      </c>
      <c r="Q5441" t="s">
        <v>151</v>
      </c>
      <c r="R5441">
        <v>224441419</v>
      </c>
      <c r="S5441" t="s">
        <v>151</v>
      </c>
      <c r="T5441" t="s">
        <v>151</v>
      </c>
      <c r="U5441">
        <v>0</v>
      </c>
      <c r="V5441" t="s">
        <v>151</v>
      </c>
      <c r="W5441" s="2">
        <v>45016</v>
      </c>
      <c r="X5441">
        <v>-2.76</v>
      </c>
      <c r="Y5441">
        <v>-2.76</v>
      </c>
      <c r="Z5441" t="s">
        <v>494</v>
      </c>
      <c r="AA5441" t="s">
        <v>152</v>
      </c>
      <c r="AB5441" t="s">
        <v>448</v>
      </c>
    </row>
    <row r="5442" spans="1:28">
      <c r="A5442" t="s">
        <v>198</v>
      </c>
      <c r="B5442" t="s">
        <v>199</v>
      </c>
      <c r="C5442">
        <v>6</v>
      </c>
      <c r="D5442">
        <v>2023</v>
      </c>
      <c r="E5442" t="s">
        <v>153</v>
      </c>
      <c r="F5442">
        <v>4144083</v>
      </c>
      <c r="G5442" s="9">
        <v>530000147071</v>
      </c>
      <c r="H5442">
        <v>910001965891</v>
      </c>
      <c r="I5442" t="s">
        <v>689</v>
      </c>
      <c r="J5442" t="s">
        <v>151</v>
      </c>
      <c r="K5442">
        <v>6340000</v>
      </c>
      <c r="L5442" t="s">
        <v>4</v>
      </c>
      <c r="M5442" t="s">
        <v>151</v>
      </c>
      <c r="N5442" t="s">
        <v>151</v>
      </c>
      <c r="O5442" t="s">
        <v>151</v>
      </c>
      <c r="P5442">
        <v>21720306</v>
      </c>
      <c r="Q5442" t="s">
        <v>151</v>
      </c>
      <c r="R5442">
        <v>224950035</v>
      </c>
      <c r="S5442" t="s">
        <v>151</v>
      </c>
      <c r="T5442" t="s">
        <v>151</v>
      </c>
      <c r="U5442">
        <v>0</v>
      </c>
      <c r="V5442" t="s">
        <v>151</v>
      </c>
      <c r="W5442" s="2">
        <v>45107</v>
      </c>
      <c r="X5442">
        <v>-2.58</v>
      </c>
      <c r="Y5442">
        <v>-2.58</v>
      </c>
      <c r="Z5442" t="s">
        <v>494</v>
      </c>
      <c r="AA5442" t="s">
        <v>152</v>
      </c>
      <c r="AB5442" t="s">
        <v>450</v>
      </c>
    </row>
    <row r="5443" spans="1:28">
      <c r="A5443" t="s">
        <v>198</v>
      </c>
      <c r="B5443" t="s">
        <v>199</v>
      </c>
      <c r="C5443">
        <v>1</v>
      </c>
      <c r="D5443">
        <v>2023</v>
      </c>
      <c r="E5443" t="s">
        <v>153</v>
      </c>
      <c r="F5443">
        <v>4121422</v>
      </c>
      <c r="G5443" s="9">
        <v>530000113289</v>
      </c>
      <c r="H5443">
        <v>910001509588</v>
      </c>
      <c r="I5443" t="s">
        <v>695</v>
      </c>
      <c r="J5443" t="s">
        <v>151</v>
      </c>
      <c r="K5443">
        <v>6340000</v>
      </c>
      <c r="L5443" t="s">
        <v>4</v>
      </c>
      <c r="M5443" t="s">
        <v>151</v>
      </c>
      <c r="N5443" t="s">
        <v>151</v>
      </c>
      <c r="O5443" t="s">
        <v>151</v>
      </c>
      <c r="P5443">
        <v>20922396</v>
      </c>
      <c r="Q5443" t="s">
        <v>151</v>
      </c>
      <c r="R5443">
        <v>224080503</v>
      </c>
      <c r="S5443" t="s">
        <v>151</v>
      </c>
      <c r="T5443" t="s">
        <v>151</v>
      </c>
      <c r="U5443">
        <v>0</v>
      </c>
      <c r="V5443" t="s">
        <v>151</v>
      </c>
      <c r="W5443" s="2">
        <v>44957</v>
      </c>
      <c r="X5443">
        <v>0.94</v>
      </c>
      <c r="Y5443">
        <v>0.94</v>
      </c>
      <c r="Z5443" t="s">
        <v>494</v>
      </c>
      <c r="AA5443" t="s">
        <v>152</v>
      </c>
      <c r="AB5443" t="s">
        <v>450</v>
      </c>
    </row>
    <row r="5444" spans="1:28">
      <c r="A5444" t="s">
        <v>198</v>
      </c>
      <c r="B5444" t="s">
        <v>199</v>
      </c>
      <c r="C5444">
        <v>10</v>
      </c>
      <c r="D5444">
        <v>2023</v>
      </c>
      <c r="E5444" t="s">
        <v>153</v>
      </c>
      <c r="F5444">
        <v>4364157</v>
      </c>
      <c r="G5444" s="9">
        <v>530000331329</v>
      </c>
      <c r="H5444">
        <v>910004858668</v>
      </c>
      <c r="I5444" t="s">
        <v>505</v>
      </c>
      <c r="J5444" t="s">
        <v>151</v>
      </c>
      <c r="K5444">
        <v>6262050</v>
      </c>
      <c r="L5444" t="s">
        <v>118</v>
      </c>
      <c r="M5444" t="s">
        <v>151</v>
      </c>
      <c r="N5444" t="s">
        <v>151</v>
      </c>
      <c r="O5444" t="s">
        <v>151</v>
      </c>
      <c r="P5444">
        <v>22426213</v>
      </c>
      <c r="Q5444" t="s">
        <v>151</v>
      </c>
      <c r="R5444">
        <v>225815968</v>
      </c>
      <c r="S5444" t="s">
        <v>151</v>
      </c>
      <c r="T5444" t="s">
        <v>151</v>
      </c>
      <c r="U5444">
        <v>0</v>
      </c>
      <c r="V5444" t="s">
        <v>151</v>
      </c>
      <c r="W5444" s="2">
        <v>45230</v>
      </c>
      <c r="X5444">
        <v>371.69</v>
      </c>
      <c r="Y5444">
        <v>371.69</v>
      </c>
      <c r="Z5444" t="s">
        <v>494</v>
      </c>
      <c r="AA5444" t="s">
        <v>152</v>
      </c>
      <c r="AB5444" t="s">
        <v>450</v>
      </c>
    </row>
    <row r="5445" spans="1:28">
      <c r="A5445" t="s">
        <v>198</v>
      </c>
      <c r="B5445" t="s">
        <v>199</v>
      </c>
      <c r="C5445">
        <v>10</v>
      </c>
      <c r="D5445">
        <v>2023</v>
      </c>
      <c r="E5445" t="s">
        <v>153</v>
      </c>
      <c r="F5445">
        <v>4342628</v>
      </c>
      <c r="G5445" s="9">
        <v>530000311695</v>
      </c>
      <c r="H5445">
        <v>910004537270</v>
      </c>
      <c r="I5445" t="s">
        <v>514</v>
      </c>
      <c r="J5445" t="s">
        <v>151</v>
      </c>
      <c r="K5445">
        <v>6262050</v>
      </c>
      <c r="L5445" t="s">
        <v>118</v>
      </c>
      <c r="M5445" t="s">
        <v>151</v>
      </c>
      <c r="N5445" t="s">
        <v>151</v>
      </c>
      <c r="O5445" t="s">
        <v>151</v>
      </c>
      <c r="P5445">
        <v>22424441</v>
      </c>
      <c r="Q5445" t="s">
        <v>151</v>
      </c>
      <c r="R5445">
        <v>225814611</v>
      </c>
      <c r="S5445" t="s">
        <v>151</v>
      </c>
      <c r="T5445" t="s">
        <v>151</v>
      </c>
      <c r="U5445">
        <v>0</v>
      </c>
      <c r="V5445" t="s">
        <v>151</v>
      </c>
      <c r="W5445" s="2">
        <v>45230</v>
      </c>
      <c r="X5445">
        <v>-232.51</v>
      </c>
      <c r="Y5445">
        <v>-232.51</v>
      </c>
      <c r="Z5445" t="s">
        <v>494</v>
      </c>
      <c r="AA5445" t="s">
        <v>152</v>
      </c>
      <c r="AB5445" t="s">
        <v>450</v>
      </c>
    </row>
    <row r="5446" spans="1:28">
      <c r="A5446" t="s">
        <v>198</v>
      </c>
      <c r="B5446" t="s">
        <v>199</v>
      </c>
      <c r="C5446">
        <v>9</v>
      </c>
      <c r="D5446">
        <v>2023</v>
      </c>
      <c r="E5446" t="s">
        <v>153</v>
      </c>
      <c r="F5446">
        <v>4342628</v>
      </c>
      <c r="G5446" s="9">
        <v>530000311695</v>
      </c>
      <c r="H5446">
        <v>910004537270</v>
      </c>
      <c r="I5446" t="s">
        <v>514</v>
      </c>
      <c r="J5446" t="s">
        <v>151</v>
      </c>
      <c r="K5446">
        <v>6262050</v>
      </c>
      <c r="L5446" t="s">
        <v>118</v>
      </c>
      <c r="M5446" t="s">
        <v>151</v>
      </c>
      <c r="N5446" t="s">
        <v>151</v>
      </c>
      <c r="O5446" t="s">
        <v>151</v>
      </c>
      <c r="P5446">
        <v>22253112</v>
      </c>
      <c r="Q5446" t="s">
        <v>151</v>
      </c>
      <c r="R5446">
        <v>225612633</v>
      </c>
      <c r="S5446" t="s">
        <v>151</v>
      </c>
      <c r="T5446" t="s">
        <v>151</v>
      </c>
      <c r="U5446">
        <v>0</v>
      </c>
      <c r="V5446" t="s">
        <v>151</v>
      </c>
      <c r="W5446" s="2">
        <v>45199</v>
      </c>
      <c r="X5446">
        <v>232.51</v>
      </c>
      <c r="Y5446">
        <v>232.51</v>
      </c>
      <c r="Z5446" t="s">
        <v>494</v>
      </c>
      <c r="AA5446" t="s">
        <v>152</v>
      </c>
      <c r="AB5446" t="s">
        <v>450</v>
      </c>
    </row>
    <row r="5447" spans="1:28">
      <c r="A5447" t="s">
        <v>198</v>
      </c>
      <c r="B5447" t="s">
        <v>199</v>
      </c>
      <c r="C5447">
        <v>8</v>
      </c>
      <c r="D5447">
        <v>2023</v>
      </c>
      <c r="E5447" t="s">
        <v>153</v>
      </c>
      <c r="F5447">
        <v>4342599</v>
      </c>
      <c r="G5447" s="9">
        <v>530000311906</v>
      </c>
      <c r="H5447">
        <v>910004537208</v>
      </c>
      <c r="I5447" t="s">
        <v>515</v>
      </c>
      <c r="J5447" t="s">
        <v>151</v>
      </c>
      <c r="K5447">
        <v>6262050</v>
      </c>
      <c r="L5447" t="s">
        <v>118</v>
      </c>
      <c r="M5447" t="s">
        <v>151</v>
      </c>
      <c r="N5447" t="s">
        <v>151</v>
      </c>
      <c r="O5447" t="s">
        <v>151</v>
      </c>
      <c r="P5447">
        <v>22082937</v>
      </c>
      <c r="Q5447" t="s">
        <v>151</v>
      </c>
      <c r="R5447">
        <v>225418151</v>
      </c>
      <c r="S5447" t="s">
        <v>151</v>
      </c>
      <c r="T5447" t="s">
        <v>151</v>
      </c>
      <c r="U5447">
        <v>0</v>
      </c>
      <c r="V5447" t="s">
        <v>151</v>
      </c>
      <c r="W5447" s="2">
        <v>45169</v>
      </c>
      <c r="X5447">
        <v>-530.36</v>
      </c>
      <c r="Y5447">
        <v>-530.36</v>
      </c>
      <c r="Z5447" t="s">
        <v>494</v>
      </c>
      <c r="AA5447" t="s">
        <v>152</v>
      </c>
      <c r="AB5447" t="s">
        <v>450</v>
      </c>
    </row>
    <row r="5448" spans="1:28">
      <c r="A5448" t="s">
        <v>198</v>
      </c>
      <c r="B5448" t="s">
        <v>199</v>
      </c>
      <c r="C5448">
        <v>7</v>
      </c>
      <c r="D5448">
        <v>2023</v>
      </c>
      <c r="E5448" t="s">
        <v>153</v>
      </c>
      <c r="F5448">
        <v>4342599</v>
      </c>
      <c r="G5448" s="9">
        <v>530000311906</v>
      </c>
      <c r="H5448">
        <v>910004537208</v>
      </c>
      <c r="I5448" t="s">
        <v>515</v>
      </c>
      <c r="J5448" t="s">
        <v>151</v>
      </c>
      <c r="K5448">
        <v>6262050</v>
      </c>
      <c r="L5448" t="s">
        <v>118</v>
      </c>
      <c r="M5448" t="s">
        <v>151</v>
      </c>
      <c r="N5448" t="s">
        <v>151</v>
      </c>
      <c r="O5448" t="s">
        <v>151</v>
      </c>
      <c r="P5448">
        <v>21918389</v>
      </c>
      <c r="Q5448" t="s">
        <v>151</v>
      </c>
      <c r="R5448">
        <v>225225085</v>
      </c>
      <c r="S5448" t="s">
        <v>151</v>
      </c>
      <c r="T5448" t="s">
        <v>151</v>
      </c>
      <c r="U5448">
        <v>0</v>
      </c>
      <c r="V5448" t="s">
        <v>151</v>
      </c>
      <c r="W5448" s="2">
        <v>45138</v>
      </c>
      <c r="X5448">
        <v>530.36</v>
      </c>
      <c r="Y5448">
        <v>530.36</v>
      </c>
      <c r="Z5448" t="s">
        <v>494</v>
      </c>
      <c r="AA5448" t="s">
        <v>152</v>
      </c>
      <c r="AB5448" t="s">
        <v>450</v>
      </c>
    </row>
    <row r="5449" spans="1:28">
      <c r="A5449" t="s">
        <v>198</v>
      </c>
      <c r="B5449" t="s">
        <v>199</v>
      </c>
      <c r="C5449">
        <v>6</v>
      </c>
      <c r="D5449">
        <v>2023</v>
      </c>
      <c r="E5449" t="s">
        <v>153</v>
      </c>
      <c r="F5449">
        <v>4335720</v>
      </c>
      <c r="G5449" s="9">
        <v>530000310398</v>
      </c>
      <c r="H5449">
        <v>910004510828</v>
      </c>
      <c r="I5449" t="s">
        <v>519</v>
      </c>
      <c r="J5449" t="s">
        <v>151</v>
      </c>
      <c r="K5449">
        <v>6262050</v>
      </c>
      <c r="L5449" t="s">
        <v>118</v>
      </c>
      <c r="M5449" t="s">
        <v>151</v>
      </c>
      <c r="N5449" t="s">
        <v>151</v>
      </c>
      <c r="O5449" t="s">
        <v>151</v>
      </c>
      <c r="P5449">
        <v>21740920</v>
      </c>
      <c r="Q5449" t="s">
        <v>151</v>
      </c>
      <c r="R5449">
        <v>224969598</v>
      </c>
      <c r="S5449" t="s">
        <v>151</v>
      </c>
      <c r="T5449" t="s">
        <v>151</v>
      </c>
      <c r="U5449">
        <v>0</v>
      </c>
      <c r="V5449" t="s">
        <v>151</v>
      </c>
      <c r="W5449" s="2">
        <v>45107</v>
      </c>
      <c r="X5449">
        <v>519.72</v>
      </c>
      <c r="Y5449">
        <v>519.72</v>
      </c>
      <c r="Z5449" t="s">
        <v>494</v>
      </c>
      <c r="AA5449" t="s">
        <v>152</v>
      </c>
      <c r="AB5449" t="s">
        <v>450</v>
      </c>
    </row>
    <row r="5450" spans="1:28">
      <c r="A5450" t="s">
        <v>198</v>
      </c>
      <c r="B5450" t="s">
        <v>199</v>
      </c>
      <c r="C5450">
        <v>6</v>
      </c>
      <c r="D5450">
        <v>2023</v>
      </c>
      <c r="E5450" t="s">
        <v>153</v>
      </c>
      <c r="F5450">
        <v>4335720</v>
      </c>
      <c r="G5450" s="9">
        <v>530000310398</v>
      </c>
      <c r="H5450">
        <v>910004510810</v>
      </c>
      <c r="I5450" t="s">
        <v>519</v>
      </c>
      <c r="J5450" t="s">
        <v>151</v>
      </c>
      <c r="K5450">
        <v>6262050</v>
      </c>
      <c r="L5450" t="s">
        <v>118</v>
      </c>
      <c r="M5450" t="s">
        <v>151</v>
      </c>
      <c r="N5450" t="s">
        <v>151</v>
      </c>
      <c r="O5450" t="s">
        <v>151</v>
      </c>
      <c r="P5450">
        <v>21740919</v>
      </c>
      <c r="Q5450" t="s">
        <v>151</v>
      </c>
      <c r="R5450">
        <v>224969597</v>
      </c>
      <c r="S5450" t="s">
        <v>151</v>
      </c>
      <c r="T5450" t="s">
        <v>151</v>
      </c>
      <c r="U5450">
        <v>0</v>
      </c>
      <c r="V5450" t="s">
        <v>151</v>
      </c>
      <c r="W5450" s="2">
        <v>45107</v>
      </c>
      <c r="X5450">
        <v>225.2</v>
      </c>
      <c r="Y5450">
        <v>225.2</v>
      </c>
      <c r="Z5450" t="s">
        <v>494</v>
      </c>
      <c r="AA5450" t="s">
        <v>152</v>
      </c>
      <c r="AB5450" t="s">
        <v>450</v>
      </c>
    </row>
    <row r="5451" spans="1:28">
      <c r="A5451" t="s">
        <v>198</v>
      </c>
      <c r="B5451" t="s">
        <v>199</v>
      </c>
      <c r="C5451">
        <v>6</v>
      </c>
      <c r="D5451">
        <v>2023</v>
      </c>
      <c r="E5451" t="s">
        <v>153</v>
      </c>
      <c r="F5451">
        <v>4335720</v>
      </c>
      <c r="G5451" s="9">
        <v>530000310398</v>
      </c>
      <c r="H5451">
        <v>910004510777</v>
      </c>
      <c r="I5451" t="s">
        <v>519</v>
      </c>
      <c r="J5451" t="s">
        <v>151</v>
      </c>
      <c r="K5451">
        <v>6262050</v>
      </c>
      <c r="L5451" t="s">
        <v>118</v>
      </c>
      <c r="M5451" t="s">
        <v>151</v>
      </c>
      <c r="N5451" t="s">
        <v>151</v>
      </c>
      <c r="O5451" t="s">
        <v>151</v>
      </c>
      <c r="P5451">
        <v>21740918</v>
      </c>
      <c r="Q5451" t="s">
        <v>151</v>
      </c>
      <c r="R5451">
        <v>224969596</v>
      </c>
      <c r="S5451" t="s">
        <v>151</v>
      </c>
      <c r="T5451" t="s">
        <v>151</v>
      </c>
      <c r="U5451">
        <v>0</v>
      </c>
      <c r="V5451" t="s">
        <v>151</v>
      </c>
      <c r="W5451" s="2">
        <v>45107</v>
      </c>
      <c r="X5451">
        <v>360.32</v>
      </c>
      <c r="Y5451">
        <v>360.32</v>
      </c>
      <c r="Z5451" t="s">
        <v>494</v>
      </c>
      <c r="AA5451" t="s">
        <v>152</v>
      </c>
      <c r="AB5451" t="s">
        <v>450</v>
      </c>
    </row>
    <row r="5452" spans="1:28">
      <c r="A5452" t="s">
        <v>198</v>
      </c>
      <c r="B5452" t="s">
        <v>199</v>
      </c>
      <c r="C5452">
        <v>6</v>
      </c>
      <c r="D5452">
        <v>2023</v>
      </c>
      <c r="E5452" t="s">
        <v>153</v>
      </c>
      <c r="F5452">
        <v>4335713</v>
      </c>
      <c r="G5452" s="9">
        <v>530000310332</v>
      </c>
      <c r="H5452">
        <v>910004514494</v>
      </c>
      <c r="I5452" t="s">
        <v>520</v>
      </c>
      <c r="J5452" t="s">
        <v>151</v>
      </c>
      <c r="K5452">
        <v>6262050</v>
      </c>
      <c r="L5452" t="s">
        <v>118</v>
      </c>
      <c r="M5452" t="s">
        <v>151</v>
      </c>
      <c r="N5452" t="s">
        <v>151</v>
      </c>
      <c r="O5452" t="s">
        <v>151</v>
      </c>
      <c r="P5452">
        <v>21741001</v>
      </c>
      <c r="Q5452" t="s">
        <v>151</v>
      </c>
      <c r="R5452">
        <v>224970661</v>
      </c>
      <c r="S5452" t="s">
        <v>151</v>
      </c>
      <c r="T5452" t="s">
        <v>151</v>
      </c>
      <c r="U5452">
        <v>0</v>
      </c>
      <c r="V5452" t="s">
        <v>151</v>
      </c>
      <c r="W5452" s="2">
        <v>45107</v>
      </c>
      <c r="X5452">
        <v>532.78</v>
      </c>
      <c r="Y5452">
        <v>532.78</v>
      </c>
      <c r="Z5452" t="s">
        <v>494</v>
      </c>
      <c r="AA5452" t="s">
        <v>152</v>
      </c>
      <c r="AB5452" t="s">
        <v>450</v>
      </c>
    </row>
    <row r="5453" spans="1:28">
      <c r="A5453" t="s">
        <v>198</v>
      </c>
      <c r="B5453" t="s">
        <v>199</v>
      </c>
      <c r="C5453">
        <v>6</v>
      </c>
      <c r="D5453">
        <v>2023</v>
      </c>
      <c r="E5453" t="s">
        <v>153</v>
      </c>
      <c r="F5453">
        <v>4335713</v>
      </c>
      <c r="G5453" s="9">
        <v>530000310332</v>
      </c>
      <c r="H5453">
        <v>910004514451</v>
      </c>
      <c r="I5453" t="s">
        <v>520</v>
      </c>
      <c r="J5453" t="s">
        <v>151</v>
      </c>
      <c r="K5453">
        <v>6262050</v>
      </c>
      <c r="L5453" t="s">
        <v>118</v>
      </c>
      <c r="M5453" t="s">
        <v>151</v>
      </c>
      <c r="N5453" t="s">
        <v>151</v>
      </c>
      <c r="O5453" t="s">
        <v>151</v>
      </c>
      <c r="P5453">
        <v>21740700</v>
      </c>
      <c r="Q5453" t="s">
        <v>151</v>
      </c>
      <c r="R5453">
        <v>224970660</v>
      </c>
      <c r="S5453" t="s">
        <v>151</v>
      </c>
      <c r="T5453" t="s">
        <v>151</v>
      </c>
      <c r="U5453">
        <v>0</v>
      </c>
      <c r="V5453" t="s">
        <v>151</v>
      </c>
      <c r="W5453" s="2">
        <v>45107</v>
      </c>
      <c r="X5453">
        <v>230.86</v>
      </c>
      <c r="Y5453">
        <v>230.86</v>
      </c>
      <c r="Z5453" t="s">
        <v>494</v>
      </c>
      <c r="AA5453" t="s">
        <v>152</v>
      </c>
      <c r="AB5453" t="s">
        <v>450</v>
      </c>
    </row>
    <row r="5454" spans="1:28">
      <c r="A5454" t="s">
        <v>198</v>
      </c>
      <c r="B5454" t="s">
        <v>199</v>
      </c>
      <c r="C5454">
        <v>6</v>
      </c>
      <c r="D5454">
        <v>2023</v>
      </c>
      <c r="E5454" t="s">
        <v>153</v>
      </c>
      <c r="F5454">
        <v>4335700</v>
      </c>
      <c r="G5454" s="9">
        <v>530000309767</v>
      </c>
      <c r="H5454">
        <v>910004502766</v>
      </c>
      <c r="I5454" t="s">
        <v>521</v>
      </c>
      <c r="J5454" t="s">
        <v>151</v>
      </c>
      <c r="K5454">
        <v>6262050</v>
      </c>
      <c r="L5454" t="s">
        <v>118</v>
      </c>
      <c r="M5454" t="s">
        <v>151</v>
      </c>
      <c r="N5454" t="s">
        <v>151</v>
      </c>
      <c r="O5454" t="s">
        <v>151</v>
      </c>
      <c r="P5454">
        <v>21740817</v>
      </c>
      <c r="Q5454" t="s">
        <v>151</v>
      </c>
      <c r="R5454">
        <v>224970346</v>
      </c>
      <c r="S5454" t="s">
        <v>151</v>
      </c>
      <c r="T5454" t="s">
        <v>151</v>
      </c>
      <c r="U5454">
        <v>0</v>
      </c>
      <c r="V5454" t="s">
        <v>151</v>
      </c>
      <c r="W5454" s="2">
        <v>45107</v>
      </c>
      <c r="X5454">
        <v>189.51</v>
      </c>
      <c r="Y5454">
        <v>189.51</v>
      </c>
      <c r="Z5454" t="s">
        <v>494</v>
      </c>
      <c r="AA5454" t="s">
        <v>152</v>
      </c>
      <c r="AB5454" t="s">
        <v>450</v>
      </c>
    </row>
    <row r="5455" spans="1:28">
      <c r="A5455" t="s">
        <v>198</v>
      </c>
      <c r="B5455" t="s">
        <v>199</v>
      </c>
      <c r="C5455">
        <v>6</v>
      </c>
      <c r="D5455">
        <v>2023</v>
      </c>
      <c r="E5455" t="s">
        <v>153</v>
      </c>
      <c r="F5455">
        <v>4335700</v>
      </c>
      <c r="G5455" s="9">
        <v>530000309767</v>
      </c>
      <c r="H5455">
        <v>910004502752</v>
      </c>
      <c r="I5455" t="s">
        <v>521</v>
      </c>
      <c r="J5455" t="s">
        <v>151</v>
      </c>
      <c r="K5455">
        <v>6262050</v>
      </c>
      <c r="L5455" t="s">
        <v>118</v>
      </c>
      <c r="M5455" t="s">
        <v>151</v>
      </c>
      <c r="N5455" t="s">
        <v>151</v>
      </c>
      <c r="O5455" t="s">
        <v>151</v>
      </c>
      <c r="P5455">
        <v>21740816</v>
      </c>
      <c r="Q5455" t="s">
        <v>151</v>
      </c>
      <c r="R5455">
        <v>224970345</v>
      </c>
      <c r="S5455" t="s">
        <v>151</v>
      </c>
      <c r="T5455" t="s">
        <v>151</v>
      </c>
      <c r="U5455">
        <v>0</v>
      </c>
      <c r="V5455" t="s">
        <v>151</v>
      </c>
      <c r="W5455" s="2">
        <v>45107</v>
      </c>
      <c r="X5455">
        <v>291.57</v>
      </c>
      <c r="Y5455">
        <v>291.57</v>
      </c>
      <c r="Z5455" t="s">
        <v>494</v>
      </c>
      <c r="AA5455" t="s">
        <v>152</v>
      </c>
      <c r="AB5455" t="s">
        <v>450</v>
      </c>
    </row>
    <row r="5456" spans="1:28">
      <c r="A5456" t="s">
        <v>198</v>
      </c>
      <c r="B5456" t="s">
        <v>199</v>
      </c>
      <c r="C5456">
        <v>6</v>
      </c>
      <c r="D5456">
        <v>2023</v>
      </c>
      <c r="E5456" t="s">
        <v>153</v>
      </c>
      <c r="F5456">
        <v>4335651</v>
      </c>
      <c r="G5456" s="9">
        <v>530000309758</v>
      </c>
      <c r="H5456">
        <v>910004502842</v>
      </c>
      <c r="I5456" t="s">
        <v>522</v>
      </c>
      <c r="J5456" t="s">
        <v>151</v>
      </c>
      <c r="K5456">
        <v>6262050</v>
      </c>
      <c r="L5456" t="s">
        <v>118</v>
      </c>
      <c r="M5456" t="s">
        <v>151</v>
      </c>
      <c r="N5456" t="s">
        <v>151</v>
      </c>
      <c r="O5456" t="s">
        <v>151</v>
      </c>
      <c r="P5456">
        <v>21740820</v>
      </c>
      <c r="Q5456" t="s">
        <v>151</v>
      </c>
      <c r="R5456">
        <v>224970349</v>
      </c>
      <c r="S5456" t="s">
        <v>151</v>
      </c>
      <c r="T5456" t="s">
        <v>151</v>
      </c>
      <c r="U5456">
        <v>0</v>
      </c>
      <c r="V5456" t="s">
        <v>151</v>
      </c>
      <c r="W5456" s="2">
        <v>45107</v>
      </c>
      <c r="X5456">
        <v>291.57</v>
      </c>
      <c r="Y5456">
        <v>291.57</v>
      </c>
      <c r="Z5456" t="s">
        <v>494</v>
      </c>
      <c r="AA5456" t="s">
        <v>152</v>
      </c>
      <c r="AB5456" t="s">
        <v>450</v>
      </c>
    </row>
    <row r="5457" spans="1:28">
      <c r="A5457" t="s">
        <v>198</v>
      </c>
      <c r="B5457" t="s">
        <v>199</v>
      </c>
      <c r="C5457">
        <v>6</v>
      </c>
      <c r="D5457">
        <v>2023</v>
      </c>
      <c r="E5457" t="s">
        <v>153</v>
      </c>
      <c r="F5457">
        <v>4335651</v>
      </c>
      <c r="G5457" s="9">
        <v>530000309758</v>
      </c>
      <c r="H5457">
        <v>910004502782</v>
      </c>
      <c r="I5457" t="s">
        <v>522</v>
      </c>
      <c r="J5457" t="s">
        <v>151</v>
      </c>
      <c r="K5457">
        <v>6262050</v>
      </c>
      <c r="L5457" t="s">
        <v>118</v>
      </c>
      <c r="M5457" t="s">
        <v>151</v>
      </c>
      <c r="N5457" t="s">
        <v>151</v>
      </c>
      <c r="O5457" t="s">
        <v>151</v>
      </c>
      <c r="P5457">
        <v>21740818</v>
      </c>
      <c r="Q5457" t="s">
        <v>151</v>
      </c>
      <c r="R5457">
        <v>224970347</v>
      </c>
      <c r="S5457" t="s">
        <v>151</v>
      </c>
      <c r="T5457" t="s">
        <v>151</v>
      </c>
      <c r="U5457">
        <v>0</v>
      </c>
      <c r="V5457" t="s">
        <v>151</v>
      </c>
      <c r="W5457" s="2">
        <v>45107</v>
      </c>
      <c r="X5457">
        <v>189.51</v>
      </c>
      <c r="Y5457">
        <v>189.51</v>
      </c>
      <c r="Z5457" t="s">
        <v>494</v>
      </c>
      <c r="AA5457" t="s">
        <v>152</v>
      </c>
      <c r="AB5457" t="s">
        <v>450</v>
      </c>
    </row>
    <row r="5458" spans="1:28">
      <c r="A5458" t="s">
        <v>198</v>
      </c>
      <c r="B5458" t="s">
        <v>199</v>
      </c>
      <c r="C5458">
        <v>3</v>
      </c>
      <c r="D5458">
        <v>2023</v>
      </c>
      <c r="E5458" t="s">
        <v>153</v>
      </c>
      <c r="F5458">
        <v>4333288</v>
      </c>
      <c r="G5458" s="9">
        <v>530000304085</v>
      </c>
      <c r="H5458">
        <v>910004403642</v>
      </c>
      <c r="I5458" t="s">
        <v>525</v>
      </c>
      <c r="J5458" t="s">
        <v>151</v>
      </c>
      <c r="K5458">
        <v>6262050</v>
      </c>
      <c r="L5458" t="s">
        <v>118</v>
      </c>
      <c r="M5458" t="s">
        <v>151</v>
      </c>
      <c r="N5458" t="s">
        <v>151</v>
      </c>
      <c r="O5458" t="s">
        <v>151</v>
      </c>
      <c r="P5458">
        <v>21250724</v>
      </c>
      <c r="Q5458" t="s">
        <v>151</v>
      </c>
      <c r="R5458">
        <v>224449686</v>
      </c>
      <c r="S5458" t="s">
        <v>151</v>
      </c>
      <c r="T5458" t="s">
        <v>151</v>
      </c>
      <c r="U5458">
        <v>0</v>
      </c>
      <c r="V5458" t="s">
        <v>151</v>
      </c>
      <c r="W5458" s="2">
        <v>45016</v>
      </c>
      <c r="X5458">
        <v>-317.04000000000002</v>
      </c>
      <c r="Y5458">
        <v>-317.04000000000002</v>
      </c>
      <c r="Z5458" t="s">
        <v>494</v>
      </c>
      <c r="AA5458" t="s">
        <v>152</v>
      </c>
      <c r="AB5458" t="s">
        <v>450</v>
      </c>
    </row>
    <row r="5459" spans="1:28">
      <c r="A5459" t="s">
        <v>198</v>
      </c>
      <c r="B5459" t="s">
        <v>199</v>
      </c>
      <c r="C5459">
        <v>2</v>
      </c>
      <c r="D5459">
        <v>2023</v>
      </c>
      <c r="E5459" t="s">
        <v>153</v>
      </c>
      <c r="F5459">
        <v>4333288</v>
      </c>
      <c r="G5459" s="9">
        <v>530000304085</v>
      </c>
      <c r="H5459">
        <v>910004403642</v>
      </c>
      <c r="I5459" t="s">
        <v>525</v>
      </c>
      <c r="J5459" t="s">
        <v>151</v>
      </c>
      <c r="K5459">
        <v>6262050</v>
      </c>
      <c r="L5459" t="s">
        <v>118</v>
      </c>
      <c r="M5459" t="s">
        <v>151</v>
      </c>
      <c r="N5459" t="s">
        <v>151</v>
      </c>
      <c r="O5459" t="s">
        <v>151</v>
      </c>
      <c r="P5459">
        <v>21145758</v>
      </c>
      <c r="Q5459" t="s">
        <v>151</v>
      </c>
      <c r="R5459">
        <v>224316098</v>
      </c>
      <c r="S5459" t="s">
        <v>151</v>
      </c>
      <c r="T5459" t="s">
        <v>151</v>
      </c>
      <c r="U5459">
        <v>0</v>
      </c>
      <c r="V5459" t="s">
        <v>151</v>
      </c>
      <c r="W5459" s="2">
        <v>44985</v>
      </c>
      <c r="X5459">
        <v>317.04000000000002</v>
      </c>
      <c r="Y5459">
        <v>317.04000000000002</v>
      </c>
      <c r="Z5459" t="s">
        <v>494</v>
      </c>
      <c r="AA5459" t="s">
        <v>152</v>
      </c>
      <c r="AB5459" t="s">
        <v>450</v>
      </c>
    </row>
    <row r="5460" spans="1:28">
      <c r="A5460" t="s">
        <v>198</v>
      </c>
      <c r="B5460" t="s">
        <v>199</v>
      </c>
      <c r="C5460">
        <v>5</v>
      </c>
      <c r="D5460">
        <v>2023</v>
      </c>
      <c r="E5460" t="s">
        <v>153</v>
      </c>
      <c r="F5460">
        <v>4333265</v>
      </c>
      <c r="G5460" s="9">
        <v>530000308622</v>
      </c>
      <c r="H5460">
        <v>910004479795</v>
      </c>
      <c r="I5460" t="s">
        <v>526</v>
      </c>
      <c r="J5460" t="s">
        <v>151</v>
      </c>
      <c r="K5460">
        <v>6262050</v>
      </c>
      <c r="L5460" t="s">
        <v>118</v>
      </c>
      <c r="M5460" t="s">
        <v>151</v>
      </c>
      <c r="N5460" t="s">
        <v>151</v>
      </c>
      <c r="O5460" t="s">
        <v>151</v>
      </c>
      <c r="P5460">
        <v>21571416</v>
      </c>
      <c r="Q5460" t="s">
        <v>151</v>
      </c>
      <c r="R5460">
        <v>224773608</v>
      </c>
      <c r="S5460" t="s">
        <v>151</v>
      </c>
      <c r="T5460" t="s">
        <v>151</v>
      </c>
      <c r="U5460">
        <v>0</v>
      </c>
      <c r="V5460" t="s">
        <v>151</v>
      </c>
      <c r="W5460" s="2">
        <v>45077</v>
      </c>
      <c r="X5460">
        <v>433.82</v>
      </c>
      <c r="Y5460">
        <v>433.82</v>
      </c>
      <c r="Z5460" t="s">
        <v>494</v>
      </c>
      <c r="AA5460" t="s">
        <v>152</v>
      </c>
      <c r="AB5460" t="s">
        <v>450</v>
      </c>
    </row>
    <row r="5461" spans="1:28">
      <c r="A5461" t="s">
        <v>198</v>
      </c>
      <c r="B5461" t="s">
        <v>199</v>
      </c>
      <c r="C5461">
        <v>5</v>
      </c>
      <c r="D5461">
        <v>2023</v>
      </c>
      <c r="E5461" t="s">
        <v>153</v>
      </c>
      <c r="F5461">
        <v>4333265</v>
      </c>
      <c r="G5461" s="9">
        <v>530000308622</v>
      </c>
      <c r="H5461">
        <v>910004479773</v>
      </c>
      <c r="I5461" t="s">
        <v>526</v>
      </c>
      <c r="J5461" t="s">
        <v>151</v>
      </c>
      <c r="K5461">
        <v>6262050</v>
      </c>
      <c r="L5461" t="s">
        <v>118</v>
      </c>
      <c r="M5461" t="s">
        <v>151</v>
      </c>
      <c r="N5461" t="s">
        <v>151</v>
      </c>
      <c r="O5461" t="s">
        <v>151</v>
      </c>
      <c r="P5461">
        <v>21571414</v>
      </c>
      <c r="Q5461" t="s">
        <v>151</v>
      </c>
      <c r="R5461">
        <v>224773606</v>
      </c>
      <c r="S5461" t="s">
        <v>151</v>
      </c>
      <c r="T5461" t="s">
        <v>151</v>
      </c>
      <c r="U5461">
        <v>0</v>
      </c>
      <c r="V5461" t="s">
        <v>151</v>
      </c>
      <c r="W5461" s="2">
        <v>45077</v>
      </c>
      <c r="X5461">
        <v>140.97999999999999</v>
      </c>
      <c r="Y5461">
        <v>140.97999999999999</v>
      </c>
      <c r="Z5461" t="s">
        <v>494</v>
      </c>
      <c r="AA5461" t="s">
        <v>152</v>
      </c>
      <c r="AB5461" t="s">
        <v>450</v>
      </c>
    </row>
    <row r="5462" spans="1:28">
      <c r="A5462" t="s">
        <v>198</v>
      </c>
      <c r="B5462" t="s">
        <v>199</v>
      </c>
      <c r="C5462">
        <v>5</v>
      </c>
      <c r="D5462">
        <v>2023</v>
      </c>
      <c r="E5462" t="s">
        <v>153</v>
      </c>
      <c r="F5462">
        <v>4333216</v>
      </c>
      <c r="G5462" s="9">
        <v>530000308177</v>
      </c>
      <c r="H5462">
        <v>910004476608</v>
      </c>
      <c r="I5462" t="s">
        <v>527</v>
      </c>
      <c r="J5462" t="s">
        <v>151</v>
      </c>
      <c r="K5462">
        <v>6262050</v>
      </c>
      <c r="L5462" t="s">
        <v>118</v>
      </c>
      <c r="M5462" t="s">
        <v>151</v>
      </c>
      <c r="N5462" t="s">
        <v>151</v>
      </c>
      <c r="O5462" t="s">
        <v>151</v>
      </c>
      <c r="P5462">
        <v>21571302</v>
      </c>
      <c r="Q5462" t="s">
        <v>151</v>
      </c>
      <c r="R5462">
        <v>224773508</v>
      </c>
      <c r="S5462" t="s">
        <v>151</v>
      </c>
      <c r="T5462" t="s">
        <v>151</v>
      </c>
      <c r="U5462">
        <v>0</v>
      </c>
      <c r="V5462" t="s">
        <v>151</v>
      </c>
      <c r="W5462" s="2">
        <v>45077</v>
      </c>
      <c r="X5462">
        <v>433.82</v>
      </c>
      <c r="Y5462">
        <v>433.82</v>
      </c>
      <c r="Z5462" t="s">
        <v>494</v>
      </c>
      <c r="AA5462" t="s">
        <v>152</v>
      </c>
      <c r="AB5462" t="s">
        <v>450</v>
      </c>
    </row>
    <row r="5463" spans="1:28">
      <c r="A5463" t="s">
        <v>198</v>
      </c>
      <c r="B5463" t="s">
        <v>199</v>
      </c>
      <c r="C5463">
        <v>5</v>
      </c>
      <c r="D5463">
        <v>2023</v>
      </c>
      <c r="E5463" t="s">
        <v>153</v>
      </c>
      <c r="F5463">
        <v>4333216</v>
      </c>
      <c r="G5463" s="9">
        <v>530000308177</v>
      </c>
      <c r="H5463">
        <v>910004476534</v>
      </c>
      <c r="I5463" t="s">
        <v>527</v>
      </c>
      <c r="J5463" t="s">
        <v>151</v>
      </c>
      <c r="K5463">
        <v>6262050</v>
      </c>
      <c r="L5463" t="s">
        <v>118</v>
      </c>
      <c r="M5463" t="s">
        <v>151</v>
      </c>
      <c r="N5463" t="s">
        <v>151</v>
      </c>
      <c r="O5463" t="s">
        <v>151</v>
      </c>
      <c r="P5463">
        <v>21571097</v>
      </c>
      <c r="Q5463" t="s">
        <v>151</v>
      </c>
      <c r="R5463">
        <v>224773503</v>
      </c>
      <c r="S5463" t="s">
        <v>151</v>
      </c>
      <c r="T5463" t="s">
        <v>151</v>
      </c>
      <c r="U5463">
        <v>0</v>
      </c>
      <c r="V5463" t="s">
        <v>151</v>
      </c>
      <c r="W5463" s="2">
        <v>45077</v>
      </c>
      <c r="X5463">
        <v>140.97999999999999</v>
      </c>
      <c r="Y5463">
        <v>140.97999999999999</v>
      </c>
      <c r="Z5463" t="s">
        <v>494</v>
      </c>
      <c r="AA5463" t="s">
        <v>152</v>
      </c>
      <c r="AB5463" t="s">
        <v>450</v>
      </c>
    </row>
    <row r="5464" spans="1:28">
      <c r="A5464" t="s">
        <v>198</v>
      </c>
      <c r="B5464" t="s">
        <v>199</v>
      </c>
      <c r="C5464">
        <v>3</v>
      </c>
      <c r="D5464">
        <v>2023</v>
      </c>
      <c r="E5464" t="s">
        <v>153</v>
      </c>
      <c r="F5464">
        <v>4332988</v>
      </c>
      <c r="G5464" s="9">
        <v>530000303648</v>
      </c>
      <c r="H5464">
        <v>910004396894</v>
      </c>
      <c r="I5464" t="s">
        <v>525</v>
      </c>
      <c r="J5464" t="s">
        <v>151</v>
      </c>
      <c r="K5464">
        <v>6262050</v>
      </c>
      <c r="L5464" t="s">
        <v>118</v>
      </c>
      <c r="M5464" t="s">
        <v>151</v>
      </c>
      <c r="N5464" t="s">
        <v>151</v>
      </c>
      <c r="O5464" t="s">
        <v>151</v>
      </c>
      <c r="P5464">
        <v>21250835</v>
      </c>
      <c r="Q5464" t="s">
        <v>151</v>
      </c>
      <c r="R5464">
        <v>224449928</v>
      </c>
      <c r="S5464" t="s">
        <v>151</v>
      </c>
      <c r="T5464" t="s">
        <v>151</v>
      </c>
      <c r="U5464">
        <v>0</v>
      </c>
      <c r="V5464" t="s">
        <v>151</v>
      </c>
      <c r="W5464" s="2">
        <v>45016</v>
      </c>
      <c r="X5464">
        <v>-358.64</v>
      </c>
      <c r="Y5464">
        <v>-358.64</v>
      </c>
      <c r="Z5464" t="s">
        <v>494</v>
      </c>
      <c r="AA5464" t="s">
        <v>152</v>
      </c>
      <c r="AB5464" t="s">
        <v>450</v>
      </c>
    </row>
    <row r="5465" spans="1:28">
      <c r="A5465" t="s">
        <v>198</v>
      </c>
      <c r="B5465" t="s">
        <v>199</v>
      </c>
      <c r="C5465">
        <v>2</v>
      </c>
      <c r="D5465">
        <v>2023</v>
      </c>
      <c r="E5465" t="s">
        <v>153</v>
      </c>
      <c r="F5465">
        <v>4332988</v>
      </c>
      <c r="G5465" s="9">
        <v>530000303648</v>
      </c>
      <c r="H5465">
        <v>910004396894</v>
      </c>
      <c r="I5465" t="s">
        <v>525</v>
      </c>
      <c r="J5465" t="s">
        <v>151</v>
      </c>
      <c r="K5465">
        <v>6262050</v>
      </c>
      <c r="L5465" t="s">
        <v>118</v>
      </c>
      <c r="M5465" t="s">
        <v>151</v>
      </c>
      <c r="N5465" t="s">
        <v>151</v>
      </c>
      <c r="O5465" t="s">
        <v>151</v>
      </c>
      <c r="P5465">
        <v>21145688</v>
      </c>
      <c r="Q5465" t="s">
        <v>151</v>
      </c>
      <c r="R5465">
        <v>224316315</v>
      </c>
      <c r="S5465" t="s">
        <v>151</v>
      </c>
      <c r="T5465" t="s">
        <v>151</v>
      </c>
      <c r="U5465">
        <v>0</v>
      </c>
      <c r="V5465" t="s">
        <v>151</v>
      </c>
      <c r="W5465" s="2">
        <v>44985</v>
      </c>
      <c r="X5465">
        <v>358.64</v>
      </c>
      <c r="Y5465">
        <v>358.64</v>
      </c>
      <c r="Z5465" t="s">
        <v>494</v>
      </c>
      <c r="AA5465" t="s">
        <v>152</v>
      </c>
      <c r="AB5465" t="s">
        <v>450</v>
      </c>
    </row>
    <row r="5466" spans="1:28">
      <c r="A5466" t="s">
        <v>198</v>
      </c>
      <c r="B5466" t="s">
        <v>199</v>
      </c>
      <c r="C5466">
        <v>3</v>
      </c>
      <c r="D5466">
        <v>2023</v>
      </c>
      <c r="E5466" t="s">
        <v>153</v>
      </c>
      <c r="F5466">
        <v>4332932</v>
      </c>
      <c r="G5466" s="9">
        <v>530000303795</v>
      </c>
      <c r="H5466">
        <v>910004396959</v>
      </c>
      <c r="I5466" t="s">
        <v>525</v>
      </c>
      <c r="J5466" t="s">
        <v>151</v>
      </c>
      <c r="K5466">
        <v>6262050</v>
      </c>
      <c r="L5466" t="s">
        <v>118</v>
      </c>
      <c r="M5466" t="s">
        <v>151</v>
      </c>
      <c r="N5466" t="s">
        <v>151</v>
      </c>
      <c r="O5466" t="s">
        <v>151</v>
      </c>
      <c r="P5466">
        <v>21250839</v>
      </c>
      <c r="Q5466" t="s">
        <v>151</v>
      </c>
      <c r="R5466">
        <v>224449932</v>
      </c>
      <c r="S5466" t="s">
        <v>151</v>
      </c>
      <c r="T5466" t="s">
        <v>151</v>
      </c>
      <c r="U5466">
        <v>0</v>
      </c>
      <c r="V5466" t="s">
        <v>151</v>
      </c>
      <c r="W5466" s="2">
        <v>45016</v>
      </c>
      <c r="X5466">
        <v>-464.76</v>
      </c>
      <c r="Y5466">
        <v>-464.76</v>
      </c>
      <c r="Z5466" t="s">
        <v>494</v>
      </c>
      <c r="AA5466" t="s">
        <v>152</v>
      </c>
      <c r="AB5466" t="s">
        <v>450</v>
      </c>
    </row>
    <row r="5467" spans="1:28">
      <c r="A5467" t="s">
        <v>198</v>
      </c>
      <c r="B5467" t="s">
        <v>199</v>
      </c>
      <c r="C5467">
        <v>2</v>
      </c>
      <c r="D5467">
        <v>2023</v>
      </c>
      <c r="E5467" t="s">
        <v>153</v>
      </c>
      <c r="F5467">
        <v>4332932</v>
      </c>
      <c r="G5467" s="9">
        <v>530000303795</v>
      </c>
      <c r="H5467">
        <v>910004396959</v>
      </c>
      <c r="I5467" t="s">
        <v>525</v>
      </c>
      <c r="J5467" t="s">
        <v>151</v>
      </c>
      <c r="K5467">
        <v>6262050</v>
      </c>
      <c r="L5467" t="s">
        <v>118</v>
      </c>
      <c r="M5467" t="s">
        <v>151</v>
      </c>
      <c r="N5467" t="s">
        <v>151</v>
      </c>
      <c r="O5467" t="s">
        <v>151</v>
      </c>
      <c r="P5467">
        <v>21145690</v>
      </c>
      <c r="Q5467" t="s">
        <v>151</v>
      </c>
      <c r="R5467">
        <v>224316317</v>
      </c>
      <c r="S5467" t="s">
        <v>151</v>
      </c>
      <c r="T5467" t="s">
        <v>151</v>
      </c>
      <c r="U5467">
        <v>0</v>
      </c>
      <c r="V5467" t="s">
        <v>151</v>
      </c>
      <c r="W5467" s="2">
        <v>44985</v>
      </c>
      <c r="X5467">
        <v>464.76</v>
      </c>
      <c r="Y5467">
        <v>464.76</v>
      </c>
      <c r="Z5467" t="s">
        <v>494</v>
      </c>
      <c r="AA5467" t="s">
        <v>152</v>
      </c>
      <c r="AB5467" t="s">
        <v>450</v>
      </c>
    </row>
    <row r="5468" spans="1:28">
      <c r="A5468" t="s">
        <v>198</v>
      </c>
      <c r="B5468" t="s">
        <v>199</v>
      </c>
      <c r="C5468">
        <v>3</v>
      </c>
      <c r="D5468">
        <v>2023</v>
      </c>
      <c r="E5468" t="s">
        <v>153</v>
      </c>
      <c r="F5468">
        <v>4332833</v>
      </c>
      <c r="G5468" s="9">
        <v>530000303802</v>
      </c>
      <c r="H5468">
        <v>910004396912</v>
      </c>
      <c r="I5468" t="s">
        <v>525</v>
      </c>
      <c r="J5468" t="s">
        <v>151</v>
      </c>
      <c r="K5468">
        <v>6262050</v>
      </c>
      <c r="L5468" t="s">
        <v>118</v>
      </c>
      <c r="M5468" t="s">
        <v>151</v>
      </c>
      <c r="N5468" t="s">
        <v>151</v>
      </c>
      <c r="O5468" t="s">
        <v>151</v>
      </c>
      <c r="P5468">
        <v>21250836</v>
      </c>
      <c r="Q5468" t="s">
        <v>151</v>
      </c>
      <c r="R5468">
        <v>224449929</v>
      </c>
      <c r="S5468" t="s">
        <v>151</v>
      </c>
      <c r="T5468" t="s">
        <v>151</v>
      </c>
      <c r="U5468">
        <v>0</v>
      </c>
      <c r="V5468" t="s">
        <v>151</v>
      </c>
      <c r="W5468" s="2">
        <v>45016</v>
      </c>
      <c r="X5468">
        <v>-1297.52</v>
      </c>
      <c r="Y5468">
        <v>-1297.52</v>
      </c>
      <c r="Z5468" t="s">
        <v>494</v>
      </c>
      <c r="AA5468" t="s">
        <v>152</v>
      </c>
      <c r="AB5468" t="s">
        <v>450</v>
      </c>
    </row>
    <row r="5469" spans="1:28">
      <c r="A5469" t="s">
        <v>198</v>
      </c>
      <c r="B5469" t="s">
        <v>199</v>
      </c>
      <c r="C5469">
        <v>2</v>
      </c>
      <c r="D5469">
        <v>2023</v>
      </c>
      <c r="E5469" t="s">
        <v>153</v>
      </c>
      <c r="F5469">
        <v>4332833</v>
      </c>
      <c r="G5469" s="9">
        <v>530000303802</v>
      </c>
      <c r="H5469">
        <v>910004396912</v>
      </c>
      <c r="I5469" t="s">
        <v>525</v>
      </c>
      <c r="J5469" t="s">
        <v>151</v>
      </c>
      <c r="K5469">
        <v>6262050</v>
      </c>
      <c r="L5469" t="s">
        <v>118</v>
      </c>
      <c r="M5469" t="s">
        <v>151</v>
      </c>
      <c r="N5469" t="s">
        <v>151</v>
      </c>
      <c r="O5469" t="s">
        <v>151</v>
      </c>
      <c r="P5469">
        <v>21145689</v>
      </c>
      <c r="Q5469" t="s">
        <v>151</v>
      </c>
      <c r="R5469">
        <v>224316316</v>
      </c>
      <c r="S5469" t="s">
        <v>151</v>
      </c>
      <c r="T5469" t="s">
        <v>151</v>
      </c>
      <c r="U5469">
        <v>0</v>
      </c>
      <c r="V5469" t="s">
        <v>151</v>
      </c>
      <c r="W5469" s="2">
        <v>44985</v>
      </c>
      <c r="X5469">
        <v>1297.52</v>
      </c>
      <c r="Y5469">
        <v>1297.52</v>
      </c>
      <c r="Z5469" t="s">
        <v>494</v>
      </c>
      <c r="AA5469" t="s">
        <v>152</v>
      </c>
      <c r="AB5469" t="s">
        <v>450</v>
      </c>
    </row>
    <row r="5470" spans="1:28">
      <c r="A5470" t="s">
        <v>198</v>
      </c>
      <c r="B5470" t="s">
        <v>199</v>
      </c>
      <c r="C5470">
        <v>3</v>
      </c>
      <c r="D5470">
        <v>2023</v>
      </c>
      <c r="E5470" t="s">
        <v>153</v>
      </c>
      <c r="F5470">
        <v>4332704</v>
      </c>
      <c r="G5470" s="9">
        <v>530000303486</v>
      </c>
      <c r="H5470">
        <v>910004392853</v>
      </c>
      <c r="I5470" t="s">
        <v>525</v>
      </c>
      <c r="J5470" t="s">
        <v>151</v>
      </c>
      <c r="K5470">
        <v>6262050</v>
      </c>
      <c r="L5470" t="s">
        <v>118</v>
      </c>
      <c r="M5470" t="s">
        <v>151</v>
      </c>
      <c r="N5470" t="s">
        <v>151</v>
      </c>
      <c r="O5470" t="s">
        <v>151</v>
      </c>
      <c r="P5470">
        <v>21250529</v>
      </c>
      <c r="Q5470" t="s">
        <v>151</v>
      </c>
      <c r="R5470">
        <v>224449751</v>
      </c>
      <c r="S5470" t="s">
        <v>151</v>
      </c>
      <c r="T5470" t="s">
        <v>151</v>
      </c>
      <c r="U5470">
        <v>0</v>
      </c>
      <c r="V5470" t="s">
        <v>151</v>
      </c>
      <c r="W5470" s="2">
        <v>45016</v>
      </c>
      <c r="X5470">
        <v>-537.96</v>
      </c>
      <c r="Y5470">
        <v>-537.96</v>
      </c>
      <c r="Z5470" t="s">
        <v>494</v>
      </c>
      <c r="AA5470" t="s">
        <v>152</v>
      </c>
      <c r="AB5470" t="s">
        <v>450</v>
      </c>
    </row>
    <row r="5471" spans="1:28">
      <c r="A5471" t="s">
        <v>198</v>
      </c>
      <c r="B5471" t="s">
        <v>199</v>
      </c>
      <c r="C5471">
        <v>2</v>
      </c>
      <c r="D5471">
        <v>2023</v>
      </c>
      <c r="E5471" t="s">
        <v>153</v>
      </c>
      <c r="F5471">
        <v>4332704</v>
      </c>
      <c r="G5471" s="9">
        <v>530000303486</v>
      </c>
      <c r="H5471">
        <v>910004392853</v>
      </c>
      <c r="I5471" t="s">
        <v>525</v>
      </c>
      <c r="J5471" t="s">
        <v>151</v>
      </c>
      <c r="K5471">
        <v>6262050</v>
      </c>
      <c r="L5471" t="s">
        <v>118</v>
      </c>
      <c r="M5471" t="s">
        <v>151</v>
      </c>
      <c r="N5471" t="s">
        <v>151</v>
      </c>
      <c r="O5471" t="s">
        <v>151</v>
      </c>
      <c r="P5471">
        <v>21145725</v>
      </c>
      <c r="Q5471" t="s">
        <v>151</v>
      </c>
      <c r="R5471">
        <v>224316065</v>
      </c>
      <c r="S5471" t="s">
        <v>151</v>
      </c>
      <c r="T5471" t="s">
        <v>151</v>
      </c>
      <c r="U5471">
        <v>0</v>
      </c>
      <c r="V5471" t="s">
        <v>151</v>
      </c>
      <c r="W5471" s="2">
        <v>44985</v>
      </c>
      <c r="X5471">
        <v>537.96</v>
      </c>
      <c r="Y5471">
        <v>537.96</v>
      </c>
      <c r="Z5471" t="s">
        <v>494</v>
      </c>
      <c r="AA5471" t="s">
        <v>152</v>
      </c>
      <c r="AB5471" t="s">
        <v>450</v>
      </c>
    </row>
    <row r="5472" spans="1:28">
      <c r="A5472" t="s">
        <v>198</v>
      </c>
      <c r="B5472" t="s">
        <v>199</v>
      </c>
      <c r="C5472">
        <v>3</v>
      </c>
      <c r="D5472">
        <v>2023</v>
      </c>
      <c r="E5472" t="s">
        <v>153</v>
      </c>
      <c r="F5472">
        <v>4332608</v>
      </c>
      <c r="G5472" s="9">
        <v>530000303369</v>
      </c>
      <c r="H5472">
        <v>910004392922</v>
      </c>
      <c r="I5472" t="s">
        <v>525</v>
      </c>
      <c r="J5472" t="s">
        <v>151</v>
      </c>
      <c r="K5472">
        <v>6262050</v>
      </c>
      <c r="L5472" t="s">
        <v>118</v>
      </c>
      <c r="M5472" t="s">
        <v>151</v>
      </c>
      <c r="N5472" t="s">
        <v>151</v>
      </c>
      <c r="O5472" t="s">
        <v>151</v>
      </c>
      <c r="P5472">
        <v>21250531</v>
      </c>
      <c r="Q5472" t="s">
        <v>151</v>
      </c>
      <c r="R5472">
        <v>224449753</v>
      </c>
      <c r="S5472" t="s">
        <v>151</v>
      </c>
      <c r="T5472" t="s">
        <v>151</v>
      </c>
      <c r="U5472">
        <v>0</v>
      </c>
      <c r="V5472" t="s">
        <v>151</v>
      </c>
      <c r="W5472" s="2">
        <v>45016</v>
      </c>
      <c r="X5472">
        <v>-537.96</v>
      </c>
      <c r="Y5472">
        <v>-537.96</v>
      </c>
      <c r="Z5472" t="s">
        <v>494</v>
      </c>
      <c r="AA5472" t="s">
        <v>152</v>
      </c>
      <c r="AB5472" t="s">
        <v>450</v>
      </c>
    </row>
    <row r="5473" spans="1:28">
      <c r="A5473" t="s">
        <v>198</v>
      </c>
      <c r="B5473" t="s">
        <v>199</v>
      </c>
      <c r="C5473">
        <v>2</v>
      </c>
      <c r="D5473">
        <v>2023</v>
      </c>
      <c r="E5473" t="s">
        <v>153</v>
      </c>
      <c r="F5473">
        <v>4332608</v>
      </c>
      <c r="G5473" s="9">
        <v>530000303369</v>
      </c>
      <c r="H5473">
        <v>910004392922</v>
      </c>
      <c r="I5473" t="s">
        <v>525</v>
      </c>
      <c r="J5473" t="s">
        <v>151</v>
      </c>
      <c r="K5473">
        <v>6262050</v>
      </c>
      <c r="L5473" t="s">
        <v>118</v>
      </c>
      <c r="M5473" t="s">
        <v>151</v>
      </c>
      <c r="N5473" t="s">
        <v>151</v>
      </c>
      <c r="O5473" t="s">
        <v>151</v>
      </c>
      <c r="P5473">
        <v>21145727</v>
      </c>
      <c r="Q5473" t="s">
        <v>151</v>
      </c>
      <c r="R5473">
        <v>224316067</v>
      </c>
      <c r="S5473" t="s">
        <v>151</v>
      </c>
      <c r="T5473" t="s">
        <v>151</v>
      </c>
      <c r="U5473">
        <v>0</v>
      </c>
      <c r="V5473" t="s">
        <v>151</v>
      </c>
      <c r="W5473" s="2">
        <v>44985</v>
      </c>
      <c r="X5473">
        <v>537.96</v>
      </c>
      <c r="Y5473">
        <v>537.96</v>
      </c>
      <c r="Z5473" t="s">
        <v>494</v>
      </c>
      <c r="AA5473" t="s">
        <v>152</v>
      </c>
      <c r="AB5473" t="s">
        <v>450</v>
      </c>
    </row>
    <row r="5474" spans="1:28">
      <c r="A5474" t="s">
        <v>198</v>
      </c>
      <c r="B5474" t="s">
        <v>199</v>
      </c>
      <c r="C5474">
        <v>3</v>
      </c>
      <c r="D5474">
        <v>2023</v>
      </c>
      <c r="E5474" t="s">
        <v>153</v>
      </c>
      <c r="F5474">
        <v>4332295</v>
      </c>
      <c r="G5474" s="9">
        <v>530000303407</v>
      </c>
      <c r="H5474">
        <v>910004390708</v>
      </c>
      <c r="I5474" t="s">
        <v>528</v>
      </c>
      <c r="J5474" t="s">
        <v>151</v>
      </c>
      <c r="K5474">
        <v>6262050</v>
      </c>
      <c r="L5474" t="s">
        <v>118</v>
      </c>
      <c r="M5474" t="s">
        <v>151</v>
      </c>
      <c r="N5474" t="s">
        <v>151</v>
      </c>
      <c r="O5474" t="s">
        <v>151</v>
      </c>
      <c r="P5474">
        <v>21250545</v>
      </c>
      <c r="Q5474" t="s">
        <v>151</v>
      </c>
      <c r="R5474">
        <v>224449767</v>
      </c>
      <c r="S5474" t="s">
        <v>151</v>
      </c>
      <c r="T5474" t="s">
        <v>151</v>
      </c>
      <c r="U5474">
        <v>0</v>
      </c>
      <c r="V5474" t="s">
        <v>151</v>
      </c>
      <c r="W5474" s="2">
        <v>45016</v>
      </c>
      <c r="X5474">
        <v>55.26</v>
      </c>
      <c r="Y5474">
        <v>55.26</v>
      </c>
      <c r="Z5474" t="s">
        <v>494</v>
      </c>
      <c r="AA5474" t="s">
        <v>152</v>
      </c>
      <c r="AB5474" t="s">
        <v>450</v>
      </c>
    </row>
    <row r="5475" spans="1:28">
      <c r="A5475" t="s">
        <v>198</v>
      </c>
      <c r="B5475" t="s">
        <v>199</v>
      </c>
      <c r="C5475">
        <v>3</v>
      </c>
      <c r="D5475">
        <v>2023</v>
      </c>
      <c r="E5475" t="s">
        <v>153</v>
      </c>
      <c r="F5475">
        <v>4332295</v>
      </c>
      <c r="G5475" s="9">
        <v>530000303407</v>
      </c>
      <c r="H5475">
        <v>910004390656</v>
      </c>
      <c r="I5475" t="s">
        <v>528</v>
      </c>
      <c r="J5475" t="s">
        <v>151</v>
      </c>
      <c r="K5475">
        <v>6262050</v>
      </c>
      <c r="L5475" t="s">
        <v>118</v>
      </c>
      <c r="M5475" t="s">
        <v>151</v>
      </c>
      <c r="N5475" t="s">
        <v>151</v>
      </c>
      <c r="O5475" t="s">
        <v>151</v>
      </c>
      <c r="P5475">
        <v>21250525</v>
      </c>
      <c r="Q5475" t="s">
        <v>151</v>
      </c>
      <c r="R5475">
        <v>224449747</v>
      </c>
      <c r="S5475" t="s">
        <v>151</v>
      </c>
      <c r="T5475" t="s">
        <v>151</v>
      </c>
      <c r="U5475">
        <v>0</v>
      </c>
      <c r="V5475" t="s">
        <v>151</v>
      </c>
      <c r="W5475" s="2">
        <v>45016</v>
      </c>
      <c r="X5475">
        <v>35.92</v>
      </c>
      <c r="Y5475">
        <v>35.92</v>
      </c>
      <c r="Z5475" t="s">
        <v>494</v>
      </c>
      <c r="AA5475" t="s">
        <v>152</v>
      </c>
      <c r="AB5475" t="s">
        <v>450</v>
      </c>
    </row>
    <row r="5476" spans="1:28">
      <c r="A5476" t="s">
        <v>198</v>
      </c>
      <c r="B5476" t="s">
        <v>199</v>
      </c>
      <c r="C5476">
        <v>3</v>
      </c>
      <c r="D5476">
        <v>2023</v>
      </c>
      <c r="E5476" t="s">
        <v>153</v>
      </c>
      <c r="F5476">
        <v>4332288</v>
      </c>
      <c r="G5476" s="9">
        <v>530000303344</v>
      </c>
      <c r="H5476">
        <v>910004390689</v>
      </c>
      <c r="I5476" t="s">
        <v>529</v>
      </c>
      <c r="J5476" t="s">
        <v>151</v>
      </c>
      <c r="K5476">
        <v>6262050</v>
      </c>
      <c r="L5476" t="s">
        <v>118</v>
      </c>
      <c r="M5476" t="s">
        <v>151</v>
      </c>
      <c r="N5476" t="s">
        <v>151</v>
      </c>
      <c r="O5476" t="s">
        <v>151</v>
      </c>
      <c r="P5476">
        <v>21250540</v>
      </c>
      <c r="Q5476" t="s">
        <v>151</v>
      </c>
      <c r="R5476">
        <v>224449762</v>
      </c>
      <c r="S5476" t="s">
        <v>151</v>
      </c>
      <c r="T5476" t="s">
        <v>151</v>
      </c>
      <c r="U5476">
        <v>0</v>
      </c>
      <c r="V5476" t="s">
        <v>151</v>
      </c>
      <c r="W5476" s="2">
        <v>45016</v>
      </c>
      <c r="X5476">
        <v>15.79</v>
      </c>
      <c r="Y5476">
        <v>15.79</v>
      </c>
      <c r="Z5476" t="s">
        <v>494</v>
      </c>
      <c r="AA5476" t="s">
        <v>152</v>
      </c>
      <c r="AB5476" t="s">
        <v>450</v>
      </c>
    </row>
    <row r="5477" spans="1:28">
      <c r="A5477" t="s">
        <v>198</v>
      </c>
      <c r="B5477" t="s">
        <v>199</v>
      </c>
      <c r="C5477">
        <v>3</v>
      </c>
      <c r="D5477">
        <v>2023</v>
      </c>
      <c r="E5477" t="s">
        <v>153</v>
      </c>
      <c r="F5477">
        <v>4332288</v>
      </c>
      <c r="G5477" s="9">
        <v>530000303344</v>
      </c>
      <c r="H5477">
        <v>910004390687</v>
      </c>
      <c r="I5477" t="s">
        <v>529</v>
      </c>
      <c r="J5477" t="s">
        <v>151</v>
      </c>
      <c r="K5477">
        <v>6262050</v>
      </c>
      <c r="L5477" t="s">
        <v>118</v>
      </c>
      <c r="M5477" t="s">
        <v>151</v>
      </c>
      <c r="N5477" t="s">
        <v>151</v>
      </c>
      <c r="O5477" t="s">
        <v>151</v>
      </c>
      <c r="P5477">
        <v>21250539</v>
      </c>
      <c r="Q5477" t="s">
        <v>151</v>
      </c>
      <c r="R5477">
        <v>224449761</v>
      </c>
      <c r="S5477" t="s">
        <v>151</v>
      </c>
      <c r="T5477" t="s">
        <v>151</v>
      </c>
      <c r="U5477">
        <v>0</v>
      </c>
      <c r="V5477" t="s">
        <v>151</v>
      </c>
      <c r="W5477" s="2">
        <v>45016</v>
      </c>
      <c r="X5477">
        <v>10.26</v>
      </c>
      <c r="Y5477">
        <v>10.26</v>
      </c>
      <c r="Z5477" t="s">
        <v>494</v>
      </c>
      <c r="AA5477" t="s">
        <v>152</v>
      </c>
      <c r="AB5477" t="s">
        <v>450</v>
      </c>
    </row>
    <row r="5478" spans="1:28">
      <c r="A5478" t="s">
        <v>198</v>
      </c>
      <c r="B5478" t="s">
        <v>199</v>
      </c>
      <c r="C5478">
        <v>6</v>
      </c>
      <c r="D5478">
        <v>2023</v>
      </c>
      <c r="E5478" t="s">
        <v>153</v>
      </c>
      <c r="F5478">
        <v>4332283</v>
      </c>
      <c r="G5478" s="9">
        <v>530000303333</v>
      </c>
      <c r="H5478">
        <v>910004390710</v>
      </c>
      <c r="I5478" t="s">
        <v>530</v>
      </c>
      <c r="J5478" t="s">
        <v>151</v>
      </c>
      <c r="K5478">
        <v>6262050</v>
      </c>
      <c r="L5478" t="s">
        <v>118</v>
      </c>
      <c r="M5478" t="s">
        <v>151</v>
      </c>
      <c r="N5478" t="s">
        <v>151</v>
      </c>
      <c r="O5478" t="s">
        <v>151</v>
      </c>
      <c r="P5478">
        <v>21740152</v>
      </c>
      <c r="Q5478" t="s">
        <v>151</v>
      </c>
      <c r="R5478">
        <v>224970112</v>
      </c>
      <c r="S5478" t="s">
        <v>151</v>
      </c>
      <c r="T5478" t="s">
        <v>151</v>
      </c>
      <c r="U5478">
        <v>0</v>
      </c>
      <c r="V5478" t="s">
        <v>151</v>
      </c>
      <c r="W5478" s="2">
        <v>45107</v>
      </c>
      <c r="X5478">
        <v>426.47</v>
      </c>
      <c r="Y5478">
        <v>426.47</v>
      </c>
      <c r="Z5478" t="s">
        <v>494</v>
      </c>
      <c r="AA5478" t="s">
        <v>152</v>
      </c>
      <c r="AB5478" t="s">
        <v>450</v>
      </c>
    </row>
    <row r="5479" spans="1:28">
      <c r="A5479" t="s">
        <v>198</v>
      </c>
      <c r="B5479" t="s">
        <v>199</v>
      </c>
      <c r="C5479">
        <v>3</v>
      </c>
      <c r="D5479">
        <v>2023</v>
      </c>
      <c r="E5479" t="s">
        <v>153</v>
      </c>
      <c r="F5479">
        <v>4332283</v>
      </c>
      <c r="G5479" s="9">
        <v>530000303333</v>
      </c>
      <c r="H5479">
        <v>910004390690</v>
      </c>
      <c r="I5479" t="s">
        <v>530</v>
      </c>
      <c r="J5479" t="s">
        <v>151</v>
      </c>
      <c r="K5479">
        <v>6262050</v>
      </c>
      <c r="L5479" t="s">
        <v>118</v>
      </c>
      <c r="M5479" t="s">
        <v>151</v>
      </c>
      <c r="N5479" t="s">
        <v>151</v>
      </c>
      <c r="O5479" t="s">
        <v>151</v>
      </c>
      <c r="P5479">
        <v>21250542</v>
      </c>
      <c r="Q5479" t="s">
        <v>151</v>
      </c>
      <c r="R5479">
        <v>224449764</v>
      </c>
      <c r="S5479" t="s">
        <v>151</v>
      </c>
      <c r="T5479" t="s">
        <v>151</v>
      </c>
      <c r="U5479">
        <v>0</v>
      </c>
      <c r="V5479" t="s">
        <v>151</v>
      </c>
      <c r="W5479" s="2">
        <v>45016</v>
      </c>
      <c r="X5479">
        <v>25.66</v>
      </c>
      <c r="Y5479">
        <v>25.66</v>
      </c>
      <c r="Z5479" t="s">
        <v>494</v>
      </c>
      <c r="AA5479" t="s">
        <v>152</v>
      </c>
      <c r="AB5479" t="s">
        <v>450</v>
      </c>
    </row>
    <row r="5480" spans="1:28">
      <c r="A5480" t="s">
        <v>198</v>
      </c>
      <c r="B5480" t="s">
        <v>199</v>
      </c>
      <c r="C5480">
        <v>3</v>
      </c>
      <c r="D5480">
        <v>2023</v>
      </c>
      <c r="E5480" t="s">
        <v>153</v>
      </c>
      <c r="F5480">
        <v>4332283</v>
      </c>
      <c r="G5480" s="9">
        <v>530000303333</v>
      </c>
      <c r="H5480">
        <v>910004390633</v>
      </c>
      <c r="I5480" t="s">
        <v>530</v>
      </c>
      <c r="J5480" t="s">
        <v>151</v>
      </c>
      <c r="K5480">
        <v>6262050</v>
      </c>
      <c r="L5480" t="s">
        <v>118</v>
      </c>
      <c r="M5480" t="s">
        <v>151</v>
      </c>
      <c r="N5480" t="s">
        <v>151</v>
      </c>
      <c r="O5480" t="s">
        <v>151</v>
      </c>
      <c r="P5480">
        <v>21250524</v>
      </c>
      <c r="Q5480" t="s">
        <v>151</v>
      </c>
      <c r="R5480">
        <v>224449746</v>
      </c>
      <c r="S5480" t="s">
        <v>151</v>
      </c>
      <c r="T5480" t="s">
        <v>151</v>
      </c>
      <c r="U5480">
        <v>0</v>
      </c>
      <c r="V5480" t="s">
        <v>151</v>
      </c>
      <c r="W5480" s="2">
        <v>45016</v>
      </c>
      <c r="X5480">
        <v>39.47</v>
      </c>
      <c r="Y5480">
        <v>39.47</v>
      </c>
      <c r="Z5480" t="s">
        <v>494</v>
      </c>
      <c r="AA5480" t="s">
        <v>152</v>
      </c>
      <c r="AB5480" t="s">
        <v>450</v>
      </c>
    </row>
    <row r="5481" spans="1:28">
      <c r="A5481" t="s">
        <v>198</v>
      </c>
      <c r="B5481" t="s">
        <v>199</v>
      </c>
      <c r="C5481">
        <v>3</v>
      </c>
      <c r="D5481">
        <v>2023</v>
      </c>
      <c r="E5481" t="s">
        <v>153</v>
      </c>
      <c r="F5481">
        <v>4331144</v>
      </c>
      <c r="G5481" s="9">
        <v>530000303015</v>
      </c>
      <c r="H5481">
        <v>910004386322</v>
      </c>
      <c r="I5481" t="s">
        <v>532</v>
      </c>
      <c r="J5481" t="s">
        <v>151</v>
      </c>
      <c r="K5481">
        <v>6262050</v>
      </c>
      <c r="L5481" t="s">
        <v>118</v>
      </c>
      <c r="M5481" t="s">
        <v>151</v>
      </c>
      <c r="N5481" t="s">
        <v>151</v>
      </c>
      <c r="O5481" t="s">
        <v>151</v>
      </c>
      <c r="P5481">
        <v>21250280</v>
      </c>
      <c r="Q5481" t="s">
        <v>151</v>
      </c>
      <c r="R5481">
        <v>224449642</v>
      </c>
      <c r="S5481" t="s">
        <v>151</v>
      </c>
      <c r="T5481" t="s">
        <v>151</v>
      </c>
      <c r="U5481">
        <v>0</v>
      </c>
      <c r="V5481" t="s">
        <v>151</v>
      </c>
      <c r="W5481" s="2">
        <v>45016</v>
      </c>
      <c r="X5481">
        <v>39.47</v>
      </c>
      <c r="Y5481">
        <v>39.47</v>
      </c>
      <c r="Z5481" t="s">
        <v>494</v>
      </c>
      <c r="AA5481" t="s">
        <v>152</v>
      </c>
      <c r="AB5481" t="s">
        <v>450</v>
      </c>
    </row>
    <row r="5482" spans="1:28">
      <c r="A5482" t="s">
        <v>198</v>
      </c>
      <c r="B5482" t="s">
        <v>199</v>
      </c>
      <c r="C5482">
        <v>3</v>
      </c>
      <c r="D5482">
        <v>2023</v>
      </c>
      <c r="E5482" t="s">
        <v>153</v>
      </c>
      <c r="F5482">
        <v>4331144</v>
      </c>
      <c r="G5482" s="9">
        <v>530000303015</v>
      </c>
      <c r="H5482">
        <v>910004386308</v>
      </c>
      <c r="I5482" t="s">
        <v>532</v>
      </c>
      <c r="J5482" t="s">
        <v>151</v>
      </c>
      <c r="K5482">
        <v>6262050</v>
      </c>
      <c r="L5482" t="s">
        <v>118</v>
      </c>
      <c r="M5482" t="s">
        <v>151</v>
      </c>
      <c r="N5482" t="s">
        <v>151</v>
      </c>
      <c r="O5482" t="s">
        <v>151</v>
      </c>
      <c r="P5482">
        <v>21250279</v>
      </c>
      <c r="Q5482" t="s">
        <v>151</v>
      </c>
      <c r="R5482">
        <v>224449641</v>
      </c>
      <c r="S5482" t="s">
        <v>151</v>
      </c>
      <c r="T5482" t="s">
        <v>151</v>
      </c>
      <c r="U5482">
        <v>0</v>
      </c>
      <c r="V5482" t="s">
        <v>151</v>
      </c>
      <c r="W5482" s="2">
        <v>45016</v>
      </c>
      <c r="X5482">
        <v>25.66</v>
      </c>
      <c r="Y5482">
        <v>25.66</v>
      </c>
      <c r="Z5482" t="s">
        <v>494</v>
      </c>
      <c r="AA5482" t="s">
        <v>152</v>
      </c>
      <c r="AB5482" t="s">
        <v>450</v>
      </c>
    </row>
    <row r="5483" spans="1:28">
      <c r="A5483" t="s">
        <v>198</v>
      </c>
      <c r="B5483" t="s">
        <v>199</v>
      </c>
      <c r="C5483">
        <v>6</v>
      </c>
      <c r="D5483">
        <v>2023</v>
      </c>
      <c r="E5483" t="s">
        <v>153</v>
      </c>
      <c r="F5483">
        <v>4331144</v>
      </c>
      <c r="G5483" s="9">
        <v>530000303015</v>
      </c>
      <c r="H5483">
        <v>910004386290</v>
      </c>
      <c r="I5483" t="s">
        <v>532</v>
      </c>
      <c r="J5483" t="s">
        <v>151</v>
      </c>
      <c r="K5483">
        <v>6262050</v>
      </c>
      <c r="L5483" t="s">
        <v>118</v>
      </c>
      <c r="M5483" t="s">
        <v>151</v>
      </c>
      <c r="N5483" t="s">
        <v>151</v>
      </c>
      <c r="O5483" t="s">
        <v>151</v>
      </c>
      <c r="P5483">
        <v>21739285</v>
      </c>
      <c r="Q5483" t="s">
        <v>151</v>
      </c>
      <c r="R5483">
        <v>224969563</v>
      </c>
      <c r="S5483" t="s">
        <v>151</v>
      </c>
      <c r="T5483" t="s">
        <v>151</v>
      </c>
      <c r="U5483">
        <v>0</v>
      </c>
      <c r="V5483" t="s">
        <v>151</v>
      </c>
      <c r="W5483" s="2">
        <v>45107</v>
      </c>
      <c r="X5483">
        <v>173.12</v>
      </c>
      <c r="Y5483">
        <v>173.12</v>
      </c>
      <c r="Z5483" t="s">
        <v>494</v>
      </c>
      <c r="AA5483" t="s">
        <v>152</v>
      </c>
      <c r="AB5483" t="s">
        <v>450</v>
      </c>
    </row>
    <row r="5484" spans="1:28">
      <c r="A5484" t="s">
        <v>198</v>
      </c>
      <c r="B5484" t="s">
        <v>199</v>
      </c>
      <c r="C5484">
        <v>2</v>
      </c>
      <c r="D5484">
        <v>2023</v>
      </c>
      <c r="E5484" t="s">
        <v>153</v>
      </c>
      <c r="F5484">
        <v>4331144</v>
      </c>
      <c r="G5484" s="9">
        <v>530000303015</v>
      </c>
      <c r="H5484">
        <v>910004386290</v>
      </c>
      <c r="I5484" t="s">
        <v>532</v>
      </c>
      <c r="J5484" t="s">
        <v>151</v>
      </c>
      <c r="K5484">
        <v>6262050</v>
      </c>
      <c r="L5484" t="s">
        <v>118</v>
      </c>
      <c r="M5484" t="s">
        <v>151</v>
      </c>
      <c r="N5484" t="s">
        <v>151</v>
      </c>
      <c r="O5484" t="s">
        <v>151</v>
      </c>
      <c r="P5484">
        <v>21145399</v>
      </c>
      <c r="Q5484" t="s">
        <v>151</v>
      </c>
      <c r="R5484">
        <v>224316039</v>
      </c>
      <c r="S5484" t="s">
        <v>151</v>
      </c>
      <c r="T5484" t="s">
        <v>151</v>
      </c>
      <c r="U5484">
        <v>0</v>
      </c>
      <c r="V5484" t="s">
        <v>151</v>
      </c>
      <c r="W5484" s="2">
        <v>44985</v>
      </c>
      <c r="X5484">
        <v>319.36</v>
      </c>
      <c r="Y5484">
        <v>319.36</v>
      </c>
      <c r="Z5484" t="s">
        <v>494</v>
      </c>
      <c r="AA5484" t="s">
        <v>152</v>
      </c>
      <c r="AB5484" t="s">
        <v>450</v>
      </c>
    </row>
    <row r="5485" spans="1:28">
      <c r="A5485" t="s">
        <v>198</v>
      </c>
      <c r="B5485" t="s">
        <v>199</v>
      </c>
      <c r="C5485">
        <v>4</v>
      </c>
      <c r="D5485">
        <v>2023</v>
      </c>
      <c r="E5485" t="s">
        <v>153</v>
      </c>
      <c r="F5485">
        <v>4331143</v>
      </c>
      <c r="G5485" s="9">
        <v>530000303106</v>
      </c>
      <c r="H5485">
        <v>910004386213</v>
      </c>
      <c r="I5485" t="s">
        <v>533</v>
      </c>
      <c r="J5485" t="s">
        <v>151</v>
      </c>
      <c r="K5485">
        <v>6262050</v>
      </c>
      <c r="L5485" t="s">
        <v>118</v>
      </c>
      <c r="M5485" t="s">
        <v>151</v>
      </c>
      <c r="N5485" t="s">
        <v>151</v>
      </c>
      <c r="O5485" t="s">
        <v>151</v>
      </c>
      <c r="P5485">
        <v>21413129</v>
      </c>
      <c r="Q5485" t="s">
        <v>151</v>
      </c>
      <c r="R5485">
        <v>224634577</v>
      </c>
      <c r="S5485" t="s">
        <v>151</v>
      </c>
      <c r="T5485" t="s">
        <v>151</v>
      </c>
      <c r="U5485">
        <v>0</v>
      </c>
      <c r="V5485" t="s">
        <v>151</v>
      </c>
      <c r="W5485" s="2">
        <v>45046</v>
      </c>
      <c r="X5485">
        <v>209.62</v>
      </c>
      <c r="Y5485">
        <v>209.62</v>
      </c>
      <c r="Z5485" t="s">
        <v>494</v>
      </c>
      <c r="AA5485" t="s">
        <v>152</v>
      </c>
      <c r="AB5485" t="s">
        <v>450</v>
      </c>
    </row>
    <row r="5486" spans="1:28">
      <c r="A5486" t="s">
        <v>198</v>
      </c>
      <c r="B5486" t="s">
        <v>199</v>
      </c>
      <c r="C5486">
        <v>4</v>
      </c>
      <c r="D5486">
        <v>2023</v>
      </c>
      <c r="E5486" t="s">
        <v>153</v>
      </c>
      <c r="F5486">
        <v>4331143</v>
      </c>
      <c r="G5486" s="9">
        <v>530000303106</v>
      </c>
      <c r="H5486">
        <v>910004386212</v>
      </c>
      <c r="I5486" t="s">
        <v>533</v>
      </c>
      <c r="J5486" t="s">
        <v>151</v>
      </c>
      <c r="K5486">
        <v>6262050</v>
      </c>
      <c r="L5486" t="s">
        <v>118</v>
      </c>
      <c r="M5486" t="s">
        <v>151</v>
      </c>
      <c r="N5486" t="s">
        <v>151</v>
      </c>
      <c r="O5486" t="s">
        <v>151</v>
      </c>
      <c r="P5486">
        <v>21413128</v>
      </c>
      <c r="Q5486" t="s">
        <v>151</v>
      </c>
      <c r="R5486">
        <v>224634576</v>
      </c>
      <c r="S5486" t="s">
        <v>151</v>
      </c>
      <c r="T5486" t="s">
        <v>151</v>
      </c>
      <c r="U5486">
        <v>0</v>
      </c>
      <c r="V5486" t="s">
        <v>151</v>
      </c>
      <c r="W5486" s="2">
        <v>45046</v>
      </c>
      <c r="X5486">
        <v>136.25</v>
      </c>
      <c r="Y5486">
        <v>136.25</v>
      </c>
      <c r="Z5486" t="s">
        <v>494</v>
      </c>
      <c r="AA5486" t="s">
        <v>152</v>
      </c>
      <c r="AB5486" t="s">
        <v>450</v>
      </c>
    </row>
    <row r="5487" spans="1:28">
      <c r="A5487" t="s">
        <v>198</v>
      </c>
      <c r="B5487" t="s">
        <v>199</v>
      </c>
      <c r="C5487">
        <v>6</v>
      </c>
      <c r="D5487">
        <v>2023</v>
      </c>
      <c r="E5487" t="s">
        <v>153</v>
      </c>
      <c r="F5487">
        <v>4328291</v>
      </c>
      <c r="G5487" s="9">
        <v>530000306216</v>
      </c>
      <c r="H5487">
        <v>910004437559</v>
      </c>
      <c r="I5487" t="s">
        <v>536</v>
      </c>
      <c r="J5487" t="s">
        <v>151</v>
      </c>
      <c r="K5487">
        <v>6262050</v>
      </c>
      <c r="L5487" t="s">
        <v>118</v>
      </c>
      <c r="M5487" t="s">
        <v>151</v>
      </c>
      <c r="N5487" t="s">
        <v>151</v>
      </c>
      <c r="O5487" t="s">
        <v>151</v>
      </c>
      <c r="P5487">
        <v>21731028</v>
      </c>
      <c r="Q5487" t="s">
        <v>151</v>
      </c>
      <c r="R5487">
        <v>224960900</v>
      </c>
      <c r="S5487" t="s">
        <v>151</v>
      </c>
      <c r="T5487" t="s">
        <v>151</v>
      </c>
      <c r="U5487">
        <v>0</v>
      </c>
      <c r="V5487" t="s">
        <v>151</v>
      </c>
      <c r="W5487" s="2">
        <v>45107</v>
      </c>
      <c r="X5487">
        <v>0.57999999999999996</v>
      </c>
      <c r="Y5487">
        <v>0.57999999999999996</v>
      </c>
      <c r="Z5487" t="s">
        <v>494</v>
      </c>
      <c r="AA5487" t="s">
        <v>152</v>
      </c>
      <c r="AB5487" t="s">
        <v>450</v>
      </c>
    </row>
    <row r="5488" spans="1:28">
      <c r="A5488" t="s">
        <v>198</v>
      </c>
      <c r="B5488" t="s">
        <v>199</v>
      </c>
      <c r="C5488">
        <v>5</v>
      </c>
      <c r="D5488">
        <v>2023</v>
      </c>
      <c r="E5488" t="s">
        <v>153</v>
      </c>
      <c r="F5488">
        <v>4328291</v>
      </c>
      <c r="G5488" s="9">
        <v>530000306216</v>
      </c>
      <c r="H5488">
        <v>910004437559</v>
      </c>
      <c r="I5488" t="s">
        <v>536</v>
      </c>
      <c r="J5488" t="s">
        <v>151</v>
      </c>
      <c r="K5488">
        <v>6262050</v>
      </c>
      <c r="L5488" t="s">
        <v>118</v>
      </c>
      <c r="M5488" t="s">
        <v>151</v>
      </c>
      <c r="N5488" t="s">
        <v>151</v>
      </c>
      <c r="O5488" t="s">
        <v>151</v>
      </c>
      <c r="P5488">
        <v>21562765</v>
      </c>
      <c r="Q5488" t="s">
        <v>151</v>
      </c>
      <c r="R5488">
        <v>224764871</v>
      </c>
      <c r="S5488" t="s">
        <v>151</v>
      </c>
      <c r="T5488" t="s">
        <v>151</v>
      </c>
      <c r="U5488">
        <v>0</v>
      </c>
      <c r="V5488" t="s">
        <v>151</v>
      </c>
      <c r="W5488" s="2">
        <v>45077</v>
      </c>
      <c r="X5488">
        <v>24.66</v>
      </c>
      <c r="Y5488">
        <v>24.66</v>
      </c>
      <c r="Z5488" t="s">
        <v>494</v>
      </c>
      <c r="AA5488" t="s">
        <v>152</v>
      </c>
      <c r="AB5488" t="s">
        <v>450</v>
      </c>
    </row>
    <row r="5489" spans="1:28">
      <c r="A5489" t="s">
        <v>198</v>
      </c>
      <c r="B5489" t="s">
        <v>199</v>
      </c>
      <c r="C5489">
        <v>6</v>
      </c>
      <c r="D5489">
        <v>2023</v>
      </c>
      <c r="E5489" t="s">
        <v>153</v>
      </c>
      <c r="F5489">
        <v>4317648</v>
      </c>
      <c r="G5489" s="9">
        <v>530000321711</v>
      </c>
      <c r="H5489">
        <v>910004692832</v>
      </c>
      <c r="I5489" t="s">
        <v>544</v>
      </c>
      <c r="J5489" t="s">
        <v>151</v>
      </c>
      <c r="K5489">
        <v>6262050</v>
      </c>
      <c r="L5489" t="s">
        <v>118</v>
      </c>
      <c r="M5489" t="s">
        <v>151</v>
      </c>
      <c r="N5489" t="s">
        <v>151</v>
      </c>
      <c r="O5489" t="s">
        <v>151</v>
      </c>
      <c r="P5489">
        <v>21741665</v>
      </c>
      <c r="Q5489" t="s">
        <v>151</v>
      </c>
      <c r="R5489">
        <v>224971494</v>
      </c>
      <c r="S5489" t="s">
        <v>151</v>
      </c>
      <c r="T5489" t="s">
        <v>151</v>
      </c>
      <c r="U5489">
        <v>0</v>
      </c>
      <c r="V5489" t="s">
        <v>151</v>
      </c>
      <c r="W5489" s="2">
        <v>45107</v>
      </c>
      <c r="X5489">
        <v>328.23</v>
      </c>
      <c r="Y5489">
        <v>328.23</v>
      </c>
      <c r="Z5489" t="s">
        <v>494</v>
      </c>
      <c r="AA5489" t="s">
        <v>152</v>
      </c>
      <c r="AB5489" t="s">
        <v>450</v>
      </c>
    </row>
    <row r="5490" spans="1:28">
      <c r="A5490" t="s">
        <v>198</v>
      </c>
      <c r="B5490" t="s">
        <v>199</v>
      </c>
      <c r="C5490">
        <v>6</v>
      </c>
      <c r="D5490">
        <v>2023</v>
      </c>
      <c r="E5490" t="s">
        <v>153</v>
      </c>
      <c r="F5490">
        <v>4317648</v>
      </c>
      <c r="G5490" s="9">
        <v>530000321711</v>
      </c>
      <c r="H5490">
        <v>910004692810</v>
      </c>
      <c r="I5490" t="s">
        <v>544</v>
      </c>
      <c r="J5490" t="s">
        <v>151</v>
      </c>
      <c r="K5490">
        <v>6262050</v>
      </c>
      <c r="L5490" t="s">
        <v>118</v>
      </c>
      <c r="M5490" t="s">
        <v>151</v>
      </c>
      <c r="N5490" t="s">
        <v>151</v>
      </c>
      <c r="O5490" t="s">
        <v>151</v>
      </c>
      <c r="P5490">
        <v>21741663</v>
      </c>
      <c r="Q5490" t="s">
        <v>151</v>
      </c>
      <c r="R5490">
        <v>224971492</v>
      </c>
      <c r="S5490" t="s">
        <v>151</v>
      </c>
      <c r="T5490" t="s">
        <v>151</v>
      </c>
      <c r="U5490">
        <v>0</v>
      </c>
      <c r="V5490" t="s">
        <v>151</v>
      </c>
      <c r="W5490" s="2">
        <v>45107</v>
      </c>
      <c r="X5490">
        <v>1010.01</v>
      </c>
      <c r="Y5490">
        <v>1010.01</v>
      </c>
      <c r="Z5490" t="s">
        <v>494</v>
      </c>
      <c r="AA5490" t="s">
        <v>152</v>
      </c>
      <c r="AB5490" t="s">
        <v>450</v>
      </c>
    </row>
    <row r="5491" spans="1:28">
      <c r="A5491" t="s">
        <v>198</v>
      </c>
      <c r="B5491" t="s">
        <v>199</v>
      </c>
      <c r="C5491">
        <v>1</v>
      </c>
      <c r="D5491">
        <v>2023</v>
      </c>
      <c r="E5491" t="s">
        <v>153</v>
      </c>
      <c r="F5491">
        <v>4313594</v>
      </c>
      <c r="G5491" s="9">
        <v>530000287173</v>
      </c>
      <c r="H5491">
        <v>910004128660</v>
      </c>
      <c r="I5491" t="s">
        <v>551</v>
      </c>
      <c r="J5491" t="s">
        <v>151</v>
      </c>
      <c r="K5491">
        <v>6262050</v>
      </c>
      <c r="L5491" t="s">
        <v>118</v>
      </c>
      <c r="M5491" t="s">
        <v>151</v>
      </c>
      <c r="N5491" t="s">
        <v>151</v>
      </c>
      <c r="O5491" t="s">
        <v>151</v>
      </c>
      <c r="P5491">
        <v>20921609</v>
      </c>
      <c r="Q5491" t="s">
        <v>151</v>
      </c>
      <c r="R5491">
        <v>224078158</v>
      </c>
      <c r="S5491" t="s">
        <v>151</v>
      </c>
      <c r="T5491" t="s">
        <v>151</v>
      </c>
      <c r="U5491">
        <v>0</v>
      </c>
      <c r="V5491" t="s">
        <v>151</v>
      </c>
      <c r="W5491" s="2">
        <v>44957</v>
      </c>
      <c r="X5491">
        <v>672.54</v>
      </c>
      <c r="Y5491">
        <v>672.54</v>
      </c>
      <c r="Z5491" t="s">
        <v>494</v>
      </c>
      <c r="AA5491" t="s">
        <v>152</v>
      </c>
      <c r="AB5491" t="s">
        <v>450</v>
      </c>
    </row>
    <row r="5492" spans="1:28">
      <c r="A5492" t="s">
        <v>198</v>
      </c>
      <c r="B5492" t="s">
        <v>199</v>
      </c>
      <c r="C5492">
        <v>1</v>
      </c>
      <c r="D5492">
        <v>2023</v>
      </c>
      <c r="E5492" t="s">
        <v>153</v>
      </c>
      <c r="F5492">
        <v>4313594</v>
      </c>
      <c r="G5492" s="9">
        <v>530000287173</v>
      </c>
      <c r="H5492">
        <v>910004128641</v>
      </c>
      <c r="I5492" t="s">
        <v>551</v>
      </c>
      <c r="J5492" t="s">
        <v>151</v>
      </c>
      <c r="K5492">
        <v>6262050</v>
      </c>
      <c r="L5492" t="s">
        <v>118</v>
      </c>
      <c r="M5492" t="s">
        <v>151</v>
      </c>
      <c r="N5492" t="s">
        <v>151</v>
      </c>
      <c r="O5492" t="s">
        <v>151</v>
      </c>
      <c r="P5492">
        <v>20921604</v>
      </c>
      <c r="Q5492" t="s">
        <v>151</v>
      </c>
      <c r="R5492">
        <v>224078153</v>
      </c>
      <c r="S5492" t="s">
        <v>151</v>
      </c>
      <c r="T5492" t="s">
        <v>151</v>
      </c>
      <c r="U5492">
        <v>0</v>
      </c>
      <c r="V5492" t="s">
        <v>151</v>
      </c>
      <c r="W5492" s="2">
        <v>44957</v>
      </c>
      <c r="X5492">
        <v>159.91999999999999</v>
      </c>
      <c r="Y5492">
        <v>159.91999999999999</v>
      </c>
      <c r="Z5492" t="s">
        <v>494</v>
      </c>
      <c r="AA5492" t="s">
        <v>152</v>
      </c>
      <c r="AB5492" t="s">
        <v>450</v>
      </c>
    </row>
    <row r="5493" spans="1:28">
      <c r="A5493" t="s">
        <v>198</v>
      </c>
      <c r="B5493" t="s">
        <v>199</v>
      </c>
      <c r="C5493">
        <v>1</v>
      </c>
      <c r="D5493">
        <v>2023</v>
      </c>
      <c r="E5493" t="s">
        <v>153</v>
      </c>
      <c r="F5493">
        <v>4313594</v>
      </c>
      <c r="G5493" s="9">
        <v>530000287173</v>
      </c>
      <c r="H5493">
        <v>910004128631</v>
      </c>
      <c r="I5493" t="s">
        <v>551</v>
      </c>
      <c r="J5493" t="s">
        <v>151</v>
      </c>
      <c r="K5493">
        <v>6262050</v>
      </c>
      <c r="L5493" t="s">
        <v>118</v>
      </c>
      <c r="M5493" t="s">
        <v>151</v>
      </c>
      <c r="N5493" t="s">
        <v>151</v>
      </c>
      <c r="O5493" t="s">
        <v>151</v>
      </c>
      <c r="P5493">
        <v>20921603</v>
      </c>
      <c r="Q5493" t="s">
        <v>151</v>
      </c>
      <c r="R5493">
        <v>224078152</v>
      </c>
      <c r="S5493" t="s">
        <v>151</v>
      </c>
      <c r="T5493" t="s">
        <v>151</v>
      </c>
      <c r="U5493">
        <v>0</v>
      </c>
      <c r="V5493" t="s">
        <v>151</v>
      </c>
      <c r="W5493" s="2">
        <v>44957</v>
      </c>
      <c r="X5493">
        <v>11.46</v>
      </c>
      <c r="Y5493">
        <v>11.46</v>
      </c>
      <c r="Z5493" t="s">
        <v>494</v>
      </c>
      <c r="AA5493" t="s">
        <v>152</v>
      </c>
      <c r="AB5493" t="s">
        <v>450</v>
      </c>
    </row>
    <row r="5494" spans="1:28">
      <c r="A5494" t="s">
        <v>198</v>
      </c>
      <c r="B5494" t="s">
        <v>199</v>
      </c>
      <c r="C5494">
        <v>9</v>
      </c>
      <c r="D5494">
        <v>2023</v>
      </c>
      <c r="E5494" t="s">
        <v>153</v>
      </c>
      <c r="F5494">
        <v>4312643</v>
      </c>
      <c r="G5494" s="9">
        <v>530000298090</v>
      </c>
      <c r="H5494">
        <v>910004310050</v>
      </c>
      <c r="I5494" t="s">
        <v>557</v>
      </c>
      <c r="J5494" t="s">
        <v>151</v>
      </c>
      <c r="K5494">
        <v>6262050</v>
      </c>
      <c r="L5494" t="s">
        <v>118</v>
      </c>
      <c r="M5494" t="s">
        <v>151</v>
      </c>
      <c r="N5494" t="s">
        <v>151</v>
      </c>
      <c r="O5494" t="s">
        <v>151</v>
      </c>
      <c r="P5494">
        <v>22239394</v>
      </c>
      <c r="Q5494" t="s">
        <v>151</v>
      </c>
      <c r="R5494">
        <v>225598998</v>
      </c>
      <c r="S5494" t="s">
        <v>151</v>
      </c>
      <c r="T5494" t="s">
        <v>151</v>
      </c>
      <c r="U5494">
        <v>0</v>
      </c>
      <c r="V5494" t="s">
        <v>151</v>
      </c>
      <c r="W5494" s="2">
        <v>45199</v>
      </c>
      <c r="X5494">
        <v>41.12</v>
      </c>
      <c r="Y5494">
        <v>41.12</v>
      </c>
      <c r="Z5494" t="s">
        <v>494</v>
      </c>
      <c r="AA5494" t="s">
        <v>152</v>
      </c>
      <c r="AB5494" t="s">
        <v>450</v>
      </c>
    </row>
    <row r="5495" spans="1:28">
      <c r="A5495" t="s">
        <v>198</v>
      </c>
      <c r="B5495" t="s">
        <v>199</v>
      </c>
      <c r="C5495">
        <v>10</v>
      </c>
      <c r="D5495">
        <v>2023</v>
      </c>
      <c r="E5495" t="s">
        <v>153</v>
      </c>
      <c r="F5495">
        <v>4286188</v>
      </c>
      <c r="G5495" s="9">
        <v>530000261801</v>
      </c>
      <c r="H5495">
        <v>910003713737</v>
      </c>
      <c r="I5495" t="s">
        <v>590</v>
      </c>
      <c r="J5495" t="s">
        <v>151</v>
      </c>
      <c r="K5495">
        <v>6110020</v>
      </c>
      <c r="L5495" t="s">
        <v>76</v>
      </c>
      <c r="M5495" t="s">
        <v>151</v>
      </c>
      <c r="N5495" t="s">
        <v>151</v>
      </c>
      <c r="O5495" t="s">
        <v>151</v>
      </c>
      <c r="P5495">
        <v>22407296</v>
      </c>
      <c r="Q5495" t="s">
        <v>151</v>
      </c>
      <c r="R5495">
        <v>225797363</v>
      </c>
      <c r="S5495" t="s">
        <v>151</v>
      </c>
      <c r="T5495" t="s">
        <v>151</v>
      </c>
      <c r="U5495">
        <v>0.75</v>
      </c>
      <c r="V5495" t="s">
        <v>163</v>
      </c>
      <c r="W5495" s="2">
        <v>45230</v>
      </c>
      <c r="X5495">
        <v>40.36</v>
      </c>
      <c r="Y5495">
        <v>40.36</v>
      </c>
      <c r="Z5495" t="s">
        <v>494</v>
      </c>
      <c r="AA5495" t="s">
        <v>152</v>
      </c>
      <c r="AB5495" t="s">
        <v>450</v>
      </c>
    </row>
    <row r="5496" spans="1:28">
      <c r="A5496" t="s">
        <v>198</v>
      </c>
      <c r="B5496" t="s">
        <v>199</v>
      </c>
      <c r="C5496">
        <v>8</v>
      </c>
      <c r="D5496">
        <v>2023</v>
      </c>
      <c r="E5496" t="s">
        <v>153</v>
      </c>
      <c r="F5496">
        <v>4312643</v>
      </c>
      <c r="G5496" s="9">
        <v>530000298090</v>
      </c>
      <c r="H5496">
        <v>910004310050</v>
      </c>
      <c r="I5496" t="s">
        <v>557</v>
      </c>
      <c r="J5496" t="s">
        <v>151</v>
      </c>
      <c r="K5496">
        <v>6262050</v>
      </c>
      <c r="L5496" t="s">
        <v>118</v>
      </c>
      <c r="M5496" t="s">
        <v>151</v>
      </c>
      <c r="N5496" t="s">
        <v>151</v>
      </c>
      <c r="O5496" t="s">
        <v>151</v>
      </c>
      <c r="P5496">
        <v>22070032</v>
      </c>
      <c r="Q5496" t="s">
        <v>151</v>
      </c>
      <c r="R5496">
        <v>225405148</v>
      </c>
      <c r="S5496" t="s">
        <v>151</v>
      </c>
      <c r="T5496" t="s">
        <v>151</v>
      </c>
      <c r="U5496">
        <v>0</v>
      </c>
      <c r="V5496" t="s">
        <v>151</v>
      </c>
      <c r="W5496" s="2">
        <v>45169</v>
      </c>
      <c r="X5496">
        <v>25.83</v>
      </c>
      <c r="Y5496">
        <v>25.83</v>
      </c>
      <c r="Z5496" t="s">
        <v>494</v>
      </c>
      <c r="AA5496" t="s">
        <v>152</v>
      </c>
      <c r="AB5496" t="s">
        <v>450</v>
      </c>
    </row>
    <row r="5497" spans="1:28">
      <c r="A5497" t="s">
        <v>198</v>
      </c>
      <c r="B5497" t="s">
        <v>199</v>
      </c>
      <c r="C5497">
        <v>9</v>
      </c>
      <c r="D5497">
        <v>2023</v>
      </c>
      <c r="E5497" t="s">
        <v>153</v>
      </c>
      <c r="F5497">
        <v>4312643</v>
      </c>
      <c r="G5497" s="9">
        <v>530000298090</v>
      </c>
      <c r="H5497">
        <v>910004310048</v>
      </c>
      <c r="I5497" t="s">
        <v>557</v>
      </c>
      <c r="J5497" t="s">
        <v>151</v>
      </c>
      <c r="K5497">
        <v>6262050</v>
      </c>
      <c r="L5497" t="s">
        <v>118</v>
      </c>
      <c r="M5497" t="s">
        <v>151</v>
      </c>
      <c r="N5497" t="s">
        <v>151</v>
      </c>
      <c r="O5497" t="s">
        <v>151</v>
      </c>
      <c r="P5497">
        <v>22239387</v>
      </c>
      <c r="Q5497" t="s">
        <v>151</v>
      </c>
      <c r="R5497">
        <v>225598991</v>
      </c>
      <c r="S5497" t="s">
        <v>151</v>
      </c>
      <c r="T5497" t="s">
        <v>151</v>
      </c>
      <c r="U5497">
        <v>0</v>
      </c>
      <c r="V5497" t="s">
        <v>151</v>
      </c>
      <c r="W5497" s="2">
        <v>45199</v>
      </c>
      <c r="X5497">
        <v>6.36</v>
      </c>
      <c r="Y5497">
        <v>6.36</v>
      </c>
      <c r="Z5497" t="s">
        <v>494</v>
      </c>
      <c r="AA5497" t="s">
        <v>152</v>
      </c>
      <c r="AB5497" t="s">
        <v>450</v>
      </c>
    </row>
    <row r="5498" spans="1:28">
      <c r="A5498" t="s">
        <v>198</v>
      </c>
      <c r="B5498" t="s">
        <v>199</v>
      </c>
      <c r="C5498">
        <v>8</v>
      </c>
      <c r="D5498">
        <v>2023</v>
      </c>
      <c r="E5498" t="s">
        <v>153</v>
      </c>
      <c r="F5498">
        <v>4312643</v>
      </c>
      <c r="G5498" s="9">
        <v>530000298090</v>
      </c>
      <c r="H5498">
        <v>910004310048</v>
      </c>
      <c r="I5498" t="s">
        <v>557</v>
      </c>
      <c r="J5498" t="s">
        <v>151</v>
      </c>
      <c r="K5498">
        <v>6262050</v>
      </c>
      <c r="L5498" t="s">
        <v>118</v>
      </c>
      <c r="M5498" t="s">
        <v>151</v>
      </c>
      <c r="N5498" t="s">
        <v>151</v>
      </c>
      <c r="O5498" t="s">
        <v>151</v>
      </c>
      <c r="P5498">
        <v>22070029</v>
      </c>
      <c r="Q5498" t="s">
        <v>151</v>
      </c>
      <c r="R5498">
        <v>225405145</v>
      </c>
      <c r="S5498" t="s">
        <v>151</v>
      </c>
      <c r="T5498" t="s">
        <v>151</v>
      </c>
      <c r="U5498">
        <v>0</v>
      </c>
      <c r="V5498" t="s">
        <v>151</v>
      </c>
      <c r="W5498" s="2">
        <v>45169</v>
      </c>
      <c r="X5498">
        <v>3.98</v>
      </c>
      <c r="Y5498">
        <v>3.98</v>
      </c>
      <c r="Z5498" t="s">
        <v>494</v>
      </c>
      <c r="AA5498" t="s">
        <v>152</v>
      </c>
      <c r="AB5498" t="s">
        <v>450</v>
      </c>
    </row>
    <row r="5499" spans="1:28">
      <c r="A5499" t="s">
        <v>198</v>
      </c>
      <c r="B5499" t="s">
        <v>199</v>
      </c>
      <c r="C5499">
        <v>6</v>
      </c>
      <c r="D5499">
        <v>2023</v>
      </c>
      <c r="E5499" t="s">
        <v>153</v>
      </c>
      <c r="F5499">
        <v>4292525</v>
      </c>
      <c r="G5499" s="9">
        <v>530000267601</v>
      </c>
      <c r="H5499">
        <v>910003805480</v>
      </c>
      <c r="I5499" t="s">
        <v>589</v>
      </c>
      <c r="J5499" t="s">
        <v>151</v>
      </c>
      <c r="K5499">
        <v>6262050</v>
      </c>
      <c r="L5499" t="s">
        <v>118</v>
      </c>
      <c r="M5499" t="s">
        <v>151</v>
      </c>
      <c r="N5499" t="s">
        <v>151</v>
      </c>
      <c r="O5499" t="s">
        <v>151</v>
      </c>
      <c r="P5499">
        <v>21739085</v>
      </c>
      <c r="Q5499" t="s">
        <v>151</v>
      </c>
      <c r="R5499">
        <v>224969046</v>
      </c>
      <c r="S5499" t="s">
        <v>151</v>
      </c>
      <c r="T5499" t="s">
        <v>151</v>
      </c>
      <c r="U5499">
        <v>0</v>
      </c>
      <c r="V5499" t="s">
        <v>151</v>
      </c>
      <c r="W5499" s="2">
        <v>45107</v>
      </c>
      <c r="X5499">
        <v>291.13</v>
      </c>
      <c r="Y5499">
        <v>291.13</v>
      </c>
      <c r="Z5499" t="s">
        <v>494</v>
      </c>
      <c r="AA5499" t="s">
        <v>152</v>
      </c>
      <c r="AB5499" t="s">
        <v>450</v>
      </c>
    </row>
    <row r="5500" spans="1:28">
      <c r="A5500" t="s">
        <v>198</v>
      </c>
      <c r="B5500" t="s">
        <v>199</v>
      </c>
      <c r="C5500">
        <v>6</v>
      </c>
      <c r="D5500">
        <v>2023</v>
      </c>
      <c r="E5500" t="s">
        <v>153</v>
      </c>
      <c r="F5500">
        <v>4292525</v>
      </c>
      <c r="G5500" s="9">
        <v>530000267601</v>
      </c>
      <c r="H5500">
        <v>910003805310</v>
      </c>
      <c r="I5500" t="s">
        <v>589</v>
      </c>
      <c r="J5500" t="s">
        <v>151</v>
      </c>
      <c r="K5500">
        <v>6262050</v>
      </c>
      <c r="L5500" t="s">
        <v>118</v>
      </c>
      <c r="M5500" t="s">
        <v>151</v>
      </c>
      <c r="N5500" t="s">
        <v>151</v>
      </c>
      <c r="O5500" t="s">
        <v>151</v>
      </c>
      <c r="P5500">
        <v>21739083</v>
      </c>
      <c r="Q5500" t="s">
        <v>151</v>
      </c>
      <c r="R5500">
        <v>224969044</v>
      </c>
      <c r="S5500" t="s">
        <v>151</v>
      </c>
      <c r="T5500" t="s">
        <v>151</v>
      </c>
      <c r="U5500">
        <v>0</v>
      </c>
      <c r="V5500" t="s">
        <v>151</v>
      </c>
      <c r="W5500" s="2">
        <v>45107</v>
      </c>
      <c r="X5500">
        <v>94.61</v>
      </c>
      <c r="Y5500">
        <v>94.61</v>
      </c>
      <c r="Z5500" t="s">
        <v>494</v>
      </c>
      <c r="AA5500" t="s">
        <v>152</v>
      </c>
      <c r="AB5500" t="s">
        <v>450</v>
      </c>
    </row>
    <row r="5501" spans="1:28">
      <c r="A5501" t="s">
        <v>198</v>
      </c>
      <c r="B5501" t="s">
        <v>199</v>
      </c>
      <c r="C5501">
        <v>2</v>
      </c>
      <c r="D5501">
        <v>2023</v>
      </c>
      <c r="E5501" t="s">
        <v>153</v>
      </c>
      <c r="F5501">
        <v>4171105</v>
      </c>
      <c r="G5501" s="9">
        <v>530000168435</v>
      </c>
      <c r="H5501">
        <v>910002270196</v>
      </c>
      <c r="I5501" t="s">
        <v>648</v>
      </c>
      <c r="J5501" t="s">
        <v>151</v>
      </c>
      <c r="K5501">
        <v>6262050</v>
      </c>
      <c r="L5501" t="s">
        <v>118</v>
      </c>
      <c r="M5501" t="s">
        <v>151</v>
      </c>
      <c r="N5501" t="s">
        <v>151</v>
      </c>
      <c r="O5501" t="s">
        <v>151</v>
      </c>
      <c r="P5501">
        <v>21128786</v>
      </c>
      <c r="Q5501" t="s">
        <v>151</v>
      </c>
      <c r="R5501">
        <v>224299341</v>
      </c>
      <c r="S5501" t="s">
        <v>151</v>
      </c>
      <c r="T5501" t="s">
        <v>151</v>
      </c>
      <c r="U5501">
        <v>0</v>
      </c>
      <c r="V5501" t="s">
        <v>151</v>
      </c>
      <c r="W5501" s="2">
        <v>44985</v>
      </c>
      <c r="X5501">
        <v>-2476.0100000000002</v>
      </c>
      <c r="Y5501">
        <v>-2476.0100000000002</v>
      </c>
      <c r="Z5501" t="s">
        <v>494</v>
      </c>
      <c r="AA5501" t="s">
        <v>152</v>
      </c>
      <c r="AB5501" t="s">
        <v>448</v>
      </c>
    </row>
    <row r="5502" spans="1:28">
      <c r="A5502" t="s">
        <v>198</v>
      </c>
      <c r="B5502" t="s">
        <v>199</v>
      </c>
      <c r="C5502">
        <v>1</v>
      </c>
      <c r="D5502">
        <v>2023</v>
      </c>
      <c r="E5502" t="s">
        <v>153</v>
      </c>
      <c r="F5502">
        <v>4171105</v>
      </c>
      <c r="G5502" s="9">
        <v>530000168435</v>
      </c>
      <c r="H5502">
        <v>910002270196</v>
      </c>
      <c r="I5502" t="s">
        <v>648</v>
      </c>
      <c r="J5502" t="s">
        <v>151</v>
      </c>
      <c r="K5502">
        <v>6262050</v>
      </c>
      <c r="L5502" t="s">
        <v>118</v>
      </c>
      <c r="M5502" t="s">
        <v>151</v>
      </c>
      <c r="N5502" t="s">
        <v>151</v>
      </c>
      <c r="O5502" t="s">
        <v>151</v>
      </c>
      <c r="P5502">
        <v>20912370</v>
      </c>
      <c r="Q5502" t="s">
        <v>151</v>
      </c>
      <c r="R5502">
        <v>224069332</v>
      </c>
      <c r="S5502" t="s">
        <v>151</v>
      </c>
      <c r="T5502" t="s">
        <v>151</v>
      </c>
      <c r="U5502">
        <v>0</v>
      </c>
      <c r="V5502" t="s">
        <v>151</v>
      </c>
      <c r="W5502" s="2">
        <v>44957</v>
      </c>
      <c r="X5502">
        <v>2476.0100000000002</v>
      </c>
      <c r="Y5502">
        <v>2476.0100000000002</v>
      </c>
      <c r="Z5502" t="s">
        <v>494</v>
      </c>
      <c r="AA5502" t="s">
        <v>152</v>
      </c>
      <c r="AB5502" t="s">
        <v>448</v>
      </c>
    </row>
    <row r="5503" spans="1:28">
      <c r="A5503" t="s">
        <v>198</v>
      </c>
      <c r="B5503" t="s">
        <v>199</v>
      </c>
      <c r="C5503">
        <v>11</v>
      </c>
      <c r="D5503">
        <v>2023</v>
      </c>
      <c r="E5503" t="s">
        <v>153</v>
      </c>
      <c r="F5503">
        <v>4151037</v>
      </c>
      <c r="G5503" s="9">
        <v>530000147157</v>
      </c>
      <c r="H5503">
        <v>910001967549</v>
      </c>
      <c r="I5503" t="s">
        <v>669</v>
      </c>
      <c r="J5503" t="s">
        <v>151</v>
      </c>
      <c r="K5503">
        <v>6262050</v>
      </c>
      <c r="L5503" t="s">
        <v>118</v>
      </c>
      <c r="M5503" t="s">
        <v>151</v>
      </c>
      <c r="N5503" t="s">
        <v>151</v>
      </c>
      <c r="O5503" t="s">
        <v>151</v>
      </c>
      <c r="P5503">
        <v>22581517</v>
      </c>
      <c r="Q5503" t="s">
        <v>151</v>
      </c>
      <c r="R5503">
        <v>226006231</v>
      </c>
      <c r="S5503" t="s">
        <v>151</v>
      </c>
      <c r="T5503" t="s">
        <v>151</v>
      </c>
      <c r="U5503">
        <v>0</v>
      </c>
      <c r="V5503" t="s">
        <v>151</v>
      </c>
      <c r="W5503" s="2">
        <v>45260</v>
      </c>
      <c r="X5503">
        <v>420.76</v>
      </c>
      <c r="Y5503">
        <v>420.76</v>
      </c>
      <c r="Z5503" t="s">
        <v>494</v>
      </c>
      <c r="AA5503" t="s">
        <v>152</v>
      </c>
      <c r="AB5503" t="s">
        <v>450</v>
      </c>
    </row>
    <row r="5504" spans="1:28">
      <c r="A5504" t="s">
        <v>198</v>
      </c>
      <c r="B5504" t="s">
        <v>199</v>
      </c>
      <c r="C5504">
        <v>11</v>
      </c>
      <c r="D5504">
        <v>2023</v>
      </c>
      <c r="E5504" t="s">
        <v>153</v>
      </c>
      <c r="F5504">
        <v>4151037</v>
      </c>
      <c r="G5504" s="9">
        <v>530000147157</v>
      </c>
      <c r="H5504">
        <v>910001967456</v>
      </c>
      <c r="I5504" t="s">
        <v>669</v>
      </c>
      <c r="J5504" t="s">
        <v>151</v>
      </c>
      <c r="K5504">
        <v>6262050</v>
      </c>
      <c r="L5504" t="s">
        <v>118</v>
      </c>
      <c r="M5504" t="s">
        <v>151</v>
      </c>
      <c r="N5504" t="s">
        <v>151</v>
      </c>
      <c r="O5504" t="s">
        <v>151</v>
      </c>
      <c r="P5504">
        <v>22581509</v>
      </c>
      <c r="Q5504" t="s">
        <v>151</v>
      </c>
      <c r="R5504">
        <v>226006222</v>
      </c>
      <c r="S5504" t="s">
        <v>151</v>
      </c>
      <c r="T5504" t="s">
        <v>151</v>
      </c>
      <c r="U5504">
        <v>0</v>
      </c>
      <c r="V5504" t="s">
        <v>151</v>
      </c>
      <c r="W5504" s="2">
        <v>45260</v>
      </c>
      <c r="X5504">
        <v>34.119999999999997</v>
      </c>
      <c r="Y5504">
        <v>34.119999999999997</v>
      </c>
      <c r="Z5504" t="s">
        <v>494</v>
      </c>
      <c r="AA5504" t="s">
        <v>152</v>
      </c>
      <c r="AB5504" t="s">
        <v>450</v>
      </c>
    </row>
    <row r="5505" spans="1:28">
      <c r="A5505" t="s">
        <v>198</v>
      </c>
      <c r="B5505" t="s">
        <v>199</v>
      </c>
      <c r="C5505">
        <v>7</v>
      </c>
      <c r="D5505">
        <v>2023</v>
      </c>
      <c r="E5505" t="s">
        <v>153</v>
      </c>
      <c r="F5505">
        <v>4147886</v>
      </c>
      <c r="G5505" s="9">
        <v>530000310345</v>
      </c>
      <c r="H5505">
        <v>910004510840</v>
      </c>
      <c r="I5505" t="s">
        <v>682</v>
      </c>
      <c r="J5505" t="s">
        <v>151</v>
      </c>
      <c r="K5505">
        <v>6262050</v>
      </c>
      <c r="L5505" t="s">
        <v>118</v>
      </c>
      <c r="M5505" t="s">
        <v>151</v>
      </c>
      <c r="N5505" t="s">
        <v>151</v>
      </c>
      <c r="O5505" t="s">
        <v>151</v>
      </c>
      <c r="P5505">
        <v>21910352</v>
      </c>
      <c r="Q5505" t="s">
        <v>151</v>
      </c>
      <c r="R5505">
        <v>225217030</v>
      </c>
      <c r="S5505" t="s">
        <v>151</v>
      </c>
      <c r="T5505" t="s">
        <v>151</v>
      </c>
      <c r="U5505">
        <v>0</v>
      </c>
      <c r="V5505" t="s">
        <v>151</v>
      </c>
      <c r="W5505" s="2">
        <v>45138</v>
      </c>
      <c r="X5505">
        <v>215.99</v>
      </c>
      <c r="Y5505">
        <v>215.99</v>
      </c>
      <c r="Z5505" t="s">
        <v>494</v>
      </c>
      <c r="AA5505" t="s">
        <v>152</v>
      </c>
      <c r="AB5505" t="s">
        <v>450</v>
      </c>
    </row>
    <row r="5506" spans="1:28">
      <c r="A5506" t="s">
        <v>198</v>
      </c>
      <c r="B5506" t="s">
        <v>199</v>
      </c>
      <c r="C5506">
        <v>12</v>
      </c>
      <c r="D5506">
        <v>2023</v>
      </c>
      <c r="E5506" t="s">
        <v>153</v>
      </c>
      <c r="F5506">
        <v>4146896</v>
      </c>
      <c r="G5506" s="9">
        <v>530000298992</v>
      </c>
      <c r="H5506">
        <v>910004325727</v>
      </c>
      <c r="I5506" t="s">
        <v>683</v>
      </c>
      <c r="J5506" t="s">
        <v>151</v>
      </c>
      <c r="K5506">
        <v>6262050</v>
      </c>
      <c r="L5506" t="s">
        <v>118</v>
      </c>
      <c r="M5506" t="s">
        <v>151</v>
      </c>
      <c r="N5506" t="s">
        <v>151</v>
      </c>
      <c r="O5506" t="s">
        <v>151</v>
      </c>
      <c r="P5506">
        <v>22813273</v>
      </c>
      <c r="Q5506" t="s">
        <v>151</v>
      </c>
      <c r="R5506">
        <v>226252913</v>
      </c>
      <c r="S5506" t="s">
        <v>151</v>
      </c>
      <c r="T5506" t="s">
        <v>151</v>
      </c>
      <c r="U5506">
        <v>0</v>
      </c>
      <c r="V5506" t="s">
        <v>151</v>
      </c>
      <c r="W5506" s="2">
        <v>45291</v>
      </c>
      <c r="X5506">
        <v>1267.68</v>
      </c>
      <c r="Y5506">
        <v>1267.68</v>
      </c>
      <c r="Z5506" t="s">
        <v>494</v>
      </c>
      <c r="AA5506" t="s">
        <v>152</v>
      </c>
      <c r="AB5506" t="s">
        <v>448</v>
      </c>
    </row>
    <row r="5507" spans="1:28">
      <c r="A5507" t="s">
        <v>198</v>
      </c>
      <c r="B5507" t="s">
        <v>199</v>
      </c>
      <c r="C5507">
        <v>5</v>
      </c>
      <c r="D5507">
        <v>2023</v>
      </c>
      <c r="E5507" t="s">
        <v>153</v>
      </c>
      <c r="F5507">
        <v>4146896</v>
      </c>
      <c r="G5507" s="9">
        <v>530000298992</v>
      </c>
      <c r="H5507">
        <v>910004325727</v>
      </c>
      <c r="I5507" t="s">
        <v>683</v>
      </c>
      <c r="J5507" t="s">
        <v>151</v>
      </c>
      <c r="K5507">
        <v>6262050</v>
      </c>
      <c r="L5507" t="s">
        <v>118</v>
      </c>
      <c r="M5507" t="s">
        <v>151</v>
      </c>
      <c r="N5507" t="s">
        <v>151</v>
      </c>
      <c r="O5507" t="s">
        <v>151</v>
      </c>
      <c r="P5507">
        <v>21561338</v>
      </c>
      <c r="Q5507" t="s">
        <v>151</v>
      </c>
      <c r="R5507">
        <v>224763434</v>
      </c>
      <c r="S5507" t="s">
        <v>151</v>
      </c>
      <c r="T5507" t="s">
        <v>151</v>
      </c>
      <c r="U5507">
        <v>0</v>
      </c>
      <c r="V5507" t="s">
        <v>151</v>
      </c>
      <c r="W5507" s="2">
        <v>45077</v>
      </c>
      <c r="X5507">
        <v>203.45</v>
      </c>
      <c r="Y5507">
        <v>203.45</v>
      </c>
      <c r="Z5507" t="s">
        <v>494</v>
      </c>
      <c r="AA5507" t="s">
        <v>152</v>
      </c>
      <c r="AB5507" t="s">
        <v>448</v>
      </c>
    </row>
    <row r="5508" spans="1:28">
      <c r="A5508" t="s">
        <v>198</v>
      </c>
      <c r="B5508" t="s">
        <v>199</v>
      </c>
      <c r="C5508">
        <v>1</v>
      </c>
      <c r="D5508">
        <v>2023</v>
      </c>
      <c r="E5508" t="s">
        <v>153</v>
      </c>
      <c r="F5508">
        <v>4144083</v>
      </c>
      <c r="G5508" s="9">
        <v>530000147071</v>
      </c>
      <c r="H5508">
        <v>910001965891</v>
      </c>
      <c r="I5508" t="s">
        <v>689</v>
      </c>
      <c r="J5508" t="s">
        <v>151</v>
      </c>
      <c r="K5508">
        <v>6262050</v>
      </c>
      <c r="L5508" t="s">
        <v>118</v>
      </c>
      <c r="M5508" t="s">
        <v>151</v>
      </c>
      <c r="N5508" t="s">
        <v>151</v>
      </c>
      <c r="O5508" t="s">
        <v>151</v>
      </c>
      <c r="P5508">
        <v>20911224</v>
      </c>
      <c r="Q5508" t="s">
        <v>151</v>
      </c>
      <c r="R5508">
        <v>224067847</v>
      </c>
      <c r="S5508" t="s">
        <v>151</v>
      </c>
      <c r="T5508" t="s">
        <v>151</v>
      </c>
      <c r="U5508">
        <v>0</v>
      </c>
      <c r="V5508" t="s">
        <v>151</v>
      </c>
      <c r="W5508" s="2">
        <v>44957</v>
      </c>
      <c r="X5508">
        <v>204.01</v>
      </c>
      <c r="Y5508">
        <v>204.01</v>
      </c>
      <c r="Z5508" t="s">
        <v>494</v>
      </c>
      <c r="AA5508" t="s">
        <v>152</v>
      </c>
      <c r="AB5508" t="s">
        <v>450</v>
      </c>
    </row>
    <row r="5509" spans="1:28">
      <c r="A5509" t="s">
        <v>198</v>
      </c>
      <c r="B5509" t="s">
        <v>199</v>
      </c>
      <c r="C5509">
        <v>10</v>
      </c>
      <c r="D5509">
        <v>2023</v>
      </c>
      <c r="E5509" t="s">
        <v>153</v>
      </c>
      <c r="F5509">
        <v>4364157</v>
      </c>
      <c r="G5509" s="9">
        <v>530000331329</v>
      </c>
      <c r="H5509">
        <v>910004858668</v>
      </c>
      <c r="I5509" t="s">
        <v>505</v>
      </c>
      <c r="J5509" t="s">
        <v>151</v>
      </c>
      <c r="K5509">
        <v>6261050</v>
      </c>
      <c r="L5509" t="s">
        <v>117</v>
      </c>
      <c r="M5509" t="s">
        <v>151</v>
      </c>
      <c r="N5509" t="s">
        <v>151</v>
      </c>
      <c r="O5509" t="s">
        <v>151</v>
      </c>
      <c r="P5509">
        <v>22426213</v>
      </c>
      <c r="Q5509" t="s">
        <v>151</v>
      </c>
      <c r="R5509">
        <v>225815968</v>
      </c>
      <c r="S5509" t="s">
        <v>151</v>
      </c>
      <c r="T5509" t="s">
        <v>151</v>
      </c>
      <c r="U5509">
        <v>0</v>
      </c>
      <c r="V5509" t="s">
        <v>151</v>
      </c>
      <c r="W5509" s="2">
        <v>45230</v>
      </c>
      <c r="X5509">
        <v>40.86</v>
      </c>
      <c r="Y5509">
        <v>40.86</v>
      </c>
      <c r="Z5509" t="s">
        <v>494</v>
      </c>
      <c r="AA5509" t="s">
        <v>152</v>
      </c>
      <c r="AB5509" t="s">
        <v>450</v>
      </c>
    </row>
    <row r="5510" spans="1:28">
      <c r="A5510" t="s">
        <v>198</v>
      </c>
      <c r="B5510" t="s">
        <v>199</v>
      </c>
      <c r="C5510">
        <v>10</v>
      </c>
      <c r="D5510">
        <v>2023</v>
      </c>
      <c r="E5510" t="s">
        <v>153</v>
      </c>
      <c r="F5510">
        <v>4342628</v>
      </c>
      <c r="G5510" s="9">
        <v>530000311695</v>
      </c>
      <c r="H5510">
        <v>910004537270</v>
      </c>
      <c r="I5510" t="s">
        <v>514</v>
      </c>
      <c r="J5510" t="s">
        <v>151</v>
      </c>
      <c r="K5510">
        <v>6261050</v>
      </c>
      <c r="L5510" t="s">
        <v>117</v>
      </c>
      <c r="M5510" t="s">
        <v>151</v>
      </c>
      <c r="N5510" t="s">
        <v>151</v>
      </c>
      <c r="O5510" t="s">
        <v>151</v>
      </c>
      <c r="P5510">
        <v>22424441</v>
      </c>
      <c r="Q5510" t="s">
        <v>151</v>
      </c>
      <c r="R5510">
        <v>225814611</v>
      </c>
      <c r="S5510" t="s">
        <v>151</v>
      </c>
      <c r="T5510" t="s">
        <v>151</v>
      </c>
      <c r="U5510">
        <v>0</v>
      </c>
      <c r="V5510" t="s">
        <v>151</v>
      </c>
      <c r="W5510" s="2">
        <v>45230</v>
      </c>
      <c r="X5510">
        <v>-92.65</v>
      </c>
      <c r="Y5510">
        <v>-92.65</v>
      </c>
      <c r="Z5510" t="s">
        <v>494</v>
      </c>
      <c r="AA5510" t="s">
        <v>152</v>
      </c>
      <c r="AB5510" t="s">
        <v>450</v>
      </c>
    </row>
    <row r="5511" spans="1:28">
      <c r="A5511" t="s">
        <v>198</v>
      </c>
      <c r="B5511" t="s">
        <v>199</v>
      </c>
      <c r="C5511">
        <v>9</v>
      </c>
      <c r="D5511">
        <v>2023</v>
      </c>
      <c r="E5511" t="s">
        <v>153</v>
      </c>
      <c r="F5511">
        <v>4342628</v>
      </c>
      <c r="G5511" s="9">
        <v>530000311695</v>
      </c>
      <c r="H5511">
        <v>910004537270</v>
      </c>
      <c r="I5511" t="s">
        <v>514</v>
      </c>
      <c r="J5511" t="s">
        <v>151</v>
      </c>
      <c r="K5511">
        <v>6261050</v>
      </c>
      <c r="L5511" t="s">
        <v>117</v>
      </c>
      <c r="M5511" t="s">
        <v>151</v>
      </c>
      <c r="N5511" t="s">
        <v>151</v>
      </c>
      <c r="O5511" t="s">
        <v>151</v>
      </c>
      <c r="P5511">
        <v>22253112</v>
      </c>
      <c r="Q5511" t="s">
        <v>151</v>
      </c>
      <c r="R5511">
        <v>225612633</v>
      </c>
      <c r="S5511" t="s">
        <v>151</v>
      </c>
      <c r="T5511" t="s">
        <v>151</v>
      </c>
      <c r="U5511">
        <v>0</v>
      </c>
      <c r="V5511" t="s">
        <v>151</v>
      </c>
      <c r="W5511" s="2">
        <v>45199</v>
      </c>
      <c r="X5511">
        <v>92.65</v>
      </c>
      <c r="Y5511">
        <v>92.65</v>
      </c>
      <c r="Z5511" t="s">
        <v>494</v>
      </c>
      <c r="AA5511" t="s">
        <v>152</v>
      </c>
      <c r="AB5511" t="s">
        <v>450</v>
      </c>
    </row>
    <row r="5512" spans="1:28">
      <c r="A5512" t="s">
        <v>198</v>
      </c>
      <c r="B5512" t="s">
        <v>199</v>
      </c>
      <c r="C5512">
        <v>8</v>
      </c>
      <c r="D5512">
        <v>2023</v>
      </c>
      <c r="E5512" t="s">
        <v>153</v>
      </c>
      <c r="F5512">
        <v>4342599</v>
      </c>
      <c r="G5512" s="9">
        <v>530000311906</v>
      </c>
      <c r="H5512">
        <v>910004537208</v>
      </c>
      <c r="I5512" t="s">
        <v>515</v>
      </c>
      <c r="J5512" t="s">
        <v>151</v>
      </c>
      <c r="K5512">
        <v>6261050</v>
      </c>
      <c r="L5512" t="s">
        <v>117</v>
      </c>
      <c r="M5512" t="s">
        <v>151</v>
      </c>
      <c r="N5512" t="s">
        <v>151</v>
      </c>
      <c r="O5512" t="s">
        <v>151</v>
      </c>
      <c r="P5512">
        <v>22082937</v>
      </c>
      <c r="Q5512" t="s">
        <v>151</v>
      </c>
      <c r="R5512">
        <v>225418151</v>
      </c>
      <c r="S5512" t="s">
        <v>151</v>
      </c>
      <c r="T5512" t="s">
        <v>151</v>
      </c>
      <c r="U5512">
        <v>0</v>
      </c>
      <c r="V5512" t="s">
        <v>151</v>
      </c>
      <c r="W5512" s="2">
        <v>45169</v>
      </c>
      <c r="X5512">
        <v>-74.040000000000006</v>
      </c>
      <c r="Y5512">
        <v>-74.040000000000006</v>
      </c>
      <c r="Z5512" t="s">
        <v>494</v>
      </c>
      <c r="AA5512" t="s">
        <v>152</v>
      </c>
      <c r="AB5512" t="s">
        <v>450</v>
      </c>
    </row>
    <row r="5513" spans="1:28">
      <c r="A5513" t="s">
        <v>198</v>
      </c>
      <c r="B5513" t="s">
        <v>199</v>
      </c>
      <c r="C5513">
        <v>7</v>
      </c>
      <c r="D5513">
        <v>2023</v>
      </c>
      <c r="E5513" t="s">
        <v>153</v>
      </c>
      <c r="F5513">
        <v>4342599</v>
      </c>
      <c r="G5513" s="9">
        <v>530000311906</v>
      </c>
      <c r="H5513">
        <v>910004537208</v>
      </c>
      <c r="I5513" t="s">
        <v>515</v>
      </c>
      <c r="J5513" t="s">
        <v>151</v>
      </c>
      <c r="K5513">
        <v>6261050</v>
      </c>
      <c r="L5513" t="s">
        <v>117</v>
      </c>
      <c r="M5513" t="s">
        <v>151</v>
      </c>
      <c r="N5513" t="s">
        <v>151</v>
      </c>
      <c r="O5513" t="s">
        <v>151</v>
      </c>
      <c r="P5513">
        <v>21918389</v>
      </c>
      <c r="Q5513" t="s">
        <v>151</v>
      </c>
      <c r="R5513">
        <v>225225085</v>
      </c>
      <c r="S5513" t="s">
        <v>151</v>
      </c>
      <c r="T5513" t="s">
        <v>151</v>
      </c>
      <c r="U5513">
        <v>0</v>
      </c>
      <c r="V5513" t="s">
        <v>151</v>
      </c>
      <c r="W5513" s="2">
        <v>45138</v>
      </c>
      <c r="X5513">
        <v>74.040000000000006</v>
      </c>
      <c r="Y5513">
        <v>74.040000000000006</v>
      </c>
      <c r="Z5513" t="s">
        <v>494</v>
      </c>
      <c r="AA5513" t="s">
        <v>152</v>
      </c>
      <c r="AB5513" t="s">
        <v>450</v>
      </c>
    </row>
    <row r="5514" spans="1:28">
      <c r="A5514" t="s">
        <v>198</v>
      </c>
      <c r="B5514" t="s">
        <v>199</v>
      </c>
      <c r="C5514">
        <v>6</v>
      </c>
      <c r="D5514">
        <v>2023</v>
      </c>
      <c r="E5514" t="s">
        <v>153</v>
      </c>
      <c r="F5514">
        <v>4335720</v>
      </c>
      <c r="G5514" s="9">
        <v>530000310398</v>
      </c>
      <c r="H5514">
        <v>910004510828</v>
      </c>
      <c r="I5514" t="s">
        <v>519</v>
      </c>
      <c r="J5514" t="s">
        <v>151</v>
      </c>
      <c r="K5514">
        <v>6261050</v>
      </c>
      <c r="L5514" t="s">
        <v>117</v>
      </c>
      <c r="M5514" t="s">
        <v>151</v>
      </c>
      <c r="N5514" t="s">
        <v>151</v>
      </c>
      <c r="O5514" t="s">
        <v>151</v>
      </c>
      <c r="P5514">
        <v>21740920</v>
      </c>
      <c r="Q5514" t="s">
        <v>151</v>
      </c>
      <c r="R5514">
        <v>224969598</v>
      </c>
      <c r="S5514" t="s">
        <v>151</v>
      </c>
      <c r="T5514" t="s">
        <v>151</v>
      </c>
      <c r="U5514">
        <v>0</v>
      </c>
      <c r="V5514" t="s">
        <v>151</v>
      </c>
      <c r="W5514" s="2">
        <v>45107</v>
      </c>
      <c r="X5514">
        <v>105.71</v>
      </c>
      <c r="Y5514">
        <v>105.71</v>
      </c>
      <c r="Z5514" t="s">
        <v>494</v>
      </c>
      <c r="AA5514" t="s">
        <v>152</v>
      </c>
      <c r="AB5514" t="s">
        <v>450</v>
      </c>
    </row>
    <row r="5515" spans="1:28">
      <c r="A5515" t="s">
        <v>198</v>
      </c>
      <c r="B5515" t="s">
        <v>199</v>
      </c>
      <c r="C5515">
        <v>6</v>
      </c>
      <c r="D5515">
        <v>2023</v>
      </c>
      <c r="E5515" t="s">
        <v>153</v>
      </c>
      <c r="F5515">
        <v>4335720</v>
      </c>
      <c r="G5515" s="9">
        <v>530000310398</v>
      </c>
      <c r="H5515">
        <v>910004510810</v>
      </c>
      <c r="I5515" t="s">
        <v>519</v>
      </c>
      <c r="J5515" t="s">
        <v>151</v>
      </c>
      <c r="K5515">
        <v>6261050</v>
      </c>
      <c r="L5515" t="s">
        <v>117</v>
      </c>
      <c r="M5515" t="s">
        <v>151</v>
      </c>
      <c r="N5515" t="s">
        <v>151</v>
      </c>
      <c r="O5515" t="s">
        <v>151</v>
      </c>
      <c r="P5515">
        <v>21740919</v>
      </c>
      <c r="Q5515" t="s">
        <v>151</v>
      </c>
      <c r="R5515">
        <v>224969597</v>
      </c>
      <c r="S5515" t="s">
        <v>151</v>
      </c>
      <c r="T5515" t="s">
        <v>151</v>
      </c>
      <c r="U5515">
        <v>0</v>
      </c>
      <c r="V5515" t="s">
        <v>151</v>
      </c>
      <c r="W5515" s="2">
        <v>45107</v>
      </c>
      <c r="X5515">
        <v>45.81</v>
      </c>
      <c r="Y5515">
        <v>45.81</v>
      </c>
      <c r="Z5515" t="s">
        <v>494</v>
      </c>
      <c r="AA5515" t="s">
        <v>152</v>
      </c>
      <c r="AB5515" t="s">
        <v>450</v>
      </c>
    </row>
    <row r="5516" spans="1:28">
      <c r="A5516" t="s">
        <v>198</v>
      </c>
      <c r="B5516" t="s">
        <v>199</v>
      </c>
      <c r="C5516">
        <v>6</v>
      </c>
      <c r="D5516">
        <v>2023</v>
      </c>
      <c r="E5516" t="s">
        <v>153</v>
      </c>
      <c r="F5516">
        <v>4335720</v>
      </c>
      <c r="G5516" s="9">
        <v>530000310398</v>
      </c>
      <c r="H5516">
        <v>910004510777</v>
      </c>
      <c r="I5516" t="s">
        <v>519</v>
      </c>
      <c r="J5516" t="s">
        <v>151</v>
      </c>
      <c r="K5516">
        <v>6261050</v>
      </c>
      <c r="L5516" t="s">
        <v>117</v>
      </c>
      <c r="M5516" t="s">
        <v>151</v>
      </c>
      <c r="N5516" t="s">
        <v>151</v>
      </c>
      <c r="O5516" t="s">
        <v>151</v>
      </c>
      <c r="P5516">
        <v>21740918</v>
      </c>
      <c r="Q5516" t="s">
        <v>151</v>
      </c>
      <c r="R5516">
        <v>224969596</v>
      </c>
      <c r="S5516" t="s">
        <v>151</v>
      </c>
      <c r="T5516" t="s">
        <v>151</v>
      </c>
      <c r="U5516">
        <v>0</v>
      </c>
      <c r="V5516" t="s">
        <v>151</v>
      </c>
      <c r="W5516" s="2">
        <v>45107</v>
      </c>
      <c r="X5516">
        <v>18.48</v>
      </c>
      <c r="Y5516">
        <v>18.48</v>
      </c>
      <c r="Z5516" t="s">
        <v>494</v>
      </c>
      <c r="AA5516" t="s">
        <v>152</v>
      </c>
      <c r="AB5516" t="s">
        <v>450</v>
      </c>
    </row>
    <row r="5517" spans="1:28">
      <c r="A5517" t="s">
        <v>198</v>
      </c>
      <c r="B5517" t="s">
        <v>199</v>
      </c>
      <c r="C5517">
        <v>6</v>
      </c>
      <c r="D5517">
        <v>2023</v>
      </c>
      <c r="E5517" t="s">
        <v>153</v>
      </c>
      <c r="F5517">
        <v>4335713</v>
      </c>
      <c r="G5517" s="9">
        <v>530000310332</v>
      </c>
      <c r="H5517">
        <v>910004514494</v>
      </c>
      <c r="I5517" t="s">
        <v>520</v>
      </c>
      <c r="J5517" t="s">
        <v>151</v>
      </c>
      <c r="K5517">
        <v>6261050</v>
      </c>
      <c r="L5517" t="s">
        <v>117</v>
      </c>
      <c r="M5517" t="s">
        <v>151</v>
      </c>
      <c r="N5517" t="s">
        <v>151</v>
      </c>
      <c r="O5517" t="s">
        <v>151</v>
      </c>
      <c r="P5517">
        <v>21741001</v>
      </c>
      <c r="Q5517" t="s">
        <v>151</v>
      </c>
      <c r="R5517">
        <v>224970661</v>
      </c>
      <c r="S5517" t="s">
        <v>151</v>
      </c>
      <c r="T5517" t="s">
        <v>151</v>
      </c>
      <c r="U5517">
        <v>0</v>
      </c>
      <c r="V5517" t="s">
        <v>151</v>
      </c>
      <c r="W5517" s="2">
        <v>45107</v>
      </c>
      <c r="X5517">
        <v>102.73</v>
      </c>
      <c r="Y5517">
        <v>102.73</v>
      </c>
      <c r="Z5517" t="s">
        <v>494</v>
      </c>
      <c r="AA5517" t="s">
        <v>152</v>
      </c>
      <c r="AB5517" t="s">
        <v>450</v>
      </c>
    </row>
    <row r="5518" spans="1:28">
      <c r="A5518" t="s">
        <v>198</v>
      </c>
      <c r="B5518" t="s">
        <v>199</v>
      </c>
      <c r="C5518">
        <v>6</v>
      </c>
      <c r="D5518">
        <v>2023</v>
      </c>
      <c r="E5518" t="s">
        <v>153</v>
      </c>
      <c r="F5518">
        <v>4335713</v>
      </c>
      <c r="G5518" s="9">
        <v>530000310332</v>
      </c>
      <c r="H5518">
        <v>910004514451</v>
      </c>
      <c r="I5518" t="s">
        <v>520</v>
      </c>
      <c r="J5518" t="s">
        <v>151</v>
      </c>
      <c r="K5518">
        <v>6261050</v>
      </c>
      <c r="L5518" t="s">
        <v>117</v>
      </c>
      <c r="M5518" t="s">
        <v>151</v>
      </c>
      <c r="N5518" t="s">
        <v>151</v>
      </c>
      <c r="O5518" t="s">
        <v>151</v>
      </c>
      <c r="P5518">
        <v>21740700</v>
      </c>
      <c r="Q5518" t="s">
        <v>151</v>
      </c>
      <c r="R5518">
        <v>224970660</v>
      </c>
      <c r="S5518" t="s">
        <v>151</v>
      </c>
      <c r="T5518" t="s">
        <v>151</v>
      </c>
      <c r="U5518">
        <v>0</v>
      </c>
      <c r="V5518" t="s">
        <v>151</v>
      </c>
      <c r="W5518" s="2">
        <v>45107</v>
      </c>
      <c r="X5518">
        <v>44.51</v>
      </c>
      <c r="Y5518">
        <v>44.51</v>
      </c>
      <c r="Z5518" t="s">
        <v>494</v>
      </c>
      <c r="AA5518" t="s">
        <v>152</v>
      </c>
      <c r="AB5518" t="s">
        <v>450</v>
      </c>
    </row>
    <row r="5519" spans="1:28">
      <c r="A5519" t="s">
        <v>198</v>
      </c>
      <c r="B5519" t="s">
        <v>199</v>
      </c>
      <c r="C5519">
        <v>6</v>
      </c>
      <c r="D5519">
        <v>2023</v>
      </c>
      <c r="E5519" t="s">
        <v>153</v>
      </c>
      <c r="F5519">
        <v>4335700</v>
      </c>
      <c r="G5519" s="9">
        <v>530000309767</v>
      </c>
      <c r="H5519">
        <v>910004502766</v>
      </c>
      <c r="I5519" t="s">
        <v>521</v>
      </c>
      <c r="J5519" t="s">
        <v>151</v>
      </c>
      <c r="K5519">
        <v>6261050</v>
      </c>
      <c r="L5519" t="s">
        <v>117</v>
      </c>
      <c r="M5519" t="s">
        <v>151</v>
      </c>
      <c r="N5519" t="s">
        <v>151</v>
      </c>
      <c r="O5519" t="s">
        <v>151</v>
      </c>
      <c r="P5519">
        <v>21740817</v>
      </c>
      <c r="Q5519" t="s">
        <v>151</v>
      </c>
      <c r="R5519">
        <v>224970346</v>
      </c>
      <c r="S5519" t="s">
        <v>151</v>
      </c>
      <c r="T5519" t="s">
        <v>151</v>
      </c>
      <c r="U5519">
        <v>0</v>
      </c>
      <c r="V5519" t="s">
        <v>151</v>
      </c>
      <c r="W5519" s="2">
        <v>45107</v>
      </c>
      <c r="X5519">
        <v>36.97</v>
      </c>
      <c r="Y5519">
        <v>36.97</v>
      </c>
      <c r="Z5519" t="s">
        <v>494</v>
      </c>
      <c r="AA5519" t="s">
        <v>152</v>
      </c>
      <c r="AB5519" t="s">
        <v>450</v>
      </c>
    </row>
    <row r="5520" spans="1:28">
      <c r="A5520" t="s">
        <v>198</v>
      </c>
      <c r="B5520" t="s">
        <v>199</v>
      </c>
      <c r="C5520">
        <v>6</v>
      </c>
      <c r="D5520">
        <v>2023</v>
      </c>
      <c r="E5520" t="s">
        <v>153</v>
      </c>
      <c r="F5520">
        <v>4335700</v>
      </c>
      <c r="G5520" s="9">
        <v>530000309767</v>
      </c>
      <c r="H5520">
        <v>910004502752</v>
      </c>
      <c r="I5520" t="s">
        <v>521</v>
      </c>
      <c r="J5520" t="s">
        <v>151</v>
      </c>
      <c r="K5520">
        <v>6261050</v>
      </c>
      <c r="L5520" t="s">
        <v>117</v>
      </c>
      <c r="M5520" t="s">
        <v>151</v>
      </c>
      <c r="N5520" t="s">
        <v>151</v>
      </c>
      <c r="O5520" t="s">
        <v>151</v>
      </c>
      <c r="P5520">
        <v>21740816</v>
      </c>
      <c r="Q5520" t="s">
        <v>151</v>
      </c>
      <c r="R5520">
        <v>224970345</v>
      </c>
      <c r="S5520" t="s">
        <v>151</v>
      </c>
      <c r="T5520" t="s">
        <v>151</v>
      </c>
      <c r="U5520">
        <v>0</v>
      </c>
      <c r="V5520" t="s">
        <v>151</v>
      </c>
      <c r="W5520" s="2">
        <v>45107</v>
      </c>
      <c r="X5520">
        <v>56.87</v>
      </c>
      <c r="Y5520">
        <v>56.87</v>
      </c>
      <c r="Z5520" t="s">
        <v>494</v>
      </c>
      <c r="AA5520" t="s">
        <v>152</v>
      </c>
      <c r="AB5520" t="s">
        <v>450</v>
      </c>
    </row>
    <row r="5521" spans="1:28">
      <c r="A5521" t="s">
        <v>198</v>
      </c>
      <c r="B5521" t="s">
        <v>199</v>
      </c>
      <c r="C5521">
        <v>6</v>
      </c>
      <c r="D5521">
        <v>2023</v>
      </c>
      <c r="E5521" t="s">
        <v>153</v>
      </c>
      <c r="F5521">
        <v>4335651</v>
      </c>
      <c r="G5521" s="9">
        <v>530000309758</v>
      </c>
      <c r="H5521">
        <v>910004502842</v>
      </c>
      <c r="I5521" t="s">
        <v>522</v>
      </c>
      <c r="J5521" t="s">
        <v>151</v>
      </c>
      <c r="K5521">
        <v>6261050</v>
      </c>
      <c r="L5521" t="s">
        <v>117</v>
      </c>
      <c r="M5521" t="s">
        <v>151</v>
      </c>
      <c r="N5521" t="s">
        <v>151</v>
      </c>
      <c r="O5521" t="s">
        <v>151</v>
      </c>
      <c r="P5521">
        <v>21740820</v>
      </c>
      <c r="Q5521" t="s">
        <v>151</v>
      </c>
      <c r="R5521">
        <v>224970349</v>
      </c>
      <c r="S5521" t="s">
        <v>151</v>
      </c>
      <c r="T5521" t="s">
        <v>151</v>
      </c>
      <c r="U5521">
        <v>0</v>
      </c>
      <c r="V5521" t="s">
        <v>151</v>
      </c>
      <c r="W5521" s="2">
        <v>45107</v>
      </c>
      <c r="X5521">
        <v>56.87</v>
      </c>
      <c r="Y5521">
        <v>56.87</v>
      </c>
      <c r="Z5521" t="s">
        <v>494</v>
      </c>
      <c r="AA5521" t="s">
        <v>152</v>
      </c>
      <c r="AB5521" t="s">
        <v>450</v>
      </c>
    </row>
    <row r="5522" spans="1:28">
      <c r="A5522" t="s">
        <v>198</v>
      </c>
      <c r="B5522" t="s">
        <v>199</v>
      </c>
      <c r="C5522">
        <v>6</v>
      </c>
      <c r="D5522">
        <v>2023</v>
      </c>
      <c r="E5522" t="s">
        <v>153</v>
      </c>
      <c r="F5522">
        <v>4335651</v>
      </c>
      <c r="G5522" s="9">
        <v>530000309758</v>
      </c>
      <c r="H5522">
        <v>910004502782</v>
      </c>
      <c r="I5522" t="s">
        <v>522</v>
      </c>
      <c r="J5522" t="s">
        <v>151</v>
      </c>
      <c r="K5522">
        <v>6261050</v>
      </c>
      <c r="L5522" t="s">
        <v>117</v>
      </c>
      <c r="M5522" t="s">
        <v>151</v>
      </c>
      <c r="N5522" t="s">
        <v>151</v>
      </c>
      <c r="O5522" t="s">
        <v>151</v>
      </c>
      <c r="P5522">
        <v>21740818</v>
      </c>
      <c r="Q5522" t="s">
        <v>151</v>
      </c>
      <c r="R5522">
        <v>224970347</v>
      </c>
      <c r="S5522" t="s">
        <v>151</v>
      </c>
      <c r="T5522" t="s">
        <v>151</v>
      </c>
      <c r="U5522">
        <v>0</v>
      </c>
      <c r="V5522" t="s">
        <v>151</v>
      </c>
      <c r="W5522" s="2">
        <v>45107</v>
      </c>
      <c r="X5522">
        <v>36.97</v>
      </c>
      <c r="Y5522">
        <v>36.97</v>
      </c>
      <c r="Z5522" t="s">
        <v>494</v>
      </c>
      <c r="AA5522" t="s">
        <v>152</v>
      </c>
      <c r="AB5522" t="s">
        <v>450</v>
      </c>
    </row>
    <row r="5523" spans="1:28">
      <c r="A5523" t="s">
        <v>198</v>
      </c>
      <c r="B5523" t="s">
        <v>199</v>
      </c>
      <c r="C5523">
        <v>3</v>
      </c>
      <c r="D5523">
        <v>2023</v>
      </c>
      <c r="E5523" t="s">
        <v>153</v>
      </c>
      <c r="F5523">
        <v>4333288</v>
      </c>
      <c r="G5523" s="9">
        <v>530000304085</v>
      </c>
      <c r="H5523">
        <v>910004403642</v>
      </c>
      <c r="I5523" t="s">
        <v>525</v>
      </c>
      <c r="J5523" t="s">
        <v>151</v>
      </c>
      <c r="K5523">
        <v>6261050</v>
      </c>
      <c r="L5523" t="s">
        <v>117</v>
      </c>
      <c r="M5523" t="s">
        <v>151</v>
      </c>
      <c r="N5523" t="s">
        <v>151</v>
      </c>
      <c r="O5523" t="s">
        <v>151</v>
      </c>
      <c r="P5523">
        <v>21250724</v>
      </c>
      <c r="Q5523" t="s">
        <v>151</v>
      </c>
      <c r="R5523">
        <v>224449686</v>
      </c>
      <c r="S5523" t="s">
        <v>151</v>
      </c>
      <c r="T5523" t="s">
        <v>151</v>
      </c>
      <c r="U5523">
        <v>0</v>
      </c>
      <c r="V5523" t="s">
        <v>151</v>
      </c>
      <c r="W5523" s="2">
        <v>45016</v>
      </c>
      <c r="X5523">
        <v>-40.450000000000003</v>
      </c>
      <c r="Y5523">
        <v>-40.450000000000003</v>
      </c>
      <c r="Z5523" t="s">
        <v>494</v>
      </c>
      <c r="AA5523" t="s">
        <v>152</v>
      </c>
      <c r="AB5523" t="s">
        <v>450</v>
      </c>
    </row>
    <row r="5524" spans="1:28">
      <c r="A5524" t="s">
        <v>198</v>
      </c>
      <c r="B5524" t="s">
        <v>199</v>
      </c>
      <c r="C5524">
        <v>2</v>
      </c>
      <c r="D5524">
        <v>2023</v>
      </c>
      <c r="E5524" t="s">
        <v>153</v>
      </c>
      <c r="F5524">
        <v>4333288</v>
      </c>
      <c r="G5524" s="9">
        <v>530000304085</v>
      </c>
      <c r="H5524">
        <v>910004403642</v>
      </c>
      <c r="I5524" t="s">
        <v>525</v>
      </c>
      <c r="J5524" t="s">
        <v>151</v>
      </c>
      <c r="K5524">
        <v>6261050</v>
      </c>
      <c r="L5524" t="s">
        <v>117</v>
      </c>
      <c r="M5524" t="s">
        <v>151</v>
      </c>
      <c r="N5524" t="s">
        <v>151</v>
      </c>
      <c r="O5524" t="s">
        <v>151</v>
      </c>
      <c r="P5524">
        <v>21145758</v>
      </c>
      <c r="Q5524" t="s">
        <v>151</v>
      </c>
      <c r="R5524">
        <v>224316098</v>
      </c>
      <c r="S5524" t="s">
        <v>151</v>
      </c>
      <c r="T5524" t="s">
        <v>151</v>
      </c>
      <c r="U5524">
        <v>0</v>
      </c>
      <c r="V5524" t="s">
        <v>151</v>
      </c>
      <c r="W5524" s="2">
        <v>44985</v>
      </c>
      <c r="X5524">
        <v>40.450000000000003</v>
      </c>
      <c r="Y5524">
        <v>40.450000000000003</v>
      </c>
      <c r="Z5524" t="s">
        <v>494</v>
      </c>
      <c r="AA5524" t="s">
        <v>152</v>
      </c>
      <c r="AB5524" t="s">
        <v>450</v>
      </c>
    </row>
    <row r="5525" spans="1:28">
      <c r="A5525" t="s">
        <v>198</v>
      </c>
      <c r="B5525" t="s">
        <v>199</v>
      </c>
      <c r="C5525">
        <v>5</v>
      </c>
      <c r="D5525">
        <v>2023</v>
      </c>
      <c r="E5525" t="s">
        <v>153</v>
      </c>
      <c r="F5525">
        <v>4333265</v>
      </c>
      <c r="G5525" s="9">
        <v>530000308622</v>
      </c>
      <c r="H5525">
        <v>910004479795</v>
      </c>
      <c r="I5525" t="s">
        <v>526</v>
      </c>
      <c r="J5525" t="s">
        <v>151</v>
      </c>
      <c r="K5525">
        <v>6261050</v>
      </c>
      <c r="L5525" t="s">
        <v>117</v>
      </c>
      <c r="M5525" t="s">
        <v>151</v>
      </c>
      <c r="N5525" t="s">
        <v>151</v>
      </c>
      <c r="O5525" t="s">
        <v>151</v>
      </c>
      <c r="P5525">
        <v>21571416</v>
      </c>
      <c r="Q5525" t="s">
        <v>151</v>
      </c>
      <c r="R5525">
        <v>224773608</v>
      </c>
      <c r="S5525" t="s">
        <v>151</v>
      </c>
      <c r="T5525" t="s">
        <v>151</v>
      </c>
      <c r="U5525">
        <v>0</v>
      </c>
      <c r="V5525" t="s">
        <v>151</v>
      </c>
      <c r="W5525" s="2">
        <v>45077</v>
      </c>
      <c r="X5525">
        <v>90.24</v>
      </c>
      <c r="Y5525">
        <v>90.24</v>
      </c>
      <c r="Z5525" t="s">
        <v>494</v>
      </c>
      <c r="AA5525" t="s">
        <v>152</v>
      </c>
      <c r="AB5525" t="s">
        <v>450</v>
      </c>
    </row>
    <row r="5526" spans="1:28">
      <c r="A5526" t="s">
        <v>198</v>
      </c>
      <c r="B5526" t="s">
        <v>199</v>
      </c>
      <c r="C5526">
        <v>5</v>
      </c>
      <c r="D5526">
        <v>2023</v>
      </c>
      <c r="E5526" t="s">
        <v>153</v>
      </c>
      <c r="F5526">
        <v>4333265</v>
      </c>
      <c r="G5526" s="9">
        <v>530000308622</v>
      </c>
      <c r="H5526">
        <v>910004479773</v>
      </c>
      <c r="I5526" t="s">
        <v>526</v>
      </c>
      <c r="J5526" t="s">
        <v>151</v>
      </c>
      <c r="K5526">
        <v>6261050</v>
      </c>
      <c r="L5526" t="s">
        <v>117</v>
      </c>
      <c r="M5526" t="s">
        <v>151</v>
      </c>
      <c r="N5526" t="s">
        <v>151</v>
      </c>
      <c r="O5526" t="s">
        <v>151</v>
      </c>
      <c r="P5526">
        <v>21571414</v>
      </c>
      <c r="Q5526" t="s">
        <v>151</v>
      </c>
      <c r="R5526">
        <v>224773606</v>
      </c>
      <c r="S5526" t="s">
        <v>151</v>
      </c>
      <c r="T5526" t="s">
        <v>151</v>
      </c>
      <c r="U5526">
        <v>0</v>
      </c>
      <c r="V5526" t="s">
        <v>151</v>
      </c>
      <c r="W5526" s="2">
        <v>45077</v>
      </c>
      <c r="X5526">
        <v>29.32</v>
      </c>
      <c r="Y5526">
        <v>29.32</v>
      </c>
      <c r="Z5526" t="s">
        <v>494</v>
      </c>
      <c r="AA5526" t="s">
        <v>152</v>
      </c>
      <c r="AB5526" t="s">
        <v>450</v>
      </c>
    </row>
    <row r="5527" spans="1:28">
      <c r="A5527" t="s">
        <v>198</v>
      </c>
      <c r="B5527" t="s">
        <v>199</v>
      </c>
      <c r="C5527">
        <v>5</v>
      </c>
      <c r="D5527">
        <v>2023</v>
      </c>
      <c r="E5527" t="s">
        <v>153</v>
      </c>
      <c r="F5527">
        <v>4333216</v>
      </c>
      <c r="G5527" s="9">
        <v>530000308177</v>
      </c>
      <c r="H5527">
        <v>910004476608</v>
      </c>
      <c r="I5527" t="s">
        <v>527</v>
      </c>
      <c r="J5527" t="s">
        <v>151</v>
      </c>
      <c r="K5527">
        <v>6261050</v>
      </c>
      <c r="L5527" t="s">
        <v>117</v>
      </c>
      <c r="M5527" t="s">
        <v>151</v>
      </c>
      <c r="N5527" t="s">
        <v>151</v>
      </c>
      <c r="O5527" t="s">
        <v>151</v>
      </c>
      <c r="P5527">
        <v>21571302</v>
      </c>
      <c r="Q5527" t="s">
        <v>151</v>
      </c>
      <c r="R5527">
        <v>224773508</v>
      </c>
      <c r="S5527" t="s">
        <v>151</v>
      </c>
      <c r="T5527" t="s">
        <v>151</v>
      </c>
      <c r="U5527">
        <v>0</v>
      </c>
      <c r="V5527" t="s">
        <v>151</v>
      </c>
      <c r="W5527" s="2">
        <v>45077</v>
      </c>
      <c r="X5527">
        <v>90.24</v>
      </c>
      <c r="Y5527">
        <v>90.24</v>
      </c>
      <c r="Z5527" t="s">
        <v>494</v>
      </c>
      <c r="AA5527" t="s">
        <v>152</v>
      </c>
      <c r="AB5527" t="s">
        <v>450</v>
      </c>
    </row>
    <row r="5528" spans="1:28">
      <c r="A5528" t="s">
        <v>198</v>
      </c>
      <c r="B5528" t="s">
        <v>199</v>
      </c>
      <c r="C5528">
        <v>5</v>
      </c>
      <c r="D5528">
        <v>2023</v>
      </c>
      <c r="E5528" t="s">
        <v>153</v>
      </c>
      <c r="F5528">
        <v>4333216</v>
      </c>
      <c r="G5528" s="9">
        <v>530000308177</v>
      </c>
      <c r="H5528">
        <v>910004476534</v>
      </c>
      <c r="I5528" t="s">
        <v>527</v>
      </c>
      <c r="J5528" t="s">
        <v>151</v>
      </c>
      <c r="K5528">
        <v>6261050</v>
      </c>
      <c r="L5528" t="s">
        <v>117</v>
      </c>
      <c r="M5528" t="s">
        <v>151</v>
      </c>
      <c r="N5528" t="s">
        <v>151</v>
      </c>
      <c r="O5528" t="s">
        <v>151</v>
      </c>
      <c r="P5528">
        <v>21571097</v>
      </c>
      <c r="Q5528" t="s">
        <v>151</v>
      </c>
      <c r="R5528">
        <v>224773503</v>
      </c>
      <c r="S5528" t="s">
        <v>151</v>
      </c>
      <c r="T5528" t="s">
        <v>151</v>
      </c>
      <c r="U5528">
        <v>0</v>
      </c>
      <c r="V5528" t="s">
        <v>151</v>
      </c>
      <c r="W5528" s="2">
        <v>45077</v>
      </c>
      <c r="X5528">
        <v>29.32</v>
      </c>
      <c r="Y5528">
        <v>29.32</v>
      </c>
      <c r="Z5528" t="s">
        <v>494</v>
      </c>
      <c r="AA5528" t="s">
        <v>152</v>
      </c>
      <c r="AB5528" t="s">
        <v>450</v>
      </c>
    </row>
    <row r="5529" spans="1:28">
      <c r="A5529" t="s">
        <v>198</v>
      </c>
      <c r="B5529" t="s">
        <v>199</v>
      </c>
      <c r="C5529">
        <v>3</v>
      </c>
      <c r="D5529">
        <v>2023</v>
      </c>
      <c r="E5529" t="s">
        <v>153</v>
      </c>
      <c r="F5529">
        <v>4332988</v>
      </c>
      <c r="G5529" s="9">
        <v>530000303648</v>
      </c>
      <c r="H5529">
        <v>910004396894</v>
      </c>
      <c r="I5529" t="s">
        <v>525</v>
      </c>
      <c r="J5529" t="s">
        <v>151</v>
      </c>
      <c r="K5529">
        <v>6261050</v>
      </c>
      <c r="L5529" t="s">
        <v>117</v>
      </c>
      <c r="M5529" t="s">
        <v>151</v>
      </c>
      <c r="N5529" t="s">
        <v>151</v>
      </c>
      <c r="O5529" t="s">
        <v>151</v>
      </c>
      <c r="P5529">
        <v>21250835</v>
      </c>
      <c r="Q5529" t="s">
        <v>151</v>
      </c>
      <c r="R5529">
        <v>224449928</v>
      </c>
      <c r="S5529" t="s">
        <v>151</v>
      </c>
      <c r="T5529" t="s">
        <v>151</v>
      </c>
      <c r="U5529">
        <v>0</v>
      </c>
      <c r="V5529" t="s">
        <v>151</v>
      </c>
      <c r="W5529" s="2">
        <v>45016</v>
      </c>
      <c r="X5529">
        <v>-72.739999999999995</v>
      </c>
      <c r="Y5529">
        <v>-72.739999999999995</v>
      </c>
      <c r="Z5529" t="s">
        <v>494</v>
      </c>
      <c r="AA5529" t="s">
        <v>152</v>
      </c>
      <c r="AB5529" t="s">
        <v>450</v>
      </c>
    </row>
    <row r="5530" spans="1:28">
      <c r="A5530" t="s">
        <v>198</v>
      </c>
      <c r="B5530" t="s">
        <v>199</v>
      </c>
      <c r="C5530">
        <v>2</v>
      </c>
      <c r="D5530">
        <v>2023</v>
      </c>
      <c r="E5530" t="s">
        <v>153</v>
      </c>
      <c r="F5530">
        <v>4332988</v>
      </c>
      <c r="G5530" s="9">
        <v>530000303648</v>
      </c>
      <c r="H5530">
        <v>910004396894</v>
      </c>
      <c r="I5530" t="s">
        <v>525</v>
      </c>
      <c r="J5530" t="s">
        <v>151</v>
      </c>
      <c r="K5530">
        <v>6261050</v>
      </c>
      <c r="L5530" t="s">
        <v>117</v>
      </c>
      <c r="M5530" t="s">
        <v>151</v>
      </c>
      <c r="N5530" t="s">
        <v>151</v>
      </c>
      <c r="O5530" t="s">
        <v>151</v>
      </c>
      <c r="P5530">
        <v>21145688</v>
      </c>
      <c r="Q5530" t="s">
        <v>151</v>
      </c>
      <c r="R5530">
        <v>224316315</v>
      </c>
      <c r="S5530" t="s">
        <v>151</v>
      </c>
      <c r="T5530" t="s">
        <v>151</v>
      </c>
      <c r="U5530">
        <v>0</v>
      </c>
      <c r="V5530" t="s">
        <v>151</v>
      </c>
      <c r="W5530" s="2">
        <v>44985</v>
      </c>
      <c r="X5530">
        <v>72.739999999999995</v>
      </c>
      <c r="Y5530">
        <v>72.739999999999995</v>
      </c>
      <c r="Z5530" t="s">
        <v>494</v>
      </c>
      <c r="AA5530" t="s">
        <v>152</v>
      </c>
      <c r="AB5530" t="s">
        <v>450</v>
      </c>
    </row>
    <row r="5531" spans="1:28">
      <c r="A5531" t="s">
        <v>198</v>
      </c>
      <c r="B5531" t="s">
        <v>199</v>
      </c>
      <c r="C5531">
        <v>3</v>
      </c>
      <c r="D5531">
        <v>2023</v>
      </c>
      <c r="E5531" t="s">
        <v>153</v>
      </c>
      <c r="F5531">
        <v>4332932</v>
      </c>
      <c r="G5531" s="9">
        <v>530000303795</v>
      </c>
      <c r="H5531">
        <v>910004396959</v>
      </c>
      <c r="I5531" t="s">
        <v>525</v>
      </c>
      <c r="J5531" t="s">
        <v>151</v>
      </c>
      <c r="K5531">
        <v>6261050</v>
      </c>
      <c r="L5531" t="s">
        <v>117</v>
      </c>
      <c r="M5531" t="s">
        <v>151</v>
      </c>
      <c r="N5531" t="s">
        <v>151</v>
      </c>
      <c r="O5531" t="s">
        <v>151</v>
      </c>
      <c r="P5531">
        <v>21250839</v>
      </c>
      <c r="Q5531" t="s">
        <v>151</v>
      </c>
      <c r="R5531">
        <v>224449932</v>
      </c>
      <c r="S5531" t="s">
        <v>151</v>
      </c>
      <c r="T5531" t="s">
        <v>151</v>
      </c>
      <c r="U5531">
        <v>0</v>
      </c>
      <c r="V5531" t="s">
        <v>151</v>
      </c>
      <c r="W5531" s="2">
        <v>45016</v>
      </c>
      <c r="X5531">
        <v>-43.32</v>
      </c>
      <c r="Y5531">
        <v>-43.32</v>
      </c>
      <c r="Z5531" t="s">
        <v>494</v>
      </c>
      <c r="AA5531" t="s">
        <v>152</v>
      </c>
      <c r="AB5531" t="s">
        <v>450</v>
      </c>
    </row>
    <row r="5532" spans="1:28">
      <c r="A5532" t="s">
        <v>198</v>
      </c>
      <c r="B5532" t="s">
        <v>199</v>
      </c>
      <c r="C5532">
        <v>2</v>
      </c>
      <c r="D5532">
        <v>2023</v>
      </c>
      <c r="E5532" t="s">
        <v>153</v>
      </c>
      <c r="F5532">
        <v>4332932</v>
      </c>
      <c r="G5532" s="9">
        <v>530000303795</v>
      </c>
      <c r="H5532">
        <v>910004396959</v>
      </c>
      <c r="I5532" t="s">
        <v>525</v>
      </c>
      <c r="J5532" t="s">
        <v>151</v>
      </c>
      <c r="K5532">
        <v>6261050</v>
      </c>
      <c r="L5532" t="s">
        <v>117</v>
      </c>
      <c r="M5532" t="s">
        <v>151</v>
      </c>
      <c r="N5532" t="s">
        <v>151</v>
      </c>
      <c r="O5532" t="s">
        <v>151</v>
      </c>
      <c r="P5532">
        <v>21145690</v>
      </c>
      <c r="Q5532" t="s">
        <v>151</v>
      </c>
      <c r="R5532">
        <v>224316317</v>
      </c>
      <c r="S5532" t="s">
        <v>151</v>
      </c>
      <c r="T5532" t="s">
        <v>151</v>
      </c>
      <c r="U5532">
        <v>0</v>
      </c>
      <c r="V5532" t="s">
        <v>151</v>
      </c>
      <c r="W5532" s="2">
        <v>44985</v>
      </c>
      <c r="X5532">
        <v>43.32</v>
      </c>
      <c r="Y5532">
        <v>43.32</v>
      </c>
      <c r="Z5532" t="s">
        <v>494</v>
      </c>
      <c r="AA5532" t="s">
        <v>152</v>
      </c>
      <c r="AB5532" t="s">
        <v>450</v>
      </c>
    </row>
    <row r="5533" spans="1:28">
      <c r="A5533" t="s">
        <v>198</v>
      </c>
      <c r="B5533" t="s">
        <v>199</v>
      </c>
      <c r="C5533">
        <v>3</v>
      </c>
      <c r="D5533">
        <v>2023</v>
      </c>
      <c r="E5533" t="s">
        <v>153</v>
      </c>
      <c r="F5533">
        <v>4332833</v>
      </c>
      <c r="G5533" s="9">
        <v>530000303802</v>
      </c>
      <c r="H5533">
        <v>910004396912</v>
      </c>
      <c r="I5533" t="s">
        <v>525</v>
      </c>
      <c r="J5533" t="s">
        <v>151</v>
      </c>
      <c r="K5533">
        <v>6261050</v>
      </c>
      <c r="L5533" t="s">
        <v>117</v>
      </c>
      <c r="M5533" t="s">
        <v>151</v>
      </c>
      <c r="N5533" t="s">
        <v>151</v>
      </c>
      <c r="O5533" t="s">
        <v>151</v>
      </c>
      <c r="P5533">
        <v>21250836</v>
      </c>
      <c r="Q5533" t="s">
        <v>151</v>
      </c>
      <c r="R5533">
        <v>224449929</v>
      </c>
      <c r="S5533" t="s">
        <v>151</v>
      </c>
      <c r="T5533" t="s">
        <v>151</v>
      </c>
      <c r="U5533">
        <v>0</v>
      </c>
      <c r="V5533" t="s">
        <v>151</v>
      </c>
      <c r="W5533" s="2">
        <v>45016</v>
      </c>
      <c r="X5533">
        <v>-219.32</v>
      </c>
      <c r="Y5533">
        <v>-219.32</v>
      </c>
      <c r="Z5533" t="s">
        <v>494</v>
      </c>
      <c r="AA5533" t="s">
        <v>152</v>
      </c>
      <c r="AB5533" t="s">
        <v>450</v>
      </c>
    </row>
    <row r="5534" spans="1:28">
      <c r="A5534" t="s">
        <v>198</v>
      </c>
      <c r="B5534" t="s">
        <v>199</v>
      </c>
      <c r="C5534">
        <v>2</v>
      </c>
      <c r="D5534">
        <v>2023</v>
      </c>
      <c r="E5534" t="s">
        <v>153</v>
      </c>
      <c r="F5534">
        <v>4332833</v>
      </c>
      <c r="G5534" s="9">
        <v>530000303802</v>
      </c>
      <c r="H5534">
        <v>910004396912</v>
      </c>
      <c r="I5534" t="s">
        <v>525</v>
      </c>
      <c r="J5534" t="s">
        <v>151</v>
      </c>
      <c r="K5534">
        <v>6261050</v>
      </c>
      <c r="L5534" t="s">
        <v>117</v>
      </c>
      <c r="M5534" t="s">
        <v>151</v>
      </c>
      <c r="N5534" t="s">
        <v>151</v>
      </c>
      <c r="O5534" t="s">
        <v>151</v>
      </c>
      <c r="P5534">
        <v>21145689</v>
      </c>
      <c r="Q5534" t="s">
        <v>151</v>
      </c>
      <c r="R5534">
        <v>224316316</v>
      </c>
      <c r="S5534" t="s">
        <v>151</v>
      </c>
      <c r="T5534" t="s">
        <v>151</v>
      </c>
      <c r="U5534">
        <v>0</v>
      </c>
      <c r="V5534" t="s">
        <v>151</v>
      </c>
      <c r="W5534" s="2">
        <v>44985</v>
      </c>
      <c r="X5534">
        <v>219.32</v>
      </c>
      <c r="Y5534">
        <v>219.32</v>
      </c>
      <c r="Z5534" t="s">
        <v>494</v>
      </c>
      <c r="AA5534" t="s">
        <v>152</v>
      </c>
      <c r="AB5534" t="s">
        <v>450</v>
      </c>
    </row>
    <row r="5535" spans="1:28">
      <c r="A5535" t="s">
        <v>198</v>
      </c>
      <c r="B5535" t="s">
        <v>199</v>
      </c>
      <c r="C5535">
        <v>3</v>
      </c>
      <c r="D5535">
        <v>2023</v>
      </c>
      <c r="E5535" t="s">
        <v>153</v>
      </c>
      <c r="F5535">
        <v>4332704</v>
      </c>
      <c r="G5535" s="9">
        <v>530000303486</v>
      </c>
      <c r="H5535">
        <v>910004392853</v>
      </c>
      <c r="I5535" t="s">
        <v>525</v>
      </c>
      <c r="J5535" t="s">
        <v>151</v>
      </c>
      <c r="K5535">
        <v>6261050</v>
      </c>
      <c r="L5535" t="s">
        <v>117</v>
      </c>
      <c r="M5535" t="s">
        <v>151</v>
      </c>
      <c r="N5535" t="s">
        <v>151</v>
      </c>
      <c r="O5535" t="s">
        <v>151</v>
      </c>
      <c r="P5535">
        <v>21250529</v>
      </c>
      <c r="Q5535" t="s">
        <v>151</v>
      </c>
      <c r="R5535">
        <v>224449751</v>
      </c>
      <c r="S5535" t="s">
        <v>151</v>
      </c>
      <c r="T5535" t="s">
        <v>151</v>
      </c>
      <c r="U5535">
        <v>0</v>
      </c>
      <c r="V5535" t="s">
        <v>151</v>
      </c>
      <c r="W5535" s="2">
        <v>45016</v>
      </c>
      <c r="X5535">
        <v>-109.11</v>
      </c>
      <c r="Y5535">
        <v>-109.11</v>
      </c>
      <c r="Z5535" t="s">
        <v>494</v>
      </c>
      <c r="AA5535" t="s">
        <v>152</v>
      </c>
      <c r="AB5535" t="s">
        <v>450</v>
      </c>
    </row>
    <row r="5536" spans="1:28">
      <c r="A5536" t="s">
        <v>198</v>
      </c>
      <c r="B5536" t="s">
        <v>199</v>
      </c>
      <c r="C5536">
        <v>2</v>
      </c>
      <c r="D5536">
        <v>2023</v>
      </c>
      <c r="E5536" t="s">
        <v>153</v>
      </c>
      <c r="F5536">
        <v>4332704</v>
      </c>
      <c r="G5536" s="9">
        <v>530000303486</v>
      </c>
      <c r="H5536">
        <v>910004392853</v>
      </c>
      <c r="I5536" t="s">
        <v>525</v>
      </c>
      <c r="J5536" t="s">
        <v>151</v>
      </c>
      <c r="K5536">
        <v>6261050</v>
      </c>
      <c r="L5536" t="s">
        <v>117</v>
      </c>
      <c r="M5536" t="s">
        <v>151</v>
      </c>
      <c r="N5536" t="s">
        <v>151</v>
      </c>
      <c r="O5536" t="s">
        <v>151</v>
      </c>
      <c r="P5536">
        <v>21145725</v>
      </c>
      <c r="Q5536" t="s">
        <v>151</v>
      </c>
      <c r="R5536">
        <v>224316065</v>
      </c>
      <c r="S5536" t="s">
        <v>151</v>
      </c>
      <c r="T5536" t="s">
        <v>151</v>
      </c>
      <c r="U5536">
        <v>0</v>
      </c>
      <c r="V5536" t="s">
        <v>151</v>
      </c>
      <c r="W5536" s="2">
        <v>44985</v>
      </c>
      <c r="X5536">
        <v>109.11</v>
      </c>
      <c r="Y5536">
        <v>109.11</v>
      </c>
      <c r="Z5536" t="s">
        <v>494</v>
      </c>
      <c r="AA5536" t="s">
        <v>152</v>
      </c>
      <c r="AB5536" t="s">
        <v>450</v>
      </c>
    </row>
    <row r="5537" spans="1:28">
      <c r="A5537" t="s">
        <v>198</v>
      </c>
      <c r="B5537" t="s">
        <v>199</v>
      </c>
      <c r="C5537">
        <v>3</v>
      </c>
      <c r="D5537">
        <v>2023</v>
      </c>
      <c r="E5537" t="s">
        <v>153</v>
      </c>
      <c r="F5537">
        <v>4332608</v>
      </c>
      <c r="G5537" s="9">
        <v>530000303369</v>
      </c>
      <c r="H5537">
        <v>910004392922</v>
      </c>
      <c r="I5537" t="s">
        <v>525</v>
      </c>
      <c r="J5537" t="s">
        <v>151</v>
      </c>
      <c r="K5537">
        <v>6261050</v>
      </c>
      <c r="L5537" t="s">
        <v>117</v>
      </c>
      <c r="M5537" t="s">
        <v>151</v>
      </c>
      <c r="N5537" t="s">
        <v>151</v>
      </c>
      <c r="O5537" t="s">
        <v>151</v>
      </c>
      <c r="P5537">
        <v>21250531</v>
      </c>
      <c r="Q5537" t="s">
        <v>151</v>
      </c>
      <c r="R5537">
        <v>224449753</v>
      </c>
      <c r="S5537" t="s">
        <v>151</v>
      </c>
      <c r="T5537" t="s">
        <v>151</v>
      </c>
      <c r="U5537">
        <v>0</v>
      </c>
      <c r="V5537" t="s">
        <v>151</v>
      </c>
      <c r="W5537" s="2">
        <v>45016</v>
      </c>
      <c r="X5537">
        <v>-109.11</v>
      </c>
      <c r="Y5537">
        <v>-109.11</v>
      </c>
      <c r="Z5537" t="s">
        <v>494</v>
      </c>
      <c r="AA5537" t="s">
        <v>152</v>
      </c>
      <c r="AB5537" t="s">
        <v>450</v>
      </c>
    </row>
    <row r="5538" spans="1:28">
      <c r="A5538" t="s">
        <v>198</v>
      </c>
      <c r="B5538" t="s">
        <v>199</v>
      </c>
      <c r="C5538">
        <v>2</v>
      </c>
      <c r="D5538">
        <v>2023</v>
      </c>
      <c r="E5538" t="s">
        <v>153</v>
      </c>
      <c r="F5538">
        <v>4332608</v>
      </c>
      <c r="G5538" s="9">
        <v>530000303369</v>
      </c>
      <c r="H5538">
        <v>910004392922</v>
      </c>
      <c r="I5538" t="s">
        <v>525</v>
      </c>
      <c r="J5538" t="s">
        <v>151</v>
      </c>
      <c r="K5538">
        <v>6261050</v>
      </c>
      <c r="L5538" t="s">
        <v>117</v>
      </c>
      <c r="M5538" t="s">
        <v>151</v>
      </c>
      <c r="N5538" t="s">
        <v>151</v>
      </c>
      <c r="O5538" t="s">
        <v>151</v>
      </c>
      <c r="P5538">
        <v>21145727</v>
      </c>
      <c r="Q5538" t="s">
        <v>151</v>
      </c>
      <c r="R5538">
        <v>224316067</v>
      </c>
      <c r="S5538" t="s">
        <v>151</v>
      </c>
      <c r="T5538" t="s">
        <v>151</v>
      </c>
      <c r="U5538">
        <v>0</v>
      </c>
      <c r="V5538" t="s">
        <v>151</v>
      </c>
      <c r="W5538" s="2">
        <v>44985</v>
      </c>
      <c r="X5538">
        <v>109.11</v>
      </c>
      <c r="Y5538">
        <v>109.11</v>
      </c>
      <c r="Z5538" t="s">
        <v>494</v>
      </c>
      <c r="AA5538" t="s">
        <v>152</v>
      </c>
      <c r="AB5538" t="s">
        <v>450</v>
      </c>
    </row>
    <row r="5539" spans="1:28">
      <c r="A5539" t="s">
        <v>198</v>
      </c>
      <c r="B5539" t="s">
        <v>199</v>
      </c>
      <c r="C5539">
        <v>3</v>
      </c>
      <c r="D5539">
        <v>2023</v>
      </c>
      <c r="E5539" t="s">
        <v>153</v>
      </c>
      <c r="F5539">
        <v>4332295</v>
      </c>
      <c r="G5539" s="9">
        <v>530000303407</v>
      </c>
      <c r="H5539">
        <v>910004390708</v>
      </c>
      <c r="I5539" t="s">
        <v>528</v>
      </c>
      <c r="J5539" t="s">
        <v>151</v>
      </c>
      <c r="K5539">
        <v>6261050</v>
      </c>
      <c r="L5539" t="s">
        <v>117</v>
      </c>
      <c r="M5539" t="s">
        <v>151</v>
      </c>
      <c r="N5539" t="s">
        <v>151</v>
      </c>
      <c r="O5539" t="s">
        <v>151</v>
      </c>
      <c r="P5539">
        <v>21250545</v>
      </c>
      <c r="Q5539" t="s">
        <v>151</v>
      </c>
      <c r="R5539">
        <v>224449767</v>
      </c>
      <c r="S5539" t="s">
        <v>151</v>
      </c>
      <c r="T5539" t="s">
        <v>151</v>
      </c>
      <c r="U5539">
        <v>0</v>
      </c>
      <c r="V5539" t="s">
        <v>151</v>
      </c>
      <c r="W5539" s="2">
        <v>45016</v>
      </c>
      <c r="X5539">
        <v>5.18</v>
      </c>
      <c r="Y5539">
        <v>5.18</v>
      </c>
      <c r="Z5539" t="s">
        <v>494</v>
      </c>
      <c r="AA5539" t="s">
        <v>152</v>
      </c>
      <c r="AB5539" t="s">
        <v>450</v>
      </c>
    </row>
    <row r="5540" spans="1:28">
      <c r="A5540" t="s">
        <v>198</v>
      </c>
      <c r="B5540" t="s">
        <v>199</v>
      </c>
      <c r="C5540">
        <v>3</v>
      </c>
      <c r="D5540">
        <v>2023</v>
      </c>
      <c r="E5540" t="s">
        <v>153</v>
      </c>
      <c r="F5540">
        <v>4332295</v>
      </c>
      <c r="G5540" s="9">
        <v>530000303407</v>
      </c>
      <c r="H5540">
        <v>910004390656</v>
      </c>
      <c r="I5540" t="s">
        <v>528</v>
      </c>
      <c r="J5540" t="s">
        <v>151</v>
      </c>
      <c r="K5540">
        <v>6261050</v>
      </c>
      <c r="L5540" t="s">
        <v>117</v>
      </c>
      <c r="M5540" t="s">
        <v>151</v>
      </c>
      <c r="N5540" t="s">
        <v>151</v>
      </c>
      <c r="O5540" t="s">
        <v>151</v>
      </c>
      <c r="P5540">
        <v>21250525</v>
      </c>
      <c r="Q5540" t="s">
        <v>151</v>
      </c>
      <c r="R5540">
        <v>224449747</v>
      </c>
      <c r="S5540" t="s">
        <v>151</v>
      </c>
      <c r="T5540" t="s">
        <v>151</v>
      </c>
      <c r="U5540">
        <v>0</v>
      </c>
      <c r="V5540" t="s">
        <v>151</v>
      </c>
      <c r="W5540" s="2">
        <v>45016</v>
      </c>
      <c r="X5540">
        <v>3.36</v>
      </c>
      <c r="Y5540">
        <v>3.36</v>
      </c>
      <c r="Z5540" t="s">
        <v>494</v>
      </c>
      <c r="AA5540" t="s">
        <v>152</v>
      </c>
      <c r="AB5540" t="s">
        <v>450</v>
      </c>
    </row>
    <row r="5541" spans="1:28">
      <c r="A5541" t="s">
        <v>198</v>
      </c>
      <c r="B5541" t="s">
        <v>199</v>
      </c>
      <c r="C5541">
        <v>3</v>
      </c>
      <c r="D5541">
        <v>2023</v>
      </c>
      <c r="E5541" t="s">
        <v>153</v>
      </c>
      <c r="F5541">
        <v>4332288</v>
      </c>
      <c r="G5541" s="9">
        <v>530000303344</v>
      </c>
      <c r="H5541">
        <v>910004390689</v>
      </c>
      <c r="I5541" t="s">
        <v>529</v>
      </c>
      <c r="J5541" t="s">
        <v>151</v>
      </c>
      <c r="K5541">
        <v>6261050</v>
      </c>
      <c r="L5541" t="s">
        <v>117</v>
      </c>
      <c r="M5541" t="s">
        <v>151</v>
      </c>
      <c r="N5541" t="s">
        <v>151</v>
      </c>
      <c r="O5541" t="s">
        <v>151</v>
      </c>
      <c r="P5541">
        <v>21250540</v>
      </c>
      <c r="Q5541" t="s">
        <v>151</v>
      </c>
      <c r="R5541">
        <v>224449762</v>
      </c>
      <c r="S5541" t="s">
        <v>151</v>
      </c>
      <c r="T5541" t="s">
        <v>151</v>
      </c>
      <c r="U5541">
        <v>0</v>
      </c>
      <c r="V5541" t="s">
        <v>151</v>
      </c>
      <c r="W5541" s="2">
        <v>45016</v>
      </c>
      <c r="X5541">
        <v>1.48</v>
      </c>
      <c r="Y5541">
        <v>1.48</v>
      </c>
      <c r="Z5541" t="s">
        <v>494</v>
      </c>
      <c r="AA5541" t="s">
        <v>152</v>
      </c>
      <c r="AB5541" t="s">
        <v>450</v>
      </c>
    </row>
    <row r="5542" spans="1:28">
      <c r="A5542" t="s">
        <v>198</v>
      </c>
      <c r="B5542" t="s">
        <v>199</v>
      </c>
      <c r="C5542">
        <v>3</v>
      </c>
      <c r="D5542">
        <v>2023</v>
      </c>
      <c r="E5542" t="s">
        <v>153</v>
      </c>
      <c r="F5542">
        <v>4332288</v>
      </c>
      <c r="G5542" s="9">
        <v>530000303344</v>
      </c>
      <c r="H5542">
        <v>910004390687</v>
      </c>
      <c r="I5542" t="s">
        <v>529</v>
      </c>
      <c r="J5542" t="s">
        <v>151</v>
      </c>
      <c r="K5542">
        <v>6261050</v>
      </c>
      <c r="L5542" t="s">
        <v>117</v>
      </c>
      <c r="M5542" t="s">
        <v>151</v>
      </c>
      <c r="N5542" t="s">
        <v>151</v>
      </c>
      <c r="O5542" t="s">
        <v>151</v>
      </c>
      <c r="P5542">
        <v>21250539</v>
      </c>
      <c r="Q5542" t="s">
        <v>151</v>
      </c>
      <c r="R5542">
        <v>224449761</v>
      </c>
      <c r="S5542" t="s">
        <v>151</v>
      </c>
      <c r="T5542" t="s">
        <v>151</v>
      </c>
      <c r="U5542">
        <v>0</v>
      </c>
      <c r="V5542" t="s">
        <v>151</v>
      </c>
      <c r="W5542" s="2">
        <v>45016</v>
      </c>
      <c r="X5542">
        <v>0.96</v>
      </c>
      <c r="Y5542">
        <v>0.96</v>
      </c>
      <c r="Z5542" t="s">
        <v>494</v>
      </c>
      <c r="AA5542" t="s">
        <v>152</v>
      </c>
      <c r="AB5542" t="s">
        <v>450</v>
      </c>
    </row>
    <row r="5543" spans="1:28">
      <c r="A5543" t="s">
        <v>198</v>
      </c>
      <c r="B5543" t="s">
        <v>199</v>
      </c>
      <c r="C5543">
        <v>6</v>
      </c>
      <c r="D5543">
        <v>2023</v>
      </c>
      <c r="E5543" t="s">
        <v>153</v>
      </c>
      <c r="F5543">
        <v>4332283</v>
      </c>
      <c r="G5543" s="9">
        <v>530000303333</v>
      </c>
      <c r="H5543">
        <v>910004390710</v>
      </c>
      <c r="I5543" t="s">
        <v>530</v>
      </c>
      <c r="J5543" t="s">
        <v>151</v>
      </c>
      <c r="K5543">
        <v>6261050</v>
      </c>
      <c r="L5543" t="s">
        <v>117</v>
      </c>
      <c r="M5543" t="s">
        <v>151</v>
      </c>
      <c r="N5543" t="s">
        <v>151</v>
      </c>
      <c r="O5543" t="s">
        <v>151</v>
      </c>
      <c r="P5543">
        <v>21740152</v>
      </c>
      <c r="Q5543" t="s">
        <v>151</v>
      </c>
      <c r="R5543">
        <v>224970112</v>
      </c>
      <c r="S5543" t="s">
        <v>151</v>
      </c>
      <c r="T5543" t="s">
        <v>151</v>
      </c>
      <c r="U5543">
        <v>0</v>
      </c>
      <c r="V5543" t="s">
        <v>151</v>
      </c>
      <c r="W5543" s="2">
        <v>45107</v>
      </c>
      <c r="X5543">
        <v>50.88</v>
      </c>
      <c r="Y5543">
        <v>50.88</v>
      </c>
      <c r="Z5543" t="s">
        <v>494</v>
      </c>
      <c r="AA5543" t="s">
        <v>152</v>
      </c>
      <c r="AB5543" t="s">
        <v>450</v>
      </c>
    </row>
    <row r="5544" spans="1:28">
      <c r="A5544" t="s">
        <v>198</v>
      </c>
      <c r="B5544" t="s">
        <v>199</v>
      </c>
      <c r="C5544">
        <v>3</v>
      </c>
      <c r="D5544">
        <v>2023</v>
      </c>
      <c r="E5544" t="s">
        <v>153</v>
      </c>
      <c r="F5544">
        <v>4332283</v>
      </c>
      <c r="G5544" s="9">
        <v>530000303333</v>
      </c>
      <c r="H5544">
        <v>910004390690</v>
      </c>
      <c r="I5544" t="s">
        <v>530</v>
      </c>
      <c r="J5544" t="s">
        <v>151</v>
      </c>
      <c r="K5544">
        <v>6261050</v>
      </c>
      <c r="L5544" t="s">
        <v>117</v>
      </c>
      <c r="M5544" t="s">
        <v>151</v>
      </c>
      <c r="N5544" t="s">
        <v>151</v>
      </c>
      <c r="O5544" t="s">
        <v>151</v>
      </c>
      <c r="P5544">
        <v>21250542</v>
      </c>
      <c r="Q5544" t="s">
        <v>151</v>
      </c>
      <c r="R5544">
        <v>224449764</v>
      </c>
      <c r="S5544" t="s">
        <v>151</v>
      </c>
      <c r="T5544" t="s">
        <v>151</v>
      </c>
      <c r="U5544">
        <v>0</v>
      </c>
      <c r="V5544" t="s">
        <v>151</v>
      </c>
      <c r="W5544" s="2">
        <v>45016</v>
      </c>
      <c r="X5544">
        <v>2.4</v>
      </c>
      <c r="Y5544">
        <v>2.4</v>
      </c>
      <c r="Z5544" t="s">
        <v>494</v>
      </c>
      <c r="AA5544" t="s">
        <v>152</v>
      </c>
      <c r="AB5544" t="s">
        <v>450</v>
      </c>
    </row>
    <row r="5545" spans="1:28">
      <c r="A5545" t="s">
        <v>198</v>
      </c>
      <c r="B5545" t="s">
        <v>199</v>
      </c>
      <c r="C5545">
        <v>3</v>
      </c>
      <c r="D5545">
        <v>2023</v>
      </c>
      <c r="E5545" t="s">
        <v>153</v>
      </c>
      <c r="F5545">
        <v>4332283</v>
      </c>
      <c r="G5545" s="9">
        <v>530000303333</v>
      </c>
      <c r="H5545">
        <v>910004390633</v>
      </c>
      <c r="I5545" t="s">
        <v>530</v>
      </c>
      <c r="J5545" t="s">
        <v>151</v>
      </c>
      <c r="K5545">
        <v>6261050</v>
      </c>
      <c r="L5545" t="s">
        <v>117</v>
      </c>
      <c r="M5545" t="s">
        <v>151</v>
      </c>
      <c r="N5545" t="s">
        <v>151</v>
      </c>
      <c r="O5545" t="s">
        <v>151</v>
      </c>
      <c r="P5545">
        <v>21250524</v>
      </c>
      <c r="Q5545" t="s">
        <v>151</v>
      </c>
      <c r="R5545">
        <v>224449746</v>
      </c>
      <c r="S5545" t="s">
        <v>151</v>
      </c>
      <c r="T5545" t="s">
        <v>151</v>
      </c>
      <c r="U5545">
        <v>0</v>
      </c>
      <c r="V5545" t="s">
        <v>151</v>
      </c>
      <c r="W5545" s="2">
        <v>45016</v>
      </c>
      <c r="X5545">
        <v>3.7</v>
      </c>
      <c r="Y5545">
        <v>3.7</v>
      </c>
      <c r="Z5545" t="s">
        <v>494</v>
      </c>
      <c r="AA5545" t="s">
        <v>152</v>
      </c>
      <c r="AB5545" t="s">
        <v>450</v>
      </c>
    </row>
    <row r="5546" spans="1:28">
      <c r="A5546" t="s">
        <v>198</v>
      </c>
      <c r="B5546" t="s">
        <v>199</v>
      </c>
      <c r="C5546">
        <v>3</v>
      </c>
      <c r="D5546">
        <v>2023</v>
      </c>
      <c r="E5546" t="s">
        <v>153</v>
      </c>
      <c r="F5546">
        <v>4331144</v>
      </c>
      <c r="G5546" s="9">
        <v>530000303015</v>
      </c>
      <c r="H5546">
        <v>910004386322</v>
      </c>
      <c r="I5546" t="s">
        <v>532</v>
      </c>
      <c r="J5546" t="s">
        <v>151</v>
      </c>
      <c r="K5546">
        <v>6261050</v>
      </c>
      <c r="L5546" t="s">
        <v>117</v>
      </c>
      <c r="M5546" t="s">
        <v>151</v>
      </c>
      <c r="N5546" t="s">
        <v>151</v>
      </c>
      <c r="O5546" t="s">
        <v>151</v>
      </c>
      <c r="P5546">
        <v>21250280</v>
      </c>
      <c r="Q5546" t="s">
        <v>151</v>
      </c>
      <c r="R5546">
        <v>224449642</v>
      </c>
      <c r="S5546" t="s">
        <v>151</v>
      </c>
      <c r="T5546" t="s">
        <v>151</v>
      </c>
      <c r="U5546">
        <v>0</v>
      </c>
      <c r="V5546" t="s">
        <v>151</v>
      </c>
      <c r="W5546" s="2">
        <v>45016</v>
      </c>
      <c r="X5546">
        <v>3.7</v>
      </c>
      <c r="Y5546">
        <v>3.7</v>
      </c>
      <c r="Z5546" t="s">
        <v>494</v>
      </c>
      <c r="AA5546" t="s">
        <v>152</v>
      </c>
      <c r="AB5546" t="s">
        <v>450</v>
      </c>
    </row>
    <row r="5547" spans="1:28">
      <c r="A5547" t="s">
        <v>198</v>
      </c>
      <c r="B5547" t="s">
        <v>199</v>
      </c>
      <c r="C5547">
        <v>3</v>
      </c>
      <c r="D5547">
        <v>2023</v>
      </c>
      <c r="E5547" t="s">
        <v>153</v>
      </c>
      <c r="F5547">
        <v>4331144</v>
      </c>
      <c r="G5547" s="9">
        <v>530000303015</v>
      </c>
      <c r="H5547">
        <v>910004386308</v>
      </c>
      <c r="I5547" t="s">
        <v>532</v>
      </c>
      <c r="J5547" t="s">
        <v>151</v>
      </c>
      <c r="K5547">
        <v>6261050</v>
      </c>
      <c r="L5547" t="s">
        <v>117</v>
      </c>
      <c r="M5547" t="s">
        <v>151</v>
      </c>
      <c r="N5547" t="s">
        <v>151</v>
      </c>
      <c r="O5547" t="s">
        <v>151</v>
      </c>
      <c r="P5547">
        <v>21250279</v>
      </c>
      <c r="Q5547" t="s">
        <v>151</v>
      </c>
      <c r="R5547">
        <v>224449641</v>
      </c>
      <c r="S5547" t="s">
        <v>151</v>
      </c>
      <c r="T5547" t="s">
        <v>151</v>
      </c>
      <c r="U5547">
        <v>0</v>
      </c>
      <c r="V5547" t="s">
        <v>151</v>
      </c>
      <c r="W5547" s="2">
        <v>45016</v>
      </c>
      <c r="X5547">
        <v>2.4</v>
      </c>
      <c r="Y5547">
        <v>2.4</v>
      </c>
      <c r="Z5547" t="s">
        <v>494</v>
      </c>
      <c r="AA5547" t="s">
        <v>152</v>
      </c>
      <c r="AB5547" t="s">
        <v>450</v>
      </c>
    </row>
    <row r="5548" spans="1:28">
      <c r="A5548" t="s">
        <v>198</v>
      </c>
      <c r="B5548" t="s">
        <v>199</v>
      </c>
      <c r="C5548">
        <v>6</v>
      </c>
      <c r="D5548">
        <v>2023</v>
      </c>
      <c r="E5548" t="s">
        <v>153</v>
      </c>
      <c r="F5548">
        <v>4331144</v>
      </c>
      <c r="G5548" s="9">
        <v>530000303015</v>
      </c>
      <c r="H5548">
        <v>910004386290</v>
      </c>
      <c r="I5548" t="s">
        <v>532</v>
      </c>
      <c r="J5548" t="s">
        <v>151</v>
      </c>
      <c r="K5548">
        <v>6261050</v>
      </c>
      <c r="L5548" t="s">
        <v>117</v>
      </c>
      <c r="M5548" t="s">
        <v>151</v>
      </c>
      <c r="N5548" t="s">
        <v>151</v>
      </c>
      <c r="O5548" t="s">
        <v>151</v>
      </c>
      <c r="P5548">
        <v>21739285</v>
      </c>
      <c r="Q5548" t="s">
        <v>151</v>
      </c>
      <c r="R5548">
        <v>224969563</v>
      </c>
      <c r="S5548" t="s">
        <v>151</v>
      </c>
      <c r="T5548" t="s">
        <v>151</v>
      </c>
      <c r="U5548">
        <v>0</v>
      </c>
      <c r="V5548" t="s">
        <v>151</v>
      </c>
      <c r="W5548" s="2">
        <v>45107</v>
      </c>
      <c r="X5548">
        <v>27.84</v>
      </c>
      <c r="Y5548">
        <v>27.84</v>
      </c>
      <c r="Z5548" t="s">
        <v>494</v>
      </c>
      <c r="AA5548" t="s">
        <v>152</v>
      </c>
      <c r="AB5548" t="s">
        <v>450</v>
      </c>
    </row>
    <row r="5549" spans="1:28">
      <c r="A5549" t="s">
        <v>198</v>
      </c>
      <c r="B5549" t="s">
        <v>199</v>
      </c>
      <c r="C5549">
        <v>2</v>
      </c>
      <c r="D5549">
        <v>2023</v>
      </c>
      <c r="E5549" t="s">
        <v>153</v>
      </c>
      <c r="F5549">
        <v>4331144</v>
      </c>
      <c r="G5549" s="9">
        <v>530000303015</v>
      </c>
      <c r="H5549">
        <v>910004386290</v>
      </c>
      <c r="I5549" t="s">
        <v>532</v>
      </c>
      <c r="J5549" t="s">
        <v>151</v>
      </c>
      <c r="K5549">
        <v>6261050</v>
      </c>
      <c r="L5549" t="s">
        <v>117</v>
      </c>
      <c r="M5549" t="s">
        <v>151</v>
      </c>
      <c r="N5549" t="s">
        <v>151</v>
      </c>
      <c r="O5549" t="s">
        <v>151</v>
      </c>
      <c r="P5549">
        <v>21145399</v>
      </c>
      <c r="Q5549" t="s">
        <v>151</v>
      </c>
      <c r="R5549">
        <v>224316039</v>
      </c>
      <c r="S5549" t="s">
        <v>151</v>
      </c>
      <c r="T5549" t="s">
        <v>151</v>
      </c>
      <c r="U5549">
        <v>0</v>
      </c>
      <c r="V5549" t="s">
        <v>151</v>
      </c>
      <c r="W5549" s="2">
        <v>44985</v>
      </c>
      <c r="X5549">
        <v>38</v>
      </c>
      <c r="Y5549">
        <v>38</v>
      </c>
      <c r="Z5549" t="s">
        <v>494</v>
      </c>
      <c r="AA5549" t="s">
        <v>152</v>
      </c>
      <c r="AB5549" t="s">
        <v>450</v>
      </c>
    </row>
    <row r="5550" spans="1:28">
      <c r="A5550" t="s">
        <v>198</v>
      </c>
      <c r="B5550" t="s">
        <v>199</v>
      </c>
      <c r="C5550">
        <v>4</v>
      </c>
      <c r="D5550">
        <v>2023</v>
      </c>
      <c r="E5550" t="s">
        <v>153</v>
      </c>
      <c r="F5550">
        <v>4331143</v>
      </c>
      <c r="G5550" s="9">
        <v>530000303106</v>
      </c>
      <c r="H5550">
        <v>910004386213</v>
      </c>
      <c r="I5550" t="s">
        <v>533</v>
      </c>
      <c r="J5550" t="s">
        <v>151</v>
      </c>
      <c r="K5550">
        <v>6261050</v>
      </c>
      <c r="L5550" t="s">
        <v>117</v>
      </c>
      <c r="M5550" t="s">
        <v>151</v>
      </c>
      <c r="N5550" t="s">
        <v>151</v>
      </c>
      <c r="O5550" t="s">
        <v>151</v>
      </c>
      <c r="P5550">
        <v>21413129</v>
      </c>
      <c r="Q5550" t="s">
        <v>151</v>
      </c>
      <c r="R5550">
        <v>224634577</v>
      </c>
      <c r="S5550" t="s">
        <v>151</v>
      </c>
      <c r="T5550" t="s">
        <v>151</v>
      </c>
      <c r="U5550">
        <v>0</v>
      </c>
      <c r="V5550" t="s">
        <v>151</v>
      </c>
      <c r="W5550" s="2">
        <v>45046</v>
      </c>
      <c r="X5550">
        <v>17.309999999999999</v>
      </c>
      <c r="Y5550">
        <v>17.309999999999999</v>
      </c>
      <c r="Z5550" t="s">
        <v>494</v>
      </c>
      <c r="AA5550" t="s">
        <v>152</v>
      </c>
      <c r="AB5550" t="s">
        <v>450</v>
      </c>
    </row>
    <row r="5551" spans="1:28">
      <c r="A5551" t="s">
        <v>198</v>
      </c>
      <c r="B5551" t="s">
        <v>199</v>
      </c>
      <c r="C5551">
        <v>4</v>
      </c>
      <c r="D5551">
        <v>2023</v>
      </c>
      <c r="E5551" t="s">
        <v>153</v>
      </c>
      <c r="F5551">
        <v>4331143</v>
      </c>
      <c r="G5551" s="9">
        <v>530000303106</v>
      </c>
      <c r="H5551">
        <v>910004386212</v>
      </c>
      <c r="I5551" t="s">
        <v>533</v>
      </c>
      <c r="J5551" t="s">
        <v>151</v>
      </c>
      <c r="K5551">
        <v>6261050</v>
      </c>
      <c r="L5551" t="s">
        <v>117</v>
      </c>
      <c r="M5551" t="s">
        <v>151</v>
      </c>
      <c r="N5551" t="s">
        <v>151</v>
      </c>
      <c r="O5551" t="s">
        <v>151</v>
      </c>
      <c r="P5551">
        <v>21413128</v>
      </c>
      <c r="Q5551" t="s">
        <v>151</v>
      </c>
      <c r="R5551">
        <v>224634576</v>
      </c>
      <c r="S5551" t="s">
        <v>151</v>
      </c>
      <c r="T5551" t="s">
        <v>151</v>
      </c>
      <c r="U5551">
        <v>0</v>
      </c>
      <c r="V5551" t="s">
        <v>151</v>
      </c>
      <c r="W5551" s="2">
        <v>45046</v>
      </c>
      <c r="X5551">
        <v>11.25</v>
      </c>
      <c r="Y5551">
        <v>11.25</v>
      </c>
      <c r="Z5551" t="s">
        <v>494</v>
      </c>
      <c r="AA5551" t="s">
        <v>152</v>
      </c>
      <c r="AB5551" t="s">
        <v>450</v>
      </c>
    </row>
    <row r="5552" spans="1:28">
      <c r="A5552" t="s">
        <v>198</v>
      </c>
      <c r="B5552" t="s">
        <v>199</v>
      </c>
      <c r="C5552">
        <v>6</v>
      </c>
      <c r="D5552">
        <v>2023</v>
      </c>
      <c r="E5552" t="s">
        <v>153</v>
      </c>
      <c r="F5552">
        <v>4328291</v>
      </c>
      <c r="G5552" s="9">
        <v>530000306216</v>
      </c>
      <c r="H5552">
        <v>910004437559</v>
      </c>
      <c r="I5552" t="s">
        <v>536</v>
      </c>
      <c r="J5552" t="s">
        <v>151</v>
      </c>
      <c r="K5552">
        <v>6261050</v>
      </c>
      <c r="L5552" t="s">
        <v>117</v>
      </c>
      <c r="M5552" t="s">
        <v>151</v>
      </c>
      <c r="N5552" t="s">
        <v>151</v>
      </c>
      <c r="O5552" t="s">
        <v>151</v>
      </c>
      <c r="P5552">
        <v>21731028</v>
      </c>
      <c r="Q5552" t="s">
        <v>151</v>
      </c>
      <c r="R5552">
        <v>224960900</v>
      </c>
      <c r="S5552" t="s">
        <v>151</v>
      </c>
      <c r="T5552" t="s">
        <v>151</v>
      </c>
      <c r="U5552">
        <v>0</v>
      </c>
      <c r="V5552" t="s">
        <v>151</v>
      </c>
      <c r="W5552" s="2">
        <v>45107</v>
      </c>
      <c r="X5552">
        <v>0.05</v>
      </c>
      <c r="Y5552">
        <v>0.05</v>
      </c>
      <c r="Z5552" t="s">
        <v>494</v>
      </c>
      <c r="AA5552" t="s">
        <v>152</v>
      </c>
      <c r="AB5552" t="s">
        <v>450</v>
      </c>
    </row>
    <row r="5553" spans="1:28">
      <c r="A5553" t="s">
        <v>198</v>
      </c>
      <c r="B5553" t="s">
        <v>199</v>
      </c>
      <c r="C5553">
        <v>5</v>
      </c>
      <c r="D5553">
        <v>2023</v>
      </c>
      <c r="E5553" t="s">
        <v>153</v>
      </c>
      <c r="F5553">
        <v>4328291</v>
      </c>
      <c r="G5553" s="9">
        <v>530000306216</v>
      </c>
      <c r="H5553">
        <v>910004437559</v>
      </c>
      <c r="I5553" t="s">
        <v>536</v>
      </c>
      <c r="J5553" t="s">
        <v>151</v>
      </c>
      <c r="K5553">
        <v>6261050</v>
      </c>
      <c r="L5553" t="s">
        <v>117</v>
      </c>
      <c r="M5553" t="s">
        <v>151</v>
      </c>
      <c r="N5553" t="s">
        <v>151</v>
      </c>
      <c r="O5553" t="s">
        <v>151</v>
      </c>
      <c r="P5553">
        <v>21562765</v>
      </c>
      <c r="Q5553" t="s">
        <v>151</v>
      </c>
      <c r="R5553">
        <v>224764871</v>
      </c>
      <c r="S5553" t="s">
        <v>151</v>
      </c>
      <c r="T5553" t="s">
        <v>151</v>
      </c>
      <c r="U5553">
        <v>0</v>
      </c>
      <c r="V5553" t="s">
        <v>151</v>
      </c>
      <c r="W5553" s="2">
        <v>45077</v>
      </c>
      <c r="X5553">
        <v>4.46</v>
      </c>
      <c r="Y5553">
        <v>4.46</v>
      </c>
      <c r="Z5553" t="s">
        <v>494</v>
      </c>
      <c r="AA5553" t="s">
        <v>152</v>
      </c>
      <c r="AB5553" t="s">
        <v>450</v>
      </c>
    </row>
    <row r="5554" spans="1:28">
      <c r="A5554" t="s">
        <v>198</v>
      </c>
      <c r="B5554" t="s">
        <v>199</v>
      </c>
      <c r="C5554">
        <v>6</v>
      </c>
      <c r="D5554">
        <v>2023</v>
      </c>
      <c r="E5554" t="s">
        <v>153</v>
      </c>
      <c r="F5554">
        <v>4317648</v>
      </c>
      <c r="G5554" s="9">
        <v>530000321711</v>
      </c>
      <c r="H5554">
        <v>910004692832</v>
      </c>
      <c r="I5554" t="s">
        <v>544</v>
      </c>
      <c r="J5554" t="s">
        <v>151</v>
      </c>
      <c r="K5554">
        <v>6261050</v>
      </c>
      <c r="L5554" t="s">
        <v>117</v>
      </c>
      <c r="M5554" t="s">
        <v>151</v>
      </c>
      <c r="N5554" t="s">
        <v>151</v>
      </c>
      <c r="O5554" t="s">
        <v>151</v>
      </c>
      <c r="P5554">
        <v>21741665</v>
      </c>
      <c r="Q5554" t="s">
        <v>151</v>
      </c>
      <c r="R5554">
        <v>224971494</v>
      </c>
      <c r="S5554" t="s">
        <v>151</v>
      </c>
      <c r="T5554" t="s">
        <v>151</v>
      </c>
      <c r="U5554">
        <v>0</v>
      </c>
      <c r="V5554" t="s">
        <v>151</v>
      </c>
      <c r="W5554" s="2">
        <v>45107</v>
      </c>
      <c r="X5554">
        <v>59.26</v>
      </c>
      <c r="Y5554">
        <v>59.26</v>
      </c>
      <c r="Z5554" t="s">
        <v>494</v>
      </c>
      <c r="AA5554" t="s">
        <v>152</v>
      </c>
      <c r="AB5554" t="s">
        <v>450</v>
      </c>
    </row>
    <row r="5555" spans="1:28">
      <c r="A5555" t="s">
        <v>198</v>
      </c>
      <c r="B5555" t="s">
        <v>199</v>
      </c>
      <c r="C5555">
        <v>6</v>
      </c>
      <c r="D5555">
        <v>2023</v>
      </c>
      <c r="E5555" t="s">
        <v>153</v>
      </c>
      <c r="F5555">
        <v>4317648</v>
      </c>
      <c r="G5555" s="9">
        <v>530000321711</v>
      </c>
      <c r="H5555">
        <v>910004692810</v>
      </c>
      <c r="I5555" t="s">
        <v>544</v>
      </c>
      <c r="J5555" t="s">
        <v>151</v>
      </c>
      <c r="K5555">
        <v>6261050</v>
      </c>
      <c r="L5555" t="s">
        <v>117</v>
      </c>
      <c r="M5555" t="s">
        <v>151</v>
      </c>
      <c r="N5555" t="s">
        <v>151</v>
      </c>
      <c r="O5555" t="s">
        <v>151</v>
      </c>
      <c r="P5555">
        <v>21741663</v>
      </c>
      <c r="Q5555" t="s">
        <v>151</v>
      </c>
      <c r="R5555">
        <v>224971492</v>
      </c>
      <c r="S5555" t="s">
        <v>151</v>
      </c>
      <c r="T5555" t="s">
        <v>151</v>
      </c>
      <c r="U5555">
        <v>0</v>
      </c>
      <c r="V5555" t="s">
        <v>151</v>
      </c>
      <c r="W5555" s="2">
        <v>45107</v>
      </c>
      <c r="X5555">
        <v>182.34</v>
      </c>
      <c r="Y5555">
        <v>182.34</v>
      </c>
      <c r="Z5555" t="s">
        <v>494</v>
      </c>
      <c r="AA5555" t="s">
        <v>152</v>
      </c>
      <c r="AB5555" t="s">
        <v>450</v>
      </c>
    </row>
    <row r="5556" spans="1:28">
      <c r="A5556" t="s">
        <v>198</v>
      </c>
      <c r="B5556" t="s">
        <v>199</v>
      </c>
      <c r="C5556">
        <v>1</v>
      </c>
      <c r="D5556">
        <v>2023</v>
      </c>
      <c r="E5556" t="s">
        <v>153</v>
      </c>
      <c r="F5556">
        <v>4313594</v>
      </c>
      <c r="G5556" s="9">
        <v>530000287173</v>
      </c>
      <c r="H5556">
        <v>910004128660</v>
      </c>
      <c r="I5556" t="s">
        <v>551</v>
      </c>
      <c r="J5556" t="s">
        <v>151</v>
      </c>
      <c r="K5556">
        <v>6261050</v>
      </c>
      <c r="L5556" t="s">
        <v>117</v>
      </c>
      <c r="M5556" t="s">
        <v>151</v>
      </c>
      <c r="N5556" t="s">
        <v>151</v>
      </c>
      <c r="O5556" t="s">
        <v>151</v>
      </c>
      <c r="P5556">
        <v>20921609</v>
      </c>
      <c r="Q5556" t="s">
        <v>151</v>
      </c>
      <c r="R5556">
        <v>224078158</v>
      </c>
      <c r="S5556" t="s">
        <v>151</v>
      </c>
      <c r="T5556" t="s">
        <v>151</v>
      </c>
      <c r="U5556">
        <v>0</v>
      </c>
      <c r="V5556" t="s">
        <v>151</v>
      </c>
      <c r="W5556" s="2">
        <v>44957</v>
      </c>
      <c r="X5556">
        <v>74.37</v>
      </c>
      <c r="Y5556">
        <v>74.37</v>
      </c>
      <c r="Z5556" t="s">
        <v>494</v>
      </c>
      <c r="AA5556" t="s">
        <v>152</v>
      </c>
      <c r="AB5556" t="s">
        <v>450</v>
      </c>
    </row>
    <row r="5557" spans="1:28">
      <c r="A5557" t="s">
        <v>198</v>
      </c>
      <c r="B5557" t="s">
        <v>199</v>
      </c>
      <c r="C5557">
        <v>1</v>
      </c>
      <c r="D5557">
        <v>2023</v>
      </c>
      <c r="E5557" t="s">
        <v>153</v>
      </c>
      <c r="F5557">
        <v>4313594</v>
      </c>
      <c r="G5557" s="9">
        <v>530000287173</v>
      </c>
      <c r="H5557">
        <v>910004128641</v>
      </c>
      <c r="I5557" t="s">
        <v>551</v>
      </c>
      <c r="J5557" t="s">
        <v>151</v>
      </c>
      <c r="K5557">
        <v>6261050</v>
      </c>
      <c r="L5557" t="s">
        <v>117</v>
      </c>
      <c r="M5557" t="s">
        <v>151</v>
      </c>
      <c r="N5557" t="s">
        <v>151</v>
      </c>
      <c r="O5557" t="s">
        <v>151</v>
      </c>
      <c r="P5557">
        <v>20921604</v>
      </c>
      <c r="Q5557" t="s">
        <v>151</v>
      </c>
      <c r="R5557">
        <v>224078153</v>
      </c>
      <c r="S5557" t="s">
        <v>151</v>
      </c>
      <c r="T5557" t="s">
        <v>151</v>
      </c>
      <c r="U5557">
        <v>0</v>
      </c>
      <c r="V5557" t="s">
        <v>151</v>
      </c>
      <c r="W5557" s="2">
        <v>44957</v>
      </c>
      <c r="X5557">
        <v>14.88</v>
      </c>
      <c r="Y5557">
        <v>14.88</v>
      </c>
      <c r="Z5557" t="s">
        <v>494</v>
      </c>
      <c r="AA5557" t="s">
        <v>152</v>
      </c>
      <c r="AB5557" t="s">
        <v>450</v>
      </c>
    </row>
    <row r="5558" spans="1:28">
      <c r="A5558" t="s">
        <v>198</v>
      </c>
      <c r="B5558" t="s">
        <v>199</v>
      </c>
      <c r="C5558">
        <v>1</v>
      </c>
      <c r="D5558">
        <v>2023</v>
      </c>
      <c r="E5558" t="s">
        <v>153</v>
      </c>
      <c r="F5558">
        <v>4313594</v>
      </c>
      <c r="G5558" s="9">
        <v>530000287173</v>
      </c>
      <c r="H5558">
        <v>910004128631</v>
      </c>
      <c r="I5558" t="s">
        <v>551</v>
      </c>
      <c r="J5558" t="s">
        <v>151</v>
      </c>
      <c r="K5558">
        <v>6261050</v>
      </c>
      <c r="L5558" t="s">
        <v>117</v>
      </c>
      <c r="M5558" t="s">
        <v>151</v>
      </c>
      <c r="N5558" t="s">
        <v>151</v>
      </c>
      <c r="O5558" t="s">
        <v>151</v>
      </c>
      <c r="P5558">
        <v>20921603</v>
      </c>
      <c r="Q5558" t="s">
        <v>151</v>
      </c>
      <c r="R5558">
        <v>224078152</v>
      </c>
      <c r="S5558" t="s">
        <v>151</v>
      </c>
      <c r="T5558" t="s">
        <v>151</v>
      </c>
      <c r="U5558">
        <v>0</v>
      </c>
      <c r="V5558" t="s">
        <v>151</v>
      </c>
      <c r="W5558" s="2">
        <v>44957</v>
      </c>
      <c r="X5558">
        <v>1.27</v>
      </c>
      <c r="Y5558">
        <v>1.27</v>
      </c>
      <c r="Z5558" t="s">
        <v>494</v>
      </c>
      <c r="AA5558" t="s">
        <v>152</v>
      </c>
      <c r="AB5558" t="s">
        <v>450</v>
      </c>
    </row>
    <row r="5559" spans="1:28">
      <c r="A5559" t="s">
        <v>198</v>
      </c>
      <c r="B5559" t="s">
        <v>199</v>
      </c>
      <c r="C5559">
        <v>9</v>
      </c>
      <c r="D5559">
        <v>2023</v>
      </c>
      <c r="E5559" t="s">
        <v>153</v>
      </c>
      <c r="F5559">
        <v>4312643</v>
      </c>
      <c r="G5559" s="9">
        <v>530000298090</v>
      </c>
      <c r="H5559">
        <v>910004310050</v>
      </c>
      <c r="I5559" t="s">
        <v>557</v>
      </c>
      <c r="J5559" t="s">
        <v>151</v>
      </c>
      <c r="K5559">
        <v>6261050</v>
      </c>
      <c r="L5559" t="s">
        <v>117</v>
      </c>
      <c r="M5559" t="s">
        <v>151</v>
      </c>
      <c r="N5559" t="s">
        <v>151</v>
      </c>
      <c r="O5559" t="s">
        <v>151</v>
      </c>
      <c r="P5559">
        <v>22239394</v>
      </c>
      <c r="Q5559" t="s">
        <v>151</v>
      </c>
      <c r="R5559">
        <v>225598998</v>
      </c>
      <c r="S5559" t="s">
        <v>151</v>
      </c>
      <c r="T5559" t="s">
        <v>151</v>
      </c>
      <c r="U5559">
        <v>0</v>
      </c>
      <c r="V5559" t="s">
        <v>151</v>
      </c>
      <c r="W5559" s="2">
        <v>45199</v>
      </c>
      <c r="X5559">
        <v>46.72</v>
      </c>
      <c r="Y5559">
        <v>46.72</v>
      </c>
      <c r="Z5559" t="s">
        <v>494</v>
      </c>
      <c r="AA5559" t="s">
        <v>152</v>
      </c>
      <c r="AB5559" t="s">
        <v>450</v>
      </c>
    </row>
    <row r="5560" spans="1:28">
      <c r="A5560" t="s">
        <v>198</v>
      </c>
      <c r="B5560" t="s">
        <v>199</v>
      </c>
      <c r="C5560">
        <v>8</v>
      </c>
      <c r="D5560">
        <v>2023</v>
      </c>
      <c r="E5560" t="s">
        <v>153</v>
      </c>
      <c r="F5560">
        <v>4312643</v>
      </c>
      <c r="G5560" s="9">
        <v>530000298090</v>
      </c>
      <c r="H5560">
        <v>910004310050</v>
      </c>
      <c r="I5560" t="s">
        <v>557</v>
      </c>
      <c r="J5560" t="s">
        <v>151</v>
      </c>
      <c r="K5560">
        <v>6261050</v>
      </c>
      <c r="L5560" t="s">
        <v>117</v>
      </c>
      <c r="M5560" t="s">
        <v>151</v>
      </c>
      <c r="N5560" t="s">
        <v>151</v>
      </c>
      <c r="O5560" t="s">
        <v>151</v>
      </c>
      <c r="P5560">
        <v>22070032</v>
      </c>
      <c r="Q5560" t="s">
        <v>151</v>
      </c>
      <c r="R5560">
        <v>225405148</v>
      </c>
      <c r="S5560" t="s">
        <v>151</v>
      </c>
      <c r="T5560" t="s">
        <v>151</v>
      </c>
      <c r="U5560">
        <v>0</v>
      </c>
      <c r="V5560" t="s">
        <v>151</v>
      </c>
      <c r="W5560" s="2">
        <v>45169</v>
      </c>
      <c r="X5560">
        <v>3</v>
      </c>
      <c r="Y5560">
        <v>3</v>
      </c>
      <c r="Z5560" t="s">
        <v>494</v>
      </c>
      <c r="AA5560" t="s">
        <v>152</v>
      </c>
      <c r="AB5560" t="s">
        <v>450</v>
      </c>
    </row>
    <row r="5561" spans="1:28">
      <c r="A5561" t="s">
        <v>198</v>
      </c>
      <c r="B5561" t="s">
        <v>199</v>
      </c>
      <c r="C5561">
        <v>9</v>
      </c>
      <c r="D5561">
        <v>2023</v>
      </c>
      <c r="E5561" t="s">
        <v>153</v>
      </c>
      <c r="F5561">
        <v>4312643</v>
      </c>
      <c r="G5561" s="9">
        <v>530000298090</v>
      </c>
      <c r="H5561">
        <v>910004310048</v>
      </c>
      <c r="I5561" t="s">
        <v>557</v>
      </c>
      <c r="J5561" t="s">
        <v>151</v>
      </c>
      <c r="K5561">
        <v>6261050</v>
      </c>
      <c r="L5561" t="s">
        <v>117</v>
      </c>
      <c r="M5561" t="s">
        <v>151</v>
      </c>
      <c r="N5561" t="s">
        <v>151</v>
      </c>
      <c r="O5561" t="s">
        <v>151</v>
      </c>
      <c r="P5561">
        <v>22239387</v>
      </c>
      <c r="Q5561" t="s">
        <v>151</v>
      </c>
      <c r="R5561">
        <v>225598991</v>
      </c>
      <c r="S5561" t="s">
        <v>151</v>
      </c>
      <c r="T5561" t="s">
        <v>151</v>
      </c>
      <c r="U5561">
        <v>0</v>
      </c>
      <c r="V5561" t="s">
        <v>151</v>
      </c>
      <c r="W5561" s="2">
        <v>45199</v>
      </c>
      <c r="X5561">
        <v>7.2</v>
      </c>
      <c r="Y5561">
        <v>7.2</v>
      </c>
      <c r="Z5561" t="s">
        <v>494</v>
      </c>
      <c r="AA5561" t="s">
        <v>152</v>
      </c>
      <c r="AB5561" t="s">
        <v>450</v>
      </c>
    </row>
    <row r="5562" spans="1:28">
      <c r="A5562" t="s">
        <v>198</v>
      </c>
      <c r="B5562" t="s">
        <v>199</v>
      </c>
      <c r="C5562">
        <v>8</v>
      </c>
      <c r="D5562">
        <v>2023</v>
      </c>
      <c r="E5562" t="s">
        <v>153</v>
      </c>
      <c r="F5562">
        <v>4312643</v>
      </c>
      <c r="G5562" s="9">
        <v>530000298090</v>
      </c>
      <c r="H5562">
        <v>910004310048</v>
      </c>
      <c r="I5562" t="s">
        <v>557</v>
      </c>
      <c r="J5562" t="s">
        <v>151</v>
      </c>
      <c r="K5562">
        <v>6261050</v>
      </c>
      <c r="L5562" t="s">
        <v>117</v>
      </c>
      <c r="M5562" t="s">
        <v>151</v>
      </c>
      <c r="N5562" t="s">
        <v>151</v>
      </c>
      <c r="O5562" t="s">
        <v>151</v>
      </c>
      <c r="P5562">
        <v>22070029</v>
      </c>
      <c r="Q5562" t="s">
        <v>151</v>
      </c>
      <c r="R5562">
        <v>225405145</v>
      </c>
      <c r="S5562" t="s">
        <v>151</v>
      </c>
      <c r="T5562" t="s">
        <v>151</v>
      </c>
      <c r="U5562">
        <v>0</v>
      </c>
      <c r="V5562" t="s">
        <v>151</v>
      </c>
      <c r="W5562" s="2">
        <v>45169</v>
      </c>
      <c r="X5562">
        <v>0.46</v>
      </c>
      <c r="Y5562">
        <v>0.46</v>
      </c>
      <c r="Z5562" t="s">
        <v>494</v>
      </c>
      <c r="AA5562" t="s">
        <v>152</v>
      </c>
      <c r="AB5562" t="s">
        <v>450</v>
      </c>
    </row>
    <row r="5563" spans="1:28">
      <c r="A5563" t="s">
        <v>198</v>
      </c>
      <c r="B5563" t="s">
        <v>199</v>
      </c>
      <c r="C5563">
        <v>6</v>
      </c>
      <c r="D5563">
        <v>2023</v>
      </c>
      <c r="E5563" t="s">
        <v>153</v>
      </c>
      <c r="F5563">
        <v>4292525</v>
      </c>
      <c r="G5563" s="9">
        <v>530000267601</v>
      </c>
      <c r="H5563">
        <v>910003805480</v>
      </c>
      <c r="I5563" t="s">
        <v>589</v>
      </c>
      <c r="J5563" t="s">
        <v>151</v>
      </c>
      <c r="K5563">
        <v>6261050</v>
      </c>
      <c r="L5563" t="s">
        <v>117</v>
      </c>
      <c r="M5563" t="s">
        <v>151</v>
      </c>
      <c r="N5563" t="s">
        <v>151</v>
      </c>
      <c r="O5563" t="s">
        <v>151</v>
      </c>
      <c r="P5563">
        <v>21739085</v>
      </c>
      <c r="Q5563" t="s">
        <v>151</v>
      </c>
      <c r="R5563">
        <v>224969046</v>
      </c>
      <c r="S5563" t="s">
        <v>151</v>
      </c>
      <c r="T5563" t="s">
        <v>151</v>
      </c>
      <c r="U5563">
        <v>0</v>
      </c>
      <c r="V5563" t="s">
        <v>151</v>
      </c>
      <c r="W5563" s="2">
        <v>45107</v>
      </c>
      <c r="X5563">
        <v>63.28</v>
      </c>
      <c r="Y5563">
        <v>63.28</v>
      </c>
      <c r="Z5563" t="s">
        <v>494</v>
      </c>
      <c r="AA5563" t="s">
        <v>152</v>
      </c>
      <c r="AB5563" t="s">
        <v>450</v>
      </c>
    </row>
    <row r="5564" spans="1:28">
      <c r="A5564" t="s">
        <v>198</v>
      </c>
      <c r="B5564" t="s">
        <v>199</v>
      </c>
      <c r="C5564">
        <v>6</v>
      </c>
      <c r="D5564">
        <v>2023</v>
      </c>
      <c r="E5564" t="s">
        <v>153</v>
      </c>
      <c r="F5564">
        <v>4292525</v>
      </c>
      <c r="G5564" s="9">
        <v>530000267601</v>
      </c>
      <c r="H5564">
        <v>910003805310</v>
      </c>
      <c r="I5564" t="s">
        <v>589</v>
      </c>
      <c r="J5564" t="s">
        <v>151</v>
      </c>
      <c r="K5564">
        <v>6261050</v>
      </c>
      <c r="L5564" t="s">
        <v>117</v>
      </c>
      <c r="M5564" t="s">
        <v>151</v>
      </c>
      <c r="N5564" t="s">
        <v>151</v>
      </c>
      <c r="O5564" t="s">
        <v>151</v>
      </c>
      <c r="P5564">
        <v>21739083</v>
      </c>
      <c r="Q5564" t="s">
        <v>151</v>
      </c>
      <c r="R5564">
        <v>224969044</v>
      </c>
      <c r="S5564" t="s">
        <v>151</v>
      </c>
      <c r="T5564" t="s">
        <v>151</v>
      </c>
      <c r="U5564">
        <v>0</v>
      </c>
      <c r="V5564" t="s">
        <v>151</v>
      </c>
      <c r="W5564" s="2">
        <v>45107</v>
      </c>
      <c r="X5564">
        <v>20.57</v>
      </c>
      <c r="Y5564">
        <v>20.57</v>
      </c>
      <c r="Z5564" t="s">
        <v>494</v>
      </c>
      <c r="AA5564" t="s">
        <v>152</v>
      </c>
      <c r="AB5564" t="s">
        <v>450</v>
      </c>
    </row>
    <row r="5565" spans="1:28">
      <c r="A5565" t="s">
        <v>198</v>
      </c>
      <c r="B5565" t="s">
        <v>199</v>
      </c>
      <c r="C5565">
        <v>2</v>
      </c>
      <c r="D5565">
        <v>2023</v>
      </c>
      <c r="E5565" t="s">
        <v>153</v>
      </c>
      <c r="F5565">
        <v>4171105</v>
      </c>
      <c r="G5565" s="9">
        <v>530000168435</v>
      </c>
      <c r="H5565">
        <v>910002270196</v>
      </c>
      <c r="I5565" t="s">
        <v>648</v>
      </c>
      <c r="J5565" t="s">
        <v>151</v>
      </c>
      <c r="K5565">
        <v>6261050</v>
      </c>
      <c r="L5565" t="s">
        <v>117</v>
      </c>
      <c r="M5565" t="s">
        <v>151</v>
      </c>
      <c r="N5565" t="s">
        <v>151</v>
      </c>
      <c r="O5565" t="s">
        <v>151</v>
      </c>
      <c r="P5565">
        <v>21128786</v>
      </c>
      <c r="Q5565" t="s">
        <v>151</v>
      </c>
      <c r="R5565">
        <v>224299341</v>
      </c>
      <c r="S5565" t="s">
        <v>151</v>
      </c>
      <c r="T5565" t="s">
        <v>151</v>
      </c>
      <c r="U5565">
        <v>0</v>
      </c>
      <c r="V5565" t="s">
        <v>151</v>
      </c>
      <c r="W5565" s="2">
        <v>44985</v>
      </c>
      <c r="X5565">
        <v>-501.76</v>
      </c>
      <c r="Y5565">
        <v>-501.76</v>
      </c>
      <c r="Z5565" t="s">
        <v>494</v>
      </c>
      <c r="AA5565" t="s">
        <v>152</v>
      </c>
      <c r="AB5565" t="s">
        <v>448</v>
      </c>
    </row>
    <row r="5566" spans="1:28">
      <c r="A5566" t="s">
        <v>198</v>
      </c>
      <c r="B5566" t="s">
        <v>199</v>
      </c>
      <c r="C5566">
        <v>1</v>
      </c>
      <c r="D5566">
        <v>2023</v>
      </c>
      <c r="E5566" t="s">
        <v>153</v>
      </c>
      <c r="F5566">
        <v>4171105</v>
      </c>
      <c r="G5566" s="9">
        <v>530000168435</v>
      </c>
      <c r="H5566">
        <v>910002270196</v>
      </c>
      <c r="I5566" t="s">
        <v>648</v>
      </c>
      <c r="J5566" t="s">
        <v>151</v>
      </c>
      <c r="K5566">
        <v>6261050</v>
      </c>
      <c r="L5566" t="s">
        <v>117</v>
      </c>
      <c r="M5566" t="s">
        <v>151</v>
      </c>
      <c r="N5566" t="s">
        <v>151</v>
      </c>
      <c r="O5566" t="s">
        <v>151</v>
      </c>
      <c r="P5566">
        <v>20912370</v>
      </c>
      <c r="Q5566" t="s">
        <v>151</v>
      </c>
      <c r="R5566">
        <v>224069332</v>
      </c>
      <c r="S5566" t="s">
        <v>151</v>
      </c>
      <c r="T5566" t="s">
        <v>151</v>
      </c>
      <c r="U5566">
        <v>0</v>
      </c>
      <c r="V5566" t="s">
        <v>151</v>
      </c>
      <c r="W5566" s="2">
        <v>44957</v>
      </c>
      <c r="X5566">
        <v>501.76</v>
      </c>
      <c r="Y5566">
        <v>501.76</v>
      </c>
      <c r="Z5566" t="s">
        <v>494</v>
      </c>
      <c r="AA5566" t="s">
        <v>152</v>
      </c>
      <c r="AB5566" t="s">
        <v>448</v>
      </c>
    </row>
    <row r="5567" spans="1:28">
      <c r="A5567" t="s">
        <v>198</v>
      </c>
      <c r="B5567" t="s">
        <v>199</v>
      </c>
      <c r="C5567">
        <v>11</v>
      </c>
      <c r="D5567">
        <v>2023</v>
      </c>
      <c r="E5567" t="s">
        <v>153</v>
      </c>
      <c r="F5567">
        <v>4151037</v>
      </c>
      <c r="G5567" s="9">
        <v>530000147157</v>
      </c>
      <c r="H5567">
        <v>910001967549</v>
      </c>
      <c r="I5567" t="s">
        <v>669</v>
      </c>
      <c r="J5567" t="s">
        <v>151</v>
      </c>
      <c r="K5567">
        <v>6261050</v>
      </c>
      <c r="L5567" t="s">
        <v>117</v>
      </c>
      <c r="M5567" t="s">
        <v>151</v>
      </c>
      <c r="N5567" t="s">
        <v>151</v>
      </c>
      <c r="O5567" t="s">
        <v>151</v>
      </c>
      <c r="P5567">
        <v>22581517</v>
      </c>
      <c r="Q5567" t="s">
        <v>151</v>
      </c>
      <c r="R5567">
        <v>226006231</v>
      </c>
      <c r="S5567" t="s">
        <v>151</v>
      </c>
      <c r="T5567" t="s">
        <v>151</v>
      </c>
      <c r="U5567">
        <v>0</v>
      </c>
      <c r="V5567" t="s">
        <v>151</v>
      </c>
      <c r="W5567" s="2">
        <v>45260</v>
      </c>
      <c r="X5567">
        <v>33.76</v>
      </c>
      <c r="Y5567">
        <v>33.76</v>
      </c>
      <c r="Z5567" t="s">
        <v>494</v>
      </c>
      <c r="AA5567" t="s">
        <v>152</v>
      </c>
      <c r="AB5567" t="s">
        <v>450</v>
      </c>
    </row>
    <row r="5568" spans="1:28">
      <c r="A5568" t="s">
        <v>198</v>
      </c>
      <c r="B5568" t="s">
        <v>199</v>
      </c>
      <c r="C5568">
        <v>11</v>
      </c>
      <c r="D5568">
        <v>2023</v>
      </c>
      <c r="E5568" t="s">
        <v>153</v>
      </c>
      <c r="F5568">
        <v>4151037</v>
      </c>
      <c r="G5568" s="9">
        <v>530000147157</v>
      </c>
      <c r="H5568">
        <v>910001967456</v>
      </c>
      <c r="I5568" t="s">
        <v>669</v>
      </c>
      <c r="J5568" t="s">
        <v>151</v>
      </c>
      <c r="K5568">
        <v>6261050</v>
      </c>
      <c r="L5568" t="s">
        <v>117</v>
      </c>
      <c r="M5568" t="s">
        <v>151</v>
      </c>
      <c r="N5568" t="s">
        <v>151</v>
      </c>
      <c r="O5568" t="s">
        <v>151</v>
      </c>
      <c r="P5568">
        <v>22581509</v>
      </c>
      <c r="Q5568" t="s">
        <v>151</v>
      </c>
      <c r="R5568">
        <v>226006222</v>
      </c>
      <c r="S5568" t="s">
        <v>151</v>
      </c>
      <c r="T5568" t="s">
        <v>151</v>
      </c>
      <c r="U5568">
        <v>0</v>
      </c>
      <c r="V5568" t="s">
        <v>151</v>
      </c>
      <c r="W5568" s="2">
        <v>45260</v>
      </c>
      <c r="X5568">
        <v>2.74</v>
      </c>
      <c r="Y5568">
        <v>2.74</v>
      </c>
      <c r="Z5568" t="s">
        <v>494</v>
      </c>
      <c r="AA5568" t="s">
        <v>152</v>
      </c>
      <c r="AB5568" t="s">
        <v>450</v>
      </c>
    </row>
    <row r="5569" spans="1:28">
      <c r="A5569" t="s">
        <v>198</v>
      </c>
      <c r="B5569" t="s">
        <v>199</v>
      </c>
      <c r="C5569">
        <v>7</v>
      </c>
      <c r="D5569">
        <v>2023</v>
      </c>
      <c r="E5569" t="s">
        <v>153</v>
      </c>
      <c r="F5569">
        <v>4147886</v>
      </c>
      <c r="G5569" s="9">
        <v>530000310345</v>
      </c>
      <c r="H5569">
        <v>910004510840</v>
      </c>
      <c r="I5569" t="s">
        <v>682</v>
      </c>
      <c r="J5569" t="s">
        <v>151</v>
      </c>
      <c r="K5569">
        <v>6261050</v>
      </c>
      <c r="L5569" t="s">
        <v>117</v>
      </c>
      <c r="M5569" t="s">
        <v>151</v>
      </c>
      <c r="N5569" t="s">
        <v>151</v>
      </c>
      <c r="O5569" t="s">
        <v>151</v>
      </c>
      <c r="P5569">
        <v>21910352</v>
      </c>
      <c r="Q5569" t="s">
        <v>151</v>
      </c>
      <c r="R5569">
        <v>225217030</v>
      </c>
      <c r="S5569" t="s">
        <v>151</v>
      </c>
      <c r="T5569" t="s">
        <v>151</v>
      </c>
      <c r="U5569">
        <v>0</v>
      </c>
      <c r="V5569" t="s">
        <v>151</v>
      </c>
      <c r="W5569" s="2">
        <v>45138</v>
      </c>
      <c r="X5569">
        <v>29.76</v>
      </c>
      <c r="Y5569">
        <v>29.76</v>
      </c>
      <c r="Z5569" t="s">
        <v>494</v>
      </c>
      <c r="AA5569" t="s">
        <v>152</v>
      </c>
      <c r="AB5569" t="s">
        <v>450</v>
      </c>
    </row>
    <row r="5570" spans="1:28">
      <c r="A5570" t="s">
        <v>198</v>
      </c>
      <c r="B5570" t="s">
        <v>199</v>
      </c>
      <c r="C5570">
        <v>12</v>
      </c>
      <c r="D5570">
        <v>2023</v>
      </c>
      <c r="E5570" t="s">
        <v>153</v>
      </c>
      <c r="F5570">
        <v>4146896</v>
      </c>
      <c r="G5570" s="9">
        <v>530000298992</v>
      </c>
      <c r="H5570">
        <v>910004325727</v>
      </c>
      <c r="I5570" t="s">
        <v>683</v>
      </c>
      <c r="J5570" t="s">
        <v>151</v>
      </c>
      <c r="K5570">
        <v>6261050</v>
      </c>
      <c r="L5570" t="s">
        <v>117</v>
      </c>
      <c r="M5570" t="s">
        <v>151</v>
      </c>
      <c r="N5570" t="s">
        <v>151</v>
      </c>
      <c r="O5570" t="s">
        <v>151</v>
      </c>
      <c r="P5570">
        <v>22813273</v>
      </c>
      <c r="Q5570" t="s">
        <v>151</v>
      </c>
      <c r="R5570">
        <v>226252913</v>
      </c>
      <c r="S5570" t="s">
        <v>151</v>
      </c>
      <c r="T5570" t="s">
        <v>151</v>
      </c>
      <c r="U5570">
        <v>0</v>
      </c>
      <c r="V5570" t="s">
        <v>151</v>
      </c>
      <c r="W5570" s="2">
        <v>45291</v>
      </c>
      <c r="X5570">
        <v>147.36000000000001</v>
      </c>
      <c r="Y5570">
        <v>147.36000000000001</v>
      </c>
      <c r="Z5570" t="s">
        <v>494</v>
      </c>
      <c r="AA5570" t="s">
        <v>152</v>
      </c>
      <c r="AB5570" t="s">
        <v>448</v>
      </c>
    </row>
    <row r="5571" spans="1:28">
      <c r="A5571" t="s">
        <v>198</v>
      </c>
      <c r="B5571" t="s">
        <v>199</v>
      </c>
      <c r="C5571">
        <v>5</v>
      </c>
      <c r="D5571">
        <v>2023</v>
      </c>
      <c r="E5571" t="s">
        <v>153</v>
      </c>
      <c r="F5571">
        <v>4146896</v>
      </c>
      <c r="G5571" s="9">
        <v>530000298992</v>
      </c>
      <c r="H5571">
        <v>910004325727</v>
      </c>
      <c r="I5571" t="s">
        <v>683</v>
      </c>
      <c r="J5571" t="s">
        <v>151</v>
      </c>
      <c r="K5571">
        <v>6261050</v>
      </c>
      <c r="L5571" t="s">
        <v>117</v>
      </c>
      <c r="M5571" t="s">
        <v>151</v>
      </c>
      <c r="N5571" t="s">
        <v>151</v>
      </c>
      <c r="O5571" t="s">
        <v>151</v>
      </c>
      <c r="P5571">
        <v>21561338</v>
      </c>
      <c r="Q5571" t="s">
        <v>151</v>
      </c>
      <c r="R5571">
        <v>224763434</v>
      </c>
      <c r="S5571" t="s">
        <v>151</v>
      </c>
      <c r="T5571" t="s">
        <v>151</v>
      </c>
      <c r="U5571">
        <v>0</v>
      </c>
      <c r="V5571" t="s">
        <v>151</v>
      </c>
      <c r="W5571" s="2">
        <v>45077</v>
      </c>
      <c r="X5571">
        <v>16.8</v>
      </c>
      <c r="Y5571">
        <v>16.8</v>
      </c>
      <c r="Z5571" t="s">
        <v>494</v>
      </c>
      <c r="AA5571" t="s">
        <v>152</v>
      </c>
      <c r="AB5571" t="s">
        <v>448</v>
      </c>
    </row>
    <row r="5572" spans="1:28">
      <c r="A5572" t="s">
        <v>198</v>
      </c>
      <c r="B5572" t="s">
        <v>199</v>
      </c>
      <c r="C5572">
        <v>1</v>
      </c>
      <c r="D5572">
        <v>2023</v>
      </c>
      <c r="E5572" t="s">
        <v>153</v>
      </c>
      <c r="F5572">
        <v>4144083</v>
      </c>
      <c r="G5572" s="9">
        <v>530000147071</v>
      </c>
      <c r="H5572">
        <v>910001965891</v>
      </c>
      <c r="I5572" t="s">
        <v>689</v>
      </c>
      <c r="J5572" t="s">
        <v>151</v>
      </c>
      <c r="K5572">
        <v>6261050</v>
      </c>
      <c r="L5572" t="s">
        <v>117</v>
      </c>
      <c r="M5572" t="s">
        <v>151</v>
      </c>
      <c r="N5572" t="s">
        <v>151</v>
      </c>
      <c r="O5572" t="s">
        <v>151</v>
      </c>
      <c r="P5572">
        <v>20911224</v>
      </c>
      <c r="Q5572" t="s">
        <v>151</v>
      </c>
      <c r="R5572">
        <v>224067847</v>
      </c>
      <c r="S5572" t="s">
        <v>151</v>
      </c>
      <c r="T5572" t="s">
        <v>151</v>
      </c>
      <c r="U5572">
        <v>0</v>
      </c>
      <c r="V5572" t="s">
        <v>151</v>
      </c>
      <c r="W5572" s="2">
        <v>44957</v>
      </c>
      <c r="X5572">
        <v>26.32</v>
      </c>
      <c r="Y5572">
        <v>26.32</v>
      </c>
      <c r="Z5572" t="s">
        <v>494</v>
      </c>
      <c r="AA5572" t="s">
        <v>152</v>
      </c>
      <c r="AB5572" t="s">
        <v>450</v>
      </c>
    </row>
    <row r="5573" spans="1:28">
      <c r="A5573" t="s">
        <v>198</v>
      </c>
      <c r="B5573" t="s">
        <v>199</v>
      </c>
      <c r="C5573">
        <v>11</v>
      </c>
      <c r="D5573">
        <v>2023</v>
      </c>
      <c r="E5573" t="s">
        <v>153</v>
      </c>
      <c r="F5573">
        <v>4364157</v>
      </c>
      <c r="G5573" s="9">
        <v>530000331329</v>
      </c>
      <c r="H5573">
        <v>910004858668</v>
      </c>
      <c r="I5573" t="s">
        <v>505</v>
      </c>
      <c r="J5573" t="s">
        <v>151</v>
      </c>
      <c r="K5573">
        <v>6231033</v>
      </c>
      <c r="L5573" t="s">
        <v>112</v>
      </c>
      <c r="M5573" t="s">
        <v>151</v>
      </c>
      <c r="N5573" t="s">
        <v>151</v>
      </c>
      <c r="O5573" t="s">
        <v>151</v>
      </c>
      <c r="P5573">
        <v>22602429</v>
      </c>
      <c r="Q5573" t="s">
        <v>151</v>
      </c>
      <c r="R5573">
        <v>226027243</v>
      </c>
      <c r="S5573" t="s">
        <v>151</v>
      </c>
      <c r="T5573" t="s">
        <v>151</v>
      </c>
      <c r="U5573">
        <v>0</v>
      </c>
      <c r="V5573" t="s">
        <v>151</v>
      </c>
      <c r="W5573" s="2">
        <v>45260</v>
      </c>
      <c r="X5573">
        <v>75</v>
      </c>
      <c r="Y5573">
        <v>75</v>
      </c>
      <c r="Z5573" t="s">
        <v>494</v>
      </c>
      <c r="AA5573" t="s">
        <v>152</v>
      </c>
      <c r="AB5573" t="s">
        <v>450</v>
      </c>
    </row>
    <row r="5574" spans="1:28">
      <c r="A5574" t="s">
        <v>198</v>
      </c>
      <c r="B5574" t="s">
        <v>199</v>
      </c>
      <c r="C5574">
        <v>10</v>
      </c>
      <c r="D5574">
        <v>2023</v>
      </c>
      <c r="E5574" t="s">
        <v>153</v>
      </c>
      <c r="F5574">
        <v>4364157</v>
      </c>
      <c r="G5574" s="9">
        <v>530000331329</v>
      </c>
      <c r="H5574">
        <v>910004858668</v>
      </c>
      <c r="I5574" t="s">
        <v>505</v>
      </c>
      <c r="J5574" t="s">
        <v>151</v>
      </c>
      <c r="K5574">
        <v>6231033</v>
      </c>
      <c r="L5574" t="s">
        <v>112</v>
      </c>
      <c r="M5574" t="s">
        <v>151</v>
      </c>
      <c r="N5574" t="s">
        <v>151</v>
      </c>
      <c r="O5574" t="s">
        <v>151</v>
      </c>
      <c r="P5574">
        <v>22426213</v>
      </c>
      <c r="Q5574" t="s">
        <v>151</v>
      </c>
      <c r="R5574">
        <v>225815968</v>
      </c>
      <c r="S5574" t="s">
        <v>151</v>
      </c>
      <c r="T5574" t="s">
        <v>151</v>
      </c>
      <c r="U5574">
        <v>0</v>
      </c>
      <c r="V5574" t="s">
        <v>151</v>
      </c>
      <c r="W5574" s="2">
        <v>45230</v>
      </c>
      <c r="X5574">
        <v>627.12</v>
      </c>
      <c r="Y5574">
        <v>627.12</v>
      </c>
      <c r="Z5574" t="s">
        <v>494</v>
      </c>
      <c r="AA5574" t="s">
        <v>152</v>
      </c>
      <c r="AB5574" t="s">
        <v>450</v>
      </c>
    </row>
    <row r="5575" spans="1:28">
      <c r="A5575" t="s">
        <v>198</v>
      </c>
      <c r="B5575" t="s">
        <v>199</v>
      </c>
      <c r="C5575">
        <v>6</v>
      </c>
      <c r="D5575">
        <v>2023</v>
      </c>
      <c r="E5575" t="s">
        <v>153</v>
      </c>
      <c r="F5575">
        <v>4335700</v>
      </c>
      <c r="G5575" s="9">
        <v>530000309767</v>
      </c>
      <c r="H5575">
        <v>910004502766</v>
      </c>
      <c r="I5575" t="s">
        <v>521</v>
      </c>
      <c r="J5575" t="s">
        <v>151</v>
      </c>
      <c r="K5575">
        <v>6231033</v>
      </c>
      <c r="L5575" t="s">
        <v>112</v>
      </c>
      <c r="M5575" t="s">
        <v>151</v>
      </c>
      <c r="N5575" t="s">
        <v>151</v>
      </c>
      <c r="O5575" t="s">
        <v>151</v>
      </c>
      <c r="P5575">
        <v>21740817</v>
      </c>
      <c r="Q5575" t="s">
        <v>151</v>
      </c>
      <c r="R5575">
        <v>224970346</v>
      </c>
      <c r="S5575" t="s">
        <v>151</v>
      </c>
      <c r="T5575" t="s">
        <v>151</v>
      </c>
      <c r="U5575">
        <v>0</v>
      </c>
      <c r="V5575" t="s">
        <v>151</v>
      </c>
      <c r="W5575" s="2">
        <v>45107</v>
      </c>
      <c r="X5575">
        <v>461.79</v>
      </c>
      <c r="Y5575">
        <v>461.79</v>
      </c>
      <c r="Z5575" t="s">
        <v>494</v>
      </c>
      <c r="AA5575" t="s">
        <v>152</v>
      </c>
      <c r="AB5575" t="s">
        <v>450</v>
      </c>
    </row>
    <row r="5576" spans="1:28">
      <c r="A5576" t="s">
        <v>198</v>
      </c>
      <c r="B5576" t="s">
        <v>199</v>
      </c>
      <c r="C5576">
        <v>6</v>
      </c>
      <c r="D5576">
        <v>2023</v>
      </c>
      <c r="E5576" t="s">
        <v>153</v>
      </c>
      <c r="F5576">
        <v>4335700</v>
      </c>
      <c r="G5576" s="9">
        <v>530000309767</v>
      </c>
      <c r="H5576">
        <v>910004502752</v>
      </c>
      <c r="I5576" t="s">
        <v>521</v>
      </c>
      <c r="J5576" t="s">
        <v>151</v>
      </c>
      <c r="K5576">
        <v>6231033</v>
      </c>
      <c r="L5576" t="s">
        <v>112</v>
      </c>
      <c r="M5576" t="s">
        <v>151</v>
      </c>
      <c r="N5576" t="s">
        <v>151</v>
      </c>
      <c r="O5576" t="s">
        <v>151</v>
      </c>
      <c r="P5576">
        <v>21740816</v>
      </c>
      <c r="Q5576" t="s">
        <v>151</v>
      </c>
      <c r="R5576">
        <v>224970345</v>
      </c>
      <c r="S5576" t="s">
        <v>151</v>
      </c>
      <c r="T5576" t="s">
        <v>151</v>
      </c>
      <c r="U5576">
        <v>0</v>
      </c>
      <c r="V5576" t="s">
        <v>151</v>
      </c>
      <c r="W5576" s="2">
        <v>45107</v>
      </c>
      <c r="X5576">
        <v>710.45</v>
      </c>
      <c r="Y5576">
        <v>710.45</v>
      </c>
      <c r="Z5576" t="s">
        <v>494</v>
      </c>
      <c r="AA5576" t="s">
        <v>152</v>
      </c>
      <c r="AB5576" t="s">
        <v>450</v>
      </c>
    </row>
    <row r="5577" spans="1:28">
      <c r="A5577" t="s">
        <v>198</v>
      </c>
      <c r="B5577" t="s">
        <v>199</v>
      </c>
      <c r="C5577">
        <v>6</v>
      </c>
      <c r="D5577">
        <v>2023</v>
      </c>
      <c r="E5577" t="s">
        <v>153</v>
      </c>
      <c r="F5577">
        <v>4333368</v>
      </c>
      <c r="G5577" s="9">
        <v>530000306135</v>
      </c>
      <c r="H5577">
        <v>910004437632</v>
      </c>
      <c r="I5577" t="s">
        <v>524</v>
      </c>
      <c r="J5577" t="s">
        <v>151</v>
      </c>
      <c r="K5577">
        <v>6231033</v>
      </c>
      <c r="L5577" t="s">
        <v>112</v>
      </c>
      <c r="M5577" t="s">
        <v>151</v>
      </c>
      <c r="N5577" t="s">
        <v>151</v>
      </c>
      <c r="O5577" t="s">
        <v>151</v>
      </c>
      <c r="P5577">
        <v>21740385</v>
      </c>
      <c r="Q5577" t="s">
        <v>151</v>
      </c>
      <c r="R5577">
        <v>224970257</v>
      </c>
      <c r="S5577" t="s">
        <v>151</v>
      </c>
      <c r="T5577" t="s">
        <v>151</v>
      </c>
      <c r="U5577">
        <v>0</v>
      </c>
      <c r="V5577" t="s">
        <v>151</v>
      </c>
      <c r="W5577" s="2">
        <v>45107</v>
      </c>
      <c r="X5577">
        <v>-1758.36</v>
      </c>
      <c r="Y5577">
        <v>-1758.36</v>
      </c>
      <c r="Z5577" t="s">
        <v>494</v>
      </c>
      <c r="AA5577" t="s">
        <v>152</v>
      </c>
      <c r="AB5577" t="s">
        <v>450</v>
      </c>
    </row>
    <row r="5578" spans="1:28">
      <c r="A5578" t="s">
        <v>198</v>
      </c>
      <c r="B5578" t="s">
        <v>199</v>
      </c>
      <c r="C5578">
        <v>5</v>
      </c>
      <c r="D5578">
        <v>2023</v>
      </c>
      <c r="E5578" t="s">
        <v>153</v>
      </c>
      <c r="F5578">
        <v>4333368</v>
      </c>
      <c r="G5578" s="9">
        <v>530000306135</v>
      </c>
      <c r="H5578">
        <v>910004437632</v>
      </c>
      <c r="I5578" t="s">
        <v>524</v>
      </c>
      <c r="J5578" t="s">
        <v>151</v>
      </c>
      <c r="K5578">
        <v>6231033</v>
      </c>
      <c r="L5578" t="s">
        <v>112</v>
      </c>
      <c r="M5578" t="s">
        <v>151</v>
      </c>
      <c r="N5578" t="s">
        <v>151</v>
      </c>
      <c r="O5578" t="s">
        <v>151</v>
      </c>
      <c r="P5578">
        <v>21571046</v>
      </c>
      <c r="Q5578" t="s">
        <v>151</v>
      </c>
      <c r="R5578">
        <v>224773052</v>
      </c>
      <c r="S5578" t="s">
        <v>151</v>
      </c>
      <c r="T5578" t="s">
        <v>151</v>
      </c>
      <c r="U5578">
        <v>0</v>
      </c>
      <c r="V5578" t="s">
        <v>151</v>
      </c>
      <c r="W5578" s="2">
        <v>45077</v>
      </c>
      <c r="X5578">
        <v>1758.36</v>
      </c>
      <c r="Y5578">
        <v>1758.36</v>
      </c>
      <c r="Z5578" t="s">
        <v>494</v>
      </c>
      <c r="AA5578" t="s">
        <v>152</v>
      </c>
      <c r="AB5578" t="s">
        <v>450</v>
      </c>
    </row>
    <row r="5579" spans="1:28">
      <c r="A5579" t="s">
        <v>198</v>
      </c>
      <c r="B5579" t="s">
        <v>199</v>
      </c>
      <c r="C5579">
        <v>6</v>
      </c>
      <c r="D5579">
        <v>2023</v>
      </c>
      <c r="E5579" t="s">
        <v>153</v>
      </c>
      <c r="F5579">
        <v>4332283</v>
      </c>
      <c r="G5579" s="9">
        <v>530000303333</v>
      </c>
      <c r="H5579">
        <v>910004390690</v>
      </c>
      <c r="I5579" t="s">
        <v>530</v>
      </c>
      <c r="J5579" t="s">
        <v>151</v>
      </c>
      <c r="K5579">
        <v>6231033</v>
      </c>
      <c r="L5579" t="s">
        <v>112</v>
      </c>
      <c r="M5579" t="s">
        <v>151</v>
      </c>
      <c r="N5579" t="s">
        <v>151</v>
      </c>
      <c r="O5579" t="s">
        <v>151</v>
      </c>
      <c r="P5579">
        <v>21740151</v>
      </c>
      <c r="Q5579" t="s">
        <v>151</v>
      </c>
      <c r="R5579">
        <v>224970111</v>
      </c>
      <c r="S5579" t="s">
        <v>151</v>
      </c>
      <c r="T5579" t="s">
        <v>151</v>
      </c>
      <c r="U5579">
        <v>0</v>
      </c>
      <c r="V5579" t="s">
        <v>151</v>
      </c>
      <c r="W5579" s="2">
        <v>45107</v>
      </c>
      <c r="X5579">
        <v>53.7</v>
      </c>
      <c r="Y5579">
        <v>53.7</v>
      </c>
      <c r="Z5579" t="s">
        <v>494</v>
      </c>
      <c r="AA5579" t="s">
        <v>152</v>
      </c>
      <c r="AB5579" t="s">
        <v>450</v>
      </c>
    </row>
    <row r="5580" spans="1:28">
      <c r="A5580" t="s">
        <v>198</v>
      </c>
      <c r="B5580" t="s">
        <v>199</v>
      </c>
      <c r="C5580">
        <v>6</v>
      </c>
      <c r="D5580">
        <v>2023</v>
      </c>
      <c r="E5580" t="s">
        <v>153</v>
      </c>
      <c r="F5580">
        <v>4332283</v>
      </c>
      <c r="G5580" s="9">
        <v>530000303333</v>
      </c>
      <c r="H5580">
        <v>910004390633</v>
      </c>
      <c r="I5580" t="s">
        <v>530</v>
      </c>
      <c r="J5580" t="s">
        <v>151</v>
      </c>
      <c r="K5580">
        <v>6231033</v>
      </c>
      <c r="L5580" t="s">
        <v>112</v>
      </c>
      <c r="M5580" t="s">
        <v>151</v>
      </c>
      <c r="N5580" t="s">
        <v>151</v>
      </c>
      <c r="O5580" t="s">
        <v>151</v>
      </c>
      <c r="P5580">
        <v>21740150</v>
      </c>
      <c r="Q5580" t="s">
        <v>151</v>
      </c>
      <c r="R5580">
        <v>224970110</v>
      </c>
      <c r="S5580" t="s">
        <v>151</v>
      </c>
      <c r="T5580" t="s">
        <v>151</v>
      </c>
      <c r="U5580">
        <v>0</v>
      </c>
      <c r="V5580" t="s">
        <v>151</v>
      </c>
      <c r="W5580" s="2">
        <v>45107</v>
      </c>
      <c r="X5580">
        <v>82.62</v>
      </c>
      <c r="Y5580">
        <v>82.62</v>
      </c>
      <c r="Z5580" t="s">
        <v>494</v>
      </c>
      <c r="AA5580" t="s">
        <v>152</v>
      </c>
      <c r="AB5580" t="s">
        <v>450</v>
      </c>
    </row>
    <row r="5581" spans="1:28">
      <c r="A5581" t="s">
        <v>198</v>
      </c>
      <c r="B5581" t="s">
        <v>199</v>
      </c>
      <c r="C5581">
        <v>2</v>
      </c>
      <c r="D5581">
        <v>2023</v>
      </c>
      <c r="E5581" t="s">
        <v>153</v>
      </c>
      <c r="F5581">
        <v>4171105</v>
      </c>
      <c r="G5581" s="9">
        <v>530000168435</v>
      </c>
      <c r="H5581">
        <v>910002270196</v>
      </c>
      <c r="I5581" t="s">
        <v>648</v>
      </c>
      <c r="J5581" t="s">
        <v>151</v>
      </c>
      <c r="K5581">
        <v>6231033</v>
      </c>
      <c r="L5581" t="s">
        <v>112</v>
      </c>
      <c r="M5581" t="s">
        <v>151</v>
      </c>
      <c r="N5581" t="s">
        <v>151</v>
      </c>
      <c r="O5581" t="s">
        <v>151</v>
      </c>
      <c r="P5581">
        <v>21128786</v>
      </c>
      <c r="Q5581" t="s">
        <v>151</v>
      </c>
      <c r="R5581">
        <v>224299341</v>
      </c>
      <c r="S5581" t="s">
        <v>151</v>
      </c>
      <c r="T5581" t="s">
        <v>151</v>
      </c>
      <c r="U5581">
        <v>0</v>
      </c>
      <c r="V5581" t="s">
        <v>151</v>
      </c>
      <c r="W5581" s="2">
        <v>44985</v>
      </c>
      <c r="X5581">
        <v>-342.85</v>
      </c>
      <c r="Y5581">
        <v>-342.85</v>
      </c>
      <c r="Z5581" t="s">
        <v>494</v>
      </c>
      <c r="AA5581" t="s">
        <v>152</v>
      </c>
      <c r="AB5581" t="s">
        <v>448</v>
      </c>
    </row>
    <row r="5582" spans="1:28">
      <c r="A5582" t="s">
        <v>198</v>
      </c>
      <c r="B5582" t="s">
        <v>199</v>
      </c>
      <c r="C5582">
        <v>1</v>
      </c>
      <c r="D5582">
        <v>2023</v>
      </c>
      <c r="E5582" t="s">
        <v>153</v>
      </c>
      <c r="F5582">
        <v>4171105</v>
      </c>
      <c r="G5582" s="9">
        <v>530000168435</v>
      </c>
      <c r="H5582">
        <v>910002270196</v>
      </c>
      <c r="I5582" t="s">
        <v>648</v>
      </c>
      <c r="J5582" t="s">
        <v>151</v>
      </c>
      <c r="K5582">
        <v>6231033</v>
      </c>
      <c r="L5582" t="s">
        <v>112</v>
      </c>
      <c r="M5582" t="s">
        <v>151</v>
      </c>
      <c r="N5582" t="s">
        <v>151</v>
      </c>
      <c r="O5582" t="s">
        <v>151</v>
      </c>
      <c r="P5582">
        <v>20912370</v>
      </c>
      <c r="Q5582" t="s">
        <v>151</v>
      </c>
      <c r="R5582">
        <v>224069332</v>
      </c>
      <c r="S5582" t="s">
        <v>151</v>
      </c>
      <c r="T5582" t="s">
        <v>151</v>
      </c>
      <c r="U5582">
        <v>0</v>
      </c>
      <c r="V5582" t="s">
        <v>151</v>
      </c>
      <c r="W5582" s="2">
        <v>44957</v>
      </c>
      <c r="X5582">
        <v>342.85</v>
      </c>
      <c r="Y5582">
        <v>342.85</v>
      </c>
      <c r="Z5582" t="s">
        <v>494</v>
      </c>
      <c r="AA5582" t="s">
        <v>152</v>
      </c>
      <c r="AB5582" t="s">
        <v>448</v>
      </c>
    </row>
    <row r="5583" spans="1:28">
      <c r="A5583" t="s">
        <v>198</v>
      </c>
      <c r="B5583" t="s">
        <v>199</v>
      </c>
      <c r="C5583">
        <v>11</v>
      </c>
      <c r="D5583">
        <v>2023</v>
      </c>
      <c r="E5583" t="s">
        <v>153</v>
      </c>
      <c r="F5583">
        <v>4151037</v>
      </c>
      <c r="G5583" s="9">
        <v>530000147157</v>
      </c>
      <c r="H5583">
        <v>910001967549</v>
      </c>
      <c r="I5583" t="s">
        <v>669</v>
      </c>
      <c r="J5583" t="s">
        <v>151</v>
      </c>
      <c r="K5583">
        <v>6231033</v>
      </c>
      <c r="L5583" t="s">
        <v>112</v>
      </c>
      <c r="M5583" t="s">
        <v>151</v>
      </c>
      <c r="N5583" t="s">
        <v>151</v>
      </c>
      <c r="O5583" t="s">
        <v>151</v>
      </c>
      <c r="P5583">
        <v>22581517</v>
      </c>
      <c r="Q5583" t="s">
        <v>151</v>
      </c>
      <c r="R5583">
        <v>226006231</v>
      </c>
      <c r="S5583" t="s">
        <v>151</v>
      </c>
      <c r="T5583" t="s">
        <v>151</v>
      </c>
      <c r="U5583">
        <v>0</v>
      </c>
      <c r="V5583" t="s">
        <v>151</v>
      </c>
      <c r="W5583" s="2">
        <v>45260</v>
      </c>
      <c r="X5583">
        <v>1267.6199999999999</v>
      </c>
      <c r="Y5583">
        <v>1267.6199999999999</v>
      </c>
      <c r="Z5583" t="s">
        <v>494</v>
      </c>
      <c r="AA5583" t="s">
        <v>152</v>
      </c>
      <c r="AB5583" t="s">
        <v>450</v>
      </c>
    </row>
    <row r="5584" spans="1:28">
      <c r="A5584" t="s">
        <v>198</v>
      </c>
      <c r="B5584" t="s">
        <v>199</v>
      </c>
      <c r="C5584">
        <v>11</v>
      </c>
      <c r="D5584">
        <v>2023</v>
      </c>
      <c r="E5584" t="s">
        <v>153</v>
      </c>
      <c r="F5584">
        <v>4151037</v>
      </c>
      <c r="G5584" s="9">
        <v>530000147157</v>
      </c>
      <c r="H5584">
        <v>910001967456</v>
      </c>
      <c r="I5584" t="s">
        <v>669</v>
      </c>
      <c r="J5584" t="s">
        <v>151</v>
      </c>
      <c r="K5584">
        <v>6231033</v>
      </c>
      <c r="L5584" t="s">
        <v>112</v>
      </c>
      <c r="M5584" t="s">
        <v>151</v>
      </c>
      <c r="N5584" t="s">
        <v>151</v>
      </c>
      <c r="O5584" t="s">
        <v>151</v>
      </c>
      <c r="P5584">
        <v>22581509</v>
      </c>
      <c r="Q5584" t="s">
        <v>151</v>
      </c>
      <c r="R5584">
        <v>226006222</v>
      </c>
      <c r="S5584" t="s">
        <v>151</v>
      </c>
      <c r="T5584" t="s">
        <v>151</v>
      </c>
      <c r="U5584">
        <v>0</v>
      </c>
      <c r="V5584" t="s">
        <v>151</v>
      </c>
      <c r="W5584" s="2">
        <v>45260</v>
      </c>
      <c r="X5584">
        <v>102.78</v>
      </c>
      <c r="Y5584">
        <v>102.78</v>
      </c>
      <c r="Z5584" t="s">
        <v>494</v>
      </c>
      <c r="AA5584" t="s">
        <v>152</v>
      </c>
      <c r="AB5584" t="s">
        <v>450</v>
      </c>
    </row>
    <row r="5585" spans="1:28">
      <c r="A5585" t="s">
        <v>198</v>
      </c>
      <c r="B5585" t="s">
        <v>199</v>
      </c>
      <c r="C5585">
        <v>4</v>
      </c>
      <c r="D5585">
        <v>2023</v>
      </c>
      <c r="E5585" t="s">
        <v>153</v>
      </c>
      <c r="F5585">
        <v>4257804</v>
      </c>
      <c r="G5585" s="9">
        <v>530000235055</v>
      </c>
      <c r="H5585">
        <v>910003312559</v>
      </c>
      <c r="I5585" t="s">
        <v>600</v>
      </c>
      <c r="J5585" t="s">
        <v>151</v>
      </c>
      <c r="K5585">
        <v>6231022</v>
      </c>
      <c r="L5585" t="s">
        <v>102</v>
      </c>
      <c r="M5585" t="s">
        <v>151</v>
      </c>
      <c r="N5585" t="s">
        <v>151</v>
      </c>
      <c r="O5585" t="s">
        <v>151</v>
      </c>
      <c r="P5585">
        <v>21410879</v>
      </c>
      <c r="Q5585" t="s">
        <v>151</v>
      </c>
      <c r="R5585">
        <v>224632735</v>
      </c>
      <c r="S5585" t="s">
        <v>151</v>
      </c>
      <c r="T5585" t="s">
        <v>151</v>
      </c>
      <c r="U5585">
        <v>0</v>
      </c>
      <c r="V5585" t="s">
        <v>151</v>
      </c>
      <c r="W5585" s="2">
        <v>45046</v>
      </c>
      <c r="X5585">
        <v>63.61</v>
      </c>
      <c r="Y5585">
        <v>63.61</v>
      </c>
      <c r="Z5585" t="s">
        <v>494</v>
      </c>
      <c r="AA5585" t="s">
        <v>152</v>
      </c>
      <c r="AB5585" t="s">
        <v>450</v>
      </c>
    </row>
    <row r="5586" spans="1:28">
      <c r="A5586" t="s">
        <v>198</v>
      </c>
      <c r="B5586" t="s">
        <v>199</v>
      </c>
      <c r="C5586">
        <v>5</v>
      </c>
      <c r="D5586">
        <v>2023</v>
      </c>
      <c r="E5586" t="s">
        <v>153</v>
      </c>
      <c r="F5586">
        <v>4239475</v>
      </c>
      <c r="G5586" s="9">
        <v>530000247732</v>
      </c>
      <c r="H5586">
        <v>910003498714</v>
      </c>
      <c r="I5586" t="s">
        <v>616</v>
      </c>
      <c r="J5586" t="s">
        <v>151</v>
      </c>
      <c r="K5586">
        <v>6230380</v>
      </c>
      <c r="L5586" t="s">
        <v>428</v>
      </c>
      <c r="M5586" t="s">
        <v>151</v>
      </c>
      <c r="N5586" t="s">
        <v>151</v>
      </c>
      <c r="O5586" t="s">
        <v>151</v>
      </c>
      <c r="P5586">
        <v>21554497</v>
      </c>
      <c r="Q5586" t="s">
        <v>151</v>
      </c>
      <c r="R5586">
        <v>224756793</v>
      </c>
      <c r="S5586" t="s">
        <v>151</v>
      </c>
      <c r="T5586" t="s">
        <v>151</v>
      </c>
      <c r="U5586">
        <v>0</v>
      </c>
      <c r="V5586" t="s">
        <v>151</v>
      </c>
      <c r="W5586" s="2">
        <v>45077</v>
      </c>
      <c r="X5586">
        <v>147.38999999999999</v>
      </c>
      <c r="Y5586">
        <v>147.38999999999999</v>
      </c>
      <c r="Z5586" t="s">
        <v>494</v>
      </c>
      <c r="AA5586" t="s">
        <v>152</v>
      </c>
      <c r="AB5586" t="s">
        <v>450</v>
      </c>
    </row>
    <row r="5587" spans="1:28">
      <c r="A5587" t="s">
        <v>198</v>
      </c>
      <c r="B5587" t="s">
        <v>199</v>
      </c>
      <c r="C5587">
        <v>2</v>
      </c>
      <c r="D5587">
        <v>2023</v>
      </c>
      <c r="E5587" t="s">
        <v>153</v>
      </c>
      <c r="F5587">
        <v>4161373</v>
      </c>
      <c r="G5587" s="9">
        <v>530000158087</v>
      </c>
      <c r="H5587">
        <v>910002132004</v>
      </c>
      <c r="I5587" t="s">
        <v>659</v>
      </c>
      <c r="J5587" t="s">
        <v>151</v>
      </c>
      <c r="K5587">
        <v>6230380</v>
      </c>
      <c r="L5587" t="s">
        <v>428</v>
      </c>
      <c r="M5587" t="s">
        <v>151</v>
      </c>
      <c r="N5587" t="s">
        <v>151</v>
      </c>
      <c r="O5587" t="s">
        <v>151</v>
      </c>
      <c r="P5587">
        <v>21128552</v>
      </c>
      <c r="Q5587" t="s">
        <v>151</v>
      </c>
      <c r="R5587">
        <v>224298866</v>
      </c>
      <c r="S5587" t="s">
        <v>151</v>
      </c>
      <c r="T5587" t="s">
        <v>151</v>
      </c>
      <c r="U5587">
        <v>0</v>
      </c>
      <c r="V5587" t="s">
        <v>151</v>
      </c>
      <c r="W5587" s="2">
        <v>44985</v>
      </c>
      <c r="X5587">
        <v>3.09</v>
      </c>
      <c r="Y5587">
        <v>3.09</v>
      </c>
      <c r="Z5587" t="s">
        <v>494</v>
      </c>
      <c r="AA5587" t="s">
        <v>152</v>
      </c>
      <c r="AB5587" t="s">
        <v>450</v>
      </c>
    </row>
    <row r="5588" spans="1:28">
      <c r="A5588" t="s">
        <v>198</v>
      </c>
      <c r="B5588" t="s">
        <v>199</v>
      </c>
      <c r="C5588">
        <v>2</v>
      </c>
      <c r="D5588">
        <v>2023</v>
      </c>
      <c r="E5588" t="s">
        <v>153</v>
      </c>
      <c r="F5588">
        <v>4171105</v>
      </c>
      <c r="G5588" s="9">
        <v>530000168435</v>
      </c>
      <c r="H5588">
        <v>910002270196</v>
      </c>
      <c r="I5588" t="s">
        <v>648</v>
      </c>
      <c r="J5588" t="s">
        <v>151</v>
      </c>
      <c r="K5588">
        <v>6220970</v>
      </c>
      <c r="L5588" t="s">
        <v>478</v>
      </c>
      <c r="M5588" t="s">
        <v>151</v>
      </c>
      <c r="N5588" t="s">
        <v>151</v>
      </c>
      <c r="O5588" t="s">
        <v>151</v>
      </c>
      <c r="P5588">
        <v>21128786</v>
      </c>
      <c r="Q5588" t="s">
        <v>151</v>
      </c>
      <c r="R5588">
        <v>224299341</v>
      </c>
      <c r="S5588" t="s">
        <v>151</v>
      </c>
      <c r="T5588" t="s">
        <v>151</v>
      </c>
      <c r="U5588">
        <v>0</v>
      </c>
      <c r="V5588" t="s">
        <v>151</v>
      </c>
      <c r="W5588" s="2">
        <v>44985</v>
      </c>
      <c r="X5588">
        <v>-180.19</v>
      </c>
      <c r="Y5588">
        <v>-180.19</v>
      </c>
      <c r="Z5588" t="s">
        <v>494</v>
      </c>
      <c r="AA5588" t="s">
        <v>152</v>
      </c>
      <c r="AB5588" t="s">
        <v>448</v>
      </c>
    </row>
    <row r="5589" spans="1:28">
      <c r="A5589" t="s">
        <v>198</v>
      </c>
      <c r="B5589" t="s">
        <v>199</v>
      </c>
      <c r="C5589">
        <v>1</v>
      </c>
      <c r="D5589">
        <v>2023</v>
      </c>
      <c r="E5589" t="s">
        <v>153</v>
      </c>
      <c r="F5589">
        <v>4171105</v>
      </c>
      <c r="G5589" s="9">
        <v>530000168435</v>
      </c>
      <c r="H5589">
        <v>910002270196</v>
      </c>
      <c r="I5589" t="s">
        <v>648</v>
      </c>
      <c r="J5589" t="s">
        <v>151</v>
      </c>
      <c r="K5589">
        <v>6220970</v>
      </c>
      <c r="L5589" t="s">
        <v>478</v>
      </c>
      <c r="M5589" t="s">
        <v>151</v>
      </c>
      <c r="N5589" t="s">
        <v>151</v>
      </c>
      <c r="O5589" t="s">
        <v>151</v>
      </c>
      <c r="P5589">
        <v>20912370</v>
      </c>
      <c r="Q5589" t="s">
        <v>151</v>
      </c>
      <c r="R5589">
        <v>224069332</v>
      </c>
      <c r="S5589" t="s">
        <v>151</v>
      </c>
      <c r="T5589" t="s">
        <v>151</v>
      </c>
      <c r="U5589">
        <v>0</v>
      </c>
      <c r="V5589" t="s">
        <v>151</v>
      </c>
      <c r="W5589" s="2">
        <v>44957</v>
      </c>
      <c r="X5589">
        <v>180.19</v>
      </c>
      <c r="Y5589">
        <v>180.19</v>
      </c>
      <c r="Z5589" t="s">
        <v>494</v>
      </c>
      <c r="AA5589" t="s">
        <v>152</v>
      </c>
      <c r="AB5589" t="s">
        <v>448</v>
      </c>
    </row>
    <row r="5590" spans="1:28">
      <c r="A5590" t="s">
        <v>198</v>
      </c>
      <c r="B5590" t="s">
        <v>199</v>
      </c>
      <c r="C5590">
        <v>1</v>
      </c>
      <c r="D5590">
        <v>2023</v>
      </c>
      <c r="E5590" t="s">
        <v>153</v>
      </c>
      <c r="F5590">
        <v>4313594</v>
      </c>
      <c r="G5590" s="9">
        <v>530000287173</v>
      </c>
      <c r="H5590">
        <v>910004128660</v>
      </c>
      <c r="I5590" t="s">
        <v>551</v>
      </c>
      <c r="J5590" t="s">
        <v>151</v>
      </c>
      <c r="K5590">
        <v>6220910</v>
      </c>
      <c r="L5590" t="s">
        <v>110</v>
      </c>
      <c r="M5590" t="s">
        <v>151</v>
      </c>
      <c r="N5590" t="s">
        <v>151</v>
      </c>
      <c r="O5590" t="s">
        <v>151</v>
      </c>
      <c r="P5590">
        <v>20921609</v>
      </c>
      <c r="Q5590" t="s">
        <v>151</v>
      </c>
      <c r="R5590">
        <v>224078158</v>
      </c>
      <c r="S5590" t="s">
        <v>151</v>
      </c>
      <c r="T5590" t="s">
        <v>151</v>
      </c>
      <c r="U5590">
        <v>0</v>
      </c>
      <c r="V5590" t="s">
        <v>151</v>
      </c>
      <c r="W5590" s="2">
        <v>44957</v>
      </c>
      <c r="X5590">
        <v>52.8</v>
      </c>
      <c r="Y5590">
        <v>52.8</v>
      </c>
      <c r="Z5590" t="s">
        <v>494</v>
      </c>
      <c r="AA5590" t="s">
        <v>152</v>
      </c>
      <c r="AB5590" t="s">
        <v>450</v>
      </c>
    </row>
    <row r="5591" spans="1:28">
      <c r="A5591" t="s">
        <v>198</v>
      </c>
      <c r="B5591" t="s">
        <v>199</v>
      </c>
      <c r="C5591">
        <v>1</v>
      </c>
      <c r="D5591">
        <v>2023</v>
      </c>
      <c r="E5591" t="s">
        <v>153</v>
      </c>
      <c r="F5591">
        <v>4313594</v>
      </c>
      <c r="G5591" s="9">
        <v>530000287173</v>
      </c>
      <c r="H5591">
        <v>910004128631</v>
      </c>
      <c r="I5591" t="s">
        <v>551</v>
      </c>
      <c r="J5591" t="s">
        <v>151</v>
      </c>
      <c r="K5591">
        <v>6220910</v>
      </c>
      <c r="L5591" t="s">
        <v>110</v>
      </c>
      <c r="M5591" t="s">
        <v>151</v>
      </c>
      <c r="N5591" t="s">
        <v>151</v>
      </c>
      <c r="O5591" t="s">
        <v>151</v>
      </c>
      <c r="P5591">
        <v>20921603</v>
      </c>
      <c r="Q5591" t="s">
        <v>151</v>
      </c>
      <c r="R5591">
        <v>224078152</v>
      </c>
      <c r="S5591" t="s">
        <v>151</v>
      </c>
      <c r="T5591" t="s">
        <v>151</v>
      </c>
      <c r="U5591">
        <v>0</v>
      </c>
      <c r="V5591" t="s">
        <v>151</v>
      </c>
      <c r="W5591" s="2">
        <v>44957</v>
      </c>
      <c r="X5591">
        <v>10.26</v>
      </c>
      <c r="Y5591">
        <v>10.26</v>
      </c>
      <c r="Z5591" t="s">
        <v>494</v>
      </c>
      <c r="AA5591" t="s">
        <v>152</v>
      </c>
      <c r="AB5591" t="s">
        <v>450</v>
      </c>
    </row>
    <row r="5592" spans="1:28">
      <c r="A5592" t="s">
        <v>198</v>
      </c>
      <c r="B5592" t="s">
        <v>199</v>
      </c>
      <c r="C5592">
        <v>8</v>
      </c>
      <c r="D5592">
        <v>2023</v>
      </c>
      <c r="E5592" t="s">
        <v>153</v>
      </c>
      <c r="F5592">
        <v>4312643</v>
      </c>
      <c r="G5592" s="9">
        <v>530000298090</v>
      </c>
      <c r="H5592">
        <v>910004310050</v>
      </c>
      <c r="I5592" t="s">
        <v>557</v>
      </c>
      <c r="J5592" t="s">
        <v>151</v>
      </c>
      <c r="K5592">
        <v>6220910</v>
      </c>
      <c r="L5592" t="s">
        <v>110</v>
      </c>
      <c r="M5592" t="s">
        <v>151</v>
      </c>
      <c r="N5592" t="s">
        <v>151</v>
      </c>
      <c r="O5592" t="s">
        <v>151</v>
      </c>
      <c r="P5592">
        <v>22070032</v>
      </c>
      <c r="Q5592" t="s">
        <v>151</v>
      </c>
      <c r="R5592">
        <v>225405148</v>
      </c>
      <c r="S5592" t="s">
        <v>151</v>
      </c>
      <c r="T5592" t="s">
        <v>151</v>
      </c>
      <c r="U5592">
        <v>0</v>
      </c>
      <c r="V5592" t="s">
        <v>151</v>
      </c>
      <c r="W5592" s="2">
        <v>45169</v>
      </c>
      <c r="X5592">
        <v>460.34</v>
      </c>
      <c r="Y5592">
        <v>460.34</v>
      </c>
      <c r="Z5592" t="s">
        <v>494</v>
      </c>
      <c r="AA5592" t="s">
        <v>152</v>
      </c>
      <c r="AB5592" t="s">
        <v>450</v>
      </c>
    </row>
    <row r="5593" spans="1:28">
      <c r="A5593" t="s">
        <v>198</v>
      </c>
      <c r="B5593" t="s">
        <v>199</v>
      </c>
      <c r="C5593">
        <v>8</v>
      </c>
      <c r="D5593">
        <v>2023</v>
      </c>
      <c r="E5593" t="s">
        <v>153</v>
      </c>
      <c r="F5593">
        <v>4312643</v>
      </c>
      <c r="G5593" s="9">
        <v>530000298090</v>
      </c>
      <c r="H5593">
        <v>910004310048</v>
      </c>
      <c r="I5593" t="s">
        <v>557</v>
      </c>
      <c r="J5593" t="s">
        <v>151</v>
      </c>
      <c r="K5593">
        <v>6220910</v>
      </c>
      <c r="L5593" t="s">
        <v>110</v>
      </c>
      <c r="M5593" t="s">
        <v>151</v>
      </c>
      <c r="N5593" t="s">
        <v>151</v>
      </c>
      <c r="O5593" t="s">
        <v>151</v>
      </c>
      <c r="P5593">
        <v>22070029</v>
      </c>
      <c r="Q5593" t="s">
        <v>151</v>
      </c>
      <c r="R5593">
        <v>225405145</v>
      </c>
      <c r="S5593" t="s">
        <v>151</v>
      </c>
      <c r="T5593" t="s">
        <v>151</v>
      </c>
      <c r="U5593">
        <v>0</v>
      </c>
      <c r="V5593" t="s">
        <v>151</v>
      </c>
      <c r="W5593" s="2">
        <v>45169</v>
      </c>
      <c r="X5593">
        <v>70.819999999999993</v>
      </c>
      <c r="Y5593">
        <v>70.819999999999993</v>
      </c>
      <c r="Z5593" t="s">
        <v>494</v>
      </c>
      <c r="AA5593" t="s">
        <v>152</v>
      </c>
      <c r="AB5593" t="s">
        <v>450</v>
      </c>
    </row>
    <row r="5594" spans="1:28">
      <c r="A5594" t="s">
        <v>198</v>
      </c>
      <c r="B5594" t="s">
        <v>199</v>
      </c>
      <c r="C5594">
        <v>5</v>
      </c>
      <c r="D5594">
        <v>2023</v>
      </c>
      <c r="E5594" t="s">
        <v>153</v>
      </c>
      <c r="F5594">
        <v>4213555</v>
      </c>
      <c r="G5594" s="9">
        <v>530000229280</v>
      </c>
      <c r="H5594">
        <v>910003219846</v>
      </c>
      <c r="I5594" t="s">
        <v>624</v>
      </c>
      <c r="J5594" t="s">
        <v>151</v>
      </c>
      <c r="K5594">
        <v>6220910</v>
      </c>
      <c r="L5594" t="s">
        <v>110</v>
      </c>
      <c r="M5594" t="s">
        <v>151</v>
      </c>
      <c r="N5594" t="s">
        <v>151</v>
      </c>
      <c r="O5594" t="s">
        <v>151</v>
      </c>
      <c r="P5594">
        <v>21553718</v>
      </c>
      <c r="Q5594" t="s">
        <v>151</v>
      </c>
      <c r="R5594">
        <v>224755824</v>
      </c>
      <c r="S5594" t="s">
        <v>151</v>
      </c>
      <c r="T5594" t="s">
        <v>151</v>
      </c>
      <c r="U5594">
        <v>0</v>
      </c>
      <c r="V5594" t="s">
        <v>151</v>
      </c>
      <c r="W5594" s="2">
        <v>45077</v>
      </c>
      <c r="X5594">
        <v>71.959999999999994</v>
      </c>
      <c r="Y5594">
        <v>71.959999999999994</v>
      </c>
      <c r="Z5594" t="s">
        <v>494</v>
      </c>
      <c r="AA5594" t="s">
        <v>152</v>
      </c>
      <c r="AB5594" t="s">
        <v>448</v>
      </c>
    </row>
    <row r="5595" spans="1:28">
      <c r="A5595" t="s">
        <v>198</v>
      </c>
      <c r="B5595" t="s">
        <v>199</v>
      </c>
      <c r="C5595">
        <v>7</v>
      </c>
      <c r="D5595">
        <v>2023</v>
      </c>
      <c r="E5595" t="s">
        <v>153</v>
      </c>
      <c r="F5595">
        <v>4197191</v>
      </c>
      <c r="G5595" s="9">
        <v>530000200626</v>
      </c>
      <c r="H5595">
        <v>910002732570</v>
      </c>
      <c r="I5595" t="s">
        <v>632</v>
      </c>
      <c r="J5595" t="s">
        <v>151</v>
      </c>
      <c r="K5595">
        <v>6220910</v>
      </c>
      <c r="L5595" t="s">
        <v>110</v>
      </c>
      <c r="M5595" t="s">
        <v>151</v>
      </c>
      <c r="N5595" t="s">
        <v>151</v>
      </c>
      <c r="O5595" t="s">
        <v>151</v>
      </c>
      <c r="P5595">
        <v>21900402</v>
      </c>
      <c r="Q5595" t="s">
        <v>151</v>
      </c>
      <c r="R5595">
        <v>225207080</v>
      </c>
      <c r="S5595" t="s">
        <v>151</v>
      </c>
      <c r="T5595" t="s">
        <v>151</v>
      </c>
      <c r="U5595">
        <v>0</v>
      </c>
      <c r="V5595" t="s">
        <v>151</v>
      </c>
      <c r="W5595" s="2">
        <v>45138</v>
      </c>
      <c r="X5595">
        <v>163.43</v>
      </c>
      <c r="Y5595">
        <v>163.43</v>
      </c>
      <c r="Z5595" t="s">
        <v>494</v>
      </c>
      <c r="AA5595" t="s">
        <v>152</v>
      </c>
      <c r="AB5595" t="s">
        <v>450</v>
      </c>
    </row>
    <row r="5596" spans="1:28">
      <c r="A5596" t="s">
        <v>198</v>
      </c>
      <c r="B5596" t="s">
        <v>199</v>
      </c>
      <c r="C5596">
        <v>3</v>
      </c>
      <c r="D5596">
        <v>2023</v>
      </c>
      <c r="E5596" t="s">
        <v>153</v>
      </c>
      <c r="F5596">
        <v>4155914</v>
      </c>
      <c r="G5596" s="9">
        <v>530000194132</v>
      </c>
      <c r="H5596">
        <v>910002632371</v>
      </c>
      <c r="I5596" t="s">
        <v>668</v>
      </c>
      <c r="J5596" t="s">
        <v>151</v>
      </c>
      <c r="K5596">
        <v>6220910</v>
      </c>
      <c r="L5596" t="s">
        <v>110</v>
      </c>
      <c r="M5596" t="s">
        <v>151</v>
      </c>
      <c r="N5596" t="s">
        <v>151</v>
      </c>
      <c r="O5596" t="s">
        <v>151</v>
      </c>
      <c r="P5596">
        <v>21231582</v>
      </c>
      <c r="Q5596" t="s">
        <v>151</v>
      </c>
      <c r="R5596">
        <v>224430826</v>
      </c>
      <c r="S5596" t="s">
        <v>151</v>
      </c>
      <c r="T5596" t="s">
        <v>151</v>
      </c>
      <c r="U5596">
        <v>0</v>
      </c>
      <c r="V5596" t="s">
        <v>151</v>
      </c>
      <c r="W5596" s="2">
        <v>45016</v>
      </c>
      <c r="X5596">
        <v>-7589.97</v>
      </c>
      <c r="Y5596">
        <v>-7589.97</v>
      </c>
      <c r="Z5596" t="s">
        <v>494</v>
      </c>
      <c r="AA5596" t="s">
        <v>152</v>
      </c>
      <c r="AB5596" t="s">
        <v>448</v>
      </c>
    </row>
    <row r="5597" spans="1:28">
      <c r="A5597" t="s">
        <v>198</v>
      </c>
      <c r="B5597" t="s">
        <v>199</v>
      </c>
      <c r="C5597">
        <v>12</v>
      </c>
      <c r="D5597">
        <v>2023</v>
      </c>
      <c r="E5597" t="s">
        <v>153</v>
      </c>
      <c r="F5597">
        <v>4188331</v>
      </c>
      <c r="G5597" s="9">
        <v>530000278730</v>
      </c>
      <c r="H5597">
        <v>910003987975</v>
      </c>
      <c r="I5597" t="s">
        <v>634</v>
      </c>
      <c r="J5597" t="s">
        <v>151</v>
      </c>
      <c r="K5597">
        <v>6220840</v>
      </c>
      <c r="L5597" t="s">
        <v>431</v>
      </c>
      <c r="M5597" t="s">
        <v>151</v>
      </c>
      <c r="N5597" t="s">
        <v>151</v>
      </c>
      <c r="O5597" t="s">
        <v>151</v>
      </c>
      <c r="P5597">
        <v>22810920</v>
      </c>
      <c r="Q5597" t="s">
        <v>151</v>
      </c>
      <c r="R5597">
        <v>226249890</v>
      </c>
      <c r="S5597" t="s">
        <v>151</v>
      </c>
      <c r="T5597" t="s">
        <v>151</v>
      </c>
      <c r="U5597">
        <v>0</v>
      </c>
      <c r="V5597" t="s">
        <v>151</v>
      </c>
      <c r="W5597" s="2">
        <v>45291</v>
      </c>
      <c r="X5597">
        <v>402.88</v>
      </c>
      <c r="Y5597">
        <v>402.88</v>
      </c>
      <c r="Z5597" t="s">
        <v>494</v>
      </c>
      <c r="AA5597" t="s">
        <v>152</v>
      </c>
      <c r="AB5597" t="s">
        <v>448</v>
      </c>
    </row>
    <row r="5598" spans="1:28">
      <c r="A5598" t="s">
        <v>198</v>
      </c>
      <c r="B5598" t="s">
        <v>199</v>
      </c>
      <c r="C5598">
        <v>10</v>
      </c>
      <c r="D5598">
        <v>2023</v>
      </c>
      <c r="E5598" t="s">
        <v>153</v>
      </c>
      <c r="F5598">
        <v>4188331</v>
      </c>
      <c r="G5598" s="9">
        <v>530000278730</v>
      </c>
      <c r="H5598">
        <v>910003987975</v>
      </c>
      <c r="I5598" t="s">
        <v>634</v>
      </c>
      <c r="J5598" t="s">
        <v>151</v>
      </c>
      <c r="K5598">
        <v>6220840</v>
      </c>
      <c r="L5598" t="s">
        <v>431</v>
      </c>
      <c r="M5598" t="s">
        <v>151</v>
      </c>
      <c r="N5598" t="s">
        <v>151</v>
      </c>
      <c r="O5598" t="s">
        <v>151</v>
      </c>
      <c r="P5598">
        <v>22408361</v>
      </c>
      <c r="Q5598" t="s">
        <v>151</v>
      </c>
      <c r="R5598">
        <v>225798521</v>
      </c>
      <c r="S5598" t="s">
        <v>151</v>
      </c>
      <c r="T5598" t="s">
        <v>151</v>
      </c>
      <c r="U5598">
        <v>0</v>
      </c>
      <c r="V5598" t="s">
        <v>151</v>
      </c>
      <c r="W5598" s="2">
        <v>45230</v>
      </c>
      <c r="X5598">
        <v>402.88</v>
      </c>
      <c r="Y5598">
        <v>402.88</v>
      </c>
      <c r="Z5598" t="s">
        <v>494</v>
      </c>
      <c r="AA5598" t="s">
        <v>152</v>
      </c>
      <c r="AB5598" t="s">
        <v>448</v>
      </c>
    </row>
    <row r="5599" spans="1:28">
      <c r="A5599" t="s">
        <v>198</v>
      </c>
      <c r="B5599" t="s">
        <v>199</v>
      </c>
      <c r="C5599">
        <v>9</v>
      </c>
      <c r="D5599">
        <v>2023</v>
      </c>
      <c r="E5599" t="s">
        <v>153</v>
      </c>
      <c r="F5599">
        <v>4188331</v>
      </c>
      <c r="G5599" s="9">
        <v>530000278730</v>
      </c>
      <c r="H5599">
        <v>910003987975</v>
      </c>
      <c r="I5599" t="s">
        <v>634</v>
      </c>
      <c r="J5599" t="s">
        <v>151</v>
      </c>
      <c r="K5599">
        <v>6220840</v>
      </c>
      <c r="L5599" t="s">
        <v>431</v>
      </c>
      <c r="M5599" t="s">
        <v>151</v>
      </c>
      <c r="N5599" t="s">
        <v>151</v>
      </c>
      <c r="O5599" t="s">
        <v>151</v>
      </c>
      <c r="P5599">
        <v>22237116</v>
      </c>
      <c r="Q5599" t="s">
        <v>151</v>
      </c>
      <c r="R5599">
        <v>225596720</v>
      </c>
      <c r="S5599" t="s">
        <v>151</v>
      </c>
      <c r="T5599" t="s">
        <v>151</v>
      </c>
      <c r="U5599">
        <v>0</v>
      </c>
      <c r="V5599" t="s">
        <v>151</v>
      </c>
      <c r="W5599" s="2">
        <v>45199</v>
      </c>
      <c r="X5599">
        <v>1611.52</v>
      </c>
      <c r="Y5599">
        <v>1611.52</v>
      </c>
      <c r="Z5599" t="s">
        <v>494</v>
      </c>
      <c r="AA5599" t="s">
        <v>152</v>
      </c>
      <c r="AB5599" t="s">
        <v>448</v>
      </c>
    </row>
    <row r="5600" spans="1:28">
      <c r="A5600" t="s">
        <v>198</v>
      </c>
      <c r="B5600" t="s">
        <v>199</v>
      </c>
      <c r="C5600">
        <v>6</v>
      </c>
      <c r="D5600">
        <v>2023</v>
      </c>
      <c r="E5600" t="s">
        <v>153</v>
      </c>
      <c r="F5600">
        <v>4188331</v>
      </c>
      <c r="G5600" s="9">
        <v>530000278730</v>
      </c>
      <c r="H5600">
        <v>910003987975</v>
      </c>
      <c r="I5600" t="s">
        <v>634</v>
      </c>
      <c r="J5600" t="s">
        <v>151</v>
      </c>
      <c r="K5600">
        <v>6220840</v>
      </c>
      <c r="L5600" t="s">
        <v>431</v>
      </c>
      <c r="M5600" t="s">
        <v>151</v>
      </c>
      <c r="N5600" t="s">
        <v>151</v>
      </c>
      <c r="O5600" t="s">
        <v>151</v>
      </c>
      <c r="P5600">
        <v>21725289</v>
      </c>
      <c r="Q5600" t="s">
        <v>151</v>
      </c>
      <c r="R5600">
        <v>224955307</v>
      </c>
      <c r="S5600" t="s">
        <v>151</v>
      </c>
      <c r="T5600" t="s">
        <v>151</v>
      </c>
      <c r="U5600">
        <v>0</v>
      </c>
      <c r="V5600" t="s">
        <v>151</v>
      </c>
      <c r="W5600" s="2">
        <v>45107</v>
      </c>
      <c r="X5600">
        <v>1611.53</v>
      </c>
      <c r="Y5600">
        <v>1611.53</v>
      </c>
      <c r="Z5600" t="s">
        <v>494</v>
      </c>
      <c r="AA5600" t="s">
        <v>152</v>
      </c>
      <c r="AB5600" t="s">
        <v>448</v>
      </c>
    </row>
    <row r="5601" spans="1:28">
      <c r="A5601" t="s">
        <v>198</v>
      </c>
      <c r="B5601" t="s">
        <v>199</v>
      </c>
      <c r="C5601">
        <v>6</v>
      </c>
      <c r="D5601">
        <v>2023</v>
      </c>
      <c r="E5601" t="s">
        <v>153</v>
      </c>
      <c r="F5601">
        <v>4317648</v>
      </c>
      <c r="G5601" s="9">
        <v>530000321711</v>
      </c>
      <c r="H5601">
        <v>910004692810</v>
      </c>
      <c r="I5601" t="s">
        <v>544</v>
      </c>
      <c r="J5601" t="s">
        <v>151</v>
      </c>
      <c r="K5601">
        <v>6110020</v>
      </c>
      <c r="L5601" t="s">
        <v>76</v>
      </c>
      <c r="M5601" t="s">
        <v>151</v>
      </c>
      <c r="N5601" t="s">
        <v>151</v>
      </c>
      <c r="O5601" t="s">
        <v>151</v>
      </c>
      <c r="P5601">
        <v>21741663</v>
      </c>
      <c r="Q5601" t="s">
        <v>151</v>
      </c>
      <c r="R5601">
        <v>224971492</v>
      </c>
      <c r="S5601" t="s">
        <v>151</v>
      </c>
      <c r="T5601" t="s">
        <v>151</v>
      </c>
      <c r="U5601">
        <v>2.6419999999999999</v>
      </c>
      <c r="V5601" t="s">
        <v>163</v>
      </c>
      <c r="W5601" s="2">
        <v>45107</v>
      </c>
      <c r="X5601">
        <v>144.05000000000001</v>
      </c>
      <c r="Y5601">
        <v>144.05000000000001</v>
      </c>
      <c r="Z5601" t="s">
        <v>494</v>
      </c>
      <c r="AA5601" t="s">
        <v>152</v>
      </c>
      <c r="AB5601" t="s">
        <v>450</v>
      </c>
    </row>
    <row r="5602" spans="1:28">
      <c r="A5602" t="s">
        <v>198</v>
      </c>
      <c r="B5602" t="s">
        <v>199</v>
      </c>
      <c r="C5602">
        <v>6</v>
      </c>
      <c r="D5602">
        <v>2023</v>
      </c>
      <c r="E5602" t="s">
        <v>153</v>
      </c>
      <c r="F5602">
        <v>4317648</v>
      </c>
      <c r="G5602" s="9">
        <v>530000321711</v>
      </c>
      <c r="H5602">
        <v>910004692832</v>
      </c>
      <c r="I5602" t="s">
        <v>544</v>
      </c>
      <c r="J5602" t="s">
        <v>151</v>
      </c>
      <c r="K5602">
        <v>6110020</v>
      </c>
      <c r="L5602" t="s">
        <v>76</v>
      </c>
      <c r="M5602" t="s">
        <v>151</v>
      </c>
      <c r="N5602" t="s">
        <v>151</v>
      </c>
      <c r="O5602" t="s">
        <v>151</v>
      </c>
      <c r="P5602">
        <v>21741665</v>
      </c>
      <c r="Q5602" t="s">
        <v>151</v>
      </c>
      <c r="R5602">
        <v>224971494</v>
      </c>
      <c r="S5602" t="s">
        <v>151</v>
      </c>
      <c r="T5602" t="s">
        <v>151</v>
      </c>
      <c r="U5602">
        <v>0.85799999999999998</v>
      </c>
      <c r="V5602" t="s">
        <v>163</v>
      </c>
      <c r="W5602" s="2">
        <v>45107</v>
      </c>
      <c r="X5602">
        <v>46.82</v>
      </c>
      <c r="Y5602">
        <v>46.82</v>
      </c>
      <c r="Z5602" t="s">
        <v>494</v>
      </c>
      <c r="AA5602" t="s">
        <v>152</v>
      </c>
      <c r="AB5602" t="s">
        <v>450</v>
      </c>
    </row>
    <row r="5603" spans="1:28">
      <c r="A5603" t="s">
        <v>198</v>
      </c>
      <c r="B5603" t="s">
        <v>199</v>
      </c>
      <c r="C5603">
        <v>3</v>
      </c>
      <c r="D5603">
        <v>2023</v>
      </c>
      <c r="E5603" t="s">
        <v>153</v>
      </c>
      <c r="F5603">
        <v>4327939</v>
      </c>
      <c r="G5603" s="9">
        <v>530000300262</v>
      </c>
      <c r="H5603">
        <v>910004344270</v>
      </c>
      <c r="I5603" t="s">
        <v>704</v>
      </c>
      <c r="J5603" t="s">
        <v>151</v>
      </c>
      <c r="K5603">
        <v>6110020</v>
      </c>
      <c r="L5603" t="s">
        <v>76</v>
      </c>
      <c r="M5603" t="s">
        <v>151</v>
      </c>
      <c r="N5603" t="s">
        <v>151</v>
      </c>
      <c r="O5603" t="s">
        <v>151</v>
      </c>
      <c r="P5603">
        <v>21249967</v>
      </c>
      <c r="Q5603" t="s">
        <v>151</v>
      </c>
      <c r="R5603">
        <v>224449160</v>
      </c>
      <c r="S5603" t="s">
        <v>151</v>
      </c>
      <c r="T5603" t="s">
        <v>151</v>
      </c>
      <c r="U5603">
        <v>7.7549999999999999</v>
      </c>
      <c r="V5603" t="s">
        <v>163</v>
      </c>
      <c r="W5603" s="2">
        <v>45016</v>
      </c>
      <c r="X5603">
        <v>424.43</v>
      </c>
      <c r="Y5603">
        <v>424.43</v>
      </c>
      <c r="Z5603" t="s">
        <v>494</v>
      </c>
      <c r="AA5603" t="s">
        <v>152</v>
      </c>
      <c r="AB5603" t="s">
        <v>450</v>
      </c>
    </row>
    <row r="5604" spans="1:28">
      <c r="A5604" t="s">
        <v>198</v>
      </c>
      <c r="B5604" t="s">
        <v>199</v>
      </c>
      <c r="C5604">
        <v>4</v>
      </c>
      <c r="D5604">
        <v>2023</v>
      </c>
      <c r="E5604" t="s">
        <v>153</v>
      </c>
      <c r="F5604">
        <v>4327939</v>
      </c>
      <c r="G5604" s="9">
        <v>530000300262</v>
      </c>
      <c r="H5604">
        <v>910004344270</v>
      </c>
      <c r="I5604" t="s">
        <v>704</v>
      </c>
      <c r="J5604" t="s">
        <v>151</v>
      </c>
      <c r="K5604">
        <v>6110020</v>
      </c>
      <c r="L5604" t="s">
        <v>76</v>
      </c>
      <c r="M5604" t="s">
        <v>151</v>
      </c>
      <c r="N5604" t="s">
        <v>151</v>
      </c>
      <c r="O5604" t="s">
        <v>151</v>
      </c>
      <c r="P5604">
        <v>21412749</v>
      </c>
      <c r="Q5604" t="s">
        <v>151</v>
      </c>
      <c r="R5604">
        <v>224634097</v>
      </c>
      <c r="S5604" t="s">
        <v>151</v>
      </c>
      <c r="T5604" t="s">
        <v>151</v>
      </c>
      <c r="U5604">
        <v>-1.012</v>
      </c>
      <c r="V5604" t="s">
        <v>163</v>
      </c>
      <c r="W5604" s="2">
        <v>45046</v>
      </c>
      <c r="X5604">
        <v>-55.37</v>
      </c>
      <c r="Y5604">
        <v>-55.37</v>
      </c>
      <c r="Z5604" t="s">
        <v>494</v>
      </c>
      <c r="AA5604" t="s">
        <v>152</v>
      </c>
      <c r="AB5604" t="s">
        <v>450</v>
      </c>
    </row>
    <row r="5605" spans="1:28">
      <c r="A5605" t="s">
        <v>198</v>
      </c>
      <c r="B5605" t="s">
        <v>199</v>
      </c>
      <c r="C5605">
        <v>5</v>
      </c>
      <c r="D5605">
        <v>2023</v>
      </c>
      <c r="E5605" t="s">
        <v>153</v>
      </c>
      <c r="F5605">
        <v>4327939</v>
      </c>
      <c r="G5605" s="9">
        <v>530000300262</v>
      </c>
      <c r="H5605">
        <v>910004344270</v>
      </c>
      <c r="I5605" t="s">
        <v>704</v>
      </c>
      <c r="J5605" t="s">
        <v>151</v>
      </c>
      <c r="K5605">
        <v>6110020</v>
      </c>
      <c r="L5605" t="s">
        <v>76</v>
      </c>
      <c r="M5605" t="s">
        <v>151</v>
      </c>
      <c r="N5605" t="s">
        <v>151</v>
      </c>
      <c r="O5605" t="s">
        <v>151</v>
      </c>
      <c r="P5605">
        <v>21570667</v>
      </c>
      <c r="Q5605" t="s">
        <v>151</v>
      </c>
      <c r="R5605">
        <v>224772773</v>
      </c>
      <c r="S5605" t="s">
        <v>151</v>
      </c>
      <c r="T5605" t="s">
        <v>151</v>
      </c>
      <c r="U5605">
        <v>5.601</v>
      </c>
      <c r="V5605" t="s">
        <v>163</v>
      </c>
      <c r="W5605" s="2">
        <v>45077</v>
      </c>
      <c r="X5605">
        <v>306.55</v>
      </c>
      <c r="Y5605">
        <v>306.55</v>
      </c>
      <c r="Z5605" t="s">
        <v>494</v>
      </c>
      <c r="AA5605" t="s">
        <v>152</v>
      </c>
      <c r="AB5605" t="s">
        <v>450</v>
      </c>
    </row>
    <row r="5606" spans="1:28">
      <c r="A5606" t="s">
        <v>198</v>
      </c>
      <c r="B5606" t="s">
        <v>199</v>
      </c>
      <c r="C5606">
        <v>6</v>
      </c>
      <c r="D5606">
        <v>2023</v>
      </c>
      <c r="E5606" t="s">
        <v>153</v>
      </c>
      <c r="F5606">
        <v>4327939</v>
      </c>
      <c r="G5606" s="9">
        <v>530000300262</v>
      </c>
      <c r="H5606">
        <v>910004344270</v>
      </c>
      <c r="I5606" t="s">
        <v>704</v>
      </c>
      <c r="J5606" t="s">
        <v>151</v>
      </c>
      <c r="K5606">
        <v>6110020</v>
      </c>
      <c r="L5606" t="s">
        <v>76</v>
      </c>
      <c r="M5606" t="s">
        <v>151</v>
      </c>
      <c r="N5606" t="s">
        <v>151</v>
      </c>
      <c r="O5606" t="s">
        <v>151</v>
      </c>
      <c r="P5606">
        <v>21739787</v>
      </c>
      <c r="Q5606" t="s">
        <v>151</v>
      </c>
      <c r="R5606">
        <v>224969859</v>
      </c>
      <c r="S5606" t="s">
        <v>151</v>
      </c>
      <c r="T5606" t="s">
        <v>151</v>
      </c>
      <c r="U5606">
        <v>-3.1659999999999999</v>
      </c>
      <c r="V5606" t="s">
        <v>163</v>
      </c>
      <c r="W5606" s="2">
        <v>45107</v>
      </c>
      <c r="X5606">
        <v>-173.27</v>
      </c>
      <c r="Y5606">
        <v>-173.27</v>
      </c>
      <c r="Z5606" t="s">
        <v>494</v>
      </c>
      <c r="AA5606" t="s">
        <v>152</v>
      </c>
      <c r="AB5606" t="s">
        <v>450</v>
      </c>
    </row>
    <row r="5607" spans="1:28">
      <c r="A5607" t="s">
        <v>198</v>
      </c>
      <c r="B5607" t="s">
        <v>199</v>
      </c>
      <c r="C5607">
        <v>3</v>
      </c>
      <c r="D5607">
        <v>2023</v>
      </c>
      <c r="E5607" t="s">
        <v>153</v>
      </c>
      <c r="F5607">
        <v>4327939</v>
      </c>
      <c r="G5607" s="9">
        <v>530000300262</v>
      </c>
      <c r="H5607">
        <v>910004344288</v>
      </c>
      <c r="I5607" t="s">
        <v>704</v>
      </c>
      <c r="J5607" t="s">
        <v>151</v>
      </c>
      <c r="K5607">
        <v>6110020</v>
      </c>
      <c r="L5607" t="s">
        <v>76</v>
      </c>
      <c r="M5607" t="s">
        <v>151</v>
      </c>
      <c r="N5607" t="s">
        <v>151</v>
      </c>
      <c r="O5607" t="s">
        <v>151</v>
      </c>
      <c r="P5607">
        <v>21249969</v>
      </c>
      <c r="Q5607" t="s">
        <v>151</v>
      </c>
      <c r="R5607">
        <v>224449162</v>
      </c>
      <c r="S5607" t="s">
        <v>151</v>
      </c>
      <c r="T5607" t="s">
        <v>151</v>
      </c>
      <c r="U5607">
        <v>4.9000000000000002E-2</v>
      </c>
      <c r="V5607" t="s">
        <v>163</v>
      </c>
      <c r="W5607" s="2">
        <v>45016</v>
      </c>
      <c r="X5607">
        <v>2.7</v>
      </c>
      <c r="Y5607">
        <v>2.7</v>
      </c>
      <c r="Z5607" t="s">
        <v>494</v>
      </c>
      <c r="AA5607" t="s">
        <v>152</v>
      </c>
      <c r="AB5607" t="s">
        <v>450</v>
      </c>
    </row>
    <row r="5608" spans="1:28">
      <c r="A5608" t="s">
        <v>198</v>
      </c>
      <c r="B5608" t="s">
        <v>199</v>
      </c>
      <c r="C5608">
        <v>4</v>
      </c>
      <c r="D5608">
        <v>2023</v>
      </c>
      <c r="E5608" t="s">
        <v>153</v>
      </c>
      <c r="F5608">
        <v>4327939</v>
      </c>
      <c r="G5608" s="9">
        <v>530000300262</v>
      </c>
      <c r="H5608">
        <v>910004344288</v>
      </c>
      <c r="I5608" t="s">
        <v>704</v>
      </c>
      <c r="J5608" t="s">
        <v>151</v>
      </c>
      <c r="K5608">
        <v>6110020</v>
      </c>
      <c r="L5608" t="s">
        <v>76</v>
      </c>
      <c r="M5608" t="s">
        <v>151</v>
      </c>
      <c r="N5608" t="s">
        <v>151</v>
      </c>
      <c r="O5608" t="s">
        <v>151</v>
      </c>
      <c r="P5608">
        <v>21412751</v>
      </c>
      <c r="Q5608" t="s">
        <v>151</v>
      </c>
      <c r="R5608">
        <v>224634099</v>
      </c>
      <c r="S5608" t="s">
        <v>151</v>
      </c>
      <c r="T5608" t="s">
        <v>151</v>
      </c>
      <c r="U5608">
        <v>0.05</v>
      </c>
      <c r="V5608" t="s">
        <v>163</v>
      </c>
      <c r="W5608" s="2">
        <v>45046</v>
      </c>
      <c r="X5608">
        <v>2.7</v>
      </c>
      <c r="Y5608">
        <v>2.7</v>
      </c>
      <c r="Z5608" t="s">
        <v>494</v>
      </c>
      <c r="AA5608" t="s">
        <v>152</v>
      </c>
      <c r="AB5608" t="s">
        <v>450</v>
      </c>
    </row>
    <row r="5609" spans="1:28">
      <c r="A5609" t="s">
        <v>198</v>
      </c>
      <c r="B5609" t="s">
        <v>199</v>
      </c>
      <c r="C5609">
        <v>1</v>
      </c>
      <c r="D5609">
        <v>2023</v>
      </c>
      <c r="E5609" t="s">
        <v>153</v>
      </c>
      <c r="F5609">
        <v>4331143</v>
      </c>
      <c r="G5609" s="9">
        <v>530000303106</v>
      </c>
      <c r="H5609">
        <v>910004386153</v>
      </c>
      <c r="I5609" t="s">
        <v>533</v>
      </c>
      <c r="J5609" t="s">
        <v>151</v>
      </c>
      <c r="K5609">
        <v>6110020</v>
      </c>
      <c r="L5609" t="s">
        <v>76</v>
      </c>
      <c r="M5609" t="s">
        <v>151</v>
      </c>
      <c r="N5609" t="s">
        <v>151</v>
      </c>
      <c r="O5609" t="s">
        <v>151</v>
      </c>
      <c r="P5609">
        <v>20935846</v>
      </c>
      <c r="Q5609" t="s">
        <v>151</v>
      </c>
      <c r="R5609">
        <v>224092595</v>
      </c>
      <c r="S5609" t="s">
        <v>151</v>
      </c>
      <c r="T5609" t="s">
        <v>151</v>
      </c>
      <c r="U5609">
        <v>-2.1000000000000001E-2</v>
      </c>
      <c r="V5609" t="s">
        <v>163</v>
      </c>
      <c r="W5609" s="2">
        <v>44957</v>
      </c>
      <c r="X5609">
        <v>-1.1000000000000001</v>
      </c>
      <c r="Y5609">
        <v>-1.1000000000000001</v>
      </c>
      <c r="Z5609" t="s">
        <v>494</v>
      </c>
      <c r="AA5609" t="s">
        <v>152</v>
      </c>
      <c r="AB5609" t="s">
        <v>450</v>
      </c>
    </row>
    <row r="5610" spans="1:28">
      <c r="A5610" t="s">
        <v>198</v>
      </c>
      <c r="B5610" t="s">
        <v>199</v>
      </c>
      <c r="C5610">
        <v>1</v>
      </c>
      <c r="D5610">
        <v>2023</v>
      </c>
      <c r="E5610" t="s">
        <v>153</v>
      </c>
      <c r="F5610">
        <v>4331143</v>
      </c>
      <c r="G5610" s="9">
        <v>530000303106</v>
      </c>
      <c r="H5610">
        <v>910004386212</v>
      </c>
      <c r="I5610" t="s">
        <v>533</v>
      </c>
      <c r="J5610" t="s">
        <v>151</v>
      </c>
      <c r="K5610">
        <v>6110020</v>
      </c>
      <c r="L5610" t="s">
        <v>76</v>
      </c>
      <c r="M5610" t="s">
        <v>151</v>
      </c>
      <c r="N5610" t="s">
        <v>151</v>
      </c>
      <c r="O5610" t="s">
        <v>151</v>
      </c>
      <c r="P5610">
        <v>20935850</v>
      </c>
      <c r="Q5610" t="s">
        <v>151</v>
      </c>
      <c r="R5610">
        <v>224092599</v>
      </c>
      <c r="S5610" t="s">
        <v>151</v>
      </c>
      <c r="T5610" t="s">
        <v>151</v>
      </c>
      <c r="U5610">
        <v>-0.09</v>
      </c>
      <c r="V5610" t="s">
        <v>163</v>
      </c>
      <c r="W5610" s="2">
        <v>44957</v>
      </c>
      <c r="X5610">
        <v>-4.6900000000000004</v>
      </c>
      <c r="Y5610">
        <v>-4.6900000000000004</v>
      </c>
      <c r="Z5610" t="s">
        <v>494</v>
      </c>
      <c r="AA5610" t="s">
        <v>152</v>
      </c>
      <c r="AB5610" t="s">
        <v>450</v>
      </c>
    </row>
    <row r="5611" spans="1:28">
      <c r="A5611" t="s">
        <v>198</v>
      </c>
      <c r="B5611" t="s">
        <v>199</v>
      </c>
      <c r="C5611">
        <v>1</v>
      </c>
      <c r="D5611">
        <v>2023</v>
      </c>
      <c r="E5611" t="s">
        <v>153</v>
      </c>
      <c r="F5611">
        <v>4331143</v>
      </c>
      <c r="G5611" s="9">
        <v>530000303106</v>
      </c>
      <c r="H5611">
        <v>910004386213</v>
      </c>
      <c r="I5611" t="s">
        <v>533</v>
      </c>
      <c r="J5611" t="s">
        <v>151</v>
      </c>
      <c r="K5611">
        <v>6110020</v>
      </c>
      <c r="L5611" t="s">
        <v>76</v>
      </c>
      <c r="M5611" t="s">
        <v>151</v>
      </c>
      <c r="N5611" t="s">
        <v>151</v>
      </c>
      <c r="O5611" t="s">
        <v>151</v>
      </c>
      <c r="P5611">
        <v>20935852</v>
      </c>
      <c r="Q5611" t="s">
        <v>151</v>
      </c>
      <c r="R5611">
        <v>224093001</v>
      </c>
      <c r="S5611" t="s">
        <v>151</v>
      </c>
      <c r="T5611" t="s">
        <v>151</v>
      </c>
      <c r="U5611">
        <v>-0.13900000000000001</v>
      </c>
      <c r="V5611" t="s">
        <v>163</v>
      </c>
      <c r="W5611" s="2">
        <v>44957</v>
      </c>
      <c r="X5611">
        <v>-7.21</v>
      </c>
      <c r="Y5611">
        <v>-7.21</v>
      </c>
      <c r="Z5611" t="s">
        <v>494</v>
      </c>
      <c r="AA5611" t="s">
        <v>152</v>
      </c>
      <c r="AB5611" t="s">
        <v>450</v>
      </c>
    </row>
    <row r="5612" spans="1:28">
      <c r="A5612" t="s">
        <v>198</v>
      </c>
      <c r="B5612" t="s">
        <v>199</v>
      </c>
      <c r="C5612">
        <v>2</v>
      </c>
      <c r="D5612">
        <v>2023</v>
      </c>
      <c r="E5612" t="s">
        <v>153</v>
      </c>
      <c r="F5612">
        <v>4332288</v>
      </c>
      <c r="G5612" s="9">
        <v>530000303344</v>
      </c>
      <c r="H5612">
        <v>910004390687</v>
      </c>
      <c r="I5612" t="s">
        <v>529</v>
      </c>
      <c r="J5612" t="s">
        <v>151</v>
      </c>
      <c r="K5612">
        <v>6110020</v>
      </c>
      <c r="L5612" t="s">
        <v>76</v>
      </c>
      <c r="M5612" t="s">
        <v>151</v>
      </c>
      <c r="N5612" t="s">
        <v>151</v>
      </c>
      <c r="O5612" t="s">
        <v>151</v>
      </c>
      <c r="P5612">
        <v>21145587</v>
      </c>
      <c r="Q5612" t="s">
        <v>151</v>
      </c>
      <c r="R5612">
        <v>224315782</v>
      </c>
      <c r="S5612" t="s">
        <v>151</v>
      </c>
      <c r="T5612" t="s">
        <v>151</v>
      </c>
      <c r="U5612">
        <v>0.36099999999999999</v>
      </c>
      <c r="V5612" t="s">
        <v>163</v>
      </c>
      <c r="W5612" s="2">
        <v>44985</v>
      </c>
      <c r="X5612">
        <v>19.48</v>
      </c>
      <c r="Y5612">
        <v>19.48</v>
      </c>
      <c r="Z5612" t="s">
        <v>494</v>
      </c>
      <c r="AA5612" t="s">
        <v>152</v>
      </c>
      <c r="AB5612" t="s">
        <v>450</v>
      </c>
    </row>
    <row r="5613" spans="1:28">
      <c r="A5613" t="s">
        <v>198</v>
      </c>
      <c r="B5613" t="s">
        <v>199</v>
      </c>
      <c r="C5613">
        <v>2</v>
      </c>
      <c r="D5613">
        <v>2023</v>
      </c>
      <c r="E5613" t="s">
        <v>153</v>
      </c>
      <c r="F5613">
        <v>4332288</v>
      </c>
      <c r="G5613" s="9">
        <v>530000303344</v>
      </c>
      <c r="H5613">
        <v>910004390688</v>
      </c>
      <c r="I5613" t="s">
        <v>529</v>
      </c>
      <c r="J5613" t="s">
        <v>151</v>
      </c>
      <c r="K5613">
        <v>6110020</v>
      </c>
      <c r="L5613" t="s">
        <v>76</v>
      </c>
      <c r="M5613" t="s">
        <v>151</v>
      </c>
      <c r="N5613" t="s">
        <v>151</v>
      </c>
      <c r="O5613" t="s">
        <v>151</v>
      </c>
      <c r="P5613">
        <v>21145588</v>
      </c>
      <c r="Q5613" t="s">
        <v>151</v>
      </c>
      <c r="R5613">
        <v>224315783</v>
      </c>
      <c r="S5613" t="s">
        <v>151</v>
      </c>
      <c r="T5613" t="s">
        <v>151</v>
      </c>
      <c r="U5613">
        <v>8.5000000000000006E-2</v>
      </c>
      <c r="V5613" t="s">
        <v>163</v>
      </c>
      <c r="W5613" s="2">
        <v>44985</v>
      </c>
      <c r="X5613">
        <v>4.57</v>
      </c>
      <c r="Y5613">
        <v>4.57</v>
      </c>
      <c r="Z5613" t="s">
        <v>494</v>
      </c>
      <c r="AA5613" t="s">
        <v>152</v>
      </c>
      <c r="AB5613" t="s">
        <v>450</v>
      </c>
    </row>
    <row r="5614" spans="1:28">
      <c r="A5614" t="s">
        <v>198</v>
      </c>
      <c r="B5614" t="s">
        <v>199</v>
      </c>
      <c r="C5614">
        <v>2</v>
      </c>
      <c r="D5614">
        <v>2023</v>
      </c>
      <c r="E5614" t="s">
        <v>153</v>
      </c>
      <c r="F5614">
        <v>4332288</v>
      </c>
      <c r="G5614" s="9">
        <v>530000303344</v>
      </c>
      <c r="H5614">
        <v>910004390689</v>
      </c>
      <c r="I5614" t="s">
        <v>529</v>
      </c>
      <c r="J5614" t="s">
        <v>151</v>
      </c>
      <c r="K5614">
        <v>6110020</v>
      </c>
      <c r="L5614" t="s">
        <v>76</v>
      </c>
      <c r="M5614" t="s">
        <v>151</v>
      </c>
      <c r="N5614" t="s">
        <v>151</v>
      </c>
      <c r="O5614" t="s">
        <v>151</v>
      </c>
      <c r="P5614">
        <v>21145589</v>
      </c>
      <c r="Q5614" t="s">
        <v>151</v>
      </c>
      <c r="R5614">
        <v>224315784</v>
      </c>
      <c r="S5614" t="s">
        <v>151</v>
      </c>
      <c r="T5614" t="s">
        <v>151</v>
      </c>
      <c r="U5614">
        <v>0.55400000000000005</v>
      </c>
      <c r="V5614" t="s">
        <v>163</v>
      </c>
      <c r="W5614" s="2">
        <v>44985</v>
      </c>
      <c r="X5614">
        <v>29.97</v>
      </c>
      <c r="Y5614">
        <v>29.97</v>
      </c>
      <c r="Z5614" t="s">
        <v>494</v>
      </c>
      <c r="AA5614" t="s">
        <v>152</v>
      </c>
      <c r="AB5614" t="s">
        <v>450</v>
      </c>
    </row>
    <row r="5615" spans="1:28">
      <c r="A5615" t="s">
        <v>198</v>
      </c>
      <c r="B5615" t="s">
        <v>199</v>
      </c>
      <c r="C5615">
        <v>2</v>
      </c>
      <c r="D5615">
        <v>2023</v>
      </c>
      <c r="E5615" t="s">
        <v>153</v>
      </c>
      <c r="F5615">
        <v>4188331</v>
      </c>
      <c r="G5615" s="9">
        <v>530000278730</v>
      </c>
      <c r="H5615">
        <v>910003987975</v>
      </c>
      <c r="I5615" t="s">
        <v>634</v>
      </c>
      <c r="J5615" t="s">
        <v>151</v>
      </c>
      <c r="K5615">
        <v>6220840</v>
      </c>
      <c r="L5615" t="s">
        <v>431</v>
      </c>
      <c r="M5615" t="s">
        <v>151</v>
      </c>
      <c r="N5615" t="s">
        <v>151</v>
      </c>
      <c r="O5615" t="s">
        <v>151</v>
      </c>
      <c r="P5615">
        <v>21133757</v>
      </c>
      <c r="Q5615" t="s">
        <v>151</v>
      </c>
      <c r="R5615">
        <v>224304012</v>
      </c>
      <c r="S5615" t="s">
        <v>151</v>
      </c>
      <c r="T5615" t="s">
        <v>151</v>
      </c>
      <c r="U5615">
        <v>0</v>
      </c>
      <c r="V5615" t="s">
        <v>151</v>
      </c>
      <c r="W5615" s="2">
        <v>44985</v>
      </c>
      <c r="X5615">
        <v>402.88</v>
      </c>
      <c r="Y5615">
        <v>402.88</v>
      </c>
      <c r="Z5615" t="s">
        <v>494</v>
      </c>
      <c r="AA5615" t="s">
        <v>152</v>
      </c>
      <c r="AB5615" t="s">
        <v>448</v>
      </c>
    </row>
    <row r="5616" spans="1:28">
      <c r="A5616" t="s">
        <v>198</v>
      </c>
      <c r="B5616" t="s">
        <v>199</v>
      </c>
      <c r="C5616">
        <v>1</v>
      </c>
      <c r="D5616">
        <v>2023</v>
      </c>
      <c r="E5616" t="s">
        <v>153</v>
      </c>
      <c r="F5616">
        <v>4188331</v>
      </c>
      <c r="G5616" s="9">
        <v>530000278730</v>
      </c>
      <c r="H5616">
        <v>910003987975</v>
      </c>
      <c r="I5616" t="s">
        <v>634</v>
      </c>
      <c r="J5616" t="s">
        <v>151</v>
      </c>
      <c r="K5616">
        <v>6220840</v>
      </c>
      <c r="L5616" t="s">
        <v>431</v>
      </c>
      <c r="M5616" t="s">
        <v>151</v>
      </c>
      <c r="N5616" t="s">
        <v>151</v>
      </c>
      <c r="O5616" t="s">
        <v>151</v>
      </c>
      <c r="P5616">
        <v>20918486</v>
      </c>
      <c r="Q5616" t="s">
        <v>151</v>
      </c>
      <c r="R5616">
        <v>224075448</v>
      </c>
      <c r="S5616" t="s">
        <v>151</v>
      </c>
      <c r="T5616" t="s">
        <v>151</v>
      </c>
      <c r="U5616">
        <v>0</v>
      </c>
      <c r="V5616" t="s">
        <v>151</v>
      </c>
      <c r="W5616" s="2">
        <v>44957</v>
      </c>
      <c r="X5616">
        <v>402.82</v>
      </c>
      <c r="Y5616">
        <v>402.82</v>
      </c>
      <c r="Z5616" t="s">
        <v>494</v>
      </c>
      <c r="AA5616" t="s">
        <v>152</v>
      </c>
      <c r="AB5616" t="s">
        <v>448</v>
      </c>
    </row>
    <row r="5617" spans="1:28">
      <c r="A5617" t="s">
        <v>198</v>
      </c>
      <c r="B5617" t="s">
        <v>199</v>
      </c>
      <c r="C5617">
        <v>11</v>
      </c>
      <c r="D5617">
        <v>2023</v>
      </c>
      <c r="E5617" t="s">
        <v>153</v>
      </c>
      <c r="F5617">
        <v>4371776</v>
      </c>
      <c r="G5617" s="9">
        <v>530000338623</v>
      </c>
      <c r="H5617">
        <v>910004980711</v>
      </c>
      <c r="I5617" t="s">
        <v>498</v>
      </c>
      <c r="J5617" t="s">
        <v>151</v>
      </c>
      <c r="K5617">
        <v>6220600</v>
      </c>
      <c r="L5617" t="s">
        <v>106</v>
      </c>
      <c r="M5617" t="s">
        <v>151</v>
      </c>
      <c r="N5617" t="s">
        <v>151</v>
      </c>
      <c r="O5617" t="s">
        <v>151</v>
      </c>
      <c r="P5617">
        <v>22599190</v>
      </c>
      <c r="Q5617" t="s">
        <v>151</v>
      </c>
      <c r="R5617">
        <v>226024317</v>
      </c>
      <c r="S5617" t="s">
        <v>151</v>
      </c>
      <c r="T5617" t="s">
        <v>151</v>
      </c>
      <c r="U5617">
        <v>0</v>
      </c>
      <c r="V5617" t="s">
        <v>151</v>
      </c>
      <c r="W5617" s="2">
        <v>45260</v>
      </c>
      <c r="X5617">
        <v>545.48</v>
      </c>
      <c r="Y5617">
        <v>545.48</v>
      </c>
      <c r="Z5617" t="s">
        <v>494</v>
      </c>
      <c r="AA5617" t="s">
        <v>152</v>
      </c>
      <c r="AB5617" t="s">
        <v>448</v>
      </c>
    </row>
    <row r="5618" spans="1:28">
      <c r="A5618" t="s">
        <v>198</v>
      </c>
      <c r="B5618" t="s">
        <v>199</v>
      </c>
      <c r="C5618">
        <v>4</v>
      </c>
      <c r="D5618">
        <v>2023</v>
      </c>
      <c r="E5618" t="s">
        <v>153</v>
      </c>
      <c r="F5618">
        <v>4335720</v>
      </c>
      <c r="G5618" s="9">
        <v>530000310398</v>
      </c>
      <c r="H5618">
        <v>910004510777</v>
      </c>
      <c r="I5618" t="s">
        <v>519</v>
      </c>
      <c r="J5618" t="s">
        <v>151</v>
      </c>
      <c r="K5618">
        <v>6110020</v>
      </c>
      <c r="L5618" t="s">
        <v>76</v>
      </c>
      <c r="M5618" t="s">
        <v>151</v>
      </c>
      <c r="N5618" t="s">
        <v>151</v>
      </c>
      <c r="O5618" t="s">
        <v>151</v>
      </c>
      <c r="P5618">
        <v>21413761</v>
      </c>
      <c r="Q5618" t="s">
        <v>151</v>
      </c>
      <c r="R5618">
        <v>224635609</v>
      </c>
      <c r="S5618" t="s">
        <v>151</v>
      </c>
      <c r="T5618" t="s">
        <v>151</v>
      </c>
      <c r="U5618">
        <v>1.0999999999999999E-2</v>
      </c>
      <c r="V5618" t="s">
        <v>163</v>
      </c>
      <c r="W5618" s="2">
        <v>45046</v>
      </c>
      <c r="X5618">
        <v>0.63</v>
      </c>
      <c r="Y5618">
        <v>0.63</v>
      </c>
      <c r="Z5618" t="s">
        <v>494</v>
      </c>
      <c r="AA5618" t="s">
        <v>152</v>
      </c>
      <c r="AB5618" t="s">
        <v>450</v>
      </c>
    </row>
    <row r="5619" spans="1:28">
      <c r="A5619" t="s">
        <v>198</v>
      </c>
      <c r="B5619" t="s">
        <v>199</v>
      </c>
      <c r="C5619">
        <v>4</v>
      </c>
      <c r="D5619">
        <v>2023</v>
      </c>
      <c r="E5619" t="s">
        <v>153</v>
      </c>
      <c r="F5619">
        <v>4335720</v>
      </c>
      <c r="G5619" s="9">
        <v>530000310398</v>
      </c>
      <c r="H5619">
        <v>910004510810</v>
      </c>
      <c r="I5619" t="s">
        <v>519</v>
      </c>
      <c r="J5619" t="s">
        <v>151</v>
      </c>
      <c r="K5619">
        <v>6110020</v>
      </c>
      <c r="L5619" t="s">
        <v>76</v>
      </c>
      <c r="M5619" t="s">
        <v>151</v>
      </c>
      <c r="N5619" t="s">
        <v>151</v>
      </c>
      <c r="O5619" t="s">
        <v>151</v>
      </c>
      <c r="P5619">
        <v>21413762</v>
      </c>
      <c r="Q5619" t="s">
        <v>151</v>
      </c>
      <c r="R5619">
        <v>224635610</v>
      </c>
      <c r="S5619" t="s">
        <v>151</v>
      </c>
      <c r="T5619" t="s">
        <v>151</v>
      </c>
      <c r="U5619">
        <v>7.1999999999999995E-2</v>
      </c>
      <c r="V5619" t="s">
        <v>163</v>
      </c>
      <c r="W5619" s="2">
        <v>45046</v>
      </c>
      <c r="X5619">
        <v>3.95</v>
      </c>
      <c r="Y5619">
        <v>3.95</v>
      </c>
      <c r="Z5619" t="s">
        <v>494</v>
      </c>
      <c r="AA5619" t="s">
        <v>152</v>
      </c>
      <c r="AB5619" t="s">
        <v>450</v>
      </c>
    </row>
    <row r="5620" spans="1:28">
      <c r="A5620" t="s">
        <v>198</v>
      </c>
      <c r="B5620" t="s">
        <v>199</v>
      </c>
      <c r="C5620">
        <v>4</v>
      </c>
      <c r="D5620">
        <v>2023</v>
      </c>
      <c r="E5620" t="s">
        <v>153</v>
      </c>
      <c r="F5620">
        <v>4335720</v>
      </c>
      <c r="G5620" s="9">
        <v>530000310398</v>
      </c>
      <c r="H5620">
        <v>910004510828</v>
      </c>
      <c r="I5620" t="s">
        <v>519</v>
      </c>
      <c r="J5620" t="s">
        <v>151</v>
      </c>
      <c r="K5620">
        <v>6110020</v>
      </c>
      <c r="L5620" t="s">
        <v>76</v>
      </c>
      <c r="M5620" t="s">
        <v>151</v>
      </c>
      <c r="N5620" t="s">
        <v>151</v>
      </c>
      <c r="O5620" t="s">
        <v>151</v>
      </c>
      <c r="P5620">
        <v>21413764</v>
      </c>
      <c r="Q5620" t="s">
        <v>151</v>
      </c>
      <c r="R5620">
        <v>224635612</v>
      </c>
      <c r="S5620" t="s">
        <v>151</v>
      </c>
      <c r="T5620" t="s">
        <v>151</v>
      </c>
      <c r="U5620">
        <v>0.16700000000000001</v>
      </c>
      <c r="V5620" t="s">
        <v>163</v>
      </c>
      <c r="W5620" s="2">
        <v>45046</v>
      </c>
      <c r="X5620">
        <v>9.1</v>
      </c>
      <c r="Y5620">
        <v>9.1</v>
      </c>
      <c r="Z5620" t="s">
        <v>494</v>
      </c>
      <c r="AA5620" t="s">
        <v>152</v>
      </c>
      <c r="AB5620" t="s">
        <v>450</v>
      </c>
    </row>
    <row r="5621" spans="1:28">
      <c r="A5621" t="s">
        <v>198</v>
      </c>
      <c r="B5621" t="s">
        <v>199</v>
      </c>
      <c r="C5621">
        <v>11</v>
      </c>
      <c r="D5621">
        <v>2023</v>
      </c>
      <c r="E5621" t="s">
        <v>153</v>
      </c>
      <c r="F5621">
        <v>4371776</v>
      </c>
      <c r="G5621" s="9">
        <v>530000338623</v>
      </c>
      <c r="H5621">
        <v>910004980688</v>
      </c>
      <c r="I5621" t="s">
        <v>498</v>
      </c>
      <c r="J5621" t="s">
        <v>151</v>
      </c>
      <c r="K5621">
        <v>6220600</v>
      </c>
      <c r="L5621" t="s">
        <v>106</v>
      </c>
      <c r="M5621" t="s">
        <v>151</v>
      </c>
      <c r="N5621" t="s">
        <v>151</v>
      </c>
      <c r="O5621" t="s">
        <v>151</v>
      </c>
      <c r="P5621">
        <v>22599218</v>
      </c>
      <c r="Q5621" t="s">
        <v>151</v>
      </c>
      <c r="R5621">
        <v>226024345</v>
      </c>
      <c r="S5621" t="s">
        <v>151</v>
      </c>
      <c r="T5621" t="s">
        <v>151</v>
      </c>
      <c r="U5621">
        <v>0</v>
      </c>
      <c r="V5621" t="s">
        <v>151</v>
      </c>
      <c r="W5621" s="2">
        <v>45260</v>
      </c>
      <c r="X5621">
        <v>4.51</v>
      </c>
      <c r="Y5621">
        <v>4.51</v>
      </c>
      <c r="Z5621" t="s">
        <v>494</v>
      </c>
      <c r="AA5621" t="s">
        <v>152</v>
      </c>
      <c r="AB5621" t="s">
        <v>448</v>
      </c>
    </row>
    <row r="5622" spans="1:28">
      <c r="A5622" t="s">
        <v>198</v>
      </c>
      <c r="B5622" t="s">
        <v>199</v>
      </c>
      <c r="C5622">
        <v>11</v>
      </c>
      <c r="D5622">
        <v>2023</v>
      </c>
      <c r="E5622" t="s">
        <v>153</v>
      </c>
      <c r="F5622">
        <v>4371776</v>
      </c>
      <c r="G5622" s="9">
        <v>530000338623</v>
      </c>
      <c r="H5622">
        <v>910004980685</v>
      </c>
      <c r="I5622" t="s">
        <v>498</v>
      </c>
      <c r="J5622" t="s">
        <v>151</v>
      </c>
      <c r="K5622">
        <v>6220600</v>
      </c>
      <c r="L5622" t="s">
        <v>106</v>
      </c>
      <c r="M5622" t="s">
        <v>151</v>
      </c>
      <c r="N5622" t="s">
        <v>151</v>
      </c>
      <c r="O5622" t="s">
        <v>151</v>
      </c>
      <c r="P5622">
        <v>22599216</v>
      </c>
      <c r="Q5622" t="s">
        <v>151</v>
      </c>
      <c r="R5622">
        <v>226024343</v>
      </c>
      <c r="S5622" t="s">
        <v>151</v>
      </c>
      <c r="T5622" t="s">
        <v>151</v>
      </c>
      <c r="U5622">
        <v>0</v>
      </c>
      <c r="V5622" t="s">
        <v>151</v>
      </c>
      <c r="W5622" s="2">
        <v>45260</v>
      </c>
      <c r="X5622">
        <v>8.9</v>
      </c>
      <c r="Y5622">
        <v>8.9</v>
      </c>
      <c r="Z5622" t="s">
        <v>494</v>
      </c>
      <c r="AA5622" t="s">
        <v>152</v>
      </c>
      <c r="AB5622" t="s">
        <v>448</v>
      </c>
    </row>
    <row r="5623" spans="1:28">
      <c r="A5623" t="s">
        <v>198</v>
      </c>
      <c r="B5623" t="s">
        <v>199</v>
      </c>
      <c r="C5623">
        <v>11</v>
      </c>
      <c r="D5623">
        <v>2023</v>
      </c>
      <c r="E5623" t="s">
        <v>153</v>
      </c>
      <c r="F5623">
        <v>4371776</v>
      </c>
      <c r="G5623" s="9">
        <v>530000338623</v>
      </c>
      <c r="H5623">
        <v>910004980684</v>
      </c>
      <c r="I5623" t="s">
        <v>498</v>
      </c>
      <c r="J5623" t="s">
        <v>151</v>
      </c>
      <c r="K5623">
        <v>6220600</v>
      </c>
      <c r="L5623" t="s">
        <v>106</v>
      </c>
      <c r="M5623" t="s">
        <v>151</v>
      </c>
      <c r="N5623" t="s">
        <v>151</v>
      </c>
      <c r="O5623" t="s">
        <v>151</v>
      </c>
      <c r="P5623">
        <v>22599215</v>
      </c>
      <c r="Q5623" t="s">
        <v>151</v>
      </c>
      <c r="R5623">
        <v>226024342</v>
      </c>
      <c r="S5623" t="s">
        <v>151</v>
      </c>
      <c r="T5623" t="s">
        <v>151</v>
      </c>
      <c r="U5623">
        <v>0</v>
      </c>
      <c r="V5623" t="s">
        <v>151</v>
      </c>
      <c r="W5623" s="2">
        <v>45260</v>
      </c>
      <c r="X5623">
        <v>9.49</v>
      </c>
      <c r="Y5623">
        <v>9.49</v>
      </c>
      <c r="Z5623" t="s">
        <v>494</v>
      </c>
      <c r="AA5623" t="s">
        <v>152</v>
      </c>
      <c r="AB5623" t="s">
        <v>448</v>
      </c>
    </row>
    <row r="5624" spans="1:28">
      <c r="A5624" t="s">
        <v>198</v>
      </c>
      <c r="B5624" t="s">
        <v>199</v>
      </c>
      <c r="C5624">
        <v>11</v>
      </c>
      <c r="D5624">
        <v>2023</v>
      </c>
      <c r="E5624" t="s">
        <v>153</v>
      </c>
      <c r="F5624">
        <v>4371776</v>
      </c>
      <c r="G5624" s="9">
        <v>530000338623</v>
      </c>
      <c r="H5624">
        <v>910004980613</v>
      </c>
      <c r="I5624" t="s">
        <v>498</v>
      </c>
      <c r="J5624" t="s">
        <v>151</v>
      </c>
      <c r="K5624">
        <v>6220600</v>
      </c>
      <c r="L5624" t="s">
        <v>106</v>
      </c>
      <c r="M5624" t="s">
        <v>151</v>
      </c>
      <c r="N5624" t="s">
        <v>151</v>
      </c>
      <c r="O5624" t="s">
        <v>151</v>
      </c>
      <c r="P5624">
        <v>22599170</v>
      </c>
      <c r="Q5624" t="s">
        <v>151</v>
      </c>
      <c r="R5624">
        <v>226023997</v>
      </c>
      <c r="S5624" t="s">
        <v>151</v>
      </c>
      <c r="T5624" t="s">
        <v>151</v>
      </c>
      <c r="U5624">
        <v>0</v>
      </c>
      <c r="V5624" t="s">
        <v>151</v>
      </c>
      <c r="W5624" s="2">
        <v>45260</v>
      </c>
      <c r="X5624">
        <v>759.88</v>
      </c>
      <c r="Y5624">
        <v>759.88</v>
      </c>
      <c r="Z5624" t="s">
        <v>494</v>
      </c>
      <c r="AA5624" t="s">
        <v>152</v>
      </c>
      <c r="AB5624" t="s">
        <v>448</v>
      </c>
    </row>
    <row r="5625" spans="1:28">
      <c r="A5625" t="s">
        <v>198</v>
      </c>
      <c r="B5625" t="s">
        <v>199</v>
      </c>
      <c r="C5625">
        <v>11</v>
      </c>
      <c r="D5625">
        <v>2023</v>
      </c>
      <c r="E5625" t="s">
        <v>153</v>
      </c>
      <c r="F5625">
        <v>4371776</v>
      </c>
      <c r="G5625" s="9">
        <v>530000338623</v>
      </c>
      <c r="H5625">
        <v>910004980612</v>
      </c>
      <c r="I5625" t="s">
        <v>498</v>
      </c>
      <c r="J5625" t="s">
        <v>151</v>
      </c>
      <c r="K5625">
        <v>6220600</v>
      </c>
      <c r="L5625" t="s">
        <v>106</v>
      </c>
      <c r="M5625" t="s">
        <v>151</v>
      </c>
      <c r="N5625" t="s">
        <v>151</v>
      </c>
      <c r="O5625" t="s">
        <v>151</v>
      </c>
      <c r="P5625">
        <v>22599168</v>
      </c>
      <c r="Q5625" t="s">
        <v>151</v>
      </c>
      <c r="R5625">
        <v>226023996</v>
      </c>
      <c r="S5625" t="s">
        <v>151</v>
      </c>
      <c r="T5625" t="s">
        <v>151</v>
      </c>
      <c r="U5625">
        <v>0</v>
      </c>
      <c r="V5625" t="s">
        <v>151</v>
      </c>
      <c r="W5625" s="2">
        <v>45260</v>
      </c>
      <c r="X5625">
        <v>1460.59</v>
      </c>
      <c r="Y5625">
        <v>1460.59</v>
      </c>
      <c r="Z5625" t="s">
        <v>494</v>
      </c>
      <c r="AA5625" t="s">
        <v>152</v>
      </c>
      <c r="AB5625" t="s">
        <v>448</v>
      </c>
    </row>
    <row r="5626" spans="1:28">
      <c r="A5626" t="s">
        <v>198</v>
      </c>
      <c r="B5626" t="s">
        <v>199</v>
      </c>
      <c r="C5626">
        <v>5</v>
      </c>
      <c r="D5626">
        <v>2023</v>
      </c>
      <c r="E5626" t="s">
        <v>153</v>
      </c>
      <c r="F5626">
        <v>4332288</v>
      </c>
      <c r="G5626" s="9">
        <v>530000303344</v>
      </c>
      <c r="H5626">
        <v>910004390689</v>
      </c>
      <c r="I5626" t="s">
        <v>529</v>
      </c>
      <c r="J5626" t="s">
        <v>151</v>
      </c>
      <c r="K5626">
        <v>6220600</v>
      </c>
      <c r="L5626" t="s">
        <v>106</v>
      </c>
      <c r="M5626" t="s">
        <v>151</v>
      </c>
      <c r="N5626" t="s">
        <v>151</v>
      </c>
      <c r="O5626" t="s">
        <v>151</v>
      </c>
      <c r="P5626">
        <v>21571004</v>
      </c>
      <c r="Q5626" t="s">
        <v>151</v>
      </c>
      <c r="R5626">
        <v>224773010</v>
      </c>
      <c r="S5626" t="s">
        <v>151</v>
      </c>
      <c r="T5626" t="s">
        <v>151</v>
      </c>
      <c r="U5626">
        <v>0</v>
      </c>
      <c r="V5626" t="s">
        <v>151</v>
      </c>
      <c r="W5626" s="2">
        <v>45077</v>
      </c>
      <c r="X5626">
        <v>287.54000000000002</v>
      </c>
      <c r="Y5626">
        <v>287.54000000000002</v>
      </c>
      <c r="Z5626" t="s">
        <v>494</v>
      </c>
      <c r="AA5626" t="s">
        <v>152</v>
      </c>
      <c r="AB5626" t="s">
        <v>450</v>
      </c>
    </row>
    <row r="5627" spans="1:28">
      <c r="A5627" t="s">
        <v>198</v>
      </c>
      <c r="B5627" t="s">
        <v>199</v>
      </c>
      <c r="C5627">
        <v>4</v>
      </c>
      <c r="D5627">
        <v>2023</v>
      </c>
      <c r="E5627" t="s">
        <v>153</v>
      </c>
      <c r="F5627">
        <v>4332288</v>
      </c>
      <c r="G5627" s="9">
        <v>530000303344</v>
      </c>
      <c r="H5627">
        <v>910004390689</v>
      </c>
      <c r="I5627" t="s">
        <v>529</v>
      </c>
      <c r="J5627" t="s">
        <v>151</v>
      </c>
      <c r="K5627">
        <v>6220600</v>
      </c>
      <c r="L5627" t="s">
        <v>106</v>
      </c>
      <c r="M5627" t="s">
        <v>151</v>
      </c>
      <c r="N5627" t="s">
        <v>151</v>
      </c>
      <c r="O5627" t="s">
        <v>151</v>
      </c>
      <c r="P5627">
        <v>21412881</v>
      </c>
      <c r="Q5627" t="s">
        <v>151</v>
      </c>
      <c r="R5627">
        <v>224634629</v>
      </c>
      <c r="S5627" t="s">
        <v>151</v>
      </c>
      <c r="T5627" t="s">
        <v>151</v>
      </c>
      <c r="U5627">
        <v>0</v>
      </c>
      <c r="V5627" t="s">
        <v>151</v>
      </c>
      <c r="W5627" s="2">
        <v>45046</v>
      </c>
      <c r="X5627">
        <v>544.36</v>
      </c>
      <c r="Y5627">
        <v>544.36</v>
      </c>
      <c r="Z5627" t="s">
        <v>494</v>
      </c>
      <c r="AA5627" t="s">
        <v>152</v>
      </c>
      <c r="AB5627" t="s">
        <v>450</v>
      </c>
    </row>
    <row r="5628" spans="1:28">
      <c r="A5628" t="s">
        <v>198</v>
      </c>
      <c r="B5628" t="s">
        <v>199</v>
      </c>
      <c r="C5628">
        <v>6</v>
      </c>
      <c r="D5628">
        <v>2023</v>
      </c>
      <c r="E5628" t="s">
        <v>153</v>
      </c>
      <c r="F5628">
        <v>4147886</v>
      </c>
      <c r="G5628" s="9">
        <v>530000310345</v>
      </c>
      <c r="H5628">
        <v>910004510840</v>
      </c>
      <c r="I5628" t="s">
        <v>682</v>
      </c>
      <c r="J5628" t="s">
        <v>151</v>
      </c>
      <c r="K5628">
        <v>6110030</v>
      </c>
      <c r="L5628" t="s">
        <v>79</v>
      </c>
      <c r="M5628" t="s">
        <v>151</v>
      </c>
      <c r="N5628" t="s">
        <v>151</v>
      </c>
      <c r="O5628" t="s">
        <v>151</v>
      </c>
      <c r="P5628">
        <v>21732308</v>
      </c>
      <c r="Q5628" t="s">
        <v>151</v>
      </c>
      <c r="R5628">
        <v>224961769</v>
      </c>
      <c r="S5628" t="s">
        <v>151</v>
      </c>
      <c r="T5628" t="s">
        <v>151</v>
      </c>
      <c r="U5628">
        <v>4.13</v>
      </c>
      <c r="V5628" t="s">
        <v>163</v>
      </c>
      <c r="W5628" s="2">
        <v>45107</v>
      </c>
      <c r="X5628">
        <v>421.31</v>
      </c>
      <c r="Y5628">
        <v>421.31</v>
      </c>
      <c r="Z5628" t="s">
        <v>494</v>
      </c>
      <c r="AA5628" t="s">
        <v>152</v>
      </c>
      <c r="AB5628" t="s">
        <v>450</v>
      </c>
    </row>
    <row r="5629" spans="1:28">
      <c r="A5629" t="s">
        <v>198</v>
      </c>
      <c r="B5629" t="s">
        <v>199</v>
      </c>
      <c r="C5629">
        <v>7</v>
      </c>
      <c r="D5629">
        <v>2023</v>
      </c>
      <c r="E5629" t="s">
        <v>153</v>
      </c>
      <c r="F5629">
        <v>4147886</v>
      </c>
      <c r="G5629" s="9">
        <v>530000310345</v>
      </c>
      <c r="H5629">
        <v>910004510840</v>
      </c>
      <c r="I5629" t="s">
        <v>682</v>
      </c>
      <c r="J5629" t="s">
        <v>151</v>
      </c>
      <c r="K5629">
        <v>6110030</v>
      </c>
      <c r="L5629" t="s">
        <v>79</v>
      </c>
      <c r="M5629" t="s">
        <v>151</v>
      </c>
      <c r="N5629" t="s">
        <v>151</v>
      </c>
      <c r="O5629" t="s">
        <v>151</v>
      </c>
      <c r="P5629">
        <v>21910352</v>
      </c>
      <c r="Q5629" t="s">
        <v>151</v>
      </c>
      <c r="R5629">
        <v>225217030</v>
      </c>
      <c r="S5629" t="s">
        <v>151</v>
      </c>
      <c r="T5629" t="s">
        <v>151</v>
      </c>
      <c r="U5629">
        <v>9.82</v>
      </c>
      <c r="V5629" t="s">
        <v>163</v>
      </c>
      <c r="W5629" s="2">
        <v>45138</v>
      </c>
      <c r="X5629">
        <v>1192.25</v>
      </c>
      <c r="Y5629">
        <v>1192.25</v>
      </c>
      <c r="Z5629" t="s">
        <v>494</v>
      </c>
      <c r="AA5629" t="s">
        <v>152</v>
      </c>
      <c r="AB5629" t="s">
        <v>450</v>
      </c>
    </row>
    <row r="5630" spans="1:28">
      <c r="A5630" t="s">
        <v>198</v>
      </c>
      <c r="B5630" t="s">
        <v>199</v>
      </c>
      <c r="C5630">
        <v>8</v>
      </c>
      <c r="D5630">
        <v>2023</v>
      </c>
      <c r="E5630" t="s">
        <v>153</v>
      </c>
      <c r="F5630">
        <v>4147886</v>
      </c>
      <c r="G5630" s="9">
        <v>530000310345</v>
      </c>
      <c r="H5630">
        <v>910004510840</v>
      </c>
      <c r="I5630" t="s">
        <v>682</v>
      </c>
      <c r="J5630" t="s">
        <v>151</v>
      </c>
      <c r="K5630">
        <v>6110030</v>
      </c>
      <c r="L5630" t="s">
        <v>79</v>
      </c>
      <c r="M5630" t="s">
        <v>151</v>
      </c>
      <c r="N5630" t="s">
        <v>151</v>
      </c>
      <c r="O5630" t="s">
        <v>151</v>
      </c>
      <c r="P5630">
        <v>22073225</v>
      </c>
      <c r="Q5630" t="s">
        <v>151</v>
      </c>
      <c r="R5630">
        <v>225408432</v>
      </c>
      <c r="S5630" t="s">
        <v>151</v>
      </c>
      <c r="T5630" t="s">
        <v>151</v>
      </c>
      <c r="U5630">
        <v>-4.2</v>
      </c>
      <c r="V5630" t="s">
        <v>163</v>
      </c>
      <c r="W5630" s="2">
        <v>45169</v>
      </c>
      <c r="X5630">
        <v>-499.76</v>
      </c>
      <c r="Y5630">
        <v>-499.76</v>
      </c>
      <c r="Z5630" t="s">
        <v>494</v>
      </c>
      <c r="AA5630" t="s">
        <v>152</v>
      </c>
      <c r="AB5630" t="s">
        <v>450</v>
      </c>
    </row>
    <row r="5631" spans="1:28">
      <c r="A5631" t="s">
        <v>198</v>
      </c>
      <c r="B5631" t="s">
        <v>199</v>
      </c>
      <c r="C5631">
        <v>5</v>
      </c>
      <c r="D5631">
        <v>2023</v>
      </c>
      <c r="E5631" t="s">
        <v>153</v>
      </c>
      <c r="F5631">
        <v>4332288</v>
      </c>
      <c r="G5631" s="9">
        <v>530000303344</v>
      </c>
      <c r="H5631">
        <v>910004390688</v>
      </c>
      <c r="I5631" t="s">
        <v>529</v>
      </c>
      <c r="J5631" t="s">
        <v>151</v>
      </c>
      <c r="K5631">
        <v>6220600</v>
      </c>
      <c r="L5631" t="s">
        <v>106</v>
      </c>
      <c r="M5631" t="s">
        <v>151</v>
      </c>
      <c r="N5631" t="s">
        <v>151</v>
      </c>
      <c r="O5631" t="s">
        <v>151</v>
      </c>
      <c r="P5631">
        <v>21571001</v>
      </c>
      <c r="Q5631" t="s">
        <v>151</v>
      </c>
      <c r="R5631">
        <v>224773008</v>
      </c>
      <c r="S5631" t="s">
        <v>151</v>
      </c>
      <c r="T5631" t="s">
        <v>151</v>
      </c>
      <c r="U5631">
        <v>0</v>
      </c>
      <c r="V5631" t="s">
        <v>151</v>
      </c>
      <c r="W5631" s="2">
        <v>45077</v>
      </c>
      <c r="X5631">
        <v>48.63</v>
      </c>
      <c r="Y5631">
        <v>48.63</v>
      </c>
      <c r="Z5631" t="s">
        <v>494</v>
      </c>
      <c r="AA5631" t="s">
        <v>152</v>
      </c>
      <c r="AB5631" t="s">
        <v>450</v>
      </c>
    </row>
    <row r="5632" spans="1:28">
      <c r="A5632" t="s">
        <v>198</v>
      </c>
      <c r="B5632" t="s">
        <v>199</v>
      </c>
      <c r="C5632">
        <v>4</v>
      </c>
      <c r="D5632">
        <v>2023</v>
      </c>
      <c r="E5632" t="s">
        <v>153</v>
      </c>
      <c r="F5632">
        <v>4332288</v>
      </c>
      <c r="G5632" s="9">
        <v>530000303344</v>
      </c>
      <c r="H5632">
        <v>910004390688</v>
      </c>
      <c r="I5632" t="s">
        <v>529</v>
      </c>
      <c r="J5632" t="s">
        <v>151</v>
      </c>
      <c r="K5632">
        <v>6220600</v>
      </c>
      <c r="L5632" t="s">
        <v>106</v>
      </c>
      <c r="M5632" t="s">
        <v>151</v>
      </c>
      <c r="N5632" t="s">
        <v>151</v>
      </c>
      <c r="O5632" t="s">
        <v>151</v>
      </c>
      <c r="P5632">
        <v>21412880</v>
      </c>
      <c r="Q5632" t="s">
        <v>151</v>
      </c>
      <c r="R5632">
        <v>224634628</v>
      </c>
      <c r="S5632" t="s">
        <v>151</v>
      </c>
      <c r="T5632" t="s">
        <v>151</v>
      </c>
      <c r="U5632">
        <v>0</v>
      </c>
      <c r="V5632" t="s">
        <v>151</v>
      </c>
      <c r="W5632" s="2">
        <v>45046</v>
      </c>
      <c r="X5632">
        <v>92.06</v>
      </c>
      <c r="Y5632">
        <v>92.06</v>
      </c>
      <c r="Z5632" t="s">
        <v>494</v>
      </c>
      <c r="AA5632" t="s">
        <v>152</v>
      </c>
      <c r="AB5632" t="s">
        <v>450</v>
      </c>
    </row>
    <row r="5633" spans="1:28">
      <c r="A5633" t="s">
        <v>198</v>
      </c>
      <c r="B5633" t="s">
        <v>199</v>
      </c>
      <c r="C5633">
        <v>5</v>
      </c>
      <c r="D5633">
        <v>2023</v>
      </c>
      <c r="E5633" t="s">
        <v>153</v>
      </c>
      <c r="F5633">
        <v>4332288</v>
      </c>
      <c r="G5633" s="9">
        <v>530000303344</v>
      </c>
      <c r="H5633">
        <v>910004390687</v>
      </c>
      <c r="I5633" t="s">
        <v>529</v>
      </c>
      <c r="J5633" t="s">
        <v>151</v>
      </c>
      <c r="K5633">
        <v>6220600</v>
      </c>
      <c r="L5633" t="s">
        <v>106</v>
      </c>
      <c r="M5633" t="s">
        <v>151</v>
      </c>
      <c r="N5633" t="s">
        <v>151</v>
      </c>
      <c r="O5633" t="s">
        <v>151</v>
      </c>
      <c r="P5633">
        <v>21570700</v>
      </c>
      <c r="Q5633" t="s">
        <v>151</v>
      </c>
      <c r="R5633">
        <v>224773006</v>
      </c>
      <c r="S5633" t="s">
        <v>151</v>
      </c>
      <c r="T5633" t="s">
        <v>151</v>
      </c>
      <c r="U5633">
        <v>0</v>
      </c>
      <c r="V5633" t="s">
        <v>151</v>
      </c>
      <c r="W5633" s="2">
        <v>45077</v>
      </c>
      <c r="X5633">
        <v>186.89</v>
      </c>
      <c r="Y5633">
        <v>186.89</v>
      </c>
      <c r="Z5633" t="s">
        <v>494</v>
      </c>
      <c r="AA5633" t="s">
        <v>152</v>
      </c>
      <c r="AB5633" t="s">
        <v>450</v>
      </c>
    </row>
    <row r="5634" spans="1:28">
      <c r="A5634" t="s">
        <v>198</v>
      </c>
      <c r="B5634" t="s">
        <v>199</v>
      </c>
      <c r="C5634">
        <v>4</v>
      </c>
      <c r="D5634">
        <v>2023</v>
      </c>
      <c r="E5634" t="s">
        <v>153</v>
      </c>
      <c r="F5634">
        <v>4332288</v>
      </c>
      <c r="G5634" s="9">
        <v>530000303344</v>
      </c>
      <c r="H5634">
        <v>910004390687</v>
      </c>
      <c r="I5634" t="s">
        <v>529</v>
      </c>
      <c r="J5634" t="s">
        <v>151</v>
      </c>
      <c r="K5634">
        <v>6220600</v>
      </c>
      <c r="L5634" t="s">
        <v>106</v>
      </c>
      <c r="M5634" t="s">
        <v>151</v>
      </c>
      <c r="N5634" t="s">
        <v>151</v>
      </c>
      <c r="O5634" t="s">
        <v>151</v>
      </c>
      <c r="P5634">
        <v>21412879</v>
      </c>
      <c r="Q5634" t="s">
        <v>151</v>
      </c>
      <c r="R5634">
        <v>224634627</v>
      </c>
      <c r="S5634" t="s">
        <v>151</v>
      </c>
      <c r="T5634" t="s">
        <v>151</v>
      </c>
      <c r="U5634">
        <v>0</v>
      </c>
      <c r="V5634" t="s">
        <v>151</v>
      </c>
      <c r="W5634" s="2">
        <v>45046</v>
      </c>
      <c r="X5634">
        <v>353.83</v>
      </c>
      <c r="Y5634">
        <v>353.83</v>
      </c>
      <c r="Z5634" t="s">
        <v>494</v>
      </c>
      <c r="AA5634" t="s">
        <v>152</v>
      </c>
      <c r="AB5634" t="s">
        <v>450</v>
      </c>
    </row>
    <row r="5635" spans="1:28">
      <c r="A5635" t="s">
        <v>198</v>
      </c>
      <c r="B5635" t="s">
        <v>199</v>
      </c>
      <c r="C5635">
        <v>7</v>
      </c>
      <c r="D5635">
        <v>2023</v>
      </c>
      <c r="E5635" t="s">
        <v>153</v>
      </c>
      <c r="F5635">
        <v>4197191</v>
      </c>
      <c r="G5635" s="9">
        <v>530000200626</v>
      </c>
      <c r="H5635">
        <v>910002732570</v>
      </c>
      <c r="I5635" t="s">
        <v>632</v>
      </c>
      <c r="J5635" t="s">
        <v>151</v>
      </c>
      <c r="K5635">
        <v>6220600</v>
      </c>
      <c r="L5635" t="s">
        <v>106</v>
      </c>
      <c r="M5635" t="s">
        <v>151</v>
      </c>
      <c r="N5635" t="s">
        <v>151</v>
      </c>
      <c r="O5635" t="s">
        <v>151</v>
      </c>
      <c r="P5635">
        <v>21900402</v>
      </c>
      <c r="Q5635" t="s">
        <v>151</v>
      </c>
      <c r="R5635">
        <v>225207080</v>
      </c>
      <c r="S5635" t="s">
        <v>151</v>
      </c>
      <c r="T5635" t="s">
        <v>151</v>
      </c>
      <c r="U5635">
        <v>0</v>
      </c>
      <c r="V5635" t="s">
        <v>151</v>
      </c>
      <c r="W5635" s="2">
        <v>45138</v>
      </c>
      <c r="X5635">
        <v>779.5</v>
      </c>
      <c r="Y5635">
        <v>779.5</v>
      </c>
      <c r="Z5635" t="s">
        <v>494</v>
      </c>
      <c r="AA5635" t="s">
        <v>152</v>
      </c>
      <c r="AB5635" t="s">
        <v>450</v>
      </c>
    </row>
    <row r="5636" spans="1:28">
      <c r="A5636" t="s">
        <v>198</v>
      </c>
      <c r="B5636" t="s">
        <v>199</v>
      </c>
      <c r="C5636">
        <v>4</v>
      </c>
      <c r="D5636">
        <v>2023</v>
      </c>
      <c r="E5636" t="s">
        <v>153</v>
      </c>
      <c r="F5636">
        <v>4332283</v>
      </c>
      <c r="G5636" s="9">
        <v>530000303333</v>
      </c>
      <c r="H5636">
        <v>910004390690</v>
      </c>
      <c r="I5636" t="s">
        <v>530</v>
      </c>
      <c r="J5636" t="s">
        <v>151</v>
      </c>
      <c r="K5636">
        <v>6220590</v>
      </c>
      <c r="L5636" t="s">
        <v>111</v>
      </c>
      <c r="M5636" t="s">
        <v>151</v>
      </c>
      <c r="N5636" t="s">
        <v>151</v>
      </c>
      <c r="O5636" t="s">
        <v>151</v>
      </c>
      <c r="P5636">
        <v>21412883</v>
      </c>
      <c r="Q5636" t="s">
        <v>151</v>
      </c>
      <c r="R5636">
        <v>224634631</v>
      </c>
      <c r="S5636" t="s">
        <v>151</v>
      </c>
      <c r="T5636" t="s">
        <v>151</v>
      </c>
      <c r="U5636">
        <v>0</v>
      </c>
      <c r="V5636" t="s">
        <v>151</v>
      </c>
      <c r="W5636" s="2">
        <v>45046</v>
      </c>
      <c r="X5636">
        <v>-0.67</v>
      </c>
      <c r="Y5636">
        <v>-0.67</v>
      </c>
      <c r="Z5636" t="s">
        <v>494</v>
      </c>
      <c r="AA5636" t="s">
        <v>152</v>
      </c>
      <c r="AB5636" t="s">
        <v>450</v>
      </c>
    </row>
    <row r="5637" spans="1:28">
      <c r="A5637" t="s">
        <v>198</v>
      </c>
      <c r="B5637" t="s">
        <v>199</v>
      </c>
      <c r="C5637">
        <v>3</v>
      </c>
      <c r="D5637">
        <v>2023</v>
      </c>
      <c r="E5637" t="s">
        <v>153</v>
      </c>
      <c r="F5637">
        <v>4332283</v>
      </c>
      <c r="G5637" s="9">
        <v>530000303333</v>
      </c>
      <c r="H5637">
        <v>910004390690</v>
      </c>
      <c r="I5637" t="s">
        <v>530</v>
      </c>
      <c r="J5637" t="s">
        <v>151</v>
      </c>
      <c r="K5637">
        <v>6220590</v>
      </c>
      <c r="L5637" t="s">
        <v>111</v>
      </c>
      <c r="M5637" t="s">
        <v>151</v>
      </c>
      <c r="N5637" t="s">
        <v>151</v>
      </c>
      <c r="O5637" t="s">
        <v>151</v>
      </c>
      <c r="P5637">
        <v>21250542</v>
      </c>
      <c r="Q5637" t="s">
        <v>151</v>
      </c>
      <c r="R5637">
        <v>224449764</v>
      </c>
      <c r="S5637" t="s">
        <v>151</v>
      </c>
      <c r="T5637" t="s">
        <v>151</v>
      </c>
      <c r="U5637">
        <v>0</v>
      </c>
      <c r="V5637" t="s">
        <v>151</v>
      </c>
      <c r="W5637" s="2">
        <v>45016</v>
      </c>
      <c r="X5637">
        <v>22.12</v>
      </c>
      <c r="Y5637">
        <v>22.12</v>
      </c>
      <c r="Z5637" t="s">
        <v>494</v>
      </c>
      <c r="AA5637" t="s">
        <v>152</v>
      </c>
      <c r="AB5637" t="s">
        <v>450</v>
      </c>
    </row>
    <row r="5638" spans="1:28">
      <c r="A5638" t="s">
        <v>198</v>
      </c>
      <c r="B5638" t="s">
        <v>199</v>
      </c>
      <c r="C5638">
        <v>2</v>
      </c>
      <c r="D5638">
        <v>2023</v>
      </c>
      <c r="E5638" t="s">
        <v>153</v>
      </c>
      <c r="F5638">
        <v>4332283</v>
      </c>
      <c r="G5638" s="9">
        <v>530000303333</v>
      </c>
      <c r="H5638">
        <v>910004390690</v>
      </c>
      <c r="I5638" t="s">
        <v>530</v>
      </c>
      <c r="J5638" t="s">
        <v>151</v>
      </c>
      <c r="K5638">
        <v>6220590</v>
      </c>
      <c r="L5638" t="s">
        <v>111</v>
      </c>
      <c r="M5638" t="s">
        <v>151</v>
      </c>
      <c r="N5638" t="s">
        <v>151</v>
      </c>
      <c r="O5638" t="s">
        <v>151</v>
      </c>
      <c r="P5638">
        <v>21145907</v>
      </c>
      <c r="Q5638" t="s">
        <v>151</v>
      </c>
      <c r="R5638">
        <v>224316202</v>
      </c>
      <c r="S5638" t="s">
        <v>151</v>
      </c>
      <c r="T5638" t="s">
        <v>151</v>
      </c>
      <c r="U5638">
        <v>0</v>
      </c>
      <c r="V5638" t="s">
        <v>151</v>
      </c>
      <c r="W5638" s="2">
        <v>44985</v>
      </c>
      <c r="X5638">
        <v>46.49</v>
      </c>
      <c r="Y5638">
        <v>46.49</v>
      </c>
      <c r="Z5638" t="s">
        <v>494</v>
      </c>
      <c r="AA5638" t="s">
        <v>152</v>
      </c>
      <c r="AB5638" t="s">
        <v>450</v>
      </c>
    </row>
    <row r="5639" spans="1:28">
      <c r="A5639" t="s">
        <v>198</v>
      </c>
      <c r="B5639" t="s">
        <v>199</v>
      </c>
      <c r="C5639">
        <v>4</v>
      </c>
      <c r="D5639">
        <v>2023</v>
      </c>
      <c r="E5639" t="s">
        <v>153</v>
      </c>
      <c r="F5639">
        <v>4332283</v>
      </c>
      <c r="G5639" s="9">
        <v>530000303333</v>
      </c>
      <c r="H5639">
        <v>910004390633</v>
      </c>
      <c r="I5639" t="s">
        <v>530</v>
      </c>
      <c r="J5639" t="s">
        <v>151</v>
      </c>
      <c r="K5639">
        <v>6220590</v>
      </c>
      <c r="L5639" t="s">
        <v>111</v>
      </c>
      <c r="M5639" t="s">
        <v>151</v>
      </c>
      <c r="N5639" t="s">
        <v>151</v>
      </c>
      <c r="O5639" t="s">
        <v>151</v>
      </c>
      <c r="P5639">
        <v>21412876</v>
      </c>
      <c r="Q5639" t="s">
        <v>151</v>
      </c>
      <c r="R5639">
        <v>224634624</v>
      </c>
      <c r="S5639" t="s">
        <v>151</v>
      </c>
      <c r="T5639" t="s">
        <v>151</v>
      </c>
      <c r="U5639">
        <v>0</v>
      </c>
      <c r="V5639" t="s">
        <v>151</v>
      </c>
      <c r="W5639" s="2">
        <v>45046</v>
      </c>
      <c r="X5639">
        <v>-1.05</v>
      </c>
      <c r="Y5639">
        <v>-1.05</v>
      </c>
      <c r="Z5639" t="s">
        <v>494</v>
      </c>
      <c r="AA5639" t="s">
        <v>152</v>
      </c>
      <c r="AB5639" t="s">
        <v>450</v>
      </c>
    </row>
    <row r="5640" spans="1:28">
      <c r="A5640" t="s">
        <v>198</v>
      </c>
      <c r="B5640" t="s">
        <v>199</v>
      </c>
      <c r="C5640">
        <v>6</v>
      </c>
      <c r="D5640">
        <v>2023</v>
      </c>
      <c r="E5640" t="s">
        <v>153</v>
      </c>
      <c r="F5640">
        <v>4174007</v>
      </c>
      <c r="G5640" s="9">
        <v>530000171892</v>
      </c>
      <c r="H5640">
        <v>910002315348</v>
      </c>
      <c r="I5640" t="s">
        <v>643</v>
      </c>
      <c r="J5640" t="s">
        <v>151</v>
      </c>
      <c r="K5640">
        <v>6110030</v>
      </c>
      <c r="L5640" t="s">
        <v>79</v>
      </c>
      <c r="M5640" t="s">
        <v>151</v>
      </c>
      <c r="N5640" t="s">
        <v>151</v>
      </c>
      <c r="O5640" t="s">
        <v>151</v>
      </c>
      <c r="P5640">
        <v>21720808</v>
      </c>
      <c r="Q5640" t="s">
        <v>151</v>
      </c>
      <c r="R5640">
        <v>224950386</v>
      </c>
      <c r="S5640" t="s">
        <v>151</v>
      </c>
      <c r="T5640" t="s">
        <v>151</v>
      </c>
      <c r="U5640">
        <v>3.5830000000000002</v>
      </c>
      <c r="V5640" t="s">
        <v>163</v>
      </c>
      <c r="W5640" s="2">
        <v>45107</v>
      </c>
      <c r="X5640">
        <v>194.29</v>
      </c>
      <c r="Y5640">
        <v>194.29</v>
      </c>
      <c r="Z5640" t="s">
        <v>494</v>
      </c>
      <c r="AA5640" t="s">
        <v>152</v>
      </c>
      <c r="AB5640" t="s">
        <v>448</v>
      </c>
    </row>
    <row r="5641" spans="1:28">
      <c r="A5641" t="s">
        <v>198</v>
      </c>
      <c r="B5641" t="s">
        <v>199</v>
      </c>
      <c r="C5641">
        <v>7</v>
      </c>
      <c r="D5641">
        <v>2023</v>
      </c>
      <c r="E5641" t="s">
        <v>153</v>
      </c>
      <c r="F5641">
        <v>4174007</v>
      </c>
      <c r="G5641" s="9">
        <v>530000171892</v>
      </c>
      <c r="H5641">
        <v>910002315348</v>
      </c>
      <c r="I5641" t="s">
        <v>643</v>
      </c>
      <c r="J5641" t="s">
        <v>151</v>
      </c>
      <c r="K5641">
        <v>6110030</v>
      </c>
      <c r="L5641" t="s">
        <v>79</v>
      </c>
      <c r="M5641" t="s">
        <v>151</v>
      </c>
      <c r="N5641" t="s">
        <v>151</v>
      </c>
      <c r="O5641" t="s">
        <v>151</v>
      </c>
      <c r="P5641">
        <v>21899760</v>
      </c>
      <c r="Q5641" t="s">
        <v>151</v>
      </c>
      <c r="R5641">
        <v>225206556</v>
      </c>
      <c r="S5641" t="s">
        <v>151</v>
      </c>
      <c r="T5641" t="s">
        <v>151</v>
      </c>
      <c r="U5641">
        <v>-1.194</v>
      </c>
      <c r="V5641" t="s">
        <v>163</v>
      </c>
      <c r="W5641" s="2">
        <v>45138</v>
      </c>
      <c r="X5641">
        <v>-64.760000000000005</v>
      </c>
      <c r="Y5641">
        <v>-64.760000000000005</v>
      </c>
      <c r="Z5641" t="s">
        <v>494</v>
      </c>
      <c r="AA5641" t="s">
        <v>152</v>
      </c>
      <c r="AB5641" t="s">
        <v>448</v>
      </c>
    </row>
    <row r="5642" spans="1:28">
      <c r="A5642" t="s">
        <v>198</v>
      </c>
      <c r="B5642" t="s">
        <v>199</v>
      </c>
      <c r="C5642">
        <v>10</v>
      </c>
      <c r="D5642">
        <v>2023</v>
      </c>
      <c r="E5642" t="s">
        <v>153</v>
      </c>
      <c r="F5642">
        <v>4174007</v>
      </c>
      <c r="G5642" s="9">
        <v>530000171892</v>
      </c>
      <c r="H5642">
        <v>910002315348</v>
      </c>
      <c r="I5642" t="s">
        <v>643</v>
      </c>
      <c r="J5642" t="s">
        <v>151</v>
      </c>
      <c r="K5642">
        <v>6110030</v>
      </c>
      <c r="L5642" t="s">
        <v>79</v>
      </c>
      <c r="M5642" t="s">
        <v>151</v>
      </c>
      <c r="N5642" t="s">
        <v>151</v>
      </c>
      <c r="O5642" t="s">
        <v>151</v>
      </c>
      <c r="P5642">
        <v>22404645</v>
      </c>
      <c r="Q5642" t="s">
        <v>151</v>
      </c>
      <c r="R5642">
        <v>225795005</v>
      </c>
      <c r="S5642" t="s">
        <v>151</v>
      </c>
      <c r="T5642" t="s">
        <v>151</v>
      </c>
      <c r="U5642">
        <v>1.5920000000000001</v>
      </c>
      <c r="V5642" t="s">
        <v>163</v>
      </c>
      <c r="W5642" s="2">
        <v>45230</v>
      </c>
      <c r="X5642">
        <v>191.25</v>
      </c>
      <c r="Y5642">
        <v>191.25</v>
      </c>
      <c r="Z5642" t="s">
        <v>494</v>
      </c>
      <c r="AA5642" t="s">
        <v>152</v>
      </c>
      <c r="AB5642" t="s">
        <v>448</v>
      </c>
    </row>
    <row r="5643" spans="1:28">
      <c r="A5643" t="s">
        <v>198</v>
      </c>
      <c r="B5643" t="s">
        <v>199</v>
      </c>
      <c r="C5643">
        <v>3</v>
      </c>
      <c r="D5643">
        <v>2023</v>
      </c>
      <c r="E5643" t="s">
        <v>153</v>
      </c>
      <c r="F5643">
        <v>4332283</v>
      </c>
      <c r="G5643" s="9">
        <v>530000303333</v>
      </c>
      <c r="H5643">
        <v>910004390633</v>
      </c>
      <c r="I5643" t="s">
        <v>530</v>
      </c>
      <c r="J5643" t="s">
        <v>151</v>
      </c>
      <c r="K5643">
        <v>6220590</v>
      </c>
      <c r="L5643" t="s">
        <v>111</v>
      </c>
      <c r="M5643" t="s">
        <v>151</v>
      </c>
      <c r="N5643" t="s">
        <v>151</v>
      </c>
      <c r="O5643" t="s">
        <v>151</v>
      </c>
      <c r="P5643">
        <v>21250524</v>
      </c>
      <c r="Q5643" t="s">
        <v>151</v>
      </c>
      <c r="R5643">
        <v>224449746</v>
      </c>
      <c r="S5643" t="s">
        <v>151</v>
      </c>
      <c r="T5643" t="s">
        <v>151</v>
      </c>
      <c r="U5643">
        <v>0</v>
      </c>
      <c r="V5643" t="s">
        <v>151</v>
      </c>
      <c r="W5643" s="2">
        <v>45016</v>
      </c>
      <c r="X5643">
        <v>34.04</v>
      </c>
      <c r="Y5643">
        <v>34.04</v>
      </c>
      <c r="Z5643" t="s">
        <v>494</v>
      </c>
      <c r="AA5643" t="s">
        <v>152</v>
      </c>
      <c r="AB5643" t="s">
        <v>450</v>
      </c>
    </row>
    <row r="5644" spans="1:28">
      <c r="A5644" t="s">
        <v>198</v>
      </c>
      <c r="B5644" t="s">
        <v>199</v>
      </c>
      <c r="C5644">
        <v>2</v>
      </c>
      <c r="D5644">
        <v>2023</v>
      </c>
      <c r="E5644" t="s">
        <v>153</v>
      </c>
      <c r="F5644">
        <v>4332283</v>
      </c>
      <c r="G5644" s="9">
        <v>530000303333</v>
      </c>
      <c r="H5644">
        <v>910004390633</v>
      </c>
      <c r="I5644" t="s">
        <v>530</v>
      </c>
      <c r="J5644" t="s">
        <v>151</v>
      </c>
      <c r="K5644">
        <v>6220590</v>
      </c>
      <c r="L5644" t="s">
        <v>111</v>
      </c>
      <c r="M5644" t="s">
        <v>151</v>
      </c>
      <c r="N5644" t="s">
        <v>151</v>
      </c>
      <c r="O5644" t="s">
        <v>151</v>
      </c>
      <c r="P5644">
        <v>21145586</v>
      </c>
      <c r="Q5644" t="s">
        <v>151</v>
      </c>
      <c r="R5644">
        <v>224315781</v>
      </c>
      <c r="S5644" t="s">
        <v>151</v>
      </c>
      <c r="T5644" t="s">
        <v>151</v>
      </c>
      <c r="U5644">
        <v>0</v>
      </c>
      <c r="V5644" t="s">
        <v>151</v>
      </c>
      <c r="W5644" s="2">
        <v>44985</v>
      </c>
      <c r="X5644">
        <v>71.53</v>
      </c>
      <c r="Y5644">
        <v>71.53</v>
      </c>
      <c r="Z5644" t="s">
        <v>494</v>
      </c>
      <c r="AA5644" t="s">
        <v>152</v>
      </c>
      <c r="AB5644" t="s">
        <v>450</v>
      </c>
    </row>
    <row r="5645" spans="1:28">
      <c r="A5645" t="s">
        <v>198</v>
      </c>
      <c r="B5645" t="s">
        <v>199</v>
      </c>
      <c r="C5645">
        <v>1</v>
      </c>
      <c r="D5645">
        <v>2023</v>
      </c>
      <c r="E5645" t="s">
        <v>153</v>
      </c>
      <c r="F5645">
        <v>4313594</v>
      </c>
      <c r="G5645" s="9">
        <v>530000287173</v>
      </c>
      <c r="H5645">
        <v>910004128660</v>
      </c>
      <c r="I5645" t="s">
        <v>551</v>
      </c>
      <c r="J5645" t="s">
        <v>151</v>
      </c>
      <c r="K5645">
        <v>6220590</v>
      </c>
      <c r="L5645" t="s">
        <v>111</v>
      </c>
      <c r="M5645" t="s">
        <v>151</v>
      </c>
      <c r="N5645" t="s">
        <v>151</v>
      </c>
      <c r="O5645" t="s">
        <v>151</v>
      </c>
      <c r="P5645">
        <v>20921609</v>
      </c>
      <c r="Q5645" t="s">
        <v>151</v>
      </c>
      <c r="R5645">
        <v>224078158</v>
      </c>
      <c r="S5645" t="s">
        <v>151</v>
      </c>
      <c r="T5645" t="s">
        <v>151</v>
      </c>
      <c r="U5645">
        <v>0</v>
      </c>
      <c r="V5645" t="s">
        <v>151</v>
      </c>
      <c r="W5645" s="2">
        <v>44957</v>
      </c>
      <c r="X5645">
        <v>947.89</v>
      </c>
      <c r="Y5645">
        <v>947.89</v>
      </c>
      <c r="Z5645" t="s">
        <v>494</v>
      </c>
      <c r="AA5645" t="s">
        <v>152</v>
      </c>
      <c r="AB5645" t="s">
        <v>450</v>
      </c>
    </row>
    <row r="5646" spans="1:28">
      <c r="A5646" t="s">
        <v>198</v>
      </c>
      <c r="B5646" t="s">
        <v>199</v>
      </c>
      <c r="C5646">
        <v>1</v>
      </c>
      <c r="D5646">
        <v>2023</v>
      </c>
      <c r="E5646" t="s">
        <v>153</v>
      </c>
      <c r="F5646">
        <v>4313594</v>
      </c>
      <c r="G5646" s="9">
        <v>530000287173</v>
      </c>
      <c r="H5646">
        <v>910004128631</v>
      </c>
      <c r="I5646" t="s">
        <v>551</v>
      </c>
      <c r="J5646" t="s">
        <v>151</v>
      </c>
      <c r="K5646">
        <v>6220590</v>
      </c>
      <c r="L5646" t="s">
        <v>111</v>
      </c>
      <c r="M5646" t="s">
        <v>151</v>
      </c>
      <c r="N5646" t="s">
        <v>151</v>
      </c>
      <c r="O5646" t="s">
        <v>151</v>
      </c>
      <c r="P5646">
        <v>20921603</v>
      </c>
      <c r="Q5646" t="s">
        <v>151</v>
      </c>
      <c r="R5646">
        <v>224078152</v>
      </c>
      <c r="S5646" t="s">
        <v>151</v>
      </c>
      <c r="T5646" t="s">
        <v>151</v>
      </c>
      <c r="U5646">
        <v>0</v>
      </c>
      <c r="V5646" t="s">
        <v>151</v>
      </c>
      <c r="W5646" s="2">
        <v>44957</v>
      </c>
      <c r="X5646">
        <v>184.11</v>
      </c>
      <c r="Y5646">
        <v>184.11</v>
      </c>
      <c r="Z5646" t="s">
        <v>494</v>
      </c>
      <c r="AA5646" t="s">
        <v>152</v>
      </c>
      <c r="AB5646" t="s">
        <v>450</v>
      </c>
    </row>
    <row r="5647" spans="1:28">
      <c r="A5647" t="s">
        <v>198</v>
      </c>
      <c r="B5647" t="s">
        <v>199</v>
      </c>
      <c r="C5647">
        <v>8</v>
      </c>
      <c r="D5647">
        <v>2023</v>
      </c>
      <c r="E5647" t="s">
        <v>153</v>
      </c>
      <c r="F5647">
        <v>4312643</v>
      </c>
      <c r="G5647" s="9">
        <v>530000298090</v>
      </c>
      <c r="H5647">
        <v>910004310050</v>
      </c>
      <c r="I5647" t="s">
        <v>557</v>
      </c>
      <c r="J5647" t="s">
        <v>151</v>
      </c>
      <c r="K5647">
        <v>6220590</v>
      </c>
      <c r="L5647" t="s">
        <v>111</v>
      </c>
      <c r="M5647" t="s">
        <v>151</v>
      </c>
      <c r="N5647" t="s">
        <v>151</v>
      </c>
      <c r="O5647" t="s">
        <v>151</v>
      </c>
      <c r="P5647">
        <v>22070032</v>
      </c>
      <c r="Q5647" t="s">
        <v>151</v>
      </c>
      <c r="R5647">
        <v>225405148</v>
      </c>
      <c r="S5647" t="s">
        <v>151</v>
      </c>
      <c r="T5647" t="s">
        <v>151</v>
      </c>
      <c r="U5647">
        <v>0</v>
      </c>
      <c r="V5647" t="s">
        <v>151</v>
      </c>
      <c r="W5647" s="2">
        <v>45169</v>
      </c>
      <c r="X5647">
        <v>13.08</v>
      </c>
      <c r="Y5647">
        <v>13.08</v>
      </c>
      <c r="Z5647" t="s">
        <v>494</v>
      </c>
      <c r="AA5647" t="s">
        <v>152</v>
      </c>
      <c r="AB5647" t="s">
        <v>450</v>
      </c>
    </row>
    <row r="5648" spans="1:28">
      <c r="A5648" t="s">
        <v>198</v>
      </c>
      <c r="B5648" t="s">
        <v>199</v>
      </c>
      <c r="C5648">
        <v>8</v>
      </c>
      <c r="D5648">
        <v>2023</v>
      </c>
      <c r="E5648" t="s">
        <v>153</v>
      </c>
      <c r="F5648">
        <v>4312643</v>
      </c>
      <c r="G5648" s="9">
        <v>530000298090</v>
      </c>
      <c r="H5648">
        <v>910004310048</v>
      </c>
      <c r="I5648" t="s">
        <v>557</v>
      </c>
      <c r="J5648" t="s">
        <v>151</v>
      </c>
      <c r="K5648">
        <v>6220590</v>
      </c>
      <c r="L5648" t="s">
        <v>111</v>
      </c>
      <c r="M5648" t="s">
        <v>151</v>
      </c>
      <c r="N5648" t="s">
        <v>151</v>
      </c>
      <c r="O5648" t="s">
        <v>151</v>
      </c>
      <c r="P5648">
        <v>22070029</v>
      </c>
      <c r="Q5648" t="s">
        <v>151</v>
      </c>
      <c r="R5648">
        <v>225405145</v>
      </c>
      <c r="S5648" t="s">
        <v>151</v>
      </c>
      <c r="T5648" t="s">
        <v>151</v>
      </c>
      <c r="U5648">
        <v>0</v>
      </c>
      <c r="V5648" t="s">
        <v>151</v>
      </c>
      <c r="W5648" s="2">
        <v>45169</v>
      </c>
      <c r="X5648">
        <v>2.0099999999999998</v>
      </c>
      <c r="Y5648">
        <v>2.0099999999999998</v>
      </c>
      <c r="Z5648" t="s">
        <v>494</v>
      </c>
      <c r="AA5648" t="s">
        <v>152</v>
      </c>
      <c r="AB5648" t="s">
        <v>450</v>
      </c>
    </row>
    <row r="5649" spans="1:28">
      <c r="A5649" t="s">
        <v>198</v>
      </c>
      <c r="B5649" t="s">
        <v>199</v>
      </c>
      <c r="C5649">
        <v>4</v>
      </c>
      <c r="D5649">
        <v>2023</v>
      </c>
      <c r="E5649" t="s">
        <v>153</v>
      </c>
      <c r="F5649">
        <v>4332283</v>
      </c>
      <c r="G5649" s="9">
        <v>530000303333</v>
      </c>
      <c r="H5649">
        <v>910004390690</v>
      </c>
      <c r="I5649" t="s">
        <v>530</v>
      </c>
      <c r="J5649" t="s">
        <v>151</v>
      </c>
      <c r="K5649">
        <v>6220560</v>
      </c>
      <c r="L5649" t="s">
        <v>104</v>
      </c>
      <c r="M5649" t="s">
        <v>151</v>
      </c>
      <c r="N5649" t="s">
        <v>151</v>
      </c>
      <c r="O5649" t="s">
        <v>151</v>
      </c>
      <c r="P5649">
        <v>21412883</v>
      </c>
      <c r="Q5649" t="s">
        <v>151</v>
      </c>
      <c r="R5649">
        <v>224634631</v>
      </c>
      <c r="S5649" t="s">
        <v>151</v>
      </c>
      <c r="T5649" t="s">
        <v>151</v>
      </c>
      <c r="U5649">
        <v>0</v>
      </c>
      <c r="V5649" t="s">
        <v>151</v>
      </c>
      <c r="W5649" s="2">
        <v>45046</v>
      </c>
      <c r="X5649">
        <v>-27.69</v>
      </c>
      <c r="Y5649">
        <v>-27.69</v>
      </c>
      <c r="Z5649" t="s">
        <v>494</v>
      </c>
      <c r="AA5649" t="s">
        <v>152</v>
      </c>
      <c r="AB5649" t="s">
        <v>450</v>
      </c>
    </row>
    <row r="5650" spans="1:28">
      <c r="A5650" t="s">
        <v>198</v>
      </c>
      <c r="B5650" t="s">
        <v>199</v>
      </c>
      <c r="C5650">
        <v>3</v>
      </c>
      <c r="D5650">
        <v>2023</v>
      </c>
      <c r="E5650" t="s">
        <v>153</v>
      </c>
      <c r="F5650">
        <v>4332283</v>
      </c>
      <c r="G5650" s="9">
        <v>530000303333</v>
      </c>
      <c r="H5650">
        <v>910004390690</v>
      </c>
      <c r="I5650" t="s">
        <v>530</v>
      </c>
      <c r="J5650" t="s">
        <v>151</v>
      </c>
      <c r="K5650">
        <v>6220560</v>
      </c>
      <c r="L5650" t="s">
        <v>104</v>
      </c>
      <c r="M5650" t="s">
        <v>151</v>
      </c>
      <c r="N5650" t="s">
        <v>151</v>
      </c>
      <c r="O5650" t="s">
        <v>151</v>
      </c>
      <c r="P5650">
        <v>21250542</v>
      </c>
      <c r="Q5650" t="s">
        <v>151</v>
      </c>
      <c r="R5650">
        <v>224449764</v>
      </c>
      <c r="S5650" t="s">
        <v>151</v>
      </c>
      <c r="T5650" t="s">
        <v>151</v>
      </c>
      <c r="U5650">
        <v>0</v>
      </c>
      <c r="V5650" t="s">
        <v>151</v>
      </c>
      <c r="W5650" s="2">
        <v>45016</v>
      </c>
      <c r="X5650">
        <v>902.74</v>
      </c>
      <c r="Y5650">
        <v>902.74</v>
      </c>
      <c r="Z5650" t="s">
        <v>494</v>
      </c>
      <c r="AA5650" t="s">
        <v>152</v>
      </c>
      <c r="AB5650" t="s">
        <v>450</v>
      </c>
    </row>
    <row r="5651" spans="1:28">
      <c r="A5651" t="s">
        <v>198</v>
      </c>
      <c r="B5651" t="s">
        <v>199</v>
      </c>
      <c r="C5651">
        <v>4</v>
      </c>
      <c r="D5651">
        <v>2023</v>
      </c>
      <c r="E5651" t="s">
        <v>153</v>
      </c>
      <c r="F5651">
        <v>4332283</v>
      </c>
      <c r="G5651" s="9">
        <v>530000303333</v>
      </c>
      <c r="H5651">
        <v>910004390633</v>
      </c>
      <c r="I5651" t="s">
        <v>530</v>
      </c>
      <c r="J5651" t="s">
        <v>151</v>
      </c>
      <c r="K5651">
        <v>6220560</v>
      </c>
      <c r="L5651" t="s">
        <v>104</v>
      </c>
      <c r="M5651" t="s">
        <v>151</v>
      </c>
      <c r="N5651" t="s">
        <v>151</v>
      </c>
      <c r="O5651" t="s">
        <v>151</v>
      </c>
      <c r="P5651">
        <v>21412876</v>
      </c>
      <c r="Q5651" t="s">
        <v>151</v>
      </c>
      <c r="R5651">
        <v>224634624</v>
      </c>
      <c r="S5651" t="s">
        <v>151</v>
      </c>
      <c r="T5651" t="s">
        <v>151</v>
      </c>
      <c r="U5651">
        <v>0</v>
      </c>
      <c r="V5651" t="s">
        <v>151</v>
      </c>
      <c r="W5651" s="2">
        <v>45046</v>
      </c>
      <c r="X5651">
        <v>-42.6</v>
      </c>
      <c r="Y5651">
        <v>-42.6</v>
      </c>
      <c r="Z5651" t="s">
        <v>494</v>
      </c>
      <c r="AA5651" t="s">
        <v>152</v>
      </c>
      <c r="AB5651" t="s">
        <v>450</v>
      </c>
    </row>
    <row r="5652" spans="1:28">
      <c r="A5652" t="s">
        <v>198</v>
      </c>
      <c r="B5652" t="s">
        <v>199</v>
      </c>
      <c r="C5652">
        <v>3</v>
      </c>
      <c r="D5652">
        <v>2023</v>
      </c>
      <c r="E5652" t="s">
        <v>153</v>
      </c>
      <c r="F5652">
        <v>4332283</v>
      </c>
      <c r="G5652" s="9">
        <v>530000303333</v>
      </c>
      <c r="H5652">
        <v>910004390633</v>
      </c>
      <c r="I5652" t="s">
        <v>530</v>
      </c>
      <c r="J5652" t="s">
        <v>151</v>
      </c>
      <c r="K5652">
        <v>6220560</v>
      </c>
      <c r="L5652" t="s">
        <v>104</v>
      </c>
      <c r="M5652" t="s">
        <v>151</v>
      </c>
      <c r="N5652" t="s">
        <v>151</v>
      </c>
      <c r="O5652" t="s">
        <v>151</v>
      </c>
      <c r="P5652">
        <v>21250524</v>
      </c>
      <c r="Q5652" t="s">
        <v>151</v>
      </c>
      <c r="R5652">
        <v>224449746</v>
      </c>
      <c r="S5652" t="s">
        <v>151</v>
      </c>
      <c r="T5652" t="s">
        <v>151</v>
      </c>
      <c r="U5652">
        <v>0</v>
      </c>
      <c r="V5652" t="s">
        <v>151</v>
      </c>
      <c r="W5652" s="2">
        <v>45016</v>
      </c>
      <c r="X5652">
        <v>1388.84</v>
      </c>
      <c r="Y5652">
        <v>1388.84</v>
      </c>
      <c r="Z5652" t="s">
        <v>494</v>
      </c>
      <c r="AA5652" t="s">
        <v>152</v>
      </c>
      <c r="AB5652" t="s">
        <v>450</v>
      </c>
    </row>
    <row r="5653" spans="1:28">
      <c r="A5653" t="s">
        <v>198</v>
      </c>
      <c r="B5653" t="s">
        <v>199</v>
      </c>
      <c r="C5653">
        <v>1</v>
      </c>
      <c r="D5653">
        <v>2023</v>
      </c>
      <c r="E5653" t="s">
        <v>153</v>
      </c>
      <c r="F5653">
        <v>4313594</v>
      </c>
      <c r="G5653" s="9">
        <v>530000287173</v>
      </c>
      <c r="H5653">
        <v>910004128660</v>
      </c>
      <c r="I5653" t="s">
        <v>551</v>
      </c>
      <c r="J5653" t="s">
        <v>151</v>
      </c>
      <c r="K5653">
        <v>6220560</v>
      </c>
      <c r="L5653" t="s">
        <v>104</v>
      </c>
      <c r="M5653" t="s">
        <v>151</v>
      </c>
      <c r="N5653" t="s">
        <v>151</v>
      </c>
      <c r="O5653" t="s">
        <v>151</v>
      </c>
      <c r="P5653">
        <v>20921609</v>
      </c>
      <c r="Q5653" t="s">
        <v>151</v>
      </c>
      <c r="R5653">
        <v>224078158</v>
      </c>
      <c r="S5653" t="s">
        <v>151</v>
      </c>
      <c r="T5653" t="s">
        <v>151</v>
      </c>
      <c r="U5653">
        <v>0</v>
      </c>
      <c r="V5653" t="s">
        <v>151</v>
      </c>
      <c r="W5653" s="2">
        <v>44957</v>
      </c>
      <c r="X5653">
        <v>5756.07</v>
      </c>
      <c r="Y5653">
        <v>5756.07</v>
      </c>
      <c r="Z5653" t="s">
        <v>494</v>
      </c>
      <c r="AA5653" t="s">
        <v>152</v>
      </c>
      <c r="AB5653" t="s">
        <v>450</v>
      </c>
    </row>
    <row r="5654" spans="1:28">
      <c r="A5654" t="s">
        <v>198</v>
      </c>
      <c r="B5654" t="s">
        <v>199</v>
      </c>
      <c r="C5654">
        <v>1</v>
      </c>
      <c r="D5654">
        <v>2023</v>
      </c>
      <c r="E5654" t="s">
        <v>153</v>
      </c>
      <c r="F5654">
        <v>4313594</v>
      </c>
      <c r="G5654" s="9">
        <v>530000287173</v>
      </c>
      <c r="H5654">
        <v>910004128631</v>
      </c>
      <c r="I5654" t="s">
        <v>551</v>
      </c>
      <c r="J5654" t="s">
        <v>151</v>
      </c>
      <c r="K5654">
        <v>6220560</v>
      </c>
      <c r="L5654" t="s">
        <v>104</v>
      </c>
      <c r="M5654" t="s">
        <v>151</v>
      </c>
      <c r="N5654" t="s">
        <v>151</v>
      </c>
      <c r="O5654" t="s">
        <v>151</v>
      </c>
      <c r="P5654">
        <v>20921603</v>
      </c>
      <c r="Q5654" t="s">
        <v>151</v>
      </c>
      <c r="R5654">
        <v>224078152</v>
      </c>
      <c r="S5654" t="s">
        <v>151</v>
      </c>
      <c r="T5654" t="s">
        <v>151</v>
      </c>
      <c r="U5654">
        <v>0</v>
      </c>
      <c r="V5654" t="s">
        <v>151</v>
      </c>
      <c r="W5654" s="2">
        <v>44957</v>
      </c>
      <c r="X5654">
        <v>1118.01</v>
      </c>
      <c r="Y5654">
        <v>1118.01</v>
      </c>
      <c r="Z5654" t="s">
        <v>494</v>
      </c>
      <c r="AA5654" t="s">
        <v>152</v>
      </c>
      <c r="AB5654" t="s">
        <v>450</v>
      </c>
    </row>
    <row r="5655" spans="1:28">
      <c r="A5655" t="s">
        <v>198</v>
      </c>
      <c r="B5655" t="s">
        <v>199</v>
      </c>
      <c r="C5655">
        <v>8</v>
      </c>
      <c r="D5655">
        <v>2023</v>
      </c>
      <c r="E5655" t="s">
        <v>153</v>
      </c>
      <c r="F5655">
        <v>4312643</v>
      </c>
      <c r="G5655" s="9">
        <v>530000298090</v>
      </c>
      <c r="H5655">
        <v>910004310050</v>
      </c>
      <c r="I5655" t="s">
        <v>557</v>
      </c>
      <c r="J5655" t="s">
        <v>151</v>
      </c>
      <c r="K5655">
        <v>6220560</v>
      </c>
      <c r="L5655" t="s">
        <v>104</v>
      </c>
      <c r="M5655" t="s">
        <v>151</v>
      </c>
      <c r="N5655" t="s">
        <v>151</v>
      </c>
      <c r="O5655" t="s">
        <v>151</v>
      </c>
      <c r="P5655">
        <v>22070032</v>
      </c>
      <c r="Q5655" t="s">
        <v>151</v>
      </c>
      <c r="R5655">
        <v>225405148</v>
      </c>
      <c r="S5655" t="s">
        <v>151</v>
      </c>
      <c r="T5655" t="s">
        <v>151</v>
      </c>
      <c r="U5655">
        <v>0</v>
      </c>
      <c r="V5655" t="s">
        <v>151</v>
      </c>
      <c r="W5655" s="2">
        <v>45169</v>
      </c>
      <c r="X5655">
        <v>387.57</v>
      </c>
      <c r="Y5655">
        <v>387.57</v>
      </c>
      <c r="Z5655" t="s">
        <v>494</v>
      </c>
      <c r="AA5655" t="s">
        <v>152</v>
      </c>
      <c r="AB5655" t="s">
        <v>450</v>
      </c>
    </row>
    <row r="5656" spans="1:28">
      <c r="A5656" t="s">
        <v>198</v>
      </c>
      <c r="B5656" t="s">
        <v>199</v>
      </c>
      <c r="C5656">
        <v>8</v>
      </c>
      <c r="D5656">
        <v>2023</v>
      </c>
      <c r="E5656" t="s">
        <v>153</v>
      </c>
      <c r="F5656">
        <v>4312643</v>
      </c>
      <c r="G5656" s="9">
        <v>530000298090</v>
      </c>
      <c r="H5656">
        <v>910004310048</v>
      </c>
      <c r="I5656" t="s">
        <v>557</v>
      </c>
      <c r="J5656" t="s">
        <v>151</v>
      </c>
      <c r="K5656">
        <v>6220560</v>
      </c>
      <c r="L5656" t="s">
        <v>104</v>
      </c>
      <c r="M5656" t="s">
        <v>151</v>
      </c>
      <c r="N5656" t="s">
        <v>151</v>
      </c>
      <c r="O5656" t="s">
        <v>151</v>
      </c>
      <c r="P5656">
        <v>22070029</v>
      </c>
      <c r="Q5656" t="s">
        <v>151</v>
      </c>
      <c r="R5656">
        <v>225405145</v>
      </c>
      <c r="S5656" t="s">
        <v>151</v>
      </c>
      <c r="T5656" t="s">
        <v>151</v>
      </c>
      <c r="U5656">
        <v>0</v>
      </c>
      <c r="V5656" t="s">
        <v>151</v>
      </c>
      <c r="W5656" s="2">
        <v>45169</v>
      </c>
      <c r="X5656">
        <v>59.63</v>
      </c>
      <c r="Y5656">
        <v>59.63</v>
      </c>
      <c r="Z5656" t="s">
        <v>494</v>
      </c>
      <c r="AA5656" t="s">
        <v>152</v>
      </c>
      <c r="AB5656" t="s">
        <v>450</v>
      </c>
    </row>
    <row r="5657" spans="1:28">
      <c r="A5657" t="s">
        <v>198</v>
      </c>
      <c r="B5657" t="s">
        <v>199</v>
      </c>
      <c r="C5657">
        <v>4</v>
      </c>
      <c r="D5657">
        <v>2023</v>
      </c>
      <c r="E5657" t="s">
        <v>153</v>
      </c>
      <c r="F5657">
        <v>4257804</v>
      </c>
      <c r="G5657" s="9">
        <v>530000235055</v>
      </c>
      <c r="H5657">
        <v>910003312559</v>
      </c>
      <c r="I5657" t="s">
        <v>600</v>
      </c>
      <c r="J5657" t="s">
        <v>151</v>
      </c>
      <c r="K5657">
        <v>6220560</v>
      </c>
      <c r="L5657" t="s">
        <v>104</v>
      </c>
      <c r="M5657" t="s">
        <v>151</v>
      </c>
      <c r="N5657" t="s">
        <v>151</v>
      </c>
      <c r="O5657" t="s">
        <v>151</v>
      </c>
      <c r="P5657">
        <v>21410879</v>
      </c>
      <c r="Q5657" t="s">
        <v>151</v>
      </c>
      <c r="R5657">
        <v>224632735</v>
      </c>
      <c r="S5657" t="s">
        <v>151</v>
      </c>
      <c r="T5657" t="s">
        <v>151</v>
      </c>
      <c r="U5657">
        <v>0</v>
      </c>
      <c r="V5657" t="s">
        <v>151</v>
      </c>
      <c r="W5657" s="2">
        <v>45046</v>
      </c>
      <c r="X5657">
        <v>87.85</v>
      </c>
      <c r="Y5657">
        <v>87.85</v>
      </c>
      <c r="Z5657" t="s">
        <v>494</v>
      </c>
      <c r="AA5657" t="s">
        <v>152</v>
      </c>
      <c r="AB5657" t="s">
        <v>450</v>
      </c>
    </row>
    <row r="5658" spans="1:28">
      <c r="A5658" t="s">
        <v>198</v>
      </c>
      <c r="B5658" t="s">
        <v>199</v>
      </c>
      <c r="C5658">
        <v>5</v>
      </c>
      <c r="D5658">
        <v>2023</v>
      </c>
      <c r="E5658" t="s">
        <v>153</v>
      </c>
      <c r="F5658">
        <v>4213555</v>
      </c>
      <c r="G5658" s="9">
        <v>530000229280</v>
      </c>
      <c r="H5658">
        <v>910003219846</v>
      </c>
      <c r="I5658" t="s">
        <v>624</v>
      </c>
      <c r="J5658" t="s">
        <v>151</v>
      </c>
      <c r="K5658">
        <v>6220560</v>
      </c>
      <c r="L5658" t="s">
        <v>104</v>
      </c>
      <c r="M5658" t="s">
        <v>151</v>
      </c>
      <c r="N5658" t="s">
        <v>151</v>
      </c>
      <c r="O5658" t="s">
        <v>151</v>
      </c>
      <c r="P5658">
        <v>21553718</v>
      </c>
      <c r="Q5658" t="s">
        <v>151</v>
      </c>
      <c r="R5658">
        <v>224755824</v>
      </c>
      <c r="S5658" t="s">
        <v>151</v>
      </c>
      <c r="T5658" t="s">
        <v>151</v>
      </c>
      <c r="U5658">
        <v>0</v>
      </c>
      <c r="V5658" t="s">
        <v>151</v>
      </c>
      <c r="W5658" s="2">
        <v>45077</v>
      </c>
      <c r="X5658">
        <v>58.03</v>
      </c>
      <c r="Y5658">
        <v>58.03</v>
      </c>
      <c r="Z5658" t="s">
        <v>494</v>
      </c>
      <c r="AA5658" t="s">
        <v>152</v>
      </c>
      <c r="AB5658" t="s">
        <v>448</v>
      </c>
    </row>
    <row r="5659" spans="1:28">
      <c r="A5659" t="s">
        <v>198</v>
      </c>
      <c r="B5659" t="s">
        <v>199</v>
      </c>
      <c r="C5659">
        <v>7</v>
      </c>
      <c r="D5659">
        <v>2023</v>
      </c>
      <c r="E5659" t="s">
        <v>153</v>
      </c>
      <c r="F5659">
        <v>4197191</v>
      </c>
      <c r="G5659" s="9">
        <v>530000200626</v>
      </c>
      <c r="H5659">
        <v>910002732570</v>
      </c>
      <c r="I5659" t="s">
        <v>632</v>
      </c>
      <c r="J5659" t="s">
        <v>151</v>
      </c>
      <c r="K5659">
        <v>6220560</v>
      </c>
      <c r="L5659" t="s">
        <v>104</v>
      </c>
      <c r="M5659" t="s">
        <v>151</v>
      </c>
      <c r="N5659" t="s">
        <v>151</v>
      </c>
      <c r="O5659" t="s">
        <v>151</v>
      </c>
      <c r="P5659">
        <v>21900402</v>
      </c>
      <c r="Q5659" t="s">
        <v>151</v>
      </c>
      <c r="R5659">
        <v>225207080</v>
      </c>
      <c r="S5659" t="s">
        <v>151</v>
      </c>
      <c r="T5659" t="s">
        <v>151</v>
      </c>
      <c r="U5659">
        <v>0</v>
      </c>
      <c r="V5659" t="s">
        <v>151</v>
      </c>
      <c r="W5659" s="2">
        <v>45138</v>
      </c>
      <c r="X5659">
        <v>7130.93</v>
      </c>
      <c r="Y5659">
        <v>7130.93</v>
      </c>
      <c r="Z5659" t="s">
        <v>494</v>
      </c>
      <c r="AA5659" t="s">
        <v>152</v>
      </c>
      <c r="AB5659" t="s">
        <v>450</v>
      </c>
    </row>
    <row r="5660" spans="1:28">
      <c r="A5660" t="s">
        <v>198</v>
      </c>
      <c r="B5660" t="s">
        <v>199</v>
      </c>
      <c r="C5660">
        <v>2</v>
      </c>
      <c r="D5660">
        <v>2023</v>
      </c>
      <c r="E5660" t="s">
        <v>153</v>
      </c>
      <c r="F5660">
        <v>4171105</v>
      </c>
      <c r="G5660" s="9">
        <v>530000168435</v>
      </c>
      <c r="H5660">
        <v>910002270196</v>
      </c>
      <c r="I5660" t="s">
        <v>648</v>
      </c>
      <c r="J5660" t="s">
        <v>151</v>
      </c>
      <c r="K5660">
        <v>6220560</v>
      </c>
      <c r="L5660" t="s">
        <v>104</v>
      </c>
      <c r="M5660" t="s">
        <v>151</v>
      </c>
      <c r="N5660" t="s">
        <v>151</v>
      </c>
      <c r="O5660" t="s">
        <v>151</v>
      </c>
      <c r="P5660">
        <v>21128786</v>
      </c>
      <c r="Q5660" t="s">
        <v>151</v>
      </c>
      <c r="R5660">
        <v>224299341</v>
      </c>
      <c r="S5660" t="s">
        <v>151</v>
      </c>
      <c r="T5660" t="s">
        <v>151</v>
      </c>
      <c r="U5660">
        <v>0</v>
      </c>
      <c r="V5660" t="s">
        <v>151</v>
      </c>
      <c r="W5660" s="2">
        <v>44985</v>
      </c>
      <c r="X5660">
        <v>-405.74</v>
      </c>
      <c r="Y5660">
        <v>-405.74</v>
      </c>
      <c r="Z5660" t="s">
        <v>494</v>
      </c>
      <c r="AA5660" t="s">
        <v>152</v>
      </c>
      <c r="AB5660" t="s">
        <v>448</v>
      </c>
    </row>
    <row r="5661" spans="1:28">
      <c r="A5661" t="s">
        <v>198</v>
      </c>
      <c r="B5661" t="s">
        <v>199</v>
      </c>
      <c r="C5661">
        <v>1</v>
      </c>
      <c r="D5661">
        <v>2023</v>
      </c>
      <c r="E5661" t="s">
        <v>153</v>
      </c>
      <c r="F5661">
        <v>4171105</v>
      </c>
      <c r="G5661" s="9">
        <v>530000168435</v>
      </c>
      <c r="H5661">
        <v>910002270196</v>
      </c>
      <c r="I5661" t="s">
        <v>648</v>
      </c>
      <c r="J5661" t="s">
        <v>151</v>
      </c>
      <c r="K5661">
        <v>6220560</v>
      </c>
      <c r="L5661" t="s">
        <v>104</v>
      </c>
      <c r="M5661" t="s">
        <v>151</v>
      </c>
      <c r="N5661" t="s">
        <v>151</v>
      </c>
      <c r="O5661" t="s">
        <v>151</v>
      </c>
      <c r="P5661">
        <v>20912370</v>
      </c>
      <c r="Q5661" t="s">
        <v>151</v>
      </c>
      <c r="R5661">
        <v>224069332</v>
      </c>
      <c r="S5661" t="s">
        <v>151</v>
      </c>
      <c r="T5661" t="s">
        <v>151</v>
      </c>
      <c r="U5661">
        <v>0</v>
      </c>
      <c r="V5661" t="s">
        <v>151</v>
      </c>
      <c r="W5661" s="2">
        <v>44957</v>
      </c>
      <c r="X5661">
        <v>405.74</v>
      </c>
      <c r="Y5661">
        <v>405.74</v>
      </c>
      <c r="Z5661" t="s">
        <v>494</v>
      </c>
      <c r="AA5661" t="s">
        <v>152</v>
      </c>
      <c r="AB5661" t="s">
        <v>448</v>
      </c>
    </row>
    <row r="5662" spans="1:28">
      <c r="A5662" t="s">
        <v>198</v>
      </c>
      <c r="B5662" t="s">
        <v>199</v>
      </c>
      <c r="C5662">
        <v>3</v>
      </c>
      <c r="D5662">
        <v>2023</v>
      </c>
      <c r="E5662" t="s">
        <v>153</v>
      </c>
      <c r="F5662">
        <v>4155914</v>
      </c>
      <c r="G5662" s="9">
        <v>530000194132</v>
      </c>
      <c r="H5662">
        <v>910002632371</v>
      </c>
      <c r="I5662" t="s">
        <v>668</v>
      </c>
      <c r="J5662" t="s">
        <v>151</v>
      </c>
      <c r="K5662">
        <v>6220560</v>
      </c>
      <c r="L5662" t="s">
        <v>104</v>
      </c>
      <c r="M5662" t="s">
        <v>151</v>
      </c>
      <c r="N5662" t="s">
        <v>151</v>
      </c>
      <c r="O5662" t="s">
        <v>151</v>
      </c>
      <c r="P5662">
        <v>21231582</v>
      </c>
      <c r="Q5662" t="s">
        <v>151</v>
      </c>
      <c r="R5662">
        <v>224430826</v>
      </c>
      <c r="S5662" t="s">
        <v>151</v>
      </c>
      <c r="T5662" t="s">
        <v>151</v>
      </c>
      <c r="U5662">
        <v>0</v>
      </c>
      <c r="V5662" t="s">
        <v>151</v>
      </c>
      <c r="W5662" s="2">
        <v>45016</v>
      </c>
      <c r="X5662">
        <v>-95911.679999999993</v>
      </c>
      <c r="Y5662">
        <v>-95911.679999999993</v>
      </c>
      <c r="Z5662" t="s">
        <v>494</v>
      </c>
      <c r="AA5662" t="s">
        <v>152</v>
      </c>
      <c r="AB5662" t="s">
        <v>448</v>
      </c>
    </row>
    <row r="5663" spans="1:28">
      <c r="A5663" t="s">
        <v>198</v>
      </c>
      <c r="B5663" t="s">
        <v>199</v>
      </c>
      <c r="C5663">
        <v>6</v>
      </c>
      <c r="D5663">
        <v>2023</v>
      </c>
      <c r="E5663" t="s">
        <v>153</v>
      </c>
      <c r="F5663">
        <v>4144083</v>
      </c>
      <c r="G5663" s="9">
        <v>530000147071</v>
      </c>
      <c r="H5663">
        <v>910001965891</v>
      </c>
      <c r="I5663" t="s">
        <v>689</v>
      </c>
      <c r="J5663" t="s">
        <v>151</v>
      </c>
      <c r="K5663">
        <v>6220560</v>
      </c>
      <c r="L5663" t="s">
        <v>104</v>
      </c>
      <c r="M5663" t="s">
        <v>151</v>
      </c>
      <c r="N5663" t="s">
        <v>151</v>
      </c>
      <c r="O5663" t="s">
        <v>151</v>
      </c>
      <c r="P5663">
        <v>21720306</v>
      </c>
      <c r="Q5663" t="s">
        <v>151</v>
      </c>
      <c r="R5663">
        <v>224950035</v>
      </c>
      <c r="S5663" t="s">
        <v>151</v>
      </c>
      <c r="T5663" t="s">
        <v>151</v>
      </c>
      <c r="U5663">
        <v>0</v>
      </c>
      <c r="V5663" t="s">
        <v>151</v>
      </c>
      <c r="W5663" s="2">
        <v>45107</v>
      </c>
      <c r="X5663">
        <v>129.1</v>
      </c>
      <c r="Y5663">
        <v>129.1</v>
      </c>
      <c r="Z5663" t="s">
        <v>494</v>
      </c>
      <c r="AA5663" t="s">
        <v>152</v>
      </c>
      <c r="AB5663" t="s">
        <v>450</v>
      </c>
    </row>
    <row r="5664" spans="1:28">
      <c r="A5664" t="s">
        <v>198</v>
      </c>
      <c r="B5664" t="s">
        <v>199</v>
      </c>
      <c r="C5664">
        <v>1</v>
      </c>
      <c r="D5664">
        <v>2023</v>
      </c>
      <c r="E5664" t="s">
        <v>153</v>
      </c>
      <c r="F5664">
        <v>4121422</v>
      </c>
      <c r="G5664" s="9">
        <v>530000113289</v>
      </c>
      <c r="H5664">
        <v>910001509604</v>
      </c>
      <c r="I5664" t="s">
        <v>695</v>
      </c>
      <c r="J5664" t="s">
        <v>151</v>
      </c>
      <c r="K5664">
        <v>6220560</v>
      </c>
      <c r="L5664" t="s">
        <v>104</v>
      </c>
      <c r="M5664" t="s">
        <v>151</v>
      </c>
      <c r="N5664" t="s">
        <v>151</v>
      </c>
      <c r="O5664" t="s">
        <v>151</v>
      </c>
      <c r="P5664">
        <v>20922397</v>
      </c>
      <c r="Q5664" t="s">
        <v>151</v>
      </c>
      <c r="R5664">
        <v>224080504</v>
      </c>
      <c r="S5664" t="s">
        <v>151</v>
      </c>
      <c r="T5664" t="s">
        <v>151</v>
      </c>
      <c r="U5664">
        <v>0</v>
      </c>
      <c r="V5664" t="s">
        <v>151</v>
      </c>
      <c r="W5664" s="2">
        <v>44957</v>
      </c>
      <c r="X5664">
        <v>-57.83</v>
      </c>
      <c r="Y5664">
        <v>-57.83</v>
      </c>
      <c r="Z5664" t="s">
        <v>494</v>
      </c>
      <c r="AA5664" t="s">
        <v>152</v>
      </c>
      <c r="AB5664" t="s">
        <v>450</v>
      </c>
    </row>
    <row r="5665" spans="1:28">
      <c r="A5665" t="s">
        <v>198</v>
      </c>
      <c r="B5665" t="s">
        <v>199</v>
      </c>
      <c r="C5665">
        <v>1</v>
      </c>
      <c r="D5665">
        <v>2023</v>
      </c>
      <c r="E5665" t="s">
        <v>153</v>
      </c>
      <c r="F5665">
        <v>4121422</v>
      </c>
      <c r="G5665" s="9">
        <v>530000113289</v>
      </c>
      <c r="H5665">
        <v>910001509588</v>
      </c>
      <c r="I5665" t="s">
        <v>695</v>
      </c>
      <c r="J5665" t="s">
        <v>151</v>
      </c>
      <c r="K5665">
        <v>6220560</v>
      </c>
      <c r="L5665" t="s">
        <v>104</v>
      </c>
      <c r="M5665" t="s">
        <v>151</v>
      </c>
      <c r="N5665" t="s">
        <v>151</v>
      </c>
      <c r="O5665" t="s">
        <v>151</v>
      </c>
      <c r="P5665">
        <v>20922396</v>
      </c>
      <c r="Q5665" t="s">
        <v>151</v>
      </c>
      <c r="R5665">
        <v>224080503</v>
      </c>
      <c r="S5665" t="s">
        <v>151</v>
      </c>
      <c r="T5665" t="s">
        <v>151</v>
      </c>
      <c r="U5665">
        <v>0</v>
      </c>
      <c r="V5665" t="s">
        <v>151</v>
      </c>
      <c r="W5665" s="2">
        <v>44957</v>
      </c>
      <c r="X5665">
        <v>-404.78</v>
      </c>
      <c r="Y5665">
        <v>-404.78</v>
      </c>
      <c r="Z5665" t="s">
        <v>494</v>
      </c>
      <c r="AA5665" t="s">
        <v>152</v>
      </c>
      <c r="AB5665" t="s">
        <v>450</v>
      </c>
    </row>
    <row r="5666" spans="1:28">
      <c r="A5666" t="s">
        <v>198</v>
      </c>
      <c r="B5666" t="s">
        <v>199</v>
      </c>
      <c r="C5666">
        <v>7</v>
      </c>
      <c r="D5666">
        <v>2023</v>
      </c>
      <c r="E5666" t="s">
        <v>153</v>
      </c>
      <c r="F5666">
        <v>4197191</v>
      </c>
      <c r="G5666" s="9">
        <v>530000200626</v>
      </c>
      <c r="H5666">
        <v>910002732570</v>
      </c>
      <c r="I5666" t="s">
        <v>632</v>
      </c>
      <c r="J5666" t="s">
        <v>151</v>
      </c>
      <c r="K5666">
        <v>6220480</v>
      </c>
      <c r="L5666" t="s">
        <v>108</v>
      </c>
      <c r="M5666" t="s">
        <v>151</v>
      </c>
      <c r="N5666" t="s">
        <v>151</v>
      </c>
      <c r="O5666" t="s">
        <v>151</v>
      </c>
      <c r="P5666">
        <v>21900402</v>
      </c>
      <c r="Q5666" t="s">
        <v>151</v>
      </c>
      <c r="R5666">
        <v>225207080</v>
      </c>
      <c r="S5666" t="s">
        <v>151</v>
      </c>
      <c r="T5666" t="s">
        <v>151</v>
      </c>
      <c r="U5666">
        <v>0</v>
      </c>
      <c r="V5666" t="s">
        <v>151</v>
      </c>
      <c r="W5666" s="2">
        <v>45138</v>
      </c>
      <c r="X5666">
        <v>3399.46</v>
      </c>
      <c r="Y5666">
        <v>3399.46</v>
      </c>
      <c r="Z5666" t="s">
        <v>494</v>
      </c>
      <c r="AA5666" t="s">
        <v>152</v>
      </c>
      <c r="AB5666" t="s">
        <v>450</v>
      </c>
    </row>
    <row r="5667" spans="1:28">
      <c r="A5667" t="s">
        <v>198</v>
      </c>
      <c r="B5667" t="s">
        <v>199</v>
      </c>
      <c r="C5667">
        <v>5</v>
      </c>
      <c r="D5667">
        <v>2023</v>
      </c>
      <c r="E5667" t="s">
        <v>153</v>
      </c>
      <c r="F5667">
        <v>4163720</v>
      </c>
      <c r="G5667" s="9">
        <v>530000161716</v>
      </c>
      <c r="H5667">
        <v>910002181663</v>
      </c>
      <c r="I5667" t="s">
        <v>654</v>
      </c>
      <c r="J5667" t="s">
        <v>151</v>
      </c>
      <c r="K5667">
        <v>6220480</v>
      </c>
      <c r="L5667" t="s">
        <v>108</v>
      </c>
      <c r="M5667" t="s">
        <v>151</v>
      </c>
      <c r="N5667" t="s">
        <v>151</v>
      </c>
      <c r="O5667" t="s">
        <v>151</v>
      </c>
      <c r="P5667">
        <v>21552053</v>
      </c>
      <c r="Q5667" t="s">
        <v>151</v>
      </c>
      <c r="R5667">
        <v>224754349</v>
      </c>
      <c r="S5667" t="s">
        <v>151</v>
      </c>
      <c r="T5667" t="s">
        <v>151</v>
      </c>
      <c r="U5667">
        <v>0</v>
      </c>
      <c r="V5667" t="s">
        <v>151</v>
      </c>
      <c r="W5667" s="2">
        <v>45077</v>
      </c>
      <c r="X5667">
        <v>-0.01</v>
      </c>
      <c r="Y5667">
        <v>-0.01</v>
      </c>
      <c r="Z5667" t="s">
        <v>494</v>
      </c>
      <c r="AA5667" t="s">
        <v>152</v>
      </c>
      <c r="AB5667" t="s">
        <v>450</v>
      </c>
    </row>
    <row r="5668" spans="1:28">
      <c r="A5668" t="s">
        <v>198</v>
      </c>
      <c r="B5668" t="s">
        <v>199</v>
      </c>
      <c r="C5668">
        <v>4</v>
      </c>
      <c r="D5668">
        <v>2023</v>
      </c>
      <c r="E5668" t="s">
        <v>153</v>
      </c>
      <c r="F5668">
        <v>4163720</v>
      </c>
      <c r="G5668" s="9">
        <v>530000161716</v>
      </c>
      <c r="H5668">
        <v>910002181663</v>
      </c>
      <c r="I5668" t="s">
        <v>654</v>
      </c>
      <c r="J5668" t="s">
        <v>151</v>
      </c>
      <c r="K5668">
        <v>6220480</v>
      </c>
      <c r="L5668" t="s">
        <v>108</v>
      </c>
      <c r="M5668" t="s">
        <v>151</v>
      </c>
      <c r="N5668" t="s">
        <v>151</v>
      </c>
      <c r="O5668" t="s">
        <v>151</v>
      </c>
      <c r="P5668">
        <v>21393783</v>
      </c>
      <c r="Q5668" t="s">
        <v>151</v>
      </c>
      <c r="R5668">
        <v>224615512</v>
      </c>
      <c r="S5668" t="s">
        <v>151</v>
      </c>
      <c r="T5668" t="s">
        <v>151</v>
      </c>
      <c r="U5668">
        <v>0</v>
      </c>
      <c r="V5668" t="s">
        <v>151</v>
      </c>
      <c r="W5668" s="2">
        <v>45046</v>
      </c>
      <c r="X5668">
        <v>21.9</v>
      </c>
      <c r="Y5668">
        <v>21.9</v>
      </c>
      <c r="Z5668" t="s">
        <v>494</v>
      </c>
      <c r="AA5668" t="s">
        <v>152</v>
      </c>
      <c r="AB5668" t="s">
        <v>450</v>
      </c>
    </row>
    <row r="5669" spans="1:28">
      <c r="A5669" t="s">
        <v>198</v>
      </c>
      <c r="B5669" t="s">
        <v>199</v>
      </c>
      <c r="C5669">
        <v>2</v>
      </c>
      <c r="D5669">
        <v>2023</v>
      </c>
      <c r="E5669" t="s">
        <v>153</v>
      </c>
      <c r="F5669">
        <v>4161373</v>
      </c>
      <c r="G5669" s="9">
        <v>530000158087</v>
      </c>
      <c r="H5669">
        <v>910002132004</v>
      </c>
      <c r="I5669" t="s">
        <v>659</v>
      </c>
      <c r="J5669" t="s">
        <v>151</v>
      </c>
      <c r="K5669">
        <v>6220480</v>
      </c>
      <c r="L5669" t="s">
        <v>108</v>
      </c>
      <c r="M5669" t="s">
        <v>151</v>
      </c>
      <c r="N5669" t="s">
        <v>151</v>
      </c>
      <c r="O5669" t="s">
        <v>151</v>
      </c>
      <c r="P5669">
        <v>21128552</v>
      </c>
      <c r="Q5669" t="s">
        <v>151</v>
      </c>
      <c r="R5669">
        <v>224298866</v>
      </c>
      <c r="S5669" t="s">
        <v>151</v>
      </c>
      <c r="T5669" t="s">
        <v>151</v>
      </c>
      <c r="U5669">
        <v>0</v>
      </c>
      <c r="V5669" t="s">
        <v>151</v>
      </c>
      <c r="W5669" s="2">
        <v>44985</v>
      </c>
      <c r="X5669">
        <v>69.66</v>
      </c>
      <c r="Y5669">
        <v>69.66</v>
      </c>
      <c r="Z5669" t="s">
        <v>494</v>
      </c>
      <c r="AA5669" t="s">
        <v>152</v>
      </c>
      <c r="AB5669" t="s">
        <v>450</v>
      </c>
    </row>
    <row r="5670" spans="1:28">
      <c r="A5670" t="s">
        <v>198</v>
      </c>
      <c r="B5670" t="s">
        <v>199</v>
      </c>
      <c r="C5670">
        <v>1</v>
      </c>
      <c r="D5670">
        <v>2023</v>
      </c>
      <c r="E5670" t="s">
        <v>153</v>
      </c>
      <c r="F5670">
        <v>4121422</v>
      </c>
      <c r="G5670" s="9">
        <v>530000113289</v>
      </c>
      <c r="H5670">
        <v>910001509604</v>
      </c>
      <c r="I5670" t="s">
        <v>695</v>
      </c>
      <c r="J5670" t="s">
        <v>151</v>
      </c>
      <c r="K5670">
        <v>6220480</v>
      </c>
      <c r="L5670" t="s">
        <v>108</v>
      </c>
      <c r="M5670" t="s">
        <v>151</v>
      </c>
      <c r="N5670" t="s">
        <v>151</v>
      </c>
      <c r="O5670" t="s">
        <v>151</v>
      </c>
      <c r="P5670">
        <v>20922397</v>
      </c>
      <c r="Q5670" t="s">
        <v>151</v>
      </c>
      <c r="R5670">
        <v>224080504</v>
      </c>
      <c r="S5670" t="s">
        <v>151</v>
      </c>
      <c r="T5670" t="s">
        <v>151</v>
      </c>
      <c r="U5670">
        <v>0</v>
      </c>
      <c r="V5670" t="s">
        <v>151</v>
      </c>
      <c r="W5670" s="2">
        <v>44957</v>
      </c>
      <c r="X5670">
        <v>-133.27000000000001</v>
      </c>
      <c r="Y5670">
        <v>-133.27000000000001</v>
      </c>
      <c r="Z5670" t="s">
        <v>494</v>
      </c>
      <c r="AA5670" t="s">
        <v>152</v>
      </c>
      <c r="AB5670" t="s">
        <v>450</v>
      </c>
    </row>
    <row r="5671" spans="1:28">
      <c r="A5671" t="s">
        <v>198</v>
      </c>
      <c r="B5671" t="s">
        <v>199</v>
      </c>
      <c r="C5671">
        <v>1</v>
      </c>
      <c r="D5671">
        <v>2023</v>
      </c>
      <c r="E5671" t="s">
        <v>153</v>
      </c>
      <c r="F5671">
        <v>4121422</v>
      </c>
      <c r="G5671" s="9">
        <v>530000113289</v>
      </c>
      <c r="H5671">
        <v>910001509588</v>
      </c>
      <c r="I5671" t="s">
        <v>695</v>
      </c>
      <c r="J5671" t="s">
        <v>151</v>
      </c>
      <c r="K5671">
        <v>6220480</v>
      </c>
      <c r="L5671" t="s">
        <v>108</v>
      </c>
      <c r="M5671" t="s">
        <v>151</v>
      </c>
      <c r="N5671" t="s">
        <v>151</v>
      </c>
      <c r="O5671" t="s">
        <v>151</v>
      </c>
      <c r="P5671">
        <v>20922396</v>
      </c>
      <c r="Q5671" t="s">
        <v>151</v>
      </c>
      <c r="R5671">
        <v>224080503</v>
      </c>
      <c r="S5671" t="s">
        <v>151</v>
      </c>
      <c r="T5671" t="s">
        <v>151</v>
      </c>
      <c r="U5671">
        <v>0</v>
      </c>
      <c r="V5671" t="s">
        <v>151</v>
      </c>
      <c r="W5671" s="2">
        <v>44957</v>
      </c>
      <c r="X5671">
        <v>-932.83</v>
      </c>
      <c r="Y5671">
        <v>-932.83</v>
      </c>
      <c r="Z5671" t="s">
        <v>494</v>
      </c>
      <c r="AA5671" t="s">
        <v>152</v>
      </c>
      <c r="AB5671" t="s">
        <v>450</v>
      </c>
    </row>
    <row r="5672" spans="1:28">
      <c r="A5672" t="s">
        <v>198</v>
      </c>
      <c r="B5672" t="s">
        <v>199</v>
      </c>
      <c r="C5672">
        <v>11</v>
      </c>
      <c r="D5672">
        <v>2023</v>
      </c>
      <c r="E5672" t="s">
        <v>153</v>
      </c>
      <c r="F5672">
        <v>4164885</v>
      </c>
      <c r="G5672" s="9">
        <v>530000163007</v>
      </c>
      <c r="H5672">
        <v>910002199819</v>
      </c>
      <c r="I5672" t="s">
        <v>653</v>
      </c>
      <c r="J5672" t="s">
        <v>151</v>
      </c>
      <c r="K5672">
        <v>6220380</v>
      </c>
      <c r="L5672" t="s">
        <v>483</v>
      </c>
      <c r="M5672" t="s">
        <v>151</v>
      </c>
      <c r="N5672" t="s">
        <v>151</v>
      </c>
      <c r="O5672" t="s">
        <v>151</v>
      </c>
      <c r="P5672">
        <v>22581771</v>
      </c>
      <c r="Q5672" t="s">
        <v>151</v>
      </c>
      <c r="R5672">
        <v>226006667</v>
      </c>
      <c r="S5672" t="s">
        <v>151</v>
      </c>
      <c r="T5672" t="s">
        <v>151</v>
      </c>
      <c r="U5672">
        <v>0</v>
      </c>
      <c r="V5672" t="s">
        <v>151</v>
      </c>
      <c r="W5672" s="2">
        <v>45260</v>
      </c>
      <c r="X5672">
        <v>360</v>
      </c>
      <c r="Y5672">
        <v>360</v>
      </c>
      <c r="Z5672" t="s">
        <v>494</v>
      </c>
      <c r="AA5672" t="s">
        <v>152</v>
      </c>
      <c r="AB5672" t="s">
        <v>448</v>
      </c>
    </row>
    <row r="5673" spans="1:28">
      <c r="A5673" t="s">
        <v>198</v>
      </c>
      <c r="B5673" t="s">
        <v>199</v>
      </c>
      <c r="C5673">
        <v>3</v>
      </c>
      <c r="D5673">
        <v>2023</v>
      </c>
      <c r="E5673" t="s">
        <v>153</v>
      </c>
      <c r="F5673">
        <v>4328291</v>
      </c>
      <c r="G5673" s="9">
        <v>530000306216</v>
      </c>
      <c r="H5673">
        <v>910004437559</v>
      </c>
      <c r="I5673" t="s">
        <v>536</v>
      </c>
      <c r="J5673" t="s">
        <v>151</v>
      </c>
      <c r="K5673">
        <v>6220100</v>
      </c>
      <c r="L5673" t="s">
        <v>409</v>
      </c>
      <c r="M5673" t="s">
        <v>151</v>
      </c>
      <c r="N5673" t="s">
        <v>151</v>
      </c>
      <c r="O5673" t="s">
        <v>151</v>
      </c>
      <c r="P5673">
        <v>21243816</v>
      </c>
      <c r="Q5673" t="s">
        <v>151</v>
      </c>
      <c r="R5673">
        <v>224443160</v>
      </c>
      <c r="S5673" t="s">
        <v>151</v>
      </c>
      <c r="T5673" t="s">
        <v>151</v>
      </c>
      <c r="U5673">
        <v>0</v>
      </c>
      <c r="V5673" t="s">
        <v>151</v>
      </c>
      <c r="W5673" s="2">
        <v>45016</v>
      </c>
      <c r="X5673">
        <v>17.2</v>
      </c>
      <c r="Y5673">
        <v>17.2</v>
      </c>
      <c r="Z5673" t="s">
        <v>494</v>
      </c>
      <c r="AA5673" t="s">
        <v>152</v>
      </c>
      <c r="AB5673" t="s">
        <v>450</v>
      </c>
    </row>
    <row r="5674" spans="1:28">
      <c r="A5674" t="s">
        <v>198</v>
      </c>
      <c r="B5674" t="s">
        <v>199</v>
      </c>
      <c r="C5674">
        <v>3</v>
      </c>
      <c r="D5674">
        <v>2023</v>
      </c>
      <c r="E5674" t="s">
        <v>153</v>
      </c>
      <c r="F5674">
        <v>4155914</v>
      </c>
      <c r="G5674" s="9">
        <v>530000194132</v>
      </c>
      <c r="H5674">
        <v>910002632371</v>
      </c>
      <c r="I5674" t="s">
        <v>668</v>
      </c>
      <c r="J5674" t="s">
        <v>151</v>
      </c>
      <c r="K5674">
        <v>6220100</v>
      </c>
      <c r="L5674" t="s">
        <v>409</v>
      </c>
      <c r="M5674" t="s">
        <v>151</v>
      </c>
      <c r="N5674" t="s">
        <v>151</v>
      </c>
      <c r="O5674" t="s">
        <v>151</v>
      </c>
      <c r="P5674">
        <v>21231582</v>
      </c>
      <c r="Q5674" t="s">
        <v>151</v>
      </c>
      <c r="R5674">
        <v>224430826</v>
      </c>
      <c r="S5674" t="s">
        <v>151</v>
      </c>
      <c r="T5674" t="s">
        <v>151</v>
      </c>
      <c r="U5674">
        <v>0</v>
      </c>
      <c r="V5674" t="s">
        <v>151</v>
      </c>
      <c r="W5674" s="2">
        <v>45016</v>
      </c>
      <c r="X5674">
        <v>-5928.72</v>
      </c>
      <c r="Y5674">
        <v>-5928.72</v>
      </c>
      <c r="Z5674" t="s">
        <v>494</v>
      </c>
      <c r="AA5674" t="s">
        <v>152</v>
      </c>
      <c r="AB5674" t="s">
        <v>448</v>
      </c>
    </row>
    <row r="5675" spans="1:28">
      <c r="A5675" t="s">
        <v>198</v>
      </c>
      <c r="B5675" t="s">
        <v>199</v>
      </c>
      <c r="C5675">
        <v>4</v>
      </c>
      <c r="D5675">
        <v>2023</v>
      </c>
      <c r="E5675" t="s">
        <v>153</v>
      </c>
      <c r="F5675">
        <v>4257804</v>
      </c>
      <c r="G5675" s="9">
        <v>530000235055</v>
      </c>
      <c r="H5675">
        <v>910003312559</v>
      </c>
      <c r="I5675" t="s">
        <v>600</v>
      </c>
      <c r="J5675" t="s">
        <v>151</v>
      </c>
      <c r="K5675">
        <v>6220009</v>
      </c>
      <c r="L5675" t="s">
        <v>474</v>
      </c>
      <c r="M5675" t="s">
        <v>151</v>
      </c>
      <c r="N5675" t="s">
        <v>151</v>
      </c>
      <c r="O5675" t="s">
        <v>151</v>
      </c>
      <c r="P5675">
        <v>21410879</v>
      </c>
      <c r="Q5675" t="s">
        <v>151</v>
      </c>
      <c r="R5675">
        <v>224632735</v>
      </c>
      <c r="S5675" t="s">
        <v>151</v>
      </c>
      <c r="T5675" t="s">
        <v>151</v>
      </c>
      <c r="U5675">
        <v>0</v>
      </c>
      <c r="V5675" t="s">
        <v>151</v>
      </c>
      <c r="W5675" s="2">
        <v>45046</v>
      </c>
      <c r="X5675">
        <v>46.17</v>
      </c>
      <c r="Y5675">
        <v>46.17</v>
      </c>
      <c r="Z5675" t="s">
        <v>494</v>
      </c>
      <c r="AA5675" t="s">
        <v>152</v>
      </c>
      <c r="AB5675" t="s">
        <v>450</v>
      </c>
    </row>
    <row r="5676" spans="1:28">
      <c r="A5676" t="s">
        <v>198</v>
      </c>
      <c r="B5676" t="s">
        <v>199</v>
      </c>
      <c r="C5676">
        <v>5</v>
      </c>
      <c r="D5676">
        <v>2023</v>
      </c>
      <c r="E5676" t="s">
        <v>153</v>
      </c>
      <c r="F5676">
        <v>4213555</v>
      </c>
      <c r="G5676" s="9">
        <v>530000229280</v>
      </c>
      <c r="H5676">
        <v>910003219846</v>
      </c>
      <c r="I5676" t="s">
        <v>624</v>
      </c>
      <c r="J5676" t="s">
        <v>151</v>
      </c>
      <c r="K5676">
        <v>6220006</v>
      </c>
      <c r="L5676" t="s">
        <v>103</v>
      </c>
      <c r="M5676" t="s">
        <v>151</v>
      </c>
      <c r="N5676" t="s">
        <v>151</v>
      </c>
      <c r="O5676" t="s">
        <v>151</v>
      </c>
      <c r="P5676">
        <v>21553718</v>
      </c>
      <c r="Q5676" t="s">
        <v>151</v>
      </c>
      <c r="R5676">
        <v>224755824</v>
      </c>
      <c r="S5676" t="s">
        <v>151</v>
      </c>
      <c r="T5676" t="s">
        <v>151</v>
      </c>
      <c r="U5676">
        <v>0</v>
      </c>
      <c r="V5676" t="s">
        <v>151</v>
      </c>
      <c r="W5676" s="2">
        <v>45077</v>
      </c>
      <c r="X5676">
        <v>210.44</v>
      </c>
      <c r="Y5676">
        <v>210.44</v>
      </c>
      <c r="Z5676" t="s">
        <v>494</v>
      </c>
      <c r="AA5676" t="s">
        <v>152</v>
      </c>
      <c r="AB5676" t="s">
        <v>448</v>
      </c>
    </row>
    <row r="5677" spans="1:28">
      <c r="A5677" t="s">
        <v>198</v>
      </c>
      <c r="B5677" t="s">
        <v>199</v>
      </c>
      <c r="C5677">
        <v>7</v>
      </c>
      <c r="D5677">
        <v>2023</v>
      </c>
      <c r="E5677" t="s">
        <v>153</v>
      </c>
      <c r="F5677">
        <v>4197191</v>
      </c>
      <c r="G5677" s="9">
        <v>530000200626</v>
      </c>
      <c r="H5677">
        <v>910002732570</v>
      </c>
      <c r="I5677" t="s">
        <v>632</v>
      </c>
      <c r="J5677" t="s">
        <v>151</v>
      </c>
      <c r="K5677">
        <v>6220006</v>
      </c>
      <c r="L5677" t="s">
        <v>103</v>
      </c>
      <c r="M5677" t="s">
        <v>151</v>
      </c>
      <c r="N5677" t="s">
        <v>151</v>
      </c>
      <c r="O5677" t="s">
        <v>151</v>
      </c>
      <c r="P5677">
        <v>21900402</v>
      </c>
      <c r="Q5677" t="s">
        <v>151</v>
      </c>
      <c r="R5677">
        <v>225207080</v>
      </c>
      <c r="S5677" t="s">
        <v>151</v>
      </c>
      <c r="T5677" t="s">
        <v>151</v>
      </c>
      <c r="U5677">
        <v>0</v>
      </c>
      <c r="V5677" t="s">
        <v>151</v>
      </c>
      <c r="W5677" s="2">
        <v>45138</v>
      </c>
      <c r="X5677">
        <v>50857.05</v>
      </c>
      <c r="Y5677">
        <v>50857.05</v>
      </c>
      <c r="Z5677" t="s">
        <v>494</v>
      </c>
      <c r="AA5677" t="s">
        <v>152</v>
      </c>
      <c r="AB5677" t="s">
        <v>450</v>
      </c>
    </row>
    <row r="5678" spans="1:28">
      <c r="A5678" t="s">
        <v>198</v>
      </c>
      <c r="B5678" t="s">
        <v>199</v>
      </c>
      <c r="C5678">
        <v>11</v>
      </c>
      <c r="D5678">
        <v>2023</v>
      </c>
      <c r="E5678" t="s">
        <v>153</v>
      </c>
      <c r="F5678">
        <v>4166167</v>
      </c>
      <c r="G5678" s="9">
        <v>530000167164</v>
      </c>
      <c r="H5678">
        <v>910002252783</v>
      </c>
      <c r="I5678" t="s">
        <v>650</v>
      </c>
      <c r="J5678" t="s">
        <v>151</v>
      </c>
      <c r="K5678">
        <v>6220006</v>
      </c>
      <c r="L5678" t="s">
        <v>103</v>
      </c>
      <c r="M5678" t="s">
        <v>151</v>
      </c>
      <c r="N5678" t="s">
        <v>151</v>
      </c>
      <c r="O5678" t="s">
        <v>151</v>
      </c>
      <c r="P5678">
        <v>22581984</v>
      </c>
      <c r="Q5678" t="s">
        <v>151</v>
      </c>
      <c r="R5678">
        <v>226007416</v>
      </c>
      <c r="S5678" t="s">
        <v>151</v>
      </c>
      <c r="T5678" t="s">
        <v>151</v>
      </c>
      <c r="U5678">
        <v>0</v>
      </c>
      <c r="V5678" t="s">
        <v>151</v>
      </c>
      <c r="W5678" s="2">
        <v>45260</v>
      </c>
      <c r="X5678">
        <v>1584</v>
      </c>
      <c r="Y5678">
        <v>1584</v>
      </c>
      <c r="Z5678" t="s">
        <v>494</v>
      </c>
      <c r="AA5678" t="s">
        <v>152</v>
      </c>
      <c r="AB5678" t="s">
        <v>450</v>
      </c>
    </row>
    <row r="5679" spans="1:28">
      <c r="A5679" t="s">
        <v>198</v>
      </c>
      <c r="B5679" t="s">
        <v>199</v>
      </c>
      <c r="C5679">
        <v>3</v>
      </c>
      <c r="D5679">
        <v>2023</v>
      </c>
      <c r="E5679" t="s">
        <v>153</v>
      </c>
      <c r="F5679">
        <v>4155914</v>
      </c>
      <c r="G5679" s="9">
        <v>530000194132</v>
      </c>
      <c r="H5679">
        <v>910002632371</v>
      </c>
      <c r="I5679" t="s">
        <v>668</v>
      </c>
      <c r="J5679" t="s">
        <v>151</v>
      </c>
      <c r="K5679">
        <v>6220006</v>
      </c>
      <c r="L5679" t="s">
        <v>103</v>
      </c>
      <c r="M5679" t="s">
        <v>151</v>
      </c>
      <c r="N5679" t="s">
        <v>151</v>
      </c>
      <c r="O5679" t="s">
        <v>151</v>
      </c>
      <c r="P5679">
        <v>21231582</v>
      </c>
      <c r="Q5679" t="s">
        <v>151</v>
      </c>
      <c r="R5679">
        <v>224430826</v>
      </c>
      <c r="S5679" t="s">
        <v>151</v>
      </c>
      <c r="T5679" t="s">
        <v>151</v>
      </c>
      <c r="U5679">
        <v>0</v>
      </c>
      <c r="V5679" t="s">
        <v>151</v>
      </c>
      <c r="W5679" s="2">
        <v>45016</v>
      </c>
      <c r="X5679">
        <v>-931371.29</v>
      </c>
      <c r="Y5679">
        <v>-931371.29</v>
      </c>
      <c r="Z5679" t="s">
        <v>494</v>
      </c>
      <c r="AA5679" t="s">
        <v>152</v>
      </c>
      <c r="AB5679" t="s">
        <v>448</v>
      </c>
    </row>
    <row r="5680" spans="1:28">
      <c r="A5680" t="s">
        <v>198</v>
      </c>
      <c r="B5680" t="s">
        <v>199</v>
      </c>
      <c r="C5680">
        <v>1</v>
      </c>
      <c r="D5680">
        <v>2023</v>
      </c>
      <c r="E5680" t="s">
        <v>153</v>
      </c>
      <c r="F5680">
        <v>4121422</v>
      </c>
      <c r="G5680" s="9">
        <v>530000113289</v>
      </c>
      <c r="H5680">
        <v>910001509604</v>
      </c>
      <c r="I5680" t="s">
        <v>695</v>
      </c>
      <c r="J5680" t="s">
        <v>151</v>
      </c>
      <c r="K5680">
        <v>6220006</v>
      </c>
      <c r="L5680" t="s">
        <v>103</v>
      </c>
      <c r="M5680" t="s">
        <v>151</v>
      </c>
      <c r="N5680" t="s">
        <v>151</v>
      </c>
      <c r="O5680" t="s">
        <v>151</v>
      </c>
      <c r="P5680">
        <v>20922397</v>
      </c>
      <c r="Q5680" t="s">
        <v>151</v>
      </c>
      <c r="R5680">
        <v>224080504</v>
      </c>
      <c r="S5680" t="s">
        <v>151</v>
      </c>
      <c r="T5680" t="s">
        <v>151</v>
      </c>
      <c r="U5680">
        <v>0</v>
      </c>
      <c r="V5680" t="s">
        <v>151</v>
      </c>
      <c r="W5680" s="2">
        <v>44957</v>
      </c>
      <c r="X5680">
        <v>-473.8</v>
      </c>
      <c r="Y5680">
        <v>-473.8</v>
      </c>
      <c r="Z5680" t="s">
        <v>494</v>
      </c>
      <c r="AA5680" t="s">
        <v>152</v>
      </c>
      <c r="AB5680" t="s">
        <v>450</v>
      </c>
    </row>
    <row r="5681" spans="1:28">
      <c r="A5681" t="s">
        <v>198</v>
      </c>
      <c r="B5681" t="s">
        <v>199</v>
      </c>
      <c r="C5681">
        <v>1</v>
      </c>
      <c r="D5681">
        <v>2023</v>
      </c>
      <c r="E5681" t="s">
        <v>153</v>
      </c>
      <c r="F5681">
        <v>4121422</v>
      </c>
      <c r="G5681" s="9">
        <v>530000113289</v>
      </c>
      <c r="H5681">
        <v>910001509588</v>
      </c>
      <c r="I5681" t="s">
        <v>695</v>
      </c>
      <c r="J5681" t="s">
        <v>151</v>
      </c>
      <c r="K5681">
        <v>6220006</v>
      </c>
      <c r="L5681" t="s">
        <v>103</v>
      </c>
      <c r="M5681" t="s">
        <v>151</v>
      </c>
      <c r="N5681" t="s">
        <v>151</v>
      </c>
      <c r="O5681" t="s">
        <v>151</v>
      </c>
      <c r="P5681">
        <v>20922396</v>
      </c>
      <c r="Q5681" t="s">
        <v>151</v>
      </c>
      <c r="R5681">
        <v>224080503</v>
      </c>
      <c r="S5681" t="s">
        <v>151</v>
      </c>
      <c r="T5681" t="s">
        <v>151</v>
      </c>
      <c r="U5681">
        <v>0</v>
      </c>
      <c r="V5681" t="s">
        <v>151</v>
      </c>
      <c r="W5681" s="2">
        <v>44957</v>
      </c>
      <c r="X5681">
        <v>-3316.43</v>
      </c>
      <c r="Y5681">
        <v>-3316.43</v>
      </c>
      <c r="Z5681" t="s">
        <v>494</v>
      </c>
      <c r="AA5681" t="s">
        <v>152</v>
      </c>
      <c r="AB5681" t="s">
        <v>450</v>
      </c>
    </row>
    <row r="5682" spans="1:28">
      <c r="A5682" t="s">
        <v>198</v>
      </c>
      <c r="B5682" t="s">
        <v>199</v>
      </c>
      <c r="C5682">
        <v>7</v>
      </c>
      <c r="D5682">
        <v>2023</v>
      </c>
      <c r="E5682" t="s">
        <v>153</v>
      </c>
      <c r="F5682">
        <v>4197191</v>
      </c>
      <c r="G5682" s="9">
        <v>530000200626</v>
      </c>
      <c r="H5682">
        <v>910002732570</v>
      </c>
      <c r="I5682" t="s">
        <v>632</v>
      </c>
      <c r="J5682" t="s">
        <v>151</v>
      </c>
      <c r="K5682">
        <v>6220004</v>
      </c>
      <c r="L5682" t="s">
        <v>428</v>
      </c>
      <c r="M5682" t="s">
        <v>151</v>
      </c>
      <c r="N5682" t="s">
        <v>151</v>
      </c>
      <c r="O5682" t="s">
        <v>151</v>
      </c>
      <c r="P5682">
        <v>21900402</v>
      </c>
      <c r="Q5682" t="s">
        <v>151</v>
      </c>
      <c r="R5682">
        <v>225207080</v>
      </c>
      <c r="S5682" t="s">
        <v>151</v>
      </c>
      <c r="T5682" t="s">
        <v>151</v>
      </c>
      <c r="U5682">
        <v>0</v>
      </c>
      <c r="V5682" t="s">
        <v>151</v>
      </c>
      <c r="W5682" s="2">
        <v>45138</v>
      </c>
      <c r="X5682">
        <v>165</v>
      </c>
      <c r="Y5682">
        <v>165</v>
      </c>
      <c r="Z5682" t="s">
        <v>494</v>
      </c>
      <c r="AA5682" t="s">
        <v>152</v>
      </c>
      <c r="AB5682" t="s">
        <v>450</v>
      </c>
    </row>
    <row r="5683" spans="1:28">
      <c r="A5683" t="s">
        <v>198</v>
      </c>
      <c r="B5683" t="s">
        <v>199</v>
      </c>
      <c r="C5683">
        <v>5</v>
      </c>
      <c r="D5683">
        <v>2023</v>
      </c>
      <c r="E5683" t="s">
        <v>153</v>
      </c>
      <c r="F5683">
        <v>4213555</v>
      </c>
      <c r="G5683" s="9">
        <v>530000229280</v>
      </c>
      <c r="H5683">
        <v>910003219846</v>
      </c>
      <c r="I5683" t="s">
        <v>624</v>
      </c>
      <c r="J5683" t="s">
        <v>151</v>
      </c>
      <c r="K5683">
        <v>6215126</v>
      </c>
      <c r="L5683" t="s">
        <v>58</v>
      </c>
      <c r="M5683" t="s">
        <v>151</v>
      </c>
      <c r="N5683" t="s">
        <v>151</v>
      </c>
      <c r="O5683" t="s">
        <v>151</v>
      </c>
      <c r="P5683">
        <v>21553718</v>
      </c>
      <c r="Q5683" t="s">
        <v>151</v>
      </c>
      <c r="R5683">
        <v>224755824</v>
      </c>
      <c r="S5683" t="s">
        <v>151</v>
      </c>
      <c r="T5683" t="s">
        <v>151</v>
      </c>
      <c r="U5683">
        <v>0</v>
      </c>
      <c r="V5683" t="s">
        <v>151</v>
      </c>
      <c r="W5683" s="2">
        <v>45077</v>
      </c>
      <c r="X5683">
        <v>173.93</v>
      </c>
      <c r="Y5683">
        <v>173.93</v>
      </c>
      <c r="Z5683" t="s">
        <v>494</v>
      </c>
      <c r="AA5683" t="s">
        <v>152</v>
      </c>
      <c r="AB5683" t="s">
        <v>448</v>
      </c>
    </row>
    <row r="5684" spans="1:28">
      <c r="A5684" t="s">
        <v>198</v>
      </c>
      <c r="B5684" t="s">
        <v>199</v>
      </c>
      <c r="C5684">
        <v>11</v>
      </c>
      <c r="D5684">
        <v>2023</v>
      </c>
      <c r="E5684" t="s">
        <v>153</v>
      </c>
      <c r="F5684">
        <v>4164885</v>
      </c>
      <c r="G5684" s="9">
        <v>530000163007</v>
      </c>
      <c r="H5684">
        <v>910002199819</v>
      </c>
      <c r="I5684" t="s">
        <v>653</v>
      </c>
      <c r="J5684" t="s">
        <v>151</v>
      </c>
      <c r="K5684">
        <v>6215126</v>
      </c>
      <c r="L5684" t="s">
        <v>58</v>
      </c>
      <c r="M5684" t="s">
        <v>151</v>
      </c>
      <c r="N5684" t="s">
        <v>151</v>
      </c>
      <c r="O5684" t="s">
        <v>151</v>
      </c>
      <c r="P5684">
        <v>22581771</v>
      </c>
      <c r="Q5684" t="s">
        <v>151</v>
      </c>
      <c r="R5684">
        <v>226006667</v>
      </c>
      <c r="S5684" t="s">
        <v>151</v>
      </c>
      <c r="T5684" t="s">
        <v>151</v>
      </c>
      <c r="U5684">
        <v>0</v>
      </c>
      <c r="V5684" t="s">
        <v>151</v>
      </c>
      <c r="W5684" s="2">
        <v>45260</v>
      </c>
      <c r="X5684">
        <v>1439.89</v>
      </c>
      <c r="Y5684">
        <v>1439.89</v>
      </c>
      <c r="Z5684" t="s">
        <v>494</v>
      </c>
      <c r="AA5684" t="s">
        <v>152</v>
      </c>
      <c r="AB5684" t="s">
        <v>448</v>
      </c>
    </row>
    <row r="5685" spans="1:28">
      <c r="A5685" t="s">
        <v>198</v>
      </c>
      <c r="B5685" t="s">
        <v>199</v>
      </c>
      <c r="C5685">
        <v>1</v>
      </c>
      <c r="D5685">
        <v>2023</v>
      </c>
      <c r="E5685" t="s">
        <v>153</v>
      </c>
      <c r="F5685">
        <v>4121422</v>
      </c>
      <c r="G5685" s="9">
        <v>530000113289</v>
      </c>
      <c r="H5685">
        <v>910001509588</v>
      </c>
      <c r="I5685" t="s">
        <v>695</v>
      </c>
      <c r="J5685" t="s">
        <v>151</v>
      </c>
      <c r="K5685">
        <v>6215126</v>
      </c>
      <c r="L5685" t="s">
        <v>58</v>
      </c>
      <c r="M5685" t="s">
        <v>151</v>
      </c>
      <c r="N5685" t="s">
        <v>151</v>
      </c>
      <c r="O5685" t="s">
        <v>151</v>
      </c>
      <c r="P5685">
        <v>20922396</v>
      </c>
      <c r="Q5685" t="s">
        <v>151</v>
      </c>
      <c r="R5685">
        <v>224080503</v>
      </c>
      <c r="S5685" t="s">
        <v>151</v>
      </c>
      <c r="T5685" t="s">
        <v>151</v>
      </c>
      <c r="U5685">
        <v>0</v>
      </c>
      <c r="V5685" t="s">
        <v>151</v>
      </c>
      <c r="W5685" s="2">
        <v>44957</v>
      </c>
      <c r="X5685">
        <v>-188.69</v>
      </c>
      <c r="Y5685">
        <v>-188.69</v>
      </c>
      <c r="Z5685" t="s">
        <v>494</v>
      </c>
      <c r="AA5685" t="s">
        <v>152</v>
      </c>
      <c r="AB5685" t="s">
        <v>450</v>
      </c>
    </row>
    <row r="5686" spans="1:28">
      <c r="A5686" t="s">
        <v>198</v>
      </c>
      <c r="B5686" t="s">
        <v>199</v>
      </c>
      <c r="C5686">
        <v>3</v>
      </c>
      <c r="D5686">
        <v>2023</v>
      </c>
      <c r="E5686" t="s">
        <v>153</v>
      </c>
      <c r="F5686">
        <v>4328291</v>
      </c>
      <c r="G5686" s="9">
        <v>530000306216</v>
      </c>
      <c r="H5686">
        <v>910004437559</v>
      </c>
      <c r="I5686" t="s">
        <v>536</v>
      </c>
      <c r="J5686" t="s">
        <v>151</v>
      </c>
      <c r="K5686">
        <v>6215111</v>
      </c>
      <c r="L5686" t="s">
        <v>43</v>
      </c>
      <c r="M5686" t="s">
        <v>151</v>
      </c>
      <c r="N5686" t="s">
        <v>151</v>
      </c>
      <c r="O5686" t="s">
        <v>151</v>
      </c>
      <c r="P5686">
        <v>21243816</v>
      </c>
      <c r="Q5686" t="s">
        <v>151</v>
      </c>
      <c r="R5686">
        <v>224443160</v>
      </c>
      <c r="S5686" t="s">
        <v>151</v>
      </c>
      <c r="T5686" t="s">
        <v>151</v>
      </c>
      <c r="U5686">
        <v>0</v>
      </c>
      <c r="V5686" t="s">
        <v>151</v>
      </c>
      <c r="W5686" s="2">
        <v>45016</v>
      </c>
      <c r="X5686">
        <v>15.03</v>
      </c>
      <c r="Y5686">
        <v>15.03</v>
      </c>
      <c r="Z5686" t="s">
        <v>494</v>
      </c>
      <c r="AA5686" t="s">
        <v>152</v>
      </c>
      <c r="AB5686" t="s">
        <v>450</v>
      </c>
    </row>
    <row r="5687" spans="1:28">
      <c r="A5687" t="s">
        <v>198</v>
      </c>
      <c r="B5687" t="s">
        <v>199</v>
      </c>
      <c r="C5687">
        <v>5</v>
      </c>
      <c r="D5687">
        <v>2023</v>
      </c>
      <c r="E5687" t="s">
        <v>153</v>
      </c>
      <c r="F5687">
        <v>4313594</v>
      </c>
      <c r="G5687" s="9">
        <v>530000287173</v>
      </c>
      <c r="H5687">
        <v>910004128660</v>
      </c>
      <c r="I5687" t="s">
        <v>551</v>
      </c>
      <c r="J5687" t="s">
        <v>151</v>
      </c>
      <c r="K5687">
        <v>6215111</v>
      </c>
      <c r="L5687" t="s">
        <v>43</v>
      </c>
      <c r="M5687" t="s">
        <v>151</v>
      </c>
      <c r="N5687" t="s">
        <v>151</v>
      </c>
      <c r="O5687" t="s">
        <v>151</v>
      </c>
      <c r="P5687">
        <v>21557342</v>
      </c>
      <c r="Q5687" t="s">
        <v>151</v>
      </c>
      <c r="R5687">
        <v>224759248</v>
      </c>
      <c r="S5687" t="s">
        <v>151</v>
      </c>
      <c r="T5687" t="s">
        <v>151</v>
      </c>
      <c r="U5687">
        <v>0</v>
      </c>
      <c r="V5687" t="s">
        <v>151</v>
      </c>
      <c r="W5687" s="2">
        <v>45077</v>
      </c>
      <c r="X5687">
        <v>-12.64</v>
      </c>
      <c r="Y5687">
        <v>-12.64</v>
      </c>
      <c r="Z5687" t="s">
        <v>494</v>
      </c>
      <c r="AA5687" t="s">
        <v>152</v>
      </c>
      <c r="AB5687" t="s">
        <v>450</v>
      </c>
    </row>
    <row r="5688" spans="1:28">
      <c r="A5688" t="s">
        <v>198</v>
      </c>
      <c r="B5688" t="s">
        <v>199</v>
      </c>
      <c r="C5688">
        <v>4</v>
      </c>
      <c r="D5688">
        <v>2023</v>
      </c>
      <c r="E5688" t="s">
        <v>153</v>
      </c>
      <c r="F5688">
        <v>4313594</v>
      </c>
      <c r="G5688" s="9">
        <v>530000287173</v>
      </c>
      <c r="H5688">
        <v>910004128660</v>
      </c>
      <c r="I5688" t="s">
        <v>551</v>
      </c>
      <c r="J5688" t="s">
        <v>151</v>
      </c>
      <c r="K5688">
        <v>6215111</v>
      </c>
      <c r="L5688" t="s">
        <v>43</v>
      </c>
      <c r="M5688" t="s">
        <v>151</v>
      </c>
      <c r="N5688" t="s">
        <v>151</v>
      </c>
      <c r="O5688" t="s">
        <v>151</v>
      </c>
      <c r="P5688">
        <v>21399752</v>
      </c>
      <c r="Q5688" t="s">
        <v>151</v>
      </c>
      <c r="R5688">
        <v>224621281</v>
      </c>
      <c r="S5688" t="s">
        <v>151</v>
      </c>
      <c r="T5688" t="s">
        <v>151</v>
      </c>
      <c r="U5688">
        <v>0</v>
      </c>
      <c r="V5688" t="s">
        <v>151</v>
      </c>
      <c r="W5688" s="2">
        <v>45046</v>
      </c>
      <c r="X5688">
        <v>77.27</v>
      </c>
      <c r="Y5688">
        <v>77.27</v>
      </c>
      <c r="Z5688" t="s">
        <v>494</v>
      </c>
      <c r="AA5688" t="s">
        <v>152</v>
      </c>
      <c r="AB5688" t="s">
        <v>450</v>
      </c>
    </row>
    <row r="5689" spans="1:28">
      <c r="A5689" t="s">
        <v>198</v>
      </c>
      <c r="B5689" t="s">
        <v>199</v>
      </c>
      <c r="C5689">
        <v>5</v>
      </c>
      <c r="D5689">
        <v>2023</v>
      </c>
      <c r="E5689" t="s">
        <v>153</v>
      </c>
      <c r="F5689">
        <v>4313594</v>
      </c>
      <c r="G5689" s="9">
        <v>530000287173</v>
      </c>
      <c r="H5689">
        <v>910004128631</v>
      </c>
      <c r="I5689" t="s">
        <v>551</v>
      </c>
      <c r="J5689" t="s">
        <v>151</v>
      </c>
      <c r="K5689">
        <v>6215111</v>
      </c>
      <c r="L5689" t="s">
        <v>43</v>
      </c>
      <c r="M5689" t="s">
        <v>151</v>
      </c>
      <c r="N5689" t="s">
        <v>151</v>
      </c>
      <c r="O5689" t="s">
        <v>151</v>
      </c>
      <c r="P5689">
        <v>21557339</v>
      </c>
      <c r="Q5689" t="s">
        <v>151</v>
      </c>
      <c r="R5689">
        <v>224759245</v>
      </c>
      <c r="S5689" t="s">
        <v>151</v>
      </c>
      <c r="T5689" t="s">
        <v>151</v>
      </c>
      <c r="U5689">
        <v>0</v>
      </c>
      <c r="V5689" t="s">
        <v>151</v>
      </c>
      <c r="W5689" s="2">
        <v>45077</v>
      </c>
      <c r="X5689">
        <v>12.64</v>
      </c>
      <c r="Y5689">
        <v>12.64</v>
      </c>
      <c r="Z5689" t="s">
        <v>494</v>
      </c>
      <c r="AA5689" t="s">
        <v>152</v>
      </c>
      <c r="AB5689" t="s">
        <v>450</v>
      </c>
    </row>
    <row r="5690" spans="1:28">
      <c r="A5690" t="s">
        <v>198</v>
      </c>
      <c r="B5690" t="s">
        <v>199</v>
      </c>
      <c r="C5690">
        <v>4</v>
      </c>
      <c r="D5690">
        <v>2023</v>
      </c>
      <c r="E5690" t="s">
        <v>153</v>
      </c>
      <c r="F5690">
        <v>4313594</v>
      </c>
      <c r="G5690" s="9">
        <v>530000287173</v>
      </c>
      <c r="H5690">
        <v>910004128631</v>
      </c>
      <c r="I5690" t="s">
        <v>551</v>
      </c>
      <c r="J5690" t="s">
        <v>151</v>
      </c>
      <c r="K5690">
        <v>6215111</v>
      </c>
      <c r="L5690" t="s">
        <v>43</v>
      </c>
      <c r="M5690" t="s">
        <v>151</v>
      </c>
      <c r="N5690" t="s">
        <v>151</v>
      </c>
      <c r="O5690" t="s">
        <v>151</v>
      </c>
      <c r="P5690">
        <v>21399747</v>
      </c>
      <c r="Q5690" t="s">
        <v>151</v>
      </c>
      <c r="R5690">
        <v>224621276</v>
      </c>
      <c r="S5690" t="s">
        <v>151</v>
      </c>
      <c r="T5690" t="s">
        <v>151</v>
      </c>
      <c r="U5690">
        <v>0</v>
      </c>
      <c r="V5690" t="s">
        <v>151</v>
      </c>
      <c r="W5690" s="2">
        <v>45046</v>
      </c>
      <c r="X5690">
        <v>-77.27</v>
      </c>
      <c r="Y5690">
        <v>-77.27</v>
      </c>
      <c r="Z5690" t="s">
        <v>494</v>
      </c>
      <c r="AA5690" t="s">
        <v>152</v>
      </c>
      <c r="AB5690" t="s">
        <v>450</v>
      </c>
    </row>
    <row r="5691" spans="1:28">
      <c r="A5691" t="s">
        <v>198</v>
      </c>
      <c r="B5691" t="s">
        <v>199</v>
      </c>
      <c r="C5691">
        <v>9</v>
      </c>
      <c r="D5691">
        <v>2023</v>
      </c>
      <c r="E5691" t="s">
        <v>153</v>
      </c>
      <c r="F5691">
        <v>4312643</v>
      </c>
      <c r="G5691" s="9">
        <v>530000298090</v>
      </c>
      <c r="H5691">
        <v>910004310050</v>
      </c>
      <c r="I5691" t="s">
        <v>557</v>
      </c>
      <c r="J5691" t="s">
        <v>151</v>
      </c>
      <c r="K5691">
        <v>6215111</v>
      </c>
      <c r="L5691" t="s">
        <v>43</v>
      </c>
      <c r="M5691" t="s">
        <v>151</v>
      </c>
      <c r="N5691" t="s">
        <v>151</v>
      </c>
      <c r="O5691" t="s">
        <v>151</v>
      </c>
      <c r="P5691">
        <v>22239394</v>
      </c>
      <c r="Q5691" t="s">
        <v>151</v>
      </c>
      <c r="R5691">
        <v>225598998</v>
      </c>
      <c r="S5691" t="s">
        <v>151</v>
      </c>
      <c r="T5691" t="s">
        <v>151</v>
      </c>
      <c r="U5691">
        <v>0</v>
      </c>
      <c r="V5691" t="s">
        <v>151</v>
      </c>
      <c r="W5691" s="2">
        <v>45199</v>
      </c>
      <c r="X5691">
        <v>1.36</v>
      </c>
      <c r="Y5691">
        <v>1.36</v>
      </c>
      <c r="Z5691" t="s">
        <v>494</v>
      </c>
      <c r="AA5691" t="s">
        <v>152</v>
      </c>
      <c r="AB5691" t="s">
        <v>450</v>
      </c>
    </row>
    <row r="5692" spans="1:28">
      <c r="A5692" t="s">
        <v>198</v>
      </c>
      <c r="B5692" t="s">
        <v>199</v>
      </c>
      <c r="C5692">
        <v>8</v>
      </c>
      <c r="D5692">
        <v>2023</v>
      </c>
      <c r="E5692" t="s">
        <v>153</v>
      </c>
      <c r="F5692">
        <v>4312643</v>
      </c>
      <c r="G5692" s="9">
        <v>530000298090</v>
      </c>
      <c r="H5692">
        <v>910004310050</v>
      </c>
      <c r="I5692" t="s">
        <v>557</v>
      </c>
      <c r="J5692" t="s">
        <v>151</v>
      </c>
      <c r="K5692">
        <v>6215111</v>
      </c>
      <c r="L5692" t="s">
        <v>43</v>
      </c>
      <c r="M5692" t="s">
        <v>151</v>
      </c>
      <c r="N5692" t="s">
        <v>151</v>
      </c>
      <c r="O5692" t="s">
        <v>151</v>
      </c>
      <c r="P5692">
        <v>22070032</v>
      </c>
      <c r="Q5692" t="s">
        <v>151</v>
      </c>
      <c r="R5692">
        <v>225405148</v>
      </c>
      <c r="S5692" t="s">
        <v>151</v>
      </c>
      <c r="T5692" t="s">
        <v>151</v>
      </c>
      <c r="U5692">
        <v>0</v>
      </c>
      <c r="V5692" t="s">
        <v>151</v>
      </c>
      <c r="W5692" s="2">
        <v>45169</v>
      </c>
      <c r="X5692">
        <v>-83.13</v>
      </c>
      <c r="Y5692">
        <v>-83.13</v>
      </c>
      <c r="Z5692" t="s">
        <v>494</v>
      </c>
      <c r="AA5692" t="s">
        <v>152</v>
      </c>
      <c r="AB5692" t="s">
        <v>450</v>
      </c>
    </row>
    <row r="5693" spans="1:28">
      <c r="A5693" t="s">
        <v>198</v>
      </c>
      <c r="B5693" t="s">
        <v>199</v>
      </c>
      <c r="C5693">
        <v>8</v>
      </c>
      <c r="D5693">
        <v>2023</v>
      </c>
      <c r="E5693" t="s">
        <v>153</v>
      </c>
      <c r="F5693">
        <v>4312643</v>
      </c>
      <c r="G5693" s="9">
        <v>530000298090</v>
      </c>
      <c r="H5693">
        <v>910004310048</v>
      </c>
      <c r="I5693" t="s">
        <v>557</v>
      </c>
      <c r="J5693" t="s">
        <v>151</v>
      </c>
      <c r="K5693">
        <v>6215111</v>
      </c>
      <c r="L5693" t="s">
        <v>43</v>
      </c>
      <c r="M5693" t="s">
        <v>151</v>
      </c>
      <c r="N5693" t="s">
        <v>151</v>
      </c>
      <c r="O5693" t="s">
        <v>151</v>
      </c>
      <c r="P5693">
        <v>22070029</v>
      </c>
      <c r="Q5693" t="s">
        <v>151</v>
      </c>
      <c r="R5693">
        <v>225405145</v>
      </c>
      <c r="S5693" t="s">
        <v>151</v>
      </c>
      <c r="T5693" t="s">
        <v>151</v>
      </c>
      <c r="U5693">
        <v>0</v>
      </c>
      <c r="V5693" t="s">
        <v>151</v>
      </c>
      <c r="W5693" s="2">
        <v>45169</v>
      </c>
      <c r="X5693">
        <v>-12.47</v>
      </c>
      <c r="Y5693">
        <v>-12.47</v>
      </c>
      <c r="Z5693" t="s">
        <v>494</v>
      </c>
      <c r="AA5693" t="s">
        <v>152</v>
      </c>
      <c r="AB5693" t="s">
        <v>450</v>
      </c>
    </row>
    <row r="5694" spans="1:28">
      <c r="A5694" t="s">
        <v>198</v>
      </c>
      <c r="B5694" t="s">
        <v>199</v>
      </c>
      <c r="C5694">
        <v>8</v>
      </c>
      <c r="D5694">
        <v>2023</v>
      </c>
      <c r="E5694" t="s">
        <v>153</v>
      </c>
      <c r="F5694">
        <v>4301534</v>
      </c>
      <c r="G5694" s="9">
        <v>530000279068</v>
      </c>
      <c r="H5694">
        <v>910003992491</v>
      </c>
      <c r="I5694" t="s">
        <v>582</v>
      </c>
      <c r="J5694" t="s">
        <v>151</v>
      </c>
      <c r="K5694">
        <v>6215111</v>
      </c>
      <c r="L5694" t="s">
        <v>43</v>
      </c>
      <c r="M5694" t="s">
        <v>151</v>
      </c>
      <c r="N5694" t="s">
        <v>151</v>
      </c>
      <c r="O5694" t="s">
        <v>151</v>
      </c>
      <c r="P5694">
        <v>22066452</v>
      </c>
      <c r="Q5694" t="s">
        <v>151</v>
      </c>
      <c r="R5694">
        <v>225400298</v>
      </c>
      <c r="S5694" t="s">
        <v>151</v>
      </c>
      <c r="T5694" t="s">
        <v>151</v>
      </c>
      <c r="U5694">
        <v>0</v>
      </c>
      <c r="V5694" t="s">
        <v>151</v>
      </c>
      <c r="W5694" s="2">
        <v>45169</v>
      </c>
      <c r="X5694">
        <v>415.63</v>
      </c>
      <c r="Y5694">
        <v>415.63</v>
      </c>
      <c r="Z5694" t="s">
        <v>494</v>
      </c>
      <c r="AA5694" t="s">
        <v>152</v>
      </c>
      <c r="AB5694" t="s">
        <v>448</v>
      </c>
    </row>
    <row r="5695" spans="1:28">
      <c r="A5695" t="s">
        <v>198</v>
      </c>
      <c r="B5695" t="s">
        <v>199</v>
      </c>
      <c r="C5695">
        <v>10</v>
      </c>
      <c r="D5695">
        <v>2023</v>
      </c>
      <c r="E5695" t="s">
        <v>153</v>
      </c>
      <c r="F5695">
        <v>4255082</v>
      </c>
      <c r="G5695" s="9">
        <v>530000242284</v>
      </c>
      <c r="H5695">
        <v>910003416802</v>
      </c>
      <c r="I5695" t="s">
        <v>601</v>
      </c>
      <c r="J5695" t="s">
        <v>151</v>
      </c>
      <c r="K5695">
        <v>6215111</v>
      </c>
      <c r="L5695" t="s">
        <v>43</v>
      </c>
      <c r="M5695" t="s">
        <v>151</v>
      </c>
      <c r="N5695" t="s">
        <v>151</v>
      </c>
      <c r="O5695" t="s">
        <v>151</v>
      </c>
      <c r="P5695">
        <v>22406807</v>
      </c>
      <c r="Q5695" t="s">
        <v>151</v>
      </c>
      <c r="R5695">
        <v>225796362</v>
      </c>
      <c r="S5695" t="s">
        <v>151</v>
      </c>
      <c r="T5695" t="s">
        <v>151</v>
      </c>
      <c r="U5695">
        <v>0</v>
      </c>
      <c r="V5695" t="s">
        <v>151</v>
      </c>
      <c r="W5695" s="2">
        <v>45230</v>
      </c>
      <c r="X5695">
        <v>5659.97</v>
      </c>
      <c r="Y5695">
        <v>5659.97</v>
      </c>
      <c r="Z5695" t="s">
        <v>494</v>
      </c>
      <c r="AA5695" t="s">
        <v>152</v>
      </c>
      <c r="AB5695" t="s">
        <v>450</v>
      </c>
    </row>
    <row r="5696" spans="1:28">
      <c r="A5696" t="s">
        <v>198</v>
      </c>
      <c r="B5696" t="s">
        <v>199</v>
      </c>
      <c r="C5696">
        <v>5</v>
      </c>
      <c r="D5696">
        <v>2023</v>
      </c>
      <c r="E5696" t="s">
        <v>153</v>
      </c>
      <c r="F5696">
        <v>4213555</v>
      </c>
      <c r="G5696" s="9">
        <v>530000229280</v>
      </c>
      <c r="H5696">
        <v>910003219846</v>
      </c>
      <c r="I5696" t="s">
        <v>624</v>
      </c>
      <c r="J5696" t="s">
        <v>151</v>
      </c>
      <c r="K5696">
        <v>6215111</v>
      </c>
      <c r="L5696" t="s">
        <v>43</v>
      </c>
      <c r="M5696" t="s">
        <v>151</v>
      </c>
      <c r="N5696" t="s">
        <v>151</v>
      </c>
      <c r="O5696" t="s">
        <v>151</v>
      </c>
      <c r="P5696">
        <v>21553718</v>
      </c>
      <c r="Q5696" t="s">
        <v>151</v>
      </c>
      <c r="R5696">
        <v>224755824</v>
      </c>
      <c r="S5696" t="s">
        <v>151</v>
      </c>
      <c r="T5696" t="s">
        <v>151</v>
      </c>
      <c r="U5696">
        <v>0</v>
      </c>
      <c r="V5696" t="s">
        <v>151</v>
      </c>
      <c r="W5696" s="2">
        <v>45077</v>
      </c>
      <c r="X5696">
        <v>21.26</v>
      </c>
      <c r="Y5696">
        <v>21.26</v>
      </c>
      <c r="Z5696" t="s">
        <v>494</v>
      </c>
      <c r="AA5696" t="s">
        <v>152</v>
      </c>
      <c r="AB5696" t="s">
        <v>448</v>
      </c>
    </row>
    <row r="5697" spans="1:28">
      <c r="A5697" t="s">
        <v>198</v>
      </c>
      <c r="B5697" t="s">
        <v>199</v>
      </c>
      <c r="C5697">
        <v>12</v>
      </c>
      <c r="D5697">
        <v>2023</v>
      </c>
      <c r="E5697" t="s">
        <v>153</v>
      </c>
      <c r="F5697">
        <v>4206797</v>
      </c>
      <c r="G5697" s="9">
        <v>530000209129</v>
      </c>
      <c r="H5697">
        <v>910002876020</v>
      </c>
      <c r="I5697" t="s">
        <v>768</v>
      </c>
      <c r="J5697" t="s">
        <v>151</v>
      </c>
      <c r="K5697">
        <v>6215111</v>
      </c>
      <c r="L5697" t="s">
        <v>43</v>
      </c>
      <c r="M5697" t="s">
        <v>151</v>
      </c>
      <c r="N5697" t="s">
        <v>151</v>
      </c>
      <c r="O5697" t="s">
        <v>151</v>
      </c>
      <c r="P5697">
        <v>22808087</v>
      </c>
      <c r="Q5697" t="s">
        <v>151</v>
      </c>
      <c r="R5697">
        <v>226247927</v>
      </c>
      <c r="S5697" t="s">
        <v>151</v>
      </c>
      <c r="T5697" t="s">
        <v>151</v>
      </c>
      <c r="U5697">
        <v>0</v>
      </c>
      <c r="V5697" t="s">
        <v>151</v>
      </c>
      <c r="W5697" s="2">
        <v>45291</v>
      </c>
      <c r="X5697">
        <v>-0.15</v>
      </c>
      <c r="Y5697">
        <v>-0.15</v>
      </c>
      <c r="Z5697" t="s">
        <v>494</v>
      </c>
      <c r="AA5697" t="s">
        <v>152</v>
      </c>
      <c r="AB5697" t="s">
        <v>448</v>
      </c>
    </row>
    <row r="5698" spans="1:28">
      <c r="A5698" t="s">
        <v>198</v>
      </c>
      <c r="B5698" t="s">
        <v>199</v>
      </c>
      <c r="C5698">
        <v>7</v>
      </c>
      <c r="D5698">
        <v>2023</v>
      </c>
      <c r="E5698" t="s">
        <v>153</v>
      </c>
      <c r="F5698">
        <v>4197191</v>
      </c>
      <c r="G5698" s="9">
        <v>530000200626</v>
      </c>
      <c r="H5698">
        <v>910002732570</v>
      </c>
      <c r="I5698" t="s">
        <v>632</v>
      </c>
      <c r="J5698" t="s">
        <v>151</v>
      </c>
      <c r="K5698">
        <v>6215111</v>
      </c>
      <c r="L5698" t="s">
        <v>43</v>
      </c>
      <c r="M5698" t="s">
        <v>151</v>
      </c>
      <c r="N5698" t="s">
        <v>151</v>
      </c>
      <c r="O5698" t="s">
        <v>151</v>
      </c>
      <c r="P5698">
        <v>21900402</v>
      </c>
      <c r="Q5698" t="s">
        <v>151</v>
      </c>
      <c r="R5698">
        <v>225207080</v>
      </c>
      <c r="S5698" t="s">
        <v>151</v>
      </c>
      <c r="T5698" t="s">
        <v>151</v>
      </c>
      <c r="U5698">
        <v>0</v>
      </c>
      <c r="V5698" t="s">
        <v>151</v>
      </c>
      <c r="W5698" s="2">
        <v>45138</v>
      </c>
      <c r="X5698">
        <v>875.34</v>
      </c>
      <c r="Y5698">
        <v>875.34</v>
      </c>
      <c r="Z5698" t="s">
        <v>494</v>
      </c>
      <c r="AA5698" t="s">
        <v>152</v>
      </c>
      <c r="AB5698" t="s">
        <v>450</v>
      </c>
    </row>
    <row r="5699" spans="1:28">
      <c r="A5699" t="s">
        <v>198</v>
      </c>
      <c r="B5699" t="s">
        <v>199</v>
      </c>
      <c r="C5699">
        <v>2</v>
      </c>
      <c r="D5699">
        <v>2023</v>
      </c>
      <c r="E5699" t="s">
        <v>153</v>
      </c>
      <c r="F5699">
        <v>4171105</v>
      </c>
      <c r="G5699" s="9">
        <v>530000168435</v>
      </c>
      <c r="H5699">
        <v>910002270196</v>
      </c>
      <c r="I5699" t="s">
        <v>648</v>
      </c>
      <c r="J5699" t="s">
        <v>151</v>
      </c>
      <c r="K5699">
        <v>6215111</v>
      </c>
      <c r="L5699" t="s">
        <v>43</v>
      </c>
      <c r="M5699" t="s">
        <v>151</v>
      </c>
      <c r="N5699" t="s">
        <v>151</v>
      </c>
      <c r="O5699" t="s">
        <v>151</v>
      </c>
      <c r="P5699">
        <v>21128786</v>
      </c>
      <c r="Q5699" t="s">
        <v>151</v>
      </c>
      <c r="R5699">
        <v>224299341</v>
      </c>
      <c r="S5699" t="s">
        <v>151</v>
      </c>
      <c r="T5699" t="s">
        <v>151</v>
      </c>
      <c r="U5699">
        <v>0</v>
      </c>
      <c r="V5699" t="s">
        <v>151</v>
      </c>
      <c r="W5699" s="2">
        <v>44985</v>
      </c>
      <c r="X5699">
        <v>-293.26</v>
      </c>
      <c r="Y5699">
        <v>-293.26</v>
      </c>
      <c r="Z5699" t="s">
        <v>494</v>
      </c>
      <c r="AA5699" t="s">
        <v>152</v>
      </c>
      <c r="AB5699" t="s">
        <v>448</v>
      </c>
    </row>
    <row r="5700" spans="1:28">
      <c r="A5700" t="s">
        <v>198</v>
      </c>
      <c r="B5700" t="s">
        <v>199</v>
      </c>
      <c r="C5700">
        <v>1</v>
      </c>
      <c r="D5700">
        <v>2023</v>
      </c>
      <c r="E5700" t="s">
        <v>153</v>
      </c>
      <c r="F5700">
        <v>4171105</v>
      </c>
      <c r="G5700" s="9">
        <v>530000168435</v>
      </c>
      <c r="H5700">
        <v>910002270196</v>
      </c>
      <c r="I5700" t="s">
        <v>648</v>
      </c>
      <c r="J5700" t="s">
        <v>151</v>
      </c>
      <c r="K5700">
        <v>6215111</v>
      </c>
      <c r="L5700" t="s">
        <v>43</v>
      </c>
      <c r="M5700" t="s">
        <v>151</v>
      </c>
      <c r="N5700" t="s">
        <v>151</v>
      </c>
      <c r="O5700" t="s">
        <v>151</v>
      </c>
      <c r="P5700">
        <v>20912370</v>
      </c>
      <c r="Q5700" t="s">
        <v>151</v>
      </c>
      <c r="R5700">
        <v>224069332</v>
      </c>
      <c r="S5700" t="s">
        <v>151</v>
      </c>
      <c r="T5700" t="s">
        <v>151</v>
      </c>
      <c r="U5700">
        <v>0</v>
      </c>
      <c r="V5700" t="s">
        <v>151</v>
      </c>
      <c r="W5700" s="2">
        <v>44957</v>
      </c>
      <c r="X5700">
        <v>293.26</v>
      </c>
      <c r="Y5700">
        <v>293.26</v>
      </c>
      <c r="Z5700" t="s">
        <v>494</v>
      </c>
      <c r="AA5700" t="s">
        <v>152</v>
      </c>
      <c r="AB5700" t="s">
        <v>448</v>
      </c>
    </row>
    <row r="5701" spans="1:28">
      <c r="A5701" t="s">
        <v>198</v>
      </c>
      <c r="B5701" t="s">
        <v>199</v>
      </c>
      <c r="C5701">
        <v>3</v>
      </c>
      <c r="D5701">
        <v>2023</v>
      </c>
      <c r="E5701" t="s">
        <v>153</v>
      </c>
      <c r="F5701">
        <v>4149311</v>
      </c>
      <c r="G5701" s="9">
        <v>530000153794</v>
      </c>
      <c r="H5701">
        <v>910002058585</v>
      </c>
      <c r="I5701" t="s">
        <v>679</v>
      </c>
      <c r="J5701" t="s">
        <v>151</v>
      </c>
      <c r="K5701">
        <v>6215111</v>
      </c>
      <c r="L5701" t="s">
        <v>43</v>
      </c>
      <c r="M5701" t="s">
        <v>151</v>
      </c>
      <c r="N5701" t="s">
        <v>151</v>
      </c>
      <c r="O5701" t="s">
        <v>151</v>
      </c>
      <c r="P5701">
        <v>21230121</v>
      </c>
      <c r="Q5701" t="s">
        <v>151</v>
      </c>
      <c r="R5701">
        <v>224429465</v>
      </c>
      <c r="S5701" t="s">
        <v>151</v>
      </c>
      <c r="T5701" t="s">
        <v>151</v>
      </c>
      <c r="U5701">
        <v>0</v>
      </c>
      <c r="V5701" t="s">
        <v>151</v>
      </c>
      <c r="W5701" s="2">
        <v>45016</v>
      </c>
      <c r="X5701">
        <v>49.13</v>
      </c>
      <c r="Y5701">
        <v>49.13</v>
      </c>
      <c r="Z5701" t="s">
        <v>494</v>
      </c>
      <c r="AA5701" t="s">
        <v>152</v>
      </c>
      <c r="AB5701" t="s">
        <v>450</v>
      </c>
    </row>
    <row r="5702" spans="1:28">
      <c r="A5702" t="s">
        <v>198</v>
      </c>
      <c r="B5702" t="s">
        <v>199</v>
      </c>
      <c r="C5702">
        <v>2</v>
      </c>
      <c r="D5702">
        <v>2023</v>
      </c>
      <c r="E5702" t="s">
        <v>153</v>
      </c>
      <c r="F5702">
        <v>4149311</v>
      </c>
      <c r="G5702" s="9">
        <v>530000153794</v>
      </c>
      <c r="H5702">
        <v>910002058585</v>
      </c>
      <c r="I5702" t="s">
        <v>679</v>
      </c>
      <c r="J5702" t="s">
        <v>151</v>
      </c>
      <c r="K5702">
        <v>6215111</v>
      </c>
      <c r="L5702" t="s">
        <v>43</v>
      </c>
      <c r="M5702" t="s">
        <v>151</v>
      </c>
      <c r="N5702" t="s">
        <v>151</v>
      </c>
      <c r="O5702" t="s">
        <v>151</v>
      </c>
      <c r="P5702">
        <v>21128327</v>
      </c>
      <c r="Q5702" t="s">
        <v>151</v>
      </c>
      <c r="R5702">
        <v>224298282</v>
      </c>
      <c r="S5702" t="s">
        <v>151</v>
      </c>
      <c r="T5702" t="s">
        <v>151</v>
      </c>
      <c r="U5702">
        <v>0</v>
      </c>
      <c r="V5702" t="s">
        <v>151</v>
      </c>
      <c r="W5702" s="2">
        <v>44985</v>
      </c>
      <c r="X5702">
        <v>49.13</v>
      </c>
      <c r="Y5702">
        <v>49.13</v>
      </c>
      <c r="Z5702" t="s">
        <v>494</v>
      </c>
      <c r="AA5702" t="s">
        <v>152</v>
      </c>
      <c r="AB5702" t="s">
        <v>450</v>
      </c>
    </row>
    <row r="5703" spans="1:28">
      <c r="A5703" t="s">
        <v>198</v>
      </c>
      <c r="B5703" t="s">
        <v>199</v>
      </c>
      <c r="C5703">
        <v>3</v>
      </c>
      <c r="D5703">
        <v>2023</v>
      </c>
      <c r="E5703" t="s">
        <v>153</v>
      </c>
      <c r="F5703">
        <v>4149311</v>
      </c>
      <c r="G5703" s="9">
        <v>530000153794</v>
      </c>
      <c r="H5703">
        <v>910002058700</v>
      </c>
      <c r="I5703" t="s">
        <v>679</v>
      </c>
      <c r="J5703" t="s">
        <v>151</v>
      </c>
      <c r="K5703">
        <v>6215111</v>
      </c>
      <c r="L5703" t="s">
        <v>43</v>
      </c>
      <c r="M5703" t="s">
        <v>151</v>
      </c>
      <c r="N5703" t="s">
        <v>151</v>
      </c>
      <c r="O5703" t="s">
        <v>151</v>
      </c>
      <c r="P5703">
        <v>21230198</v>
      </c>
      <c r="Q5703" t="s">
        <v>151</v>
      </c>
      <c r="R5703">
        <v>224429642</v>
      </c>
      <c r="S5703" t="s">
        <v>151</v>
      </c>
      <c r="T5703" t="s">
        <v>151</v>
      </c>
      <c r="U5703">
        <v>0</v>
      </c>
      <c r="V5703" t="s">
        <v>151</v>
      </c>
      <c r="W5703" s="2">
        <v>45016</v>
      </c>
      <c r="X5703">
        <v>513.4</v>
      </c>
      <c r="Y5703">
        <v>513.4</v>
      </c>
      <c r="Z5703" t="s">
        <v>494</v>
      </c>
      <c r="AA5703" t="s">
        <v>152</v>
      </c>
      <c r="AB5703" t="s">
        <v>450</v>
      </c>
    </row>
    <row r="5704" spans="1:28">
      <c r="A5704" t="s">
        <v>198</v>
      </c>
      <c r="B5704" t="s">
        <v>199</v>
      </c>
      <c r="C5704">
        <v>2</v>
      </c>
      <c r="D5704">
        <v>2023</v>
      </c>
      <c r="E5704" t="s">
        <v>153</v>
      </c>
      <c r="F5704">
        <v>4149311</v>
      </c>
      <c r="G5704" s="9">
        <v>530000153794</v>
      </c>
      <c r="H5704">
        <v>910002058700</v>
      </c>
      <c r="I5704" t="s">
        <v>679</v>
      </c>
      <c r="J5704" t="s">
        <v>151</v>
      </c>
      <c r="K5704">
        <v>6215111</v>
      </c>
      <c r="L5704" t="s">
        <v>43</v>
      </c>
      <c r="M5704" t="s">
        <v>151</v>
      </c>
      <c r="N5704" t="s">
        <v>151</v>
      </c>
      <c r="O5704" t="s">
        <v>151</v>
      </c>
      <c r="P5704">
        <v>21128348</v>
      </c>
      <c r="Q5704" t="s">
        <v>151</v>
      </c>
      <c r="R5704">
        <v>224298703</v>
      </c>
      <c r="S5704" t="s">
        <v>151</v>
      </c>
      <c r="T5704" t="s">
        <v>151</v>
      </c>
      <c r="U5704">
        <v>0</v>
      </c>
      <c r="V5704" t="s">
        <v>151</v>
      </c>
      <c r="W5704" s="2">
        <v>44985</v>
      </c>
      <c r="X5704">
        <v>840.28</v>
      </c>
      <c r="Y5704">
        <v>840.28</v>
      </c>
      <c r="Z5704" t="s">
        <v>494</v>
      </c>
      <c r="AA5704" t="s">
        <v>152</v>
      </c>
      <c r="AB5704" t="s">
        <v>450</v>
      </c>
    </row>
    <row r="5705" spans="1:28">
      <c r="A5705" t="s">
        <v>198</v>
      </c>
      <c r="B5705" t="s">
        <v>199</v>
      </c>
      <c r="C5705">
        <v>3</v>
      </c>
      <c r="D5705">
        <v>2023</v>
      </c>
      <c r="E5705" t="s">
        <v>153</v>
      </c>
      <c r="F5705">
        <v>4149311</v>
      </c>
      <c r="G5705" s="9">
        <v>530000153794</v>
      </c>
      <c r="H5705">
        <v>910002058584</v>
      </c>
      <c r="I5705" t="s">
        <v>679</v>
      </c>
      <c r="J5705" t="s">
        <v>151</v>
      </c>
      <c r="K5705">
        <v>6215111</v>
      </c>
      <c r="L5705" t="s">
        <v>43</v>
      </c>
      <c r="M5705" t="s">
        <v>151</v>
      </c>
      <c r="N5705" t="s">
        <v>151</v>
      </c>
      <c r="O5705" t="s">
        <v>151</v>
      </c>
      <c r="P5705">
        <v>21230118</v>
      </c>
      <c r="Q5705" t="s">
        <v>151</v>
      </c>
      <c r="R5705">
        <v>224429462</v>
      </c>
      <c r="S5705" t="s">
        <v>151</v>
      </c>
      <c r="T5705" t="s">
        <v>151</v>
      </c>
      <c r="U5705">
        <v>0</v>
      </c>
      <c r="V5705" t="s">
        <v>151</v>
      </c>
      <c r="W5705" s="2">
        <v>45016</v>
      </c>
      <c r="X5705">
        <v>189.59</v>
      </c>
      <c r="Y5705">
        <v>189.59</v>
      </c>
      <c r="Z5705" t="s">
        <v>494</v>
      </c>
      <c r="AA5705" t="s">
        <v>152</v>
      </c>
      <c r="AB5705" t="s">
        <v>450</v>
      </c>
    </row>
    <row r="5706" spans="1:28">
      <c r="A5706" t="s">
        <v>198</v>
      </c>
      <c r="B5706" t="s">
        <v>199</v>
      </c>
      <c r="C5706">
        <v>2</v>
      </c>
      <c r="D5706">
        <v>2023</v>
      </c>
      <c r="E5706" t="s">
        <v>153</v>
      </c>
      <c r="F5706">
        <v>4149311</v>
      </c>
      <c r="G5706" s="9">
        <v>530000153794</v>
      </c>
      <c r="H5706">
        <v>910002058584</v>
      </c>
      <c r="I5706" t="s">
        <v>679</v>
      </c>
      <c r="J5706" t="s">
        <v>151</v>
      </c>
      <c r="K5706">
        <v>6215111</v>
      </c>
      <c r="L5706" t="s">
        <v>43</v>
      </c>
      <c r="M5706" t="s">
        <v>151</v>
      </c>
      <c r="N5706" t="s">
        <v>151</v>
      </c>
      <c r="O5706" t="s">
        <v>151</v>
      </c>
      <c r="P5706">
        <v>21128325</v>
      </c>
      <c r="Q5706" t="s">
        <v>151</v>
      </c>
      <c r="R5706">
        <v>224298280</v>
      </c>
      <c r="S5706" t="s">
        <v>151</v>
      </c>
      <c r="T5706" t="s">
        <v>151</v>
      </c>
      <c r="U5706">
        <v>0</v>
      </c>
      <c r="V5706" t="s">
        <v>151</v>
      </c>
      <c r="W5706" s="2">
        <v>44985</v>
      </c>
      <c r="X5706">
        <v>189.59</v>
      </c>
      <c r="Y5706">
        <v>189.59</v>
      </c>
      <c r="Z5706" t="s">
        <v>494</v>
      </c>
      <c r="AA5706" t="s">
        <v>152</v>
      </c>
      <c r="AB5706" t="s">
        <v>450</v>
      </c>
    </row>
    <row r="5707" spans="1:28">
      <c r="A5707" t="s">
        <v>198</v>
      </c>
      <c r="B5707" t="s">
        <v>199</v>
      </c>
      <c r="C5707">
        <v>1</v>
      </c>
      <c r="D5707">
        <v>2023</v>
      </c>
      <c r="E5707" t="s">
        <v>153</v>
      </c>
      <c r="F5707">
        <v>4144083</v>
      </c>
      <c r="G5707" s="9">
        <v>530000147071</v>
      </c>
      <c r="H5707">
        <v>910001965891</v>
      </c>
      <c r="I5707" t="s">
        <v>689</v>
      </c>
      <c r="J5707" t="s">
        <v>151</v>
      </c>
      <c r="K5707">
        <v>6215111</v>
      </c>
      <c r="L5707" t="s">
        <v>43</v>
      </c>
      <c r="M5707" t="s">
        <v>151</v>
      </c>
      <c r="N5707" t="s">
        <v>151</v>
      </c>
      <c r="O5707" t="s">
        <v>151</v>
      </c>
      <c r="P5707">
        <v>20911224</v>
      </c>
      <c r="Q5707" t="s">
        <v>151</v>
      </c>
      <c r="R5707">
        <v>224067847</v>
      </c>
      <c r="S5707" t="s">
        <v>151</v>
      </c>
      <c r="T5707" t="s">
        <v>151</v>
      </c>
      <c r="U5707">
        <v>0</v>
      </c>
      <c r="V5707" t="s">
        <v>151</v>
      </c>
      <c r="W5707" s="2">
        <v>44957</v>
      </c>
      <c r="X5707">
        <v>-58.58</v>
      </c>
      <c r="Y5707">
        <v>-58.58</v>
      </c>
      <c r="Z5707" t="s">
        <v>494</v>
      </c>
      <c r="AA5707" t="s">
        <v>152</v>
      </c>
      <c r="AB5707" t="s">
        <v>450</v>
      </c>
    </row>
    <row r="5708" spans="1:28">
      <c r="A5708" t="s">
        <v>198</v>
      </c>
      <c r="B5708" t="s">
        <v>199</v>
      </c>
      <c r="C5708">
        <v>4</v>
      </c>
      <c r="D5708">
        <v>2023</v>
      </c>
      <c r="E5708" t="s">
        <v>153</v>
      </c>
      <c r="F5708">
        <v>4313594</v>
      </c>
      <c r="G5708" s="9">
        <v>530000287173</v>
      </c>
      <c r="H5708">
        <v>910004128660</v>
      </c>
      <c r="I5708" t="s">
        <v>551</v>
      </c>
      <c r="J5708" t="s">
        <v>151</v>
      </c>
      <c r="K5708">
        <v>6215110</v>
      </c>
      <c r="L5708" t="s">
        <v>462</v>
      </c>
      <c r="M5708" t="s">
        <v>151</v>
      </c>
      <c r="N5708" t="s">
        <v>151</v>
      </c>
      <c r="O5708" t="s">
        <v>151</v>
      </c>
      <c r="P5708">
        <v>21399752</v>
      </c>
      <c r="Q5708" t="s">
        <v>151</v>
      </c>
      <c r="R5708">
        <v>224621281</v>
      </c>
      <c r="S5708" t="s">
        <v>151</v>
      </c>
      <c r="T5708" t="s">
        <v>151</v>
      </c>
      <c r="U5708">
        <v>0</v>
      </c>
      <c r="V5708" t="s">
        <v>151</v>
      </c>
      <c r="W5708" s="2">
        <v>45046</v>
      </c>
      <c r="X5708">
        <v>243.29</v>
      </c>
      <c r="Y5708">
        <v>243.29</v>
      </c>
      <c r="Z5708" t="s">
        <v>494</v>
      </c>
      <c r="AA5708" t="s">
        <v>152</v>
      </c>
      <c r="AB5708" t="s">
        <v>450</v>
      </c>
    </row>
    <row r="5709" spans="1:28">
      <c r="A5709" t="s">
        <v>198</v>
      </c>
      <c r="B5709" t="s">
        <v>199</v>
      </c>
      <c r="C5709">
        <v>4</v>
      </c>
      <c r="D5709">
        <v>2023</v>
      </c>
      <c r="E5709" t="s">
        <v>153</v>
      </c>
      <c r="F5709">
        <v>4313594</v>
      </c>
      <c r="G5709" s="9">
        <v>530000287173</v>
      </c>
      <c r="H5709">
        <v>910004128631</v>
      </c>
      <c r="I5709" t="s">
        <v>551</v>
      </c>
      <c r="J5709" t="s">
        <v>151</v>
      </c>
      <c r="K5709">
        <v>6215110</v>
      </c>
      <c r="L5709" t="s">
        <v>462</v>
      </c>
      <c r="M5709" t="s">
        <v>151</v>
      </c>
      <c r="N5709" t="s">
        <v>151</v>
      </c>
      <c r="O5709" t="s">
        <v>151</v>
      </c>
      <c r="P5709">
        <v>21399747</v>
      </c>
      <c r="Q5709" t="s">
        <v>151</v>
      </c>
      <c r="R5709">
        <v>224621276</v>
      </c>
      <c r="S5709" t="s">
        <v>151</v>
      </c>
      <c r="T5709" t="s">
        <v>151</v>
      </c>
      <c r="U5709">
        <v>0</v>
      </c>
      <c r="V5709" t="s">
        <v>151</v>
      </c>
      <c r="W5709" s="2">
        <v>45046</v>
      </c>
      <c r="X5709">
        <v>47.25</v>
      </c>
      <c r="Y5709">
        <v>47.25</v>
      </c>
      <c r="Z5709" t="s">
        <v>494</v>
      </c>
      <c r="AA5709" t="s">
        <v>152</v>
      </c>
      <c r="AB5709" t="s">
        <v>450</v>
      </c>
    </row>
    <row r="5710" spans="1:28">
      <c r="A5710" t="s">
        <v>198</v>
      </c>
      <c r="B5710" t="s">
        <v>199</v>
      </c>
      <c r="C5710">
        <v>3</v>
      </c>
      <c r="D5710">
        <v>2023</v>
      </c>
      <c r="E5710" t="s">
        <v>153</v>
      </c>
      <c r="F5710">
        <v>4155914</v>
      </c>
      <c r="G5710" s="9">
        <v>530000194132</v>
      </c>
      <c r="H5710">
        <v>910002632371</v>
      </c>
      <c r="I5710" t="s">
        <v>668</v>
      </c>
      <c r="J5710" t="s">
        <v>151</v>
      </c>
      <c r="K5710">
        <v>6215110</v>
      </c>
      <c r="L5710" t="s">
        <v>462</v>
      </c>
      <c r="M5710" t="s">
        <v>151</v>
      </c>
      <c r="N5710" t="s">
        <v>151</v>
      </c>
      <c r="O5710" t="s">
        <v>151</v>
      </c>
      <c r="P5710">
        <v>21231582</v>
      </c>
      <c r="Q5710" t="s">
        <v>151</v>
      </c>
      <c r="R5710">
        <v>224430826</v>
      </c>
      <c r="S5710" t="s">
        <v>151</v>
      </c>
      <c r="T5710" t="s">
        <v>151</v>
      </c>
      <c r="U5710">
        <v>0</v>
      </c>
      <c r="V5710" t="s">
        <v>151</v>
      </c>
      <c r="W5710" s="2">
        <v>45016</v>
      </c>
      <c r="X5710">
        <v>2837.27</v>
      </c>
      <c r="Y5710">
        <v>2837.27</v>
      </c>
      <c r="Z5710" t="s">
        <v>494</v>
      </c>
      <c r="AA5710" t="s">
        <v>152</v>
      </c>
      <c r="AB5710" t="s">
        <v>448</v>
      </c>
    </row>
    <row r="5711" spans="1:28">
      <c r="A5711" t="s">
        <v>198</v>
      </c>
      <c r="B5711" t="s">
        <v>199</v>
      </c>
      <c r="C5711">
        <v>2</v>
      </c>
      <c r="D5711">
        <v>2023</v>
      </c>
      <c r="E5711" t="s">
        <v>153</v>
      </c>
      <c r="F5711">
        <v>4149311</v>
      </c>
      <c r="G5711" s="9">
        <v>530000153794</v>
      </c>
      <c r="H5711">
        <v>910002058585</v>
      </c>
      <c r="I5711" t="s">
        <v>679</v>
      </c>
      <c r="J5711" t="s">
        <v>151</v>
      </c>
      <c r="K5711">
        <v>6215110</v>
      </c>
      <c r="L5711" t="s">
        <v>462</v>
      </c>
      <c r="M5711" t="s">
        <v>151</v>
      </c>
      <c r="N5711" t="s">
        <v>151</v>
      </c>
      <c r="O5711" t="s">
        <v>151</v>
      </c>
      <c r="P5711">
        <v>21128327</v>
      </c>
      <c r="Q5711" t="s">
        <v>151</v>
      </c>
      <c r="R5711">
        <v>224298282</v>
      </c>
      <c r="S5711" t="s">
        <v>151</v>
      </c>
      <c r="T5711" t="s">
        <v>151</v>
      </c>
      <c r="U5711">
        <v>0</v>
      </c>
      <c r="V5711" t="s">
        <v>151</v>
      </c>
      <c r="W5711" s="2">
        <v>44985</v>
      </c>
      <c r="X5711">
        <v>-49.13</v>
      </c>
      <c r="Y5711">
        <v>-49.13</v>
      </c>
      <c r="Z5711" t="s">
        <v>494</v>
      </c>
      <c r="AA5711" t="s">
        <v>152</v>
      </c>
      <c r="AB5711" t="s">
        <v>450</v>
      </c>
    </row>
    <row r="5712" spans="1:28">
      <c r="A5712" t="s">
        <v>198</v>
      </c>
      <c r="B5712" t="s">
        <v>199</v>
      </c>
      <c r="C5712">
        <v>2</v>
      </c>
      <c r="D5712">
        <v>2023</v>
      </c>
      <c r="E5712" t="s">
        <v>153</v>
      </c>
      <c r="F5712">
        <v>4149311</v>
      </c>
      <c r="G5712" s="9">
        <v>530000153794</v>
      </c>
      <c r="H5712">
        <v>910002058700</v>
      </c>
      <c r="I5712" t="s">
        <v>679</v>
      </c>
      <c r="J5712" t="s">
        <v>151</v>
      </c>
      <c r="K5712">
        <v>6215110</v>
      </c>
      <c r="L5712" t="s">
        <v>462</v>
      </c>
      <c r="M5712" t="s">
        <v>151</v>
      </c>
      <c r="N5712" t="s">
        <v>151</v>
      </c>
      <c r="O5712" t="s">
        <v>151</v>
      </c>
      <c r="P5712">
        <v>21128348</v>
      </c>
      <c r="Q5712" t="s">
        <v>151</v>
      </c>
      <c r="R5712">
        <v>224298703</v>
      </c>
      <c r="S5712" t="s">
        <v>151</v>
      </c>
      <c r="T5712" t="s">
        <v>151</v>
      </c>
      <c r="U5712">
        <v>0</v>
      </c>
      <c r="V5712" t="s">
        <v>151</v>
      </c>
      <c r="W5712" s="2">
        <v>44985</v>
      </c>
      <c r="X5712">
        <v>-840.28</v>
      </c>
      <c r="Y5712">
        <v>-840.28</v>
      </c>
      <c r="Z5712" t="s">
        <v>494</v>
      </c>
      <c r="AA5712" t="s">
        <v>152</v>
      </c>
      <c r="AB5712" t="s">
        <v>450</v>
      </c>
    </row>
    <row r="5713" spans="1:28">
      <c r="A5713" t="s">
        <v>198</v>
      </c>
      <c r="B5713" t="s">
        <v>199</v>
      </c>
      <c r="C5713">
        <v>2</v>
      </c>
      <c r="D5713">
        <v>2023</v>
      </c>
      <c r="E5713" t="s">
        <v>153</v>
      </c>
      <c r="F5713">
        <v>4149311</v>
      </c>
      <c r="G5713" s="9">
        <v>530000153794</v>
      </c>
      <c r="H5713">
        <v>910002058584</v>
      </c>
      <c r="I5713" t="s">
        <v>679</v>
      </c>
      <c r="J5713" t="s">
        <v>151</v>
      </c>
      <c r="K5713">
        <v>6215110</v>
      </c>
      <c r="L5713" t="s">
        <v>462</v>
      </c>
      <c r="M5713" t="s">
        <v>151</v>
      </c>
      <c r="N5713" t="s">
        <v>151</v>
      </c>
      <c r="O5713" t="s">
        <v>151</v>
      </c>
      <c r="P5713">
        <v>21128325</v>
      </c>
      <c r="Q5713" t="s">
        <v>151</v>
      </c>
      <c r="R5713">
        <v>224298280</v>
      </c>
      <c r="S5713" t="s">
        <v>151</v>
      </c>
      <c r="T5713" t="s">
        <v>151</v>
      </c>
      <c r="U5713">
        <v>0</v>
      </c>
      <c r="V5713" t="s">
        <v>151</v>
      </c>
      <c r="W5713" s="2">
        <v>44985</v>
      </c>
      <c r="X5713">
        <v>-189.59</v>
      </c>
      <c r="Y5713">
        <v>-189.59</v>
      </c>
      <c r="Z5713" t="s">
        <v>494</v>
      </c>
      <c r="AA5713" t="s">
        <v>152</v>
      </c>
      <c r="AB5713" t="s">
        <v>450</v>
      </c>
    </row>
    <row r="5714" spans="1:28">
      <c r="A5714" t="s">
        <v>198</v>
      </c>
      <c r="B5714" t="s">
        <v>199</v>
      </c>
      <c r="C5714">
        <v>1</v>
      </c>
      <c r="D5714">
        <v>2023</v>
      </c>
      <c r="E5714" t="s">
        <v>153</v>
      </c>
      <c r="F5714">
        <v>4144083</v>
      </c>
      <c r="G5714" s="9">
        <v>530000147071</v>
      </c>
      <c r="H5714">
        <v>910001965891</v>
      </c>
      <c r="I5714" t="s">
        <v>689</v>
      </c>
      <c r="J5714" t="s">
        <v>151</v>
      </c>
      <c r="K5714">
        <v>6215105</v>
      </c>
      <c r="L5714" t="s">
        <v>464</v>
      </c>
      <c r="M5714" t="s">
        <v>151</v>
      </c>
      <c r="N5714" t="s">
        <v>151</v>
      </c>
      <c r="O5714" t="s">
        <v>151</v>
      </c>
      <c r="P5714">
        <v>20911224</v>
      </c>
      <c r="Q5714" t="s">
        <v>151</v>
      </c>
      <c r="R5714">
        <v>224067847</v>
      </c>
      <c r="S5714" t="s">
        <v>151</v>
      </c>
      <c r="T5714" t="s">
        <v>151</v>
      </c>
      <c r="U5714">
        <v>0</v>
      </c>
      <c r="V5714" t="s">
        <v>151</v>
      </c>
      <c r="W5714" s="2">
        <v>44957</v>
      </c>
      <c r="X5714">
        <v>58.58</v>
      </c>
      <c r="Y5714">
        <v>58.58</v>
      </c>
      <c r="Z5714" t="s">
        <v>494</v>
      </c>
      <c r="AA5714" t="s">
        <v>152</v>
      </c>
      <c r="AB5714" t="s">
        <v>450</v>
      </c>
    </row>
    <row r="5715" spans="1:28">
      <c r="A5715" t="s">
        <v>198</v>
      </c>
      <c r="B5715" t="s">
        <v>199</v>
      </c>
      <c r="C5715">
        <v>4</v>
      </c>
      <c r="D5715">
        <v>2023</v>
      </c>
      <c r="E5715" t="s">
        <v>153</v>
      </c>
      <c r="F5715">
        <v>4313594</v>
      </c>
      <c r="G5715" s="9">
        <v>530000287173</v>
      </c>
      <c r="H5715">
        <v>910004128660</v>
      </c>
      <c r="I5715" t="s">
        <v>551</v>
      </c>
      <c r="J5715" t="s">
        <v>151</v>
      </c>
      <c r="K5715">
        <v>6215100</v>
      </c>
      <c r="L5715" t="s">
        <v>59</v>
      </c>
      <c r="M5715" t="s">
        <v>151</v>
      </c>
      <c r="N5715" t="s">
        <v>151</v>
      </c>
      <c r="O5715" t="s">
        <v>151</v>
      </c>
      <c r="P5715">
        <v>21399752</v>
      </c>
      <c r="Q5715" t="s">
        <v>151</v>
      </c>
      <c r="R5715">
        <v>224621281</v>
      </c>
      <c r="S5715" t="s">
        <v>151</v>
      </c>
      <c r="T5715" t="s">
        <v>151</v>
      </c>
      <c r="U5715">
        <v>0</v>
      </c>
      <c r="V5715" t="s">
        <v>151</v>
      </c>
      <c r="W5715" s="2">
        <v>45046</v>
      </c>
      <c r="X5715">
        <v>154.58000000000001</v>
      </c>
      <c r="Y5715">
        <v>154.58000000000001</v>
      </c>
      <c r="Z5715" t="s">
        <v>494</v>
      </c>
      <c r="AA5715" t="s">
        <v>152</v>
      </c>
      <c r="AB5715" t="s">
        <v>450</v>
      </c>
    </row>
    <row r="5716" spans="1:28">
      <c r="A5716" t="s">
        <v>198</v>
      </c>
      <c r="B5716" t="s">
        <v>199</v>
      </c>
      <c r="C5716">
        <v>4</v>
      </c>
      <c r="D5716">
        <v>2023</v>
      </c>
      <c r="E5716" t="s">
        <v>153</v>
      </c>
      <c r="F5716">
        <v>4313594</v>
      </c>
      <c r="G5716" s="9">
        <v>530000287173</v>
      </c>
      <c r="H5716">
        <v>910004128631</v>
      </c>
      <c r="I5716" t="s">
        <v>551</v>
      </c>
      <c r="J5716" t="s">
        <v>151</v>
      </c>
      <c r="K5716">
        <v>6215100</v>
      </c>
      <c r="L5716" t="s">
        <v>59</v>
      </c>
      <c r="M5716" t="s">
        <v>151</v>
      </c>
      <c r="N5716" t="s">
        <v>151</v>
      </c>
      <c r="O5716" t="s">
        <v>151</v>
      </c>
      <c r="P5716">
        <v>21399747</v>
      </c>
      <c r="Q5716" t="s">
        <v>151</v>
      </c>
      <c r="R5716">
        <v>224621276</v>
      </c>
      <c r="S5716" t="s">
        <v>151</v>
      </c>
      <c r="T5716" t="s">
        <v>151</v>
      </c>
      <c r="U5716">
        <v>0</v>
      </c>
      <c r="V5716" t="s">
        <v>151</v>
      </c>
      <c r="W5716" s="2">
        <v>45046</v>
      </c>
      <c r="X5716">
        <v>30.02</v>
      </c>
      <c r="Y5716">
        <v>30.02</v>
      </c>
      <c r="Z5716" t="s">
        <v>494</v>
      </c>
      <c r="AA5716" t="s">
        <v>152</v>
      </c>
      <c r="AB5716" t="s">
        <v>450</v>
      </c>
    </row>
    <row r="5717" spans="1:28">
      <c r="A5717" t="s">
        <v>198</v>
      </c>
      <c r="B5717" t="s">
        <v>199</v>
      </c>
      <c r="C5717">
        <v>5</v>
      </c>
      <c r="D5717">
        <v>2023</v>
      </c>
      <c r="E5717" t="s">
        <v>153</v>
      </c>
      <c r="F5717">
        <v>4213555</v>
      </c>
      <c r="G5717" s="9">
        <v>530000229280</v>
      </c>
      <c r="H5717">
        <v>910003219846</v>
      </c>
      <c r="I5717" t="s">
        <v>624</v>
      </c>
      <c r="J5717" t="s">
        <v>151</v>
      </c>
      <c r="K5717">
        <v>6215092</v>
      </c>
      <c r="L5717" t="s">
        <v>461</v>
      </c>
      <c r="M5717" t="s">
        <v>151</v>
      </c>
      <c r="N5717" t="s">
        <v>151</v>
      </c>
      <c r="O5717" t="s">
        <v>151</v>
      </c>
      <c r="P5717">
        <v>21553718</v>
      </c>
      <c r="Q5717" t="s">
        <v>151</v>
      </c>
      <c r="R5717">
        <v>224755824</v>
      </c>
      <c r="S5717" t="s">
        <v>151</v>
      </c>
      <c r="T5717" t="s">
        <v>151</v>
      </c>
      <c r="U5717">
        <v>0</v>
      </c>
      <c r="V5717" t="s">
        <v>151</v>
      </c>
      <c r="W5717" s="2">
        <v>45077</v>
      </c>
      <c r="X5717">
        <v>35.6</v>
      </c>
      <c r="Y5717">
        <v>35.6</v>
      </c>
      <c r="Z5717" t="s">
        <v>494</v>
      </c>
      <c r="AA5717" t="s">
        <v>152</v>
      </c>
      <c r="AB5717" t="s">
        <v>448</v>
      </c>
    </row>
    <row r="5718" spans="1:28">
      <c r="A5718" t="s">
        <v>198</v>
      </c>
      <c r="B5718" t="s">
        <v>199</v>
      </c>
      <c r="C5718">
        <v>3</v>
      </c>
      <c r="D5718">
        <v>2023</v>
      </c>
      <c r="E5718" t="s">
        <v>153</v>
      </c>
      <c r="F5718">
        <v>4155914</v>
      </c>
      <c r="G5718" s="9">
        <v>530000194132</v>
      </c>
      <c r="H5718">
        <v>910002632371</v>
      </c>
      <c r="I5718" t="s">
        <v>668</v>
      </c>
      <c r="J5718" t="s">
        <v>151</v>
      </c>
      <c r="K5718">
        <v>6215090</v>
      </c>
      <c r="L5718" t="s">
        <v>62</v>
      </c>
      <c r="M5718" t="s">
        <v>151</v>
      </c>
      <c r="N5718" t="s">
        <v>151</v>
      </c>
      <c r="O5718" t="s">
        <v>151</v>
      </c>
      <c r="P5718">
        <v>21231582</v>
      </c>
      <c r="Q5718" t="s">
        <v>151</v>
      </c>
      <c r="R5718">
        <v>224430826</v>
      </c>
      <c r="S5718" t="s">
        <v>151</v>
      </c>
      <c r="T5718" t="s">
        <v>151</v>
      </c>
      <c r="U5718">
        <v>0</v>
      </c>
      <c r="V5718" t="s">
        <v>151</v>
      </c>
      <c r="W5718" s="2">
        <v>45016</v>
      </c>
      <c r="X5718">
        <v>-1480.48</v>
      </c>
      <c r="Y5718">
        <v>-1480.48</v>
      </c>
      <c r="Z5718" t="s">
        <v>494</v>
      </c>
      <c r="AA5718" t="s">
        <v>152</v>
      </c>
      <c r="AB5718" t="s">
        <v>448</v>
      </c>
    </row>
    <row r="5719" spans="1:28">
      <c r="A5719" t="s">
        <v>198</v>
      </c>
      <c r="B5719" t="s">
        <v>199</v>
      </c>
      <c r="C5719">
        <v>3</v>
      </c>
      <c r="D5719">
        <v>2023</v>
      </c>
      <c r="E5719" t="s">
        <v>153</v>
      </c>
      <c r="F5719">
        <v>4155914</v>
      </c>
      <c r="G5719" s="9">
        <v>530000194132</v>
      </c>
      <c r="H5719">
        <v>910002632371</v>
      </c>
      <c r="I5719" t="s">
        <v>668</v>
      </c>
      <c r="J5719" t="s">
        <v>151</v>
      </c>
      <c r="K5719">
        <v>6215085</v>
      </c>
      <c r="L5719" t="s">
        <v>460</v>
      </c>
      <c r="M5719" t="s">
        <v>151</v>
      </c>
      <c r="N5719" t="s">
        <v>151</v>
      </c>
      <c r="O5719" t="s">
        <v>151</v>
      </c>
      <c r="P5719">
        <v>21231582</v>
      </c>
      <c r="Q5719" t="s">
        <v>151</v>
      </c>
      <c r="R5719">
        <v>224430826</v>
      </c>
      <c r="S5719" t="s">
        <v>151</v>
      </c>
      <c r="T5719" t="s">
        <v>151</v>
      </c>
      <c r="U5719">
        <v>0</v>
      </c>
      <c r="V5719" t="s">
        <v>151</v>
      </c>
      <c r="W5719" s="2">
        <v>45016</v>
      </c>
      <c r="X5719">
        <v>-258.69</v>
      </c>
      <c r="Y5719">
        <v>-258.69</v>
      </c>
      <c r="Z5719" t="s">
        <v>494</v>
      </c>
      <c r="AA5719" t="s">
        <v>152</v>
      </c>
      <c r="AB5719" t="s">
        <v>448</v>
      </c>
    </row>
    <row r="5720" spans="1:28">
      <c r="A5720" t="s">
        <v>198</v>
      </c>
      <c r="B5720" t="s">
        <v>199</v>
      </c>
      <c r="C5720">
        <v>3</v>
      </c>
      <c r="D5720">
        <v>2023</v>
      </c>
      <c r="E5720" t="s">
        <v>153</v>
      </c>
      <c r="F5720">
        <v>4328291</v>
      </c>
      <c r="G5720" s="9">
        <v>530000306216</v>
      </c>
      <c r="H5720">
        <v>910004437559</v>
      </c>
      <c r="I5720" t="s">
        <v>536</v>
      </c>
      <c r="J5720" t="s">
        <v>151</v>
      </c>
      <c r="K5720">
        <v>6215080</v>
      </c>
      <c r="L5720" t="s">
        <v>65</v>
      </c>
      <c r="M5720" t="s">
        <v>151</v>
      </c>
      <c r="N5720" t="s">
        <v>151</v>
      </c>
      <c r="O5720" t="s">
        <v>151</v>
      </c>
      <c r="P5720">
        <v>21243816</v>
      </c>
      <c r="Q5720" t="s">
        <v>151</v>
      </c>
      <c r="R5720">
        <v>224443160</v>
      </c>
      <c r="S5720" t="s">
        <v>151</v>
      </c>
      <c r="T5720" t="s">
        <v>151</v>
      </c>
      <c r="U5720">
        <v>0</v>
      </c>
      <c r="V5720" t="s">
        <v>151</v>
      </c>
      <c r="W5720" s="2">
        <v>45016</v>
      </c>
      <c r="X5720">
        <v>3.83</v>
      </c>
      <c r="Y5720">
        <v>3.83</v>
      </c>
      <c r="Z5720" t="s">
        <v>494</v>
      </c>
      <c r="AA5720" t="s">
        <v>152</v>
      </c>
      <c r="AB5720" t="s">
        <v>450</v>
      </c>
    </row>
    <row r="5721" spans="1:28">
      <c r="A5721" t="s">
        <v>198</v>
      </c>
      <c r="B5721" t="s">
        <v>199</v>
      </c>
      <c r="C5721">
        <v>8</v>
      </c>
      <c r="D5721">
        <v>2023</v>
      </c>
      <c r="E5721" t="s">
        <v>153</v>
      </c>
      <c r="F5721">
        <v>4312643</v>
      </c>
      <c r="G5721" s="9">
        <v>530000298090</v>
      </c>
      <c r="H5721">
        <v>910004310050</v>
      </c>
      <c r="I5721" t="s">
        <v>557</v>
      </c>
      <c r="J5721" t="s">
        <v>151</v>
      </c>
      <c r="K5721">
        <v>6215080</v>
      </c>
      <c r="L5721" t="s">
        <v>65</v>
      </c>
      <c r="M5721" t="s">
        <v>151</v>
      </c>
      <c r="N5721" t="s">
        <v>151</v>
      </c>
      <c r="O5721" t="s">
        <v>151</v>
      </c>
      <c r="P5721">
        <v>22070032</v>
      </c>
      <c r="Q5721" t="s">
        <v>151</v>
      </c>
      <c r="R5721">
        <v>225405148</v>
      </c>
      <c r="S5721" t="s">
        <v>151</v>
      </c>
      <c r="T5721" t="s">
        <v>151</v>
      </c>
      <c r="U5721">
        <v>0</v>
      </c>
      <c r="V5721" t="s">
        <v>151</v>
      </c>
      <c r="W5721" s="2">
        <v>45169</v>
      </c>
      <c r="X5721">
        <v>895.51</v>
      </c>
      <c r="Y5721">
        <v>895.51</v>
      </c>
      <c r="Z5721" t="s">
        <v>494</v>
      </c>
      <c r="AA5721" t="s">
        <v>152</v>
      </c>
      <c r="AB5721" t="s">
        <v>450</v>
      </c>
    </row>
    <row r="5722" spans="1:28">
      <c r="A5722" t="s">
        <v>198</v>
      </c>
      <c r="B5722" t="s">
        <v>199</v>
      </c>
      <c r="C5722">
        <v>8</v>
      </c>
      <c r="D5722">
        <v>2023</v>
      </c>
      <c r="E5722" t="s">
        <v>153</v>
      </c>
      <c r="F5722">
        <v>4312643</v>
      </c>
      <c r="G5722" s="9">
        <v>530000298090</v>
      </c>
      <c r="H5722">
        <v>910004310048</v>
      </c>
      <c r="I5722" t="s">
        <v>557</v>
      </c>
      <c r="J5722" t="s">
        <v>151</v>
      </c>
      <c r="K5722">
        <v>6215080</v>
      </c>
      <c r="L5722" t="s">
        <v>65</v>
      </c>
      <c r="M5722" t="s">
        <v>151</v>
      </c>
      <c r="N5722" t="s">
        <v>151</v>
      </c>
      <c r="O5722" t="s">
        <v>151</v>
      </c>
      <c r="P5722">
        <v>22070029</v>
      </c>
      <c r="Q5722" t="s">
        <v>151</v>
      </c>
      <c r="R5722">
        <v>225405145</v>
      </c>
      <c r="S5722" t="s">
        <v>151</v>
      </c>
      <c r="T5722" t="s">
        <v>151</v>
      </c>
      <c r="U5722">
        <v>0</v>
      </c>
      <c r="V5722" t="s">
        <v>151</v>
      </c>
      <c r="W5722" s="2">
        <v>45169</v>
      </c>
      <c r="X5722">
        <v>12.47</v>
      </c>
      <c r="Y5722">
        <v>12.47</v>
      </c>
      <c r="Z5722" t="s">
        <v>494</v>
      </c>
      <c r="AA5722" t="s">
        <v>152</v>
      </c>
      <c r="AB5722" t="s">
        <v>450</v>
      </c>
    </row>
    <row r="5723" spans="1:28">
      <c r="A5723" t="s">
        <v>198</v>
      </c>
      <c r="B5723" t="s">
        <v>199</v>
      </c>
      <c r="C5723">
        <v>10</v>
      </c>
      <c r="D5723">
        <v>2023</v>
      </c>
      <c r="E5723" t="s">
        <v>153</v>
      </c>
      <c r="F5723">
        <v>4255082</v>
      </c>
      <c r="G5723" s="9">
        <v>530000242284</v>
      </c>
      <c r="H5723">
        <v>910003416802</v>
      </c>
      <c r="I5723" t="s">
        <v>601</v>
      </c>
      <c r="J5723" t="s">
        <v>151</v>
      </c>
      <c r="K5723">
        <v>6215080</v>
      </c>
      <c r="L5723" t="s">
        <v>65</v>
      </c>
      <c r="M5723" t="s">
        <v>151</v>
      </c>
      <c r="N5723" t="s">
        <v>151</v>
      </c>
      <c r="O5723" t="s">
        <v>151</v>
      </c>
      <c r="P5723">
        <v>22406807</v>
      </c>
      <c r="Q5723" t="s">
        <v>151</v>
      </c>
      <c r="R5723">
        <v>225796362</v>
      </c>
      <c r="S5723" t="s">
        <v>151</v>
      </c>
      <c r="T5723" t="s">
        <v>151</v>
      </c>
      <c r="U5723">
        <v>0</v>
      </c>
      <c r="V5723" t="s">
        <v>151</v>
      </c>
      <c r="W5723" s="2">
        <v>45230</v>
      </c>
      <c r="X5723">
        <v>-5659.97</v>
      </c>
      <c r="Y5723">
        <v>-5659.97</v>
      </c>
      <c r="Z5723" t="s">
        <v>494</v>
      </c>
      <c r="AA5723" t="s">
        <v>152</v>
      </c>
      <c r="AB5723" t="s">
        <v>450</v>
      </c>
    </row>
    <row r="5724" spans="1:28">
      <c r="A5724" t="s">
        <v>198</v>
      </c>
      <c r="B5724" t="s">
        <v>199</v>
      </c>
      <c r="C5724">
        <v>7</v>
      </c>
      <c r="D5724">
        <v>2023</v>
      </c>
      <c r="E5724" t="s">
        <v>153</v>
      </c>
      <c r="F5724">
        <v>4197191</v>
      </c>
      <c r="G5724" s="9">
        <v>530000200626</v>
      </c>
      <c r="H5724">
        <v>910002732570</v>
      </c>
      <c r="I5724" t="s">
        <v>632</v>
      </c>
      <c r="J5724" t="s">
        <v>151</v>
      </c>
      <c r="K5724">
        <v>6213558</v>
      </c>
      <c r="L5724" t="s">
        <v>55</v>
      </c>
      <c r="M5724" t="s">
        <v>151</v>
      </c>
      <c r="N5724" t="s">
        <v>151</v>
      </c>
      <c r="O5724" t="s">
        <v>151</v>
      </c>
      <c r="P5724">
        <v>21900402</v>
      </c>
      <c r="Q5724" t="s">
        <v>151</v>
      </c>
      <c r="R5724">
        <v>225207080</v>
      </c>
      <c r="S5724" t="s">
        <v>151</v>
      </c>
      <c r="T5724" t="s">
        <v>151</v>
      </c>
      <c r="U5724">
        <v>0</v>
      </c>
      <c r="V5724" t="s">
        <v>151</v>
      </c>
      <c r="W5724" s="2">
        <v>45138</v>
      </c>
      <c r="X5724">
        <v>3208.8</v>
      </c>
      <c r="Y5724">
        <v>3208.8</v>
      </c>
      <c r="Z5724" t="s">
        <v>494</v>
      </c>
      <c r="AA5724" t="s">
        <v>152</v>
      </c>
      <c r="AB5724" t="s">
        <v>450</v>
      </c>
    </row>
    <row r="5725" spans="1:28">
      <c r="A5725" t="s">
        <v>198</v>
      </c>
      <c r="B5725" t="s">
        <v>199</v>
      </c>
      <c r="C5725">
        <v>11</v>
      </c>
      <c r="D5725">
        <v>2023</v>
      </c>
      <c r="E5725" t="s">
        <v>153</v>
      </c>
      <c r="F5725">
        <v>4166166</v>
      </c>
      <c r="G5725" s="9">
        <v>530000163460</v>
      </c>
      <c r="H5725">
        <v>910002204887</v>
      </c>
      <c r="I5725" t="s">
        <v>651</v>
      </c>
      <c r="J5725" t="s">
        <v>151</v>
      </c>
      <c r="K5725">
        <v>6213558</v>
      </c>
      <c r="L5725" t="s">
        <v>55</v>
      </c>
      <c r="M5725" t="s">
        <v>151</v>
      </c>
      <c r="N5725" t="s">
        <v>151</v>
      </c>
      <c r="O5725" t="s">
        <v>151</v>
      </c>
      <c r="P5725">
        <v>22582120</v>
      </c>
      <c r="Q5725" t="s">
        <v>151</v>
      </c>
      <c r="R5725">
        <v>226006947</v>
      </c>
      <c r="S5725" t="s">
        <v>151</v>
      </c>
      <c r="T5725" t="s">
        <v>151</v>
      </c>
      <c r="U5725">
        <v>0</v>
      </c>
      <c r="V5725" t="s">
        <v>151</v>
      </c>
      <c r="W5725" s="2">
        <v>45260</v>
      </c>
      <c r="X5725">
        <v>66.27</v>
      </c>
      <c r="Y5725">
        <v>66.27</v>
      </c>
      <c r="Z5725" t="s">
        <v>494</v>
      </c>
      <c r="AA5725" t="s">
        <v>152</v>
      </c>
      <c r="AB5725" t="s">
        <v>450</v>
      </c>
    </row>
    <row r="5726" spans="1:28">
      <c r="A5726" t="s">
        <v>198</v>
      </c>
      <c r="B5726" t="s">
        <v>199</v>
      </c>
      <c r="C5726">
        <v>8</v>
      </c>
      <c r="D5726">
        <v>2023</v>
      </c>
      <c r="E5726" t="s">
        <v>153</v>
      </c>
      <c r="F5726">
        <v>4166166</v>
      </c>
      <c r="G5726" s="9">
        <v>530000163460</v>
      </c>
      <c r="H5726">
        <v>910002204887</v>
      </c>
      <c r="I5726" t="s">
        <v>651</v>
      </c>
      <c r="J5726" t="s">
        <v>151</v>
      </c>
      <c r="K5726">
        <v>6213558</v>
      </c>
      <c r="L5726" t="s">
        <v>55</v>
      </c>
      <c r="M5726" t="s">
        <v>151</v>
      </c>
      <c r="N5726" t="s">
        <v>151</v>
      </c>
      <c r="O5726" t="s">
        <v>151</v>
      </c>
      <c r="P5726">
        <v>22063952</v>
      </c>
      <c r="Q5726" t="s">
        <v>151</v>
      </c>
      <c r="R5726">
        <v>225398966</v>
      </c>
      <c r="S5726" t="s">
        <v>151</v>
      </c>
      <c r="T5726" t="s">
        <v>151</v>
      </c>
      <c r="U5726">
        <v>0</v>
      </c>
      <c r="V5726" t="s">
        <v>151</v>
      </c>
      <c r="W5726" s="2">
        <v>45169</v>
      </c>
      <c r="X5726">
        <v>66.27</v>
      </c>
      <c r="Y5726">
        <v>66.27</v>
      </c>
      <c r="Z5726" t="s">
        <v>494</v>
      </c>
      <c r="AA5726" t="s">
        <v>152</v>
      </c>
      <c r="AB5726" t="s">
        <v>450</v>
      </c>
    </row>
    <row r="5727" spans="1:28">
      <c r="A5727" t="s">
        <v>198</v>
      </c>
      <c r="B5727" t="s">
        <v>199</v>
      </c>
      <c r="C5727">
        <v>2</v>
      </c>
      <c r="D5727">
        <v>2023</v>
      </c>
      <c r="E5727" t="s">
        <v>153</v>
      </c>
      <c r="F5727">
        <v>4166166</v>
      </c>
      <c r="G5727" s="9">
        <v>530000163460</v>
      </c>
      <c r="H5727">
        <v>910002204887</v>
      </c>
      <c r="I5727" t="s">
        <v>651</v>
      </c>
      <c r="J5727" t="s">
        <v>151</v>
      </c>
      <c r="K5727">
        <v>6213558</v>
      </c>
      <c r="L5727" t="s">
        <v>55</v>
      </c>
      <c r="M5727" t="s">
        <v>151</v>
      </c>
      <c r="N5727" t="s">
        <v>151</v>
      </c>
      <c r="O5727" t="s">
        <v>151</v>
      </c>
      <c r="P5727">
        <v>21128184</v>
      </c>
      <c r="Q5727" t="s">
        <v>151</v>
      </c>
      <c r="R5727">
        <v>224298579</v>
      </c>
      <c r="S5727" t="s">
        <v>151</v>
      </c>
      <c r="T5727" t="s">
        <v>151</v>
      </c>
      <c r="U5727">
        <v>0</v>
      </c>
      <c r="V5727" t="s">
        <v>151</v>
      </c>
      <c r="W5727" s="2">
        <v>44985</v>
      </c>
      <c r="X5727">
        <v>91.91</v>
      </c>
      <c r="Y5727">
        <v>91.91</v>
      </c>
      <c r="Z5727" t="s">
        <v>494</v>
      </c>
      <c r="AA5727" t="s">
        <v>152</v>
      </c>
      <c r="AB5727" t="s">
        <v>450</v>
      </c>
    </row>
    <row r="5728" spans="1:28">
      <c r="A5728" t="s">
        <v>198</v>
      </c>
      <c r="B5728" t="s">
        <v>199</v>
      </c>
      <c r="C5728">
        <v>1</v>
      </c>
      <c r="D5728">
        <v>2023</v>
      </c>
      <c r="E5728" t="s">
        <v>153</v>
      </c>
      <c r="F5728">
        <v>4166166</v>
      </c>
      <c r="G5728" s="9">
        <v>530000163460</v>
      </c>
      <c r="H5728">
        <v>910002204887</v>
      </c>
      <c r="I5728" t="s">
        <v>651</v>
      </c>
      <c r="J5728" t="s">
        <v>151</v>
      </c>
      <c r="K5728">
        <v>6213558</v>
      </c>
      <c r="L5728" t="s">
        <v>55</v>
      </c>
      <c r="M5728" t="s">
        <v>151</v>
      </c>
      <c r="N5728" t="s">
        <v>151</v>
      </c>
      <c r="O5728" t="s">
        <v>151</v>
      </c>
      <c r="P5728">
        <v>20912123</v>
      </c>
      <c r="Q5728" t="s">
        <v>151</v>
      </c>
      <c r="R5728">
        <v>224068985</v>
      </c>
      <c r="S5728" t="s">
        <v>151</v>
      </c>
      <c r="T5728" t="s">
        <v>151</v>
      </c>
      <c r="U5728">
        <v>0</v>
      </c>
      <c r="V5728" t="s">
        <v>151</v>
      </c>
      <c r="W5728" s="2">
        <v>44957</v>
      </c>
      <c r="X5728">
        <v>48.11</v>
      </c>
      <c r="Y5728">
        <v>48.11</v>
      </c>
      <c r="Z5728" t="s">
        <v>494</v>
      </c>
      <c r="AA5728" t="s">
        <v>152</v>
      </c>
      <c r="AB5728" t="s">
        <v>450</v>
      </c>
    </row>
    <row r="5729" spans="1:28">
      <c r="A5729" t="s">
        <v>198</v>
      </c>
      <c r="B5729" t="s">
        <v>199</v>
      </c>
      <c r="C5729">
        <v>1</v>
      </c>
      <c r="D5729">
        <v>2023</v>
      </c>
      <c r="E5729" t="s">
        <v>153</v>
      </c>
      <c r="F5729">
        <v>4166144</v>
      </c>
      <c r="G5729" s="9">
        <v>530000164853</v>
      </c>
      <c r="H5729">
        <v>910002224862</v>
      </c>
      <c r="I5729" t="s">
        <v>652</v>
      </c>
      <c r="J5729" t="s">
        <v>151</v>
      </c>
      <c r="K5729">
        <v>6213558</v>
      </c>
      <c r="L5729" t="s">
        <v>55</v>
      </c>
      <c r="M5729" t="s">
        <v>151</v>
      </c>
      <c r="N5729" t="s">
        <v>151</v>
      </c>
      <c r="O5729" t="s">
        <v>151</v>
      </c>
      <c r="P5729">
        <v>20937111</v>
      </c>
      <c r="Q5729" t="s">
        <v>151</v>
      </c>
      <c r="R5729">
        <v>224094028</v>
      </c>
      <c r="S5729" t="s">
        <v>151</v>
      </c>
      <c r="T5729" t="s">
        <v>151</v>
      </c>
      <c r="U5729">
        <v>0</v>
      </c>
      <c r="V5729" t="s">
        <v>151</v>
      </c>
      <c r="W5729" s="2">
        <v>44957</v>
      </c>
      <c r="X5729">
        <v>-3010.5</v>
      </c>
      <c r="Y5729">
        <v>-3010.5</v>
      </c>
      <c r="Z5729" t="s">
        <v>494</v>
      </c>
      <c r="AA5729" t="s">
        <v>152</v>
      </c>
      <c r="AB5729" t="s">
        <v>450</v>
      </c>
    </row>
    <row r="5730" spans="1:28">
      <c r="A5730" t="s">
        <v>198</v>
      </c>
      <c r="B5730" t="s">
        <v>199</v>
      </c>
      <c r="C5730">
        <v>1</v>
      </c>
      <c r="D5730">
        <v>2023</v>
      </c>
      <c r="E5730" t="s">
        <v>153</v>
      </c>
      <c r="F5730">
        <v>4166144</v>
      </c>
      <c r="G5730" s="9">
        <v>530000164853</v>
      </c>
      <c r="H5730">
        <v>910002224862</v>
      </c>
      <c r="I5730" t="s">
        <v>652</v>
      </c>
      <c r="J5730" t="s">
        <v>151</v>
      </c>
      <c r="K5730">
        <v>6213558</v>
      </c>
      <c r="L5730" t="s">
        <v>55</v>
      </c>
      <c r="M5730" t="s">
        <v>151</v>
      </c>
      <c r="N5730" t="s">
        <v>151</v>
      </c>
      <c r="O5730" t="s">
        <v>151</v>
      </c>
      <c r="P5730">
        <v>20911730</v>
      </c>
      <c r="Q5730" t="s">
        <v>151</v>
      </c>
      <c r="R5730">
        <v>224068579</v>
      </c>
      <c r="S5730" t="s">
        <v>151</v>
      </c>
      <c r="T5730" t="s">
        <v>151</v>
      </c>
      <c r="U5730">
        <v>0</v>
      </c>
      <c r="V5730" t="s">
        <v>151</v>
      </c>
      <c r="W5730" s="2">
        <v>44957</v>
      </c>
      <c r="X5730">
        <v>3010.5</v>
      </c>
      <c r="Y5730">
        <v>3010.5</v>
      </c>
      <c r="Z5730" t="s">
        <v>494</v>
      </c>
      <c r="AA5730" t="s">
        <v>152</v>
      </c>
      <c r="AB5730" t="s">
        <v>450</v>
      </c>
    </row>
    <row r="5731" spans="1:28">
      <c r="A5731" t="s">
        <v>198</v>
      </c>
      <c r="B5731" t="s">
        <v>199</v>
      </c>
      <c r="C5731">
        <v>11</v>
      </c>
      <c r="D5731">
        <v>2023</v>
      </c>
      <c r="E5731" t="s">
        <v>153</v>
      </c>
      <c r="F5731">
        <v>4163720</v>
      </c>
      <c r="G5731" s="9">
        <v>530000161716</v>
      </c>
      <c r="H5731">
        <v>910002181663</v>
      </c>
      <c r="I5731" t="s">
        <v>654</v>
      </c>
      <c r="J5731" t="s">
        <v>151</v>
      </c>
      <c r="K5731">
        <v>6213558</v>
      </c>
      <c r="L5731" t="s">
        <v>55</v>
      </c>
      <c r="M5731" t="s">
        <v>151</v>
      </c>
      <c r="N5731" t="s">
        <v>151</v>
      </c>
      <c r="O5731" t="s">
        <v>151</v>
      </c>
      <c r="P5731">
        <v>22582628</v>
      </c>
      <c r="Q5731" t="s">
        <v>151</v>
      </c>
      <c r="R5731">
        <v>226007623</v>
      </c>
      <c r="S5731" t="s">
        <v>151</v>
      </c>
      <c r="T5731" t="s">
        <v>151</v>
      </c>
      <c r="U5731">
        <v>0</v>
      </c>
      <c r="V5731" t="s">
        <v>151</v>
      </c>
      <c r="W5731" s="2">
        <v>45260</v>
      </c>
      <c r="X5731">
        <v>325.11</v>
      </c>
      <c r="Y5731">
        <v>325.11</v>
      </c>
      <c r="Z5731" t="s">
        <v>494</v>
      </c>
      <c r="AA5731" t="s">
        <v>152</v>
      </c>
      <c r="AB5731" t="s">
        <v>450</v>
      </c>
    </row>
    <row r="5732" spans="1:28">
      <c r="A5732" t="s">
        <v>198</v>
      </c>
      <c r="B5732" t="s">
        <v>199</v>
      </c>
      <c r="C5732">
        <v>9</v>
      </c>
      <c r="D5732">
        <v>2023</v>
      </c>
      <c r="E5732" t="s">
        <v>153</v>
      </c>
      <c r="F5732">
        <v>4163720</v>
      </c>
      <c r="G5732" s="9">
        <v>530000161716</v>
      </c>
      <c r="H5732">
        <v>910002181663</v>
      </c>
      <c r="I5732" t="s">
        <v>654</v>
      </c>
      <c r="J5732" t="s">
        <v>151</v>
      </c>
      <c r="K5732">
        <v>6213558</v>
      </c>
      <c r="L5732" t="s">
        <v>55</v>
      </c>
      <c r="M5732" t="s">
        <v>151</v>
      </c>
      <c r="N5732" t="s">
        <v>151</v>
      </c>
      <c r="O5732" t="s">
        <v>151</v>
      </c>
      <c r="P5732">
        <v>22233270</v>
      </c>
      <c r="Q5732" t="s">
        <v>151</v>
      </c>
      <c r="R5732">
        <v>225592974</v>
      </c>
      <c r="S5732" t="s">
        <v>151</v>
      </c>
      <c r="T5732" t="s">
        <v>151</v>
      </c>
      <c r="U5732">
        <v>0</v>
      </c>
      <c r="V5732" t="s">
        <v>151</v>
      </c>
      <c r="W5732" s="2">
        <v>45199</v>
      </c>
      <c r="X5732">
        <v>56.79</v>
      </c>
      <c r="Y5732">
        <v>56.79</v>
      </c>
      <c r="Z5732" t="s">
        <v>494</v>
      </c>
      <c r="AA5732" t="s">
        <v>152</v>
      </c>
      <c r="AB5732" t="s">
        <v>450</v>
      </c>
    </row>
    <row r="5733" spans="1:28">
      <c r="A5733" t="s">
        <v>198</v>
      </c>
      <c r="B5733" t="s">
        <v>199</v>
      </c>
      <c r="C5733">
        <v>6</v>
      </c>
      <c r="D5733">
        <v>2023</v>
      </c>
      <c r="E5733" t="s">
        <v>153</v>
      </c>
      <c r="F5733">
        <v>4163720</v>
      </c>
      <c r="G5733" s="9">
        <v>530000161716</v>
      </c>
      <c r="H5733">
        <v>910002181663</v>
      </c>
      <c r="I5733" t="s">
        <v>654</v>
      </c>
      <c r="J5733" t="s">
        <v>151</v>
      </c>
      <c r="K5733">
        <v>6213558</v>
      </c>
      <c r="L5733" t="s">
        <v>55</v>
      </c>
      <c r="M5733" t="s">
        <v>151</v>
      </c>
      <c r="N5733" t="s">
        <v>151</v>
      </c>
      <c r="O5733" t="s">
        <v>151</v>
      </c>
      <c r="P5733">
        <v>21721167</v>
      </c>
      <c r="Q5733" t="s">
        <v>151</v>
      </c>
      <c r="R5733">
        <v>224950785</v>
      </c>
      <c r="S5733" t="s">
        <v>151</v>
      </c>
      <c r="T5733" t="s">
        <v>151</v>
      </c>
      <c r="U5733">
        <v>0</v>
      </c>
      <c r="V5733" t="s">
        <v>151</v>
      </c>
      <c r="W5733" s="2">
        <v>45107</v>
      </c>
      <c r="X5733">
        <v>41.22</v>
      </c>
      <c r="Y5733">
        <v>41.22</v>
      </c>
      <c r="Z5733" t="s">
        <v>494</v>
      </c>
      <c r="AA5733" t="s">
        <v>152</v>
      </c>
      <c r="AB5733" t="s">
        <v>450</v>
      </c>
    </row>
    <row r="5734" spans="1:28">
      <c r="A5734" t="s">
        <v>198</v>
      </c>
      <c r="B5734" t="s">
        <v>199</v>
      </c>
      <c r="C5734">
        <v>5</v>
      </c>
      <c r="D5734">
        <v>2023</v>
      </c>
      <c r="E5734" t="s">
        <v>153</v>
      </c>
      <c r="F5734">
        <v>4163720</v>
      </c>
      <c r="G5734" s="9">
        <v>530000161716</v>
      </c>
      <c r="H5734">
        <v>910002181663</v>
      </c>
      <c r="I5734" t="s">
        <v>654</v>
      </c>
      <c r="J5734" t="s">
        <v>151</v>
      </c>
      <c r="K5734">
        <v>6213558</v>
      </c>
      <c r="L5734" t="s">
        <v>55</v>
      </c>
      <c r="M5734" t="s">
        <v>151</v>
      </c>
      <c r="N5734" t="s">
        <v>151</v>
      </c>
      <c r="O5734" t="s">
        <v>151</v>
      </c>
      <c r="P5734">
        <v>21552053</v>
      </c>
      <c r="Q5734" t="s">
        <v>151</v>
      </c>
      <c r="R5734">
        <v>224754349</v>
      </c>
      <c r="S5734" t="s">
        <v>151</v>
      </c>
      <c r="T5734" t="s">
        <v>151</v>
      </c>
      <c r="U5734">
        <v>0</v>
      </c>
      <c r="V5734" t="s">
        <v>151</v>
      </c>
      <c r="W5734" s="2">
        <v>45077</v>
      </c>
      <c r="X5734">
        <v>325.11</v>
      </c>
      <c r="Y5734">
        <v>325.11</v>
      </c>
      <c r="Z5734" t="s">
        <v>494</v>
      </c>
      <c r="AA5734" t="s">
        <v>152</v>
      </c>
      <c r="AB5734" t="s">
        <v>450</v>
      </c>
    </row>
    <row r="5735" spans="1:28">
      <c r="A5735" t="s">
        <v>198</v>
      </c>
      <c r="B5735" t="s">
        <v>199</v>
      </c>
      <c r="C5735">
        <v>3</v>
      </c>
      <c r="D5735">
        <v>2023</v>
      </c>
      <c r="E5735" t="s">
        <v>153</v>
      </c>
      <c r="F5735">
        <v>4163720</v>
      </c>
      <c r="G5735" s="9">
        <v>530000161716</v>
      </c>
      <c r="H5735">
        <v>910002181663</v>
      </c>
      <c r="I5735" t="s">
        <v>654</v>
      </c>
      <c r="J5735" t="s">
        <v>151</v>
      </c>
      <c r="K5735">
        <v>6213558</v>
      </c>
      <c r="L5735" t="s">
        <v>55</v>
      </c>
      <c r="M5735" t="s">
        <v>151</v>
      </c>
      <c r="N5735" t="s">
        <v>151</v>
      </c>
      <c r="O5735" t="s">
        <v>151</v>
      </c>
      <c r="P5735">
        <v>21230364</v>
      </c>
      <c r="Q5735" t="s">
        <v>151</v>
      </c>
      <c r="R5735">
        <v>224429708</v>
      </c>
      <c r="S5735" t="s">
        <v>151</v>
      </c>
      <c r="T5735" t="s">
        <v>151</v>
      </c>
      <c r="U5735">
        <v>0</v>
      </c>
      <c r="V5735" t="s">
        <v>151</v>
      </c>
      <c r="W5735" s="2">
        <v>45016</v>
      </c>
      <c r="X5735">
        <v>-499.2</v>
      </c>
      <c r="Y5735">
        <v>-499.2</v>
      </c>
      <c r="Z5735" t="s">
        <v>494</v>
      </c>
      <c r="AA5735" t="s">
        <v>152</v>
      </c>
      <c r="AB5735" t="s">
        <v>450</v>
      </c>
    </row>
    <row r="5736" spans="1:28">
      <c r="A5736" t="s">
        <v>198</v>
      </c>
      <c r="B5736" t="s">
        <v>199</v>
      </c>
      <c r="C5736">
        <v>10</v>
      </c>
      <c r="D5736">
        <v>2023</v>
      </c>
      <c r="E5736" t="s">
        <v>153</v>
      </c>
      <c r="F5736">
        <v>4161373</v>
      </c>
      <c r="G5736" s="9">
        <v>530000158087</v>
      </c>
      <c r="H5736">
        <v>910002132004</v>
      </c>
      <c r="I5736" t="s">
        <v>659</v>
      </c>
      <c r="J5736" t="s">
        <v>151</v>
      </c>
      <c r="K5736">
        <v>6213558</v>
      </c>
      <c r="L5736" t="s">
        <v>55</v>
      </c>
      <c r="M5736" t="s">
        <v>151</v>
      </c>
      <c r="N5736" t="s">
        <v>151</v>
      </c>
      <c r="O5736" t="s">
        <v>151</v>
      </c>
      <c r="P5736">
        <v>22403092</v>
      </c>
      <c r="Q5736" t="s">
        <v>151</v>
      </c>
      <c r="R5736">
        <v>225793159</v>
      </c>
      <c r="S5736" t="s">
        <v>151</v>
      </c>
      <c r="T5736" t="s">
        <v>151</v>
      </c>
      <c r="U5736">
        <v>0</v>
      </c>
      <c r="V5736" t="s">
        <v>151</v>
      </c>
      <c r="W5736" s="2">
        <v>45230</v>
      </c>
      <c r="X5736">
        <v>-0.01</v>
      </c>
      <c r="Y5736">
        <v>-0.01</v>
      </c>
      <c r="Z5736" t="s">
        <v>494</v>
      </c>
      <c r="AA5736" t="s">
        <v>152</v>
      </c>
      <c r="AB5736" t="s">
        <v>450</v>
      </c>
    </row>
    <row r="5737" spans="1:28">
      <c r="A5737" t="s">
        <v>198</v>
      </c>
      <c r="B5737" t="s">
        <v>199</v>
      </c>
      <c r="C5737">
        <v>9</v>
      </c>
      <c r="D5737">
        <v>2023</v>
      </c>
      <c r="E5737" t="s">
        <v>153</v>
      </c>
      <c r="F5737">
        <v>4161373</v>
      </c>
      <c r="G5737" s="9">
        <v>530000158087</v>
      </c>
      <c r="H5737">
        <v>910002132004</v>
      </c>
      <c r="I5737" t="s">
        <v>659</v>
      </c>
      <c r="J5737" t="s">
        <v>151</v>
      </c>
      <c r="K5737">
        <v>6213558</v>
      </c>
      <c r="L5737" t="s">
        <v>55</v>
      </c>
      <c r="M5737" t="s">
        <v>151</v>
      </c>
      <c r="N5737" t="s">
        <v>151</v>
      </c>
      <c r="O5737" t="s">
        <v>151</v>
      </c>
      <c r="P5737">
        <v>22233059</v>
      </c>
      <c r="Q5737" t="s">
        <v>151</v>
      </c>
      <c r="R5737">
        <v>225592687</v>
      </c>
      <c r="S5737" t="s">
        <v>151</v>
      </c>
      <c r="T5737" t="s">
        <v>151</v>
      </c>
      <c r="U5737">
        <v>0</v>
      </c>
      <c r="V5737" t="s">
        <v>151</v>
      </c>
      <c r="W5737" s="2">
        <v>45199</v>
      </c>
      <c r="X5737">
        <v>-0.01</v>
      </c>
      <c r="Y5737">
        <v>-0.01</v>
      </c>
      <c r="Z5737" t="s">
        <v>494</v>
      </c>
      <c r="AA5737" t="s">
        <v>152</v>
      </c>
      <c r="AB5737" t="s">
        <v>450</v>
      </c>
    </row>
    <row r="5738" spans="1:28">
      <c r="A5738" t="s">
        <v>198</v>
      </c>
      <c r="B5738" t="s">
        <v>199</v>
      </c>
      <c r="C5738">
        <v>8</v>
      </c>
      <c r="D5738">
        <v>2023</v>
      </c>
      <c r="E5738" t="s">
        <v>153</v>
      </c>
      <c r="F5738">
        <v>4161373</v>
      </c>
      <c r="G5738" s="9">
        <v>530000158087</v>
      </c>
      <c r="H5738">
        <v>910002132004</v>
      </c>
      <c r="I5738" t="s">
        <v>659</v>
      </c>
      <c r="J5738" t="s">
        <v>151</v>
      </c>
      <c r="K5738">
        <v>6213558</v>
      </c>
      <c r="L5738" t="s">
        <v>55</v>
      </c>
      <c r="M5738" t="s">
        <v>151</v>
      </c>
      <c r="N5738" t="s">
        <v>151</v>
      </c>
      <c r="O5738" t="s">
        <v>151</v>
      </c>
      <c r="P5738">
        <v>22063329</v>
      </c>
      <c r="Q5738" t="s">
        <v>151</v>
      </c>
      <c r="R5738">
        <v>225398536</v>
      </c>
      <c r="S5738" t="s">
        <v>151</v>
      </c>
      <c r="T5738" t="s">
        <v>151</v>
      </c>
      <c r="U5738">
        <v>0</v>
      </c>
      <c r="V5738" t="s">
        <v>151</v>
      </c>
      <c r="W5738" s="2">
        <v>45169</v>
      </c>
      <c r="X5738">
        <v>296.14999999999998</v>
      </c>
      <c r="Y5738">
        <v>296.14999999999998</v>
      </c>
      <c r="Z5738" t="s">
        <v>494</v>
      </c>
      <c r="AA5738" t="s">
        <v>152</v>
      </c>
      <c r="AB5738" t="s">
        <v>450</v>
      </c>
    </row>
    <row r="5739" spans="1:28">
      <c r="A5739" t="s">
        <v>198</v>
      </c>
      <c r="B5739" t="s">
        <v>199</v>
      </c>
      <c r="C5739">
        <v>7</v>
      </c>
      <c r="D5739">
        <v>2023</v>
      </c>
      <c r="E5739" t="s">
        <v>153</v>
      </c>
      <c r="F5739">
        <v>4161373</v>
      </c>
      <c r="G5739" s="9">
        <v>530000158087</v>
      </c>
      <c r="H5739">
        <v>910002132004</v>
      </c>
      <c r="I5739" t="s">
        <v>659</v>
      </c>
      <c r="J5739" t="s">
        <v>151</v>
      </c>
      <c r="K5739">
        <v>6213558</v>
      </c>
      <c r="L5739" t="s">
        <v>55</v>
      </c>
      <c r="M5739" t="s">
        <v>151</v>
      </c>
      <c r="N5739" t="s">
        <v>151</v>
      </c>
      <c r="O5739" t="s">
        <v>151</v>
      </c>
      <c r="P5739">
        <v>21899238</v>
      </c>
      <c r="Q5739" t="s">
        <v>151</v>
      </c>
      <c r="R5739">
        <v>225205843</v>
      </c>
      <c r="S5739" t="s">
        <v>151</v>
      </c>
      <c r="T5739" t="s">
        <v>151</v>
      </c>
      <c r="U5739">
        <v>0</v>
      </c>
      <c r="V5739" t="s">
        <v>151</v>
      </c>
      <c r="W5739" s="2">
        <v>45138</v>
      </c>
      <c r="X5739">
        <v>-0.01</v>
      </c>
      <c r="Y5739">
        <v>-0.01</v>
      </c>
      <c r="Z5739" t="s">
        <v>494</v>
      </c>
      <c r="AA5739" t="s">
        <v>152</v>
      </c>
      <c r="AB5739" t="s">
        <v>450</v>
      </c>
    </row>
    <row r="5740" spans="1:28">
      <c r="A5740" t="s">
        <v>198</v>
      </c>
      <c r="B5740" t="s">
        <v>199</v>
      </c>
      <c r="C5740">
        <v>6</v>
      </c>
      <c r="D5740">
        <v>2023</v>
      </c>
      <c r="E5740" t="s">
        <v>153</v>
      </c>
      <c r="F5740">
        <v>4161373</v>
      </c>
      <c r="G5740" s="9">
        <v>530000158087</v>
      </c>
      <c r="H5740">
        <v>910002132004</v>
      </c>
      <c r="I5740" t="s">
        <v>659</v>
      </c>
      <c r="J5740" t="s">
        <v>151</v>
      </c>
      <c r="K5740">
        <v>6213558</v>
      </c>
      <c r="L5740" t="s">
        <v>55</v>
      </c>
      <c r="M5740" t="s">
        <v>151</v>
      </c>
      <c r="N5740" t="s">
        <v>151</v>
      </c>
      <c r="O5740" t="s">
        <v>151</v>
      </c>
      <c r="P5740">
        <v>21720512</v>
      </c>
      <c r="Q5740" t="s">
        <v>151</v>
      </c>
      <c r="R5740">
        <v>224950504</v>
      </c>
      <c r="S5740" t="s">
        <v>151</v>
      </c>
      <c r="T5740" t="s">
        <v>151</v>
      </c>
      <c r="U5740">
        <v>0</v>
      </c>
      <c r="V5740" t="s">
        <v>151</v>
      </c>
      <c r="W5740" s="2">
        <v>45107</v>
      </c>
      <c r="X5740">
        <v>-0.01</v>
      </c>
      <c r="Y5740">
        <v>-0.01</v>
      </c>
      <c r="Z5740" t="s">
        <v>494</v>
      </c>
      <c r="AA5740" t="s">
        <v>152</v>
      </c>
      <c r="AB5740" t="s">
        <v>450</v>
      </c>
    </row>
    <row r="5741" spans="1:28">
      <c r="A5741" t="s">
        <v>198</v>
      </c>
      <c r="B5741" t="s">
        <v>199</v>
      </c>
      <c r="C5741">
        <v>5</v>
      </c>
      <c r="D5741">
        <v>2023</v>
      </c>
      <c r="E5741" t="s">
        <v>153</v>
      </c>
      <c r="F5741">
        <v>4161373</v>
      </c>
      <c r="G5741" s="9">
        <v>530000158087</v>
      </c>
      <c r="H5741">
        <v>910002132004</v>
      </c>
      <c r="I5741" t="s">
        <v>659</v>
      </c>
      <c r="J5741" t="s">
        <v>151</v>
      </c>
      <c r="K5741">
        <v>6213558</v>
      </c>
      <c r="L5741" t="s">
        <v>55</v>
      </c>
      <c r="M5741" t="s">
        <v>151</v>
      </c>
      <c r="N5741" t="s">
        <v>151</v>
      </c>
      <c r="O5741" t="s">
        <v>151</v>
      </c>
      <c r="P5741">
        <v>21551763</v>
      </c>
      <c r="Q5741" t="s">
        <v>151</v>
      </c>
      <c r="R5741">
        <v>224753959</v>
      </c>
      <c r="S5741" t="s">
        <v>151</v>
      </c>
      <c r="T5741" t="s">
        <v>151</v>
      </c>
      <c r="U5741">
        <v>0</v>
      </c>
      <c r="V5741" t="s">
        <v>151</v>
      </c>
      <c r="W5741" s="2">
        <v>45077</v>
      </c>
      <c r="X5741">
        <v>-0.01</v>
      </c>
      <c r="Y5741">
        <v>-0.01</v>
      </c>
      <c r="Z5741" t="s">
        <v>494</v>
      </c>
      <c r="AA5741" t="s">
        <v>152</v>
      </c>
      <c r="AB5741" t="s">
        <v>450</v>
      </c>
    </row>
    <row r="5742" spans="1:28">
      <c r="A5742" t="s">
        <v>198</v>
      </c>
      <c r="B5742" t="s">
        <v>199</v>
      </c>
      <c r="C5742">
        <v>4</v>
      </c>
      <c r="D5742">
        <v>2023</v>
      </c>
      <c r="E5742" t="s">
        <v>153</v>
      </c>
      <c r="F5742">
        <v>4161373</v>
      </c>
      <c r="G5742" s="9">
        <v>530000158087</v>
      </c>
      <c r="H5742">
        <v>910002132004</v>
      </c>
      <c r="I5742" t="s">
        <v>659</v>
      </c>
      <c r="J5742" t="s">
        <v>151</v>
      </c>
      <c r="K5742">
        <v>6213558</v>
      </c>
      <c r="L5742" t="s">
        <v>55</v>
      </c>
      <c r="M5742" t="s">
        <v>151</v>
      </c>
      <c r="N5742" t="s">
        <v>151</v>
      </c>
      <c r="O5742" t="s">
        <v>151</v>
      </c>
      <c r="P5742">
        <v>21393587</v>
      </c>
      <c r="Q5742" t="s">
        <v>151</v>
      </c>
      <c r="R5742">
        <v>224615135</v>
      </c>
      <c r="S5742" t="s">
        <v>151</v>
      </c>
      <c r="T5742" t="s">
        <v>151</v>
      </c>
      <c r="U5742">
        <v>0</v>
      </c>
      <c r="V5742" t="s">
        <v>151</v>
      </c>
      <c r="W5742" s="2">
        <v>45046</v>
      </c>
      <c r="X5742">
        <v>-0.01</v>
      </c>
      <c r="Y5742">
        <v>-0.01</v>
      </c>
      <c r="Z5742" t="s">
        <v>494</v>
      </c>
      <c r="AA5742" t="s">
        <v>152</v>
      </c>
      <c r="AB5742" t="s">
        <v>450</v>
      </c>
    </row>
    <row r="5743" spans="1:28">
      <c r="A5743" t="s">
        <v>198</v>
      </c>
      <c r="B5743" t="s">
        <v>199</v>
      </c>
      <c r="C5743">
        <v>3</v>
      </c>
      <c r="D5743">
        <v>2023</v>
      </c>
      <c r="E5743" t="s">
        <v>153</v>
      </c>
      <c r="F5743">
        <v>4161373</v>
      </c>
      <c r="G5743" s="9">
        <v>530000158087</v>
      </c>
      <c r="H5743">
        <v>910002132004</v>
      </c>
      <c r="I5743" t="s">
        <v>659</v>
      </c>
      <c r="J5743" t="s">
        <v>151</v>
      </c>
      <c r="K5743">
        <v>6213558</v>
      </c>
      <c r="L5743" t="s">
        <v>55</v>
      </c>
      <c r="M5743" t="s">
        <v>151</v>
      </c>
      <c r="N5743" t="s">
        <v>151</v>
      </c>
      <c r="O5743" t="s">
        <v>151</v>
      </c>
      <c r="P5743">
        <v>21230359</v>
      </c>
      <c r="Q5743" t="s">
        <v>151</v>
      </c>
      <c r="R5743">
        <v>224429703</v>
      </c>
      <c r="S5743" t="s">
        <v>151</v>
      </c>
      <c r="T5743" t="s">
        <v>151</v>
      </c>
      <c r="U5743">
        <v>0</v>
      </c>
      <c r="V5743" t="s">
        <v>151</v>
      </c>
      <c r="W5743" s="2">
        <v>45016</v>
      </c>
      <c r="X5743">
        <v>-466.78</v>
      </c>
      <c r="Y5743">
        <v>-466.78</v>
      </c>
      <c r="Z5743" t="s">
        <v>494</v>
      </c>
      <c r="AA5743" t="s">
        <v>152</v>
      </c>
      <c r="AB5743" t="s">
        <v>450</v>
      </c>
    </row>
    <row r="5744" spans="1:28">
      <c r="A5744" t="s">
        <v>198</v>
      </c>
      <c r="B5744" t="s">
        <v>199</v>
      </c>
      <c r="C5744">
        <v>2</v>
      </c>
      <c r="D5744">
        <v>2023</v>
      </c>
      <c r="E5744" t="s">
        <v>153</v>
      </c>
      <c r="F5744">
        <v>4161373</v>
      </c>
      <c r="G5744" s="9">
        <v>530000158087</v>
      </c>
      <c r="H5744">
        <v>910002132004</v>
      </c>
      <c r="I5744" t="s">
        <v>659</v>
      </c>
      <c r="J5744" t="s">
        <v>151</v>
      </c>
      <c r="K5744">
        <v>6213558</v>
      </c>
      <c r="L5744" t="s">
        <v>55</v>
      </c>
      <c r="M5744" t="s">
        <v>151</v>
      </c>
      <c r="N5744" t="s">
        <v>151</v>
      </c>
      <c r="O5744" t="s">
        <v>151</v>
      </c>
      <c r="P5744">
        <v>21128552</v>
      </c>
      <c r="Q5744" t="s">
        <v>151</v>
      </c>
      <c r="R5744">
        <v>224298866</v>
      </c>
      <c r="S5744" t="s">
        <v>151</v>
      </c>
      <c r="T5744" t="s">
        <v>151</v>
      </c>
      <c r="U5744">
        <v>0</v>
      </c>
      <c r="V5744" t="s">
        <v>151</v>
      </c>
      <c r="W5744" s="2">
        <v>44985</v>
      </c>
      <c r="X5744">
        <v>-0.01</v>
      </c>
      <c r="Y5744">
        <v>-0.01</v>
      </c>
      <c r="Z5744" t="s">
        <v>494</v>
      </c>
      <c r="AA5744" t="s">
        <v>152</v>
      </c>
      <c r="AB5744" t="s">
        <v>450</v>
      </c>
    </row>
    <row r="5745" spans="1:28">
      <c r="A5745" t="s">
        <v>198</v>
      </c>
      <c r="B5745" t="s">
        <v>199</v>
      </c>
      <c r="C5745">
        <v>1</v>
      </c>
      <c r="D5745">
        <v>2023</v>
      </c>
      <c r="E5745" t="s">
        <v>153</v>
      </c>
      <c r="F5745">
        <v>4161373</v>
      </c>
      <c r="G5745" s="9">
        <v>530000158087</v>
      </c>
      <c r="H5745">
        <v>910002132004</v>
      </c>
      <c r="I5745" t="s">
        <v>659</v>
      </c>
      <c r="J5745" t="s">
        <v>151</v>
      </c>
      <c r="K5745">
        <v>6213558</v>
      </c>
      <c r="L5745" t="s">
        <v>55</v>
      </c>
      <c r="M5745" t="s">
        <v>151</v>
      </c>
      <c r="N5745" t="s">
        <v>151</v>
      </c>
      <c r="O5745" t="s">
        <v>151</v>
      </c>
      <c r="P5745">
        <v>20911638</v>
      </c>
      <c r="Q5745" t="s">
        <v>151</v>
      </c>
      <c r="R5745">
        <v>224068800</v>
      </c>
      <c r="S5745" t="s">
        <v>151</v>
      </c>
      <c r="T5745" t="s">
        <v>151</v>
      </c>
      <c r="U5745">
        <v>0</v>
      </c>
      <c r="V5745" t="s">
        <v>151</v>
      </c>
      <c r="W5745" s="2">
        <v>44957</v>
      </c>
      <c r="X5745">
        <v>-0.01</v>
      </c>
      <c r="Y5745">
        <v>-0.01</v>
      </c>
      <c r="Z5745" t="s">
        <v>494</v>
      </c>
      <c r="AA5745" t="s">
        <v>152</v>
      </c>
      <c r="AB5745" t="s">
        <v>450</v>
      </c>
    </row>
    <row r="5746" spans="1:28">
      <c r="A5746" t="s">
        <v>198</v>
      </c>
      <c r="B5746" t="s">
        <v>199</v>
      </c>
      <c r="C5746">
        <v>11</v>
      </c>
      <c r="D5746">
        <v>2023</v>
      </c>
      <c r="E5746" t="s">
        <v>153</v>
      </c>
      <c r="F5746">
        <v>4161267</v>
      </c>
      <c r="G5746" s="9">
        <v>530000166541</v>
      </c>
      <c r="H5746">
        <v>910002243038</v>
      </c>
      <c r="I5746" t="s">
        <v>665</v>
      </c>
      <c r="J5746" t="s">
        <v>151</v>
      </c>
      <c r="K5746">
        <v>6213558</v>
      </c>
      <c r="L5746" t="s">
        <v>55</v>
      </c>
      <c r="M5746" t="s">
        <v>151</v>
      </c>
      <c r="N5746" t="s">
        <v>151</v>
      </c>
      <c r="O5746" t="s">
        <v>151</v>
      </c>
      <c r="P5746">
        <v>22582099</v>
      </c>
      <c r="Q5746" t="s">
        <v>151</v>
      </c>
      <c r="R5746">
        <v>226007313</v>
      </c>
      <c r="S5746" t="s">
        <v>151</v>
      </c>
      <c r="T5746" t="s">
        <v>151</v>
      </c>
      <c r="U5746">
        <v>0</v>
      </c>
      <c r="V5746" t="s">
        <v>151</v>
      </c>
      <c r="W5746" s="2">
        <v>45260</v>
      </c>
      <c r="X5746">
        <v>-2628.03</v>
      </c>
      <c r="Y5746">
        <v>-2628.03</v>
      </c>
      <c r="Z5746" t="s">
        <v>494</v>
      </c>
      <c r="AA5746" t="s">
        <v>152</v>
      </c>
      <c r="AB5746" t="s">
        <v>450</v>
      </c>
    </row>
    <row r="5747" spans="1:28">
      <c r="A5747" t="s">
        <v>198</v>
      </c>
      <c r="B5747" t="s">
        <v>199</v>
      </c>
      <c r="C5747">
        <v>10</v>
      </c>
      <c r="D5747">
        <v>2023</v>
      </c>
      <c r="E5747" t="s">
        <v>153</v>
      </c>
      <c r="F5747">
        <v>4161267</v>
      </c>
      <c r="G5747" s="9">
        <v>530000166541</v>
      </c>
      <c r="H5747">
        <v>910002243038</v>
      </c>
      <c r="I5747" t="s">
        <v>665</v>
      </c>
      <c r="J5747" t="s">
        <v>151</v>
      </c>
      <c r="K5747">
        <v>6213558</v>
      </c>
      <c r="L5747" t="s">
        <v>55</v>
      </c>
      <c r="M5747" t="s">
        <v>151</v>
      </c>
      <c r="N5747" t="s">
        <v>151</v>
      </c>
      <c r="O5747" t="s">
        <v>151</v>
      </c>
      <c r="P5747">
        <v>22403907</v>
      </c>
      <c r="Q5747" t="s">
        <v>151</v>
      </c>
      <c r="R5747">
        <v>225793774</v>
      </c>
      <c r="S5747" t="s">
        <v>151</v>
      </c>
      <c r="T5747" t="s">
        <v>151</v>
      </c>
      <c r="U5747">
        <v>0</v>
      </c>
      <c r="V5747" t="s">
        <v>151</v>
      </c>
      <c r="W5747" s="2">
        <v>45230</v>
      </c>
      <c r="X5747">
        <v>414.78</v>
      </c>
      <c r="Y5747">
        <v>414.78</v>
      </c>
      <c r="Z5747" t="s">
        <v>494</v>
      </c>
      <c r="AA5747" t="s">
        <v>152</v>
      </c>
      <c r="AB5747" t="s">
        <v>450</v>
      </c>
    </row>
    <row r="5748" spans="1:28">
      <c r="A5748" t="s">
        <v>198</v>
      </c>
      <c r="B5748" t="s">
        <v>199</v>
      </c>
      <c r="C5748">
        <v>9</v>
      </c>
      <c r="D5748">
        <v>2023</v>
      </c>
      <c r="E5748" t="s">
        <v>153</v>
      </c>
      <c r="F5748">
        <v>4161267</v>
      </c>
      <c r="G5748" s="9">
        <v>530000166541</v>
      </c>
      <c r="H5748">
        <v>910002243038</v>
      </c>
      <c r="I5748" t="s">
        <v>665</v>
      </c>
      <c r="J5748" t="s">
        <v>151</v>
      </c>
      <c r="K5748">
        <v>6213558</v>
      </c>
      <c r="L5748" t="s">
        <v>55</v>
      </c>
      <c r="M5748" t="s">
        <v>151</v>
      </c>
      <c r="N5748" t="s">
        <v>151</v>
      </c>
      <c r="O5748" t="s">
        <v>151</v>
      </c>
      <c r="P5748">
        <v>22232976</v>
      </c>
      <c r="Q5748" t="s">
        <v>151</v>
      </c>
      <c r="R5748">
        <v>225592575</v>
      </c>
      <c r="S5748" t="s">
        <v>151</v>
      </c>
      <c r="T5748" t="s">
        <v>151</v>
      </c>
      <c r="U5748">
        <v>0</v>
      </c>
      <c r="V5748" t="s">
        <v>151</v>
      </c>
      <c r="W5748" s="2">
        <v>45199</v>
      </c>
      <c r="X5748">
        <v>414.78</v>
      </c>
      <c r="Y5748">
        <v>414.78</v>
      </c>
      <c r="Z5748" t="s">
        <v>494</v>
      </c>
      <c r="AA5748" t="s">
        <v>152</v>
      </c>
      <c r="AB5748" t="s">
        <v>450</v>
      </c>
    </row>
    <row r="5749" spans="1:28">
      <c r="A5749" t="s">
        <v>198</v>
      </c>
      <c r="B5749" t="s">
        <v>199</v>
      </c>
      <c r="C5749">
        <v>8</v>
      </c>
      <c r="D5749">
        <v>2023</v>
      </c>
      <c r="E5749" t="s">
        <v>153</v>
      </c>
      <c r="F5749">
        <v>4161267</v>
      </c>
      <c r="G5749" s="9">
        <v>530000166541</v>
      </c>
      <c r="H5749">
        <v>910002243038</v>
      </c>
      <c r="I5749" t="s">
        <v>665</v>
      </c>
      <c r="J5749" t="s">
        <v>151</v>
      </c>
      <c r="K5749">
        <v>6213558</v>
      </c>
      <c r="L5749" t="s">
        <v>55</v>
      </c>
      <c r="M5749" t="s">
        <v>151</v>
      </c>
      <c r="N5749" t="s">
        <v>151</v>
      </c>
      <c r="O5749" t="s">
        <v>151</v>
      </c>
      <c r="P5749">
        <v>22064055</v>
      </c>
      <c r="Q5749" t="s">
        <v>151</v>
      </c>
      <c r="R5749">
        <v>225399263</v>
      </c>
      <c r="S5749" t="s">
        <v>151</v>
      </c>
      <c r="T5749" t="s">
        <v>151</v>
      </c>
      <c r="U5749">
        <v>0</v>
      </c>
      <c r="V5749" t="s">
        <v>151</v>
      </c>
      <c r="W5749" s="2">
        <v>45169</v>
      </c>
      <c r="X5749">
        <v>2476.11</v>
      </c>
      <c r="Y5749">
        <v>2476.11</v>
      </c>
      <c r="Z5749" t="s">
        <v>494</v>
      </c>
      <c r="AA5749" t="s">
        <v>152</v>
      </c>
      <c r="AB5749" t="s">
        <v>450</v>
      </c>
    </row>
    <row r="5750" spans="1:28">
      <c r="A5750" t="s">
        <v>198</v>
      </c>
      <c r="B5750" t="s">
        <v>199</v>
      </c>
      <c r="C5750">
        <v>7</v>
      </c>
      <c r="D5750">
        <v>2023</v>
      </c>
      <c r="E5750" t="s">
        <v>153</v>
      </c>
      <c r="F5750">
        <v>4161267</v>
      </c>
      <c r="G5750" s="9">
        <v>530000166541</v>
      </c>
      <c r="H5750">
        <v>910002243038</v>
      </c>
      <c r="I5750" t="s">
        <v>665</v>
      </c>
      <c r="J5750" t="s">
        <v>151</v>
      </c>
      <c r="K5750">
        <v>6213558</v>
      </c>
      <c r="L5750" t="s">
        <v>55</v>
      </c>
      <c r="M5750" t="s">
        <v>151</v>
      </c>
      <c r="N5750" t="s">
        <v>151</v>
      </c>
      <c r="O5750" t="s">
        <v>151</v>
      </c>
      <c r="P5750">
        <v>21899638</v>
      </c>
      <c r="Q5750" t="s">
        <v>151</v>
      </c>
      <c r="R5750">
        <v>225206416</v>
      </c>
      <c r="S5750" t="s">
        <v>151</v>
      </c>
      <c r="T5750" t="s">
        <v>151</v>
      </c>
      <c r="U5750">
        <v>0</v>
      </c>
      <c r="V5750" t="s">
        <v>151</v>
      </c>
      <c r="W5750" s="2">
        <v>45138</v>
      </c>
      <c r="X5750">
        <v>0.01</v>
      </c>
      <c r="Y5750">
        <v>0.01</v>
      </c>
      <c r="Z5750" t="s">
        <v>494</v>
      </c>
      <c r="AA5750" t="s">
        <v>152</v>
      </c>
      <c r="AB5750" t="s">
        <v>450</v>
      </c>
    </row>
    <row r="5751" spans="1:28">
      <c r="A5751" t="s">
        <v>198</v>
      </c>
      <c r="B5751" t="s">
        <v>199</v>
      </c>
      <c r="C5751">
        <v>6</v>
      </c>
      <c r="D5751">
        <v>2023</v>
      </c>
      <c r="E5751" t="s">
        <v>153</v>
      </c>
      <c r="F5751">
        <v>4161267</v>
      </c>
      <c r="G5751" s="9">
        <v>530000166541</v>
      </c>
      <c r="H5751">
        <v>910002243038</v>
      </c>
      <c r="I5751" t="s">
        <v>665</v>
      </c>
      <c r="J5751" t="s">
        <v>151</v>
      </c>
      <c r="K5751">
        <v>6213558</v>
      </c>
      <c r="L5751" t="s">
        <v>55</v>
      </c>
      <c r="M5751" t="s">
        <v>151</v>
      </c>
      <c r="N5751" t="s">
        <v>151</v>
      </c>
      <c r="O5751" t="s">
        <v>151</v>
      </c>
      <c r="P5751">
        <v>21720239</v>
      </c>
      <c r="Q5751" t="s">
        <v>151</v>
      </c>
      <c r="R5751">
        <v>224950411</v>
      </c>
      <c r="S5751" t="s">
        <v>151</v>
      </c>
      <c r="T5751" t="s">
        <v>151</v>
      </c>
      <c r="U5751">
        <v>0</v>
      </c>
      <c r="V5751" t="s">
        <v>151</v>
      </c>
      <c r="W5751" s="2">
        <v>45107</v>
      </c>
      <c r="X5751">
        <v>153.08000000000001</v>
      </c>
      <c r="Y5751">
        <v>153.08000000000001</v>
      </c>
      <c r="Z5751" t="s">
        <v>494</v>
      </c>
      <c r="AA5751" t="s">
        <v>152</v>
      </c>
      <c r="AB5751" t="s">
        <v>450</v>
      </c>
    </row>
    <row r="5752" spans="1:28">
      <c r="A5752" t="s">
        <v>198</v>
      </c>
      <c r="B5752" t="s">
        <v>199</v>
      </c>
      <c r="C5752">
        <v>5</v>
      </c>
      <c r="D5752">
        <v>2023</v>
      </c>
      <c r="E5752" t="s">
        <v>153</v>
      </c>
      <c r="F5752">
        <v>4161267</v>
      </c>
      <c r="G5752" s="9">
        <v>530000166541</v>
      </c>
      <c r="H5752">
        <v>910002243038</v>
      </c>
      <c r="I5752" t="s">
        <v>665</v>
      </c>
      <c r="J5752" t="s">
        <v>151</v>
      </c>
      <c r="K5752">
        <v>6213558</v>
      </c>
      <c r="L5752" t="s">
        <v>55</v>
      </c>
      <c r="M5752" t="s">
        <v>151</v>
      </c>
      <c r="N5752" t="s">
        <v>151</v>
      </c>
      <c r="O5752" t="s">
        <v>151</v>
      </c>
      <c r="P5752">
        <v>21551659</v>
      </c>
      <c r="Q5752" t="s">
        <v>151</v>
      </c>
      <c r="R5752">
        <v>224753863</v>
      </c>
      <c r="S5752" t="s">
        <v>151</v>
      </c>
      <c r="T5752" t="s">
        <v>151</v>
      </c>
      <c r="U5752">
        <v>0</v>
      </c>
      <c r="V5752" t="s">
        <v>151</v>
      </c>
      <c r="W5752" s="2">
        <v>45077</v>
      </c>
      <c r="X5752">
        <v>0.01</v>
      </c>
      <c r="Y5752">
        <v>0.01</v>
      </c>
      <c r="Z5752" t="s">
        <v>494</v>
      </c>
      <c r="AA5752" t="s">
        <v>152</v>
      </c>
      <c r="AB5752" t="s">
        <v>450</v>
      </c>
    </row>
    <row r="5753" spans="1:28">
      <c r="A5753" t="s">
        <v>198</v>
      </c>
      <c r="B5753" t="s">
        <v>199</v>
      </c>
      <c r="C5753">
        <v>4</v>
      </c>
      <c r="D5753">
        <v>2023</v>
      </c>
      <c r="E5753" t="s">
        <v>153</v>
      </c>
      <c r="F5753">
        <v>4161267</v>
      </c>
      <c r="G5753" s="9">
        <v>530000166541</v>
      </c>
      <c r="H5753">
        <v>910002243038</v>
      </c>
      <c r="I5753" t="s">
        <v>665</v>
      </c>
      <c r="J5753" t="s">
        <v>151</v>
      </c>
      <c r="K5753">
        <v>6213558</v>
      </c>
      <c r="L5753" t="s">
        <v>55</v>
      </c>
      <c r="M5753" t="s">
        <v>151</v>
      </c>
      <c r="N5753" t="s">
        <v>151</v>
      </c>
      <c r="O5753" t="s">
        <v>151</v>
      </c>
      <c r="P5753">
        <v>21393810</v>
      </c>
      <c r="Q5753" t="s">
        <v>151</v>
      </c>
      <c r="R5753">
        <v>224614866</v>
      </c>
      <c r="S5753" t="s">
        <v>151</v>
      </c>
      <c r="T5753" t="s">
        <v>151</v>
      </c>
      <c r="U5753">
        <v>0</v>
      </c>
      <c r="V5753" t="s">
        <v>151</v>
      </c>
      <c r="W5753" s="2">
        <v>45046</v>
      </c>
      <c r="X5753">
        <v>0.01</v>
      </c>
      <c r="Y5753">
        <v>0.01</v>
      </c>
      <c r="Z5753" t="s">
        <v>494</v>
      </c>
      <c r="AA5753" t="s">
        <v>152</v>
      </c>
      <c r="AB5753" t="s">
        <v>450</v>
      </c>
    </row>
    <row r="5754" spans="1:28">
      <c r="A5754" t="s">
        <v>198</v>
      </c>
      <c r="B5754" t="s">
        <v>199</v>
      </c>
      <c r="C5754">
        <v>3</v>
      </c>
      <c r="D5754">
        <v>2023</v>
      </c>
      <c r="E5754" t="s">
        <v>153</v>
      </c>
      <c r="F5754">
        <v>4161267</v>
      </c>
      <c r="G5754" s="9">
        <v>530000166541</v>
      </c>
      <c r="H5754">
        <v>910002243038</v>
      </c>
      <c r="I5754" t="s">
        <v>665</v>
      </c>
      <c r="J5754" t="s">
        <v>151</v>
      </c>
      <c r="K5754">
        <v>6213558</v>
      </c>
      <c r="L5754" t="s">
        <v>55</v>
      </c>
      <c r="M5754" t="s">
        <v>151</v>
      </c>
      <c r="N5754" t="s">
        <v>151</v>
      </c>
      <c r="O5754" t="s">
        <v>151</v>
      </c>
      <c r="P5754">
        <v>21230766</v>
      </c>
      <c r="Q5754" t="s">
        <v>151</v>
      </c>
      <c r="R5754">
        <v>224430010</v>
      </c>
      <c r="S5754" t="s">
        <v>151</v>
      </c>
      <c r="T5754" t="s">
        <v>151</v>
      </c>
      <c r="U5754">
        <v>0</v>
      </c>
      <c r="V5754" t="s">
        <v>151</v>
      </c>
      <c r="W5754" s="2">
        <v>45016</v>
      </c>
      <c r="X5754">
        <v>0.01</v>
      </c>
      <c r="Y5754">
        <v>0.01</v>
      </c>
      <c r="Z5754" t="s">
        <v>494</v>
      </c>
      <c r="AA5754" t="s">
        <v>152</v>
      </c>
      <c r="AB5754" t="s">
        <v>450</v>
      </c>
    </row>
    <row r="5755" spans="1:28">
      <c r="A5755" t="s">
        <v>198</v>
      </c>
      <c r="B5755" t="s">
        <v>199</v>
      </c>
      <c r="C5755">
        <v>2</v>
      </c>
      <c r="D5755">
        <v>2023</v>
      </c>
      <c r="E5755" t="s">
        <v>153</v>
      </c>
      <c r="F5755">
        <v>4161267</v>
      </c>
      <c r="G5755" s="9">
        <v>530000166541</v>
      </c>
      <c r="H5755">
        <v>910002243038</v>
      </c>
      <c r="I5755" t="s">
        <v>665</v>
      </c>
      <c r="J5755" t="s">
        <v>151</v>
      </c>
      <c r="K5755">
        <v>6213558</v>
      </c>
      <c r="L5755" t="s">
        <v>55</v>
      </c>
      <c r="M5755" t="s">
        <v>151</v>
      </c>
      <c r="N5755" t="s">
        <v>151</v>
      </c>
      <c r="O5755" t="s">
        <v>151</v>
      </c>
      <c r="P5755">
        <v>21128192</v>
      </c>
      <c r="Q5755" t="s">
        <v>151</v>
      </c>
      <c r="R5755">
        <v>224298587</v>
      </c>
      <c r="S5755" t="s">
        <v>151</v>
      </c>
      <c r="T5755" t="s">
        <v>151</v>
      </c>
      <c r="U5755">
        <v>0</v>
      </c>
      <c r="V5755" t="s">
        <v>151</v>
      </c>
      <c r="W5755" s="2">
        <v>44985</v>
      </c>
      <c r="X5755">
        <v>0.01</v>
      </c>
      <c r="Y5755">
        <v>0.01</v>
      </c>
      <c r="Z5755" t="s">
        <v>494</v>
      </c>
      <c r="AA5755" t="s">
        <v>152</v>
      </c>
      <c r="AB5755" t="s">
        <v>450</v>
      </c>
    </row>
    <row r="5756" spans="1:28">
      <c r="A5756" t="s">
        <v>198</v>
      </c>
      <c r="B5756" t="s">
        <v>199</v>
      </c>
      <c r="C5756">
        <v>1</v>
      </c>
      <c r="D5756">
        <v>2023</v>
      </c>
      <c r="E5756" t="s">
        <v>153</v>
      </c>
      <c r="F5756">
        <v>4161267</v>
      </c>
      <c r="G5756" s="9">
        <v>530000166541</v>
      </c>
      <c r="H5756">
        <v>910002243038</v>
      </c>
      <c r="I5756" t="s">
        <v>665</v>
      </c>
      <c r="J5756" t="s">
        <v>151</v>
      </c>
      <c r="K5756">
        <v>6213558</v>
      </c>
      <c r="L5756" t="s">
        <v>55</v>
      </c>
      <c r="M5756" t="s">
        <v>151</v>
      </c>
      <c r="N5756" t="s">
        <v>151</v>
      </c>
      <c r="O5756" t="s">
        <v>151</v>
      </c>
      <c r="P5756">
        <v>20937128</v>
      </c>
      <c r="Q5756" t="s">
        <v>151</v>
      </c>
      <c r="R5756">
        <v>224094045</v>
      </c>
      <c r="S5756" t="s">
        <v>151</v>
      </c>
      <c r="T5756" t="s">
        <v>151</v>
      </c>
      <c r="U5756">
        <v>0</v>
      </c>
      <c r="V5756" t="s">
        <v>151</v>
      </c>
      <c r="W5756" s="2">
        <v>44957</v>
      </c>
      <c r="X5756">
        <v>-151.91999999999999</v>
      </c>
      <c r="Y5756">
        <v>-151.91999999999999</v>
      </c>
      <c r="Z5756" t="s">
        <v>494</v>
      </c>
      <c r="AA5756" t="s">
        <v>152</v>
      </c>
      <c r="AB5756" t="s">
        <v>450</v>
      </c>
    </row>
    <row r="5757" spans="1:28">
      <c r="A5757" t="s">
        <v>198</v>
      </c>
      <c r="B5757" t="s">
        <v>199</v>
      </c>
      <c r="C5757">
        <v>1</v>
      </c>
      <c r="D5757">
        <v>2023</v>
      </c>
      <c r="E5757" t="s">
        <v>153</v>
      </c>
      <c r="F5757">
        <v>4161267</v>
      </c>
      <c r="G5757" s="9">
        <v>530000166541</v>
      </c>
      <c r="H5757">
        <v>910002243038</v>
      </c>
      <c r="I5757" t="s">
        <v>665</v>
      </c>
      <c r="J5757" t="s">
        <v>151</v>
      </c>
      <c r="K5757">
        <v>6213558</v>
      </c>
      <c r="L5757" t="s">
        <v>55</v>
      </c>
      <c r="M5757" t="s">
        <v>151</v>
      </c>
      <c r="N5757" t="s">
        <v>151</v>
      </c>
      <c r="O5757" t="s">
        <v>151</v>
      </c>
      <c r="P5757">
        <v>20912088</v>
      </c>
      <c r="Q5757" t="s">
        <v>151</v>
      </c>
      <c r="R5757">
        <v>224068950</v>
      </c>
      <c r="S5757" t="s">
        <v>151</v>
      </c>
      <c r="T5757" t="s">
        <v>151</v>
      </c>
      <c r="U5757">
        <v>0</v>
      </c>
      <c r="V5757" t="s">
        <v>151</v>
      </c>
      <c r="W5757" s="2">
        <v>44957</v>
      </c>
      <c r="X5757">
        <v>151.93</v>
      </c>
      <c r="Y5757">
        <v>151.93</v>
      </c>
      <c r="Z5757" t="s">
        <v>494</v>
      </c>
      <c r="AA5757" t="s">
        <v>152</v>
      </c>
      <c r="AB5757" t="s">
        <v>450</v>
      </c>
    </row>
    <row r="5758" spans="1:28">
      <c r="A5758" t="s">
        <v>198</v>
      </c>
      <c r="B5758" t="s">
        <v>199</v>
      </c>
      <c r="C5758">
        <v>3</v>
      </c>
      <c r="D5758">
        <v>2023</v>
      </c>
      <c r="E5758" t="s">
        <v>153</v>
      </c>
      <c r="F5758">
        <v>4155914</v>
      </c>
      <c r="G5758" s="9">
        <v>530000194132</v>
      </c>
      <c r="H5758">
        <v>910002632371</v>
      </c>
      <c r="I5758" t="s">
        <v>668</v>
      </c>
      <c r="J5758" t="s">
        <v>151</v>
      </c>
      <c r="K5758">
        <v>6213558</v>
      </c>
      <c r="L5758" t="s">
        <v>55</v>
      </c>
      <c r="M5758" t="s">
        <v>151</v>
      </c>
      <c r="N5758" t="s">
        <v>151</v>
      </c>
      <c r="O5758" t="s">
        <v>151</v>
      </c>
      <c r="P5758">
        <v>21231582</v>
      </c>
      <c r="Q5758" t="s">
        <v>151</v>
      </c>
      <c r="R5758">
        <v>224430826</v>
      </c>
      <c r="S5758" t="s">
        <v>151</v>
      </c>
      <c r="T5758" t="s">
        <v>151</v>
      </c>
      <c r="U5758">
        <v>0</v>
      </c>
      <c r="V5758" t="s">
        <v>151</v>
      </c>
      <c r="W5758" s="2">
        <v>45016</v>
      </c>
      <c r="X5758">
        <v>-15117.33</v>
      </c>
      <c r="Y5758">
        <v>-15117.33</v>
      </c>
      <c r="Z5758" t="s">
        <v>494</v>
      </c>
      <c r="AA5758" t="s">
        <v>152</v>
      </c>
      <c r="AB5758" t="s">
        <v>448</v>
      </c>
    </row>
    <row r="5759" spans="1:28">
      <c r="A5759" t="s">
        <v>198</v>
      </c>
      <c r="B5759" t="s">
        <v>199</v>
      </c>
      <c r="C5759">
        <v>3</v>
      </c>
      <c r="D5759">
        <v>2023</v>
      </c>
      <c r="E5759" t="s">
        <v>153</v>
      </c>
      <c r="F5759">
        <v>4146896</v>
      </c>
      <c r="G5759" s="9">
        <v>530000298992</v>
      </c>
      <c r="H5759">
        <v>910004325783</v>
      </c>
      <c r="I5759" t="s">
        <v>683</v>
      </c>
      <c r="J5759" t="s">
        <v>151</v>
      </c>
      <c r="K5759">
        <v>6213558</v>
      </c>
      <c r="L5759" t="s">
        <v>55</v>
      </c>
      <c r="M5759" t="s">
        <v>151</v>
      </c>
      <c r="N5759" t="s">
        <v>151</v>
      </c>
      <c r="O5759" t="s">
        <v>151</v>
      </c>
      <c r="P5759">
        <v>21242818</v>
      </c>
      <c r="Q5759" t="s">
        <v>151</v>
      </c>
      <c r="R5759">
        <v>224441962</v>
      </c>
      <c r="S5759" t="s">
        <v>151</v>
      </c>
      <c r="T5759" t="s">
        <v>151</v>
      </c>
      <c r="U5759">
        <v>0</v>
      </c>
      <c r="V5759" t="s">
        <v>151</v>
      </c>
      <c r="W5759" s="2">
        <v>45016</v>
      </c>
      <c r="X5759">
        <v>1.76</v>
      </c>
      <c r="Y5759">
        <v>1.76</v>
      </c>
      <c r="Z5759" t="s">
        <v>494</v>
      </c>
      <c r="AA5759" t="s">
        <v>152</v>
      </c>
      <c r="AB5759" t="s">
        <v>448</v>
      </c>
    </row>
    <row r="5760" spans="1:28">
      <c r="A5760" t="s">
        <v>198</v>
      </c>
      <c r="B5760" t="s">
        <v>199</v>
      </c>
      <c r="C5760">
        <v>3</v>
      </c>
      <c r="D5760">
        <v>2023</v>
      </c>
      <c r="E5760" t="s">
        <v>153</v>
      </c>
      <c r="F5760">
        <v>4146896</v>
      </c>
      <c r="G5760" s="9">
        <v>530000298992</v>
      </c>
      <c r="H5760">
        <v>910004325745</v>
      </c>
      <c r="I5760" t="s">
        <v>683</v>
      </c>
      <c r="J5760" t="s">
        <v>151</v>
      </c>
      <c r="K5760">
        <v>6213558</v>
      </c>
      <c r="L5760" t="s">
        <v>55</v>
      </c>
      <c r="M5760" t="s">
        <v>151</v>
      </c>
      <c r="N5760" t="s">
        <v>151</v>
      </c>
      <c r="O5760" t="s">
        <v>151</v>
      </c>
      <c r="P5760">
        <v>21242613</v>
      </c>
      <c r="Q5760" t="s">
        <v>151</v>
      </c>
      <c r="R5760">
        <v>224441857</v>
      </c>
      <c r="S5760" t="s">
        <v>151</v>
      </c>
      <c r="T5760" t="s">
        <v>151</v>
      </c>
      <c r="U5760">
        <v>0</v>
      </c>
      <c r="V5760" t="s">
        <v>151</v>
      </c>
      <c r="W5760" s="2">
        <v>45016</v>
      </c>
      <c r="X5760">
        <v>212.53</v>
      </c>
      <c r="Y5760">
        <v>212.53</v>
      </c>
      <c r="Z5760" t="s">
        <v>494</v>
      </c>
      <c r="AA5760" t="s">
        <v>152</v>
      </c>
      <c r="AB5760" t="s">
        <v>448</v>
      </c>
    </row>
    <row r="5761" spans="1:28">
      <c r="A5761" t="s">
        <v>198</v>
      </c>
      <c r="B5761" t="s">
        <v>199</v>
      </c>
      <c r="C5761">
        <v>3</v>
      </c>
      <c r="D5761">
        <v>2023</v>
      </c>
      <c r="E5761" t="s">
        <v>153</v>
      </c>
      <c r="F5761">
        <v>4146896</v>
      </c>
      <c r="G5761" s="9">
        <v>530000298992</v>
      </c>
      <c r="H5761">
        <v>910004325728</v>
      </c>
      <c r="I5761" t="s">
        <v>683</v>
      </c>
      <c r="J5761" t="s">
        <v>151</v>
      </c>
      <c r="K5761">
        <v>6213558</v>
      </c>
      <c r="L5761" t="s">
        <v>55</v>
      </c>
      <c r="M5761" t="s">
        <v>151</v>
      </c>
      <c r="N5761" t="s">
        <v>151</v>
      </c>
      <c r="O5761" t="s">
        <v>151</v>
      </c>
      <c r="P5761">
        <v>21242591</v>
      </c>
      <c r="Q5761" t="s">
        <v>151</v>
      </c>
      <c r="R5761">
        <v>224441835</v>
      </c>
      <c r="S5761" t="s">
        <v>151</v>
      </c>
      <c r="T5761" t="s">
        <v>151</v>
      </c>
      <c r="U5761">
        <v>0</v>
      </c>
      <c r="V5761" t="s">
        <v>151</v>
      </c>
      <c r="W5761" s="2">
        <v>45016</v>
      </c>
      <c r="X5761">
        <v>6.82</v>
      </c>
      <c r="Y5761">
        <v>6.82</v>
      </c>
      <c r="Z5761" t="s">
        <v>494</v>
      </c>
      <c r="AA5761" t="s">
        <v>152</v>
      </c>
      <c r="AB5761" t="s">
        <v>448</v>
      </c>
    </row>
    <row r="5762" spans="1:28">
      <c r="A5762" t="s">
        <v>198</v>
      </c>
      <c r="B5762" t="s">
        <v>199</v>
      </c>
      <c r="C5762">
        <v>3</v>
      </c>
      <c r="D5762">
        <v>2023</v>
      </c>
      <c r="E5762" t="s">
        <v>153</v>
      </c>
      <c r="F5762">
        <v>4146896</v>
      </c>
      <c r="G5762" s="9">
        <v>530000298992</v>
      </c>
      <c r="H5762">
        <v>910004325688</v>
      </c>
      <c r="I5762" t="s">
        <v>683</v>
      </c>
      <c r="J5762" t="s">
        <v>151</v>
      </c>
      <c r="K5762">
        <v>6213558</v>
      </c>
      <c r="L5762" t="s">
        <v>55</v>
      </c>
      <c r="M5762" t="s">
        <v>151</v>
      </c>
      <c r="N5762" t="s">
        <v>151</v>
      </c>
      <c r="O5762" t="s">
        <v>151</v>
      </c>
      <c r="P5762">
        <v>21242504</v>
      </c>
      <c r="Q5762" t="s">
        <v>151</v>
      </c>
      <c r="R5762">
        <v>224441748</v>
      </c>
      <c r="S5762" t="s">
        <v>151</v>
      </c>
      <c r="T5762" t="s">
        <v>151</v>
      </c>
      <c r="U5762">
        <v>0</v>
      </c>
      <c r="V5762" t="s">
        <v>151</v>
      </c>
      <c r="W5762" s="2">
        <v>45016</v>
      </c>
      <c r="X5762">
        <v>1132.4100000000001</v>
      </c>
      <c r="Y5762">
        <v>1132.4100000000001</v>
      </c>
      <c r="Z5762" t="s">
        <v>494</v>
      </c>
      <c r="AA5762" t="s">
        <v>152</v>
      </c>
      <c r="AB5762" t="s">
        <v>448</v>
      </c>
    </row>
    <row r="5763" spans="1:28">
      <c r="A5763" t="s">
        <v>198</v>
      </c>
      <c r="B5763" t="s">
        <v>199</v>
      </c>
      <c r="C5763">
        <v>3</v>
      </c>
      <c r="D5763">
        <v>2023</v>
      </c>
      <c r="E5763" t="s">
        <v>153</v>
      </c>
      <c r="F5763">
        <v>4146896</v>
      </c>
      <c r="G5763" s="9">
        <v>530000298992</v>
      </c>
      <c r="H5763">
        <v>910004325675</v>
      </c>
      <c r="I5763" t="s">
        <v>683</v>
      </c>
      <c r="J5763" t="s">
        <v>151</v>
      </c>
      <c r="K5763">
        <v>6213558</v>
      </c>
      <c r="L5763" t="s">
        <v>55</v>
      </c>
      <c r="M5763" t="s">
        <v>151</v>
      </c>
      <c r="N5763" t="s">
        <v>151</v>
      </c>
      <c r="O5763" t="s">
        <v>151</v>
      </c>
      <c r="P5763">
        <v>21242181</v>
      </c>
      <c r="Q5763" t="s">
        <v>151</v>
      </c>
      <c r="R5763">
        <v>224441725</v>
      </c>
      <c r="S5763" t="s">
        <v>151</v>
      </c>
      <c r="T5763" t="s">
        <v>151</v>
      </c>
      <c r="U5763">
        <v>0</v>
      </c>
      <c r="V5763" t="s">
        <v>151</v>
      </c>
      <c r="W5763" s="2">
        <v>45016</v>
      </c>
      <c r="X5763">
        <v>6.82</v>
      </c>
      <c r="Y5763">
        <v>6.82</v>
      </c>
      <c r="Z5763" t="s">
        <v>494</v>
      </c>
      <c r="AA5763" t="s">
        <v>152</v>
      </c>
      <c r="AB5763" t="s">
        <v>448</v>
      </c>
    </row>
    <row r="5764" spans="1:28">
      <c r="A5764" t="s">
        <v>198</v>
      </c>
      <c r="B5764" t="s">
        <v>199</v>
      </c>
      <c r="C5764">
        <v>3</v>
      </c>
      <c r="D5764">
        <v>2023</v>
      </c>
      <c r="E5764" t="s">
        <v>153</v>
      </c>
      <c r="F5764">
        <v>4146896</v>
      </c>
      <c r="G5764" s="9">
        <v>530000298992</v>
      </c>
      <c r="H5764">
        <v>910004325653</v>
      </c>
      <c r="I5764" t="s">
        <v>683</v>
      </c>
      <c r="J5764" t="s">
        <v>151</v>
      </c>
      <c r="K5764">
        <v>6213558</v>
      </c>
      <c r="L5764" t="s">
        <v>55</v>
      </c>
      <c r="M5764" t="s">
        <v>151</v>
      </c>
      <c r="N5764" t="s">
        <v>151</v>
      </c>
      <c r="O5764" t="s">
        <v>151</v>
      </c>
      <c r="P5764">
        <v>21242075</v>
      </c>
      <c r="Q5764" t="s">
        <v>151</v>
      </c>
      <c r="R5764">
        <v>224441419</v>
      </c>
      <c r="S5764" t="s">
        <v>151</v>
      </c>
      <c r="T5764" t="s">
        <v>151</v>
      </c>
      <c r="U5764">
        <v>0</v>
      </c>
      <c r="V5764" t="s">
        <v>151</v>
      </c>
      <c r="W5764" s="2">
        <v>45016</v>
      </c>
      <c r="X5764">
        <v>551.1</v>
      </c>
      <c r="Y5764">
        <v>551.1</v>
      </c>
      <c r="Z5764" t="s">
        <v>494</v>
      </c>
      <c r="AA5764" t="s">
        <v>152</v>
      </c>
      <c r="AB5764" t="s">
        <v>448</v>
      </c>
    </row>
    <row r="5765" spans="1:28">
      <c r="A5765" t="s">
        <v>198</v>
      </c>
      <c r="B5765" t="s">
        <v>199</v>
      </c>
      <c r="C5765">
        <v>10</v>
      </c>
      <c r="D5765">
        <v>2023</v>
      </c>
      <c r="E5765" t="s">
        <v>153</v>
      </c>
      <c r="F5765">
        <v>4145077</v>
      </c>
      <c r="G5765" s="9">
        <v>530000165903</v>
      </c>
      <c r="H5765">
        <v>910002236615</v>
      </c>
      <c r="I5765" t="s">
        <v>686</v>
      </c>
      <c r="J5765" t="s">
        <v>151</v>
      </c>
      <c r="K5765">
        <v>6213558</v>
      </c>
      <c r="L5765" t="s">
        <v>55</v>
      </c>
      <c r="M5765" t="s">
        <v>151</v>
      </c>
      <c r="N5765" t="s">
        <v>151</v>
      </c>
      <c r="O5765" t="s">
        <v>151</v>
      </c>
      <c r="P5765">
        <v>22403564</v>
      </c>
      <c r="Q5765" t="s">
        <v>151</v>
      </c>
      <c r="R5765">
        <v>225793824</v>
      </c>
      <c r="S5765" t="s">
        <v>151</v>
      </c>
      <c r="T5765" t="s">
        <v>151</v>
      </c>
      <c r="U5765">
        <v>0</v>
      </c>
      <c r="V5765" t="s">
        <v>151</v>
      </c>
      <c r="W5765" s="2">
        <v>45230</v>
      </c>
      <c r="X5765">
        <v>0.01</v>
      </c>
      <c r="Y5765">
        <v>0.01</v>
      </c>
      <c r="Z5765" t="s">
        <v>494</v>
      </c>
      <c r="AA5765" t="s">
        <v>152</v>
      </c>
      <c r="AB5765" t="s">
        <v>450</v>
      </c>
    </row>
    <row r="5766" spans="1:28">
      <c r="A5766" t="s">
        <v>198</v>
      </c>
      <c r="B5766" t="s">
        <v>199</v>
      </c>
      <c r="C5766">
        <v>9</v>
      </c>
      <c r="D5766">
        <v>2023</v>
      </c>
      <c r="E5766" t="s">
        <v>153</v>
      </c>
      <c r="F5766">
        <v>4145077</v>
      </c>
      <c r="G5766" s="9">
        <v>530000165903</v>
      </c>
      <c r="H5766">
        <v>910002236615</v>
      </c>
      <c r="I5766" t="s">
        <v>686</v>
      </c>
      <c r="J5766" t="s">
        <v>151</v>
      </c>
      <c r="K5766">
        <v>6213558</v>
      </c>
      <c r="L5766" t="s">
        <v>55</v>
      </c>
      <c r="M5766" t="s">
        <v>151</v>
      </c>
      <c r="N5766" t="s">
        <v>151</v>
      </c>
      <c r="O5766" t="s">
        <v>151</v>
      </c>
      <c r="P5766">
        <v>22233228</v>
      </c>
      <c r="Q5766" t="s">
        <v>151</v>
      </c>
      <c r="R5766">
        <v>225592932</v>
      </c>
      <c r="S5766" t="s">
        <v>151</v>
      </c>
      <c r="T5766" t="s">
        <v>151</v>
      </c>
      <c r="U5766">
        <v>0</v>
      </c>
      <c r="V5766" t="s">
        <v>151</v>
      </c>
      <c r="W5766" s="2">
        <v>45199</v>
      </c>
      <c r="X5766">
        <v>0.01</v>
      </c>
      <c r="Y5766">
        <v>0.01</v>
      </c>
      <c r="Z5766" t="s">
        <v>494</v>
      </c>
      <c r="AA5766" t="s">
        <v>152</v>
      </c>
      <c r="AB5766" t="s">
        <v>450</v>
      </c>
    </row>
    <row r="5767" spans="1:28">
      <c r="A5767" t="s">
        <v>198</v>
      </c>
      <c r="B5767" t="s">
        <v>199</v>
      </c>
      <c r="C5767">
        <v>8</v>
      </c>
      <c r="D5767">
        <v>2023</v>
      </c>
      <c r="E5767" t="s">
        <v>153</v>
      </c>
      <c r="F5767">
        <v>4145077</v>
      </c>
      <c r="G5767" s="9">
        <v>530000165903</v>
      </c>
      <c r="H5767">
        <v>910002236615</v>
      </c>
      <c r="I5767" t="s">
        <v>686</v>
      </c>
      <c r="J5767" t="s">
        <v>151</v>
      </c>
      <c r="K5767">
        <v>6213558</v>
      </c>
      <c r="L5767" t="s">
        <v>55</v>
      </c>
      <c r="M5767" t="s">
        <v>151</v>
      </c>
      <c r="N5767" t="s">
        <v>151</v>
      </c>
      <c r="O5767" t="s">
        <v>151</v>
      </c>
      <c r="P5767">
        <v>22063935</v>
      </c>
      <c r="Q5767" t="s">
        <v>151</v>
      </c>
      <c r="R5767">
        <v>225398949</v>
      </c>
      <c r="S5767" t="s">
        <v>151</v>
      </c>
      <c r="T5767" t="s">
        <v>151</v>
      </c>
      <c r="U5767">
        <v>0</v>
      </c>
      <c r="V5767" t="s">
        <v>151</v>
      </c>
      <c r="W5767" s="2">
        <v>45169</v>
      </c>
      <c r="X5767">
        <v>-242.83</v>
      </c>
      <c r="Y5767">
        <v>-242.83</v>
      </c>
      <c r="Z5767" t="s">
        <v>494</v>
      </c>
      <c r="AA5767" t="s">
        <v>152</v>
      </c>
      <c r="AB5767" t="s">
        <v>450</v>
      </c>
    </row>
    <row r="5768" spans="1:28">
      <c r="A5768" t="s">
        <v>198</v>
      </c>
      <c r="B5768" t="s">
        <v>199</v>
      </c>
      <c r="C5768">
        <v>7</v>
      </c>
      <c r="D5768">
        <v>2023</v>
      </c>
      <c r="E5768" t="s">
        <v>153</v>
      </c>
      <c r="F5768">
        <v>4145077</v>
      </c>
      <c r="G5768" s="9">
        <v>530000165903</v>
      </c>
      <c r="H5768">
        <v>910002236615</v>
      </c>
      <c r="I5768" t="s">
        <v>686</v>
      </c>
      <c r="J5768" t="s">
        <v>151</v>
      </c>
      <c r="K5768">
        <v>6213558</v>
      </c>
      <c r="L5768" t="s">
        <v>55</v>
      </c>
      <c r="M5768" t="s">
        <v>151</v>
      </c>
      <c r="N5768" t="s">
        <v>151</v>
      </c>
      <c r="O5768" t="s">
        <v>151</v>
      </c>
      <c r="P5768">
        <v>21899635</v>
      </c>
      <c r="Q5768" t="s">
        <v>151</v>
      </c>
      <c r="R5768">
        <v>225206413</v>
      </c>
      <c r="S5768" t="s">
        <v>151</v>
      </c>
      <c r="T5768" t="s">
        <v>151</v>
      </c>
      <c r="U5768">
        <v>0</v>
      </c>
      <c r="V5768" t="s">
        <v>151</v>
      </c>
      <c r="W5768" s="2">
        <v>45138</v>
      </c>
      <c r="X5768">
        <v>0.01</v>
      </c>
      <c r="Y5768">
        <v>0.01</v>
      </c>
      <c r="Z5768" t="s">
        <v>494</v>
      </c>
      <c r="AA5768" t="s">
        <v>152</v>
      </c>
      <c r="AB5768" t="s">
        <v>450</v>
      </c>
    </row>
    <row r="5769" spans="1:28">
      <c r="A5769" t="s">
        <v>198</v>
      </c>
      <c r="B5769" t="s">
        <v>199</v>
      </c>
      <c r="C5769">
        <v>6</v>
      </c>
      <c r="D5769">
        <v>2023</v>
      </c>
      <c r="E5769" t="s">
        <v>153</v>
      </c>
      <c r="F5769">
        <v>4145077</v>
      </c>
      <c r="G5769" s="9">
        <v>530000165903</v>
      </c>
      <c r="H5769">
        <v>910002236615</v>
      </c>
      <c r="I5769" t="s">
        <v>686</v>
      </c>
      <c r="J5769" t="s">
        <v>151</v>
      </c>
      <c r="K5769">
        <v>6213558</v>
      </c>
      <c r="L5769" t="s">
        <v>55</v>
      </c>
      <c r="M5769" t="s">
        <v>151</v>
      </c>
      <c r="N5769" t="s">
        <v>151</v>
      </c>
      <c r="O5769" t="s">
        <v>151</v>
      </c>
      <c r="P5769">
        <v>21720905</v>
      </c>
      <c r="Q5769" t="s">
        <v>151</v>
      </c>
      <c r="R5769">
        <v>224950475</v>
      </c>
      <c r="S5769" t="s">
        <v>151</v>
      </c>
      <c r="T5769" t="s">
        <v>151</v>
      </c>
      <c r="U5769">
        <v>0</v>
      </c>
      <c r="V5769" t="s">
        <v>151</v>
      </c>
      <c r="W5769" s="2">
        <v>45107</v>
      </c>
      <c r="X5769">
        <v>0.01</v>
      </c>
      <c r="Y5769">
        <v>0.01</v>
      </c>
      <c r="Z5769" t="s">
        <v>494</v>
      </c>
      <c r="AA5769" t="s">
        <v>152</v>
      </c>
      <c r="AB5769" t="s">
        <v>450</v>
      </c>
    </row>
    <row r="5770" spans="1:28">
      <c r="A5770" t="s">
        <v>198</v>
      </c>
      <c r="B5770" t="s">
        <v>199</v>
      </c>
      <c r="C5770">
        <v>5</v>
      </c>
      <c r="D5770">
        <v>2023</v>
      </c>
      <c r="E5770" t="s">
        <v>153</v>
      </c>
      <c r="F5770">
        <v>4145077</v>
      </c>
      <c r="G5770" s="9">
        <v>530000165903</v>
      </c>
      <c r="H5770">
        <v>910002236615</v>
      </c>
      <c r="I5770" t="s">
        <v>686</v>
      </c>
      <c r="J5770" t="s">
        <v>151</v>
      </c>
      <c r="K5770">
        <v>6213558</v>
      </c>
      <c r="L5770" t="s">
        <v>55</v>
      </c>
      <c r="M5770" t="s">
        <v>151</v>
      </c>
      <c r="N5770" t="s">
        <v>151</v>
      </c>
      <c r="O5770" t="s">
        <v>151</v>
      </c>
      <c r="P5770">
        <v>21551064</v>
      </c>
      <c r="Q5770" t="s">
        <v>151</v>
      </c>
      <c r="R5770">
        <v>224753270</v>
      </c>
      <c r="S5770" t="s">
        <v>151</v>
      </c>
      <c r="T5770" t="s">
        <v>151</v>
      </c>
      <c r="U5770">
        <v>0</v>
      </c>
      <c r="V5770" t="s">
        <v>151</v>
      </c>
      <c r="W5770" s="2">
        <v>45077</v>
      </c>
      <c r="X5770">
        <v>0.01</v>
      </c>
      <c r="Y5770">
        <v>0.01</v>
      </c>
      <c r="Z5770" t="s">
        <v>494</v>
      </c>
      <c r="AA5770" t="s">
        <v>152</v>
      </c>
      <c r="AB5770" t="s">
        <v>450</v>
      </c>
    </row>
    <row r="5771" spans="1:28">
      <c r="A5771" t="s">
        <v>198</v>
      </c>
      <c r="B5771" t="s">
        <v>199</v>
      </c>
      <c r="C5771">
        <v>4</v>
      </c>
      <c r="D5771">
        <v>2023</v>
      </c>
      <c r="E5771" t="s">
        <v>153</v>
      </c>
      <c r="F5771">
        <v>4145077</v>
      </c>
      <c r="G5771" s="9">
        <v>530000165903</v>
      </c>
      <c r="H5771">
        <v>910002236615</v>
      </c>
      <c r="I5771" t="s">
        <v>686</v>
      </c>
      <c r="J5771" t="s">
        <v>151</v>
      </c>
      <c r="K5771">
        <v>6213558</v>
      </c>
      <c r="L5771" t="s">
        <v>55</v>
      </c>
      <c r="M5771" t="s">
        <v>151</v>
      </c>
      <c r="N5771" t="s">
        <v>151</v>
      </c>
      <c r="O5771" t="s">
        <v>151</v>
      </c>
      <c r="P5771">
        <v>21393615</v>
      </c>
      <c r="Q5771" t="s">
        <v>151</v>
      </c>
      <c r="R5771">
        <v>224615063</v>
      </c>
      <c r="S5771" t="s">
        <v>151</v>
      </c>
      <c r="T5771" t="s">
        <v>151</v>
      </c>
      <c r="U5771">
        <v>0</v>
      </c>
      <c r="V5771" t="s">
        <v>151</v>
      </c>
      <c r="W5771" s="2">
        <v>45046</v>
      </c>
      <c r="X5771">
        <v>0.01</v>
      </c>
      <c r="Y5771">
        <v>0.01</v>
      </c>
      <c r="Z5771" t="s">
        <v>494</v>
      </c>
      <c r="AA5771" t="s">
        <v>152</v>
      </c>
      <c r="AB5771" t="s">
        <v>450</v>
      </c>
    </row>
    <row r="5772" spans="1:28">
      <c r="A5772" t="s">
        <v>198</v>
      </c>
      <c r="B5772" t="s">
        <v>199</v>
      </c>
      <c r="C5772">
        <v>3</v>
      </c>
      <c r="D5772">
        <v>2023</v>
      </c>
      <c r="E5772" t="s">
        <v>153</v>
      </c>
      <c r="F5772">
        <v>4145077</v>
      </c>
      <c r="G5772" s="9">
        <v>530000165903</v>
      </c>
      <c r="H5772">
        <v>910002236615</v>
      </c>
      <c r="I5772" t="s">
        <v>686</v>
      </c>
      <c r="J5772" t="s">
        <v>151</v>
      </c>
      <c r="K5772">
        <v>6213558</v>
      </c>
      <c r="L5772" t="s">
        <v>55</v>
      </c>
      <c r="M5772" t="s">
        <v>151</v>
      </c>
      <c r="N5772" t="s">
        <v>151</v>
      </c>
      <c r="O5772" t="s">
        <v>151</v>
      </c>
      <c r="P5772">
        <v>21230241</v>
      </c>
      <c r="Q5772" t="s">
        <v>151</v>
      </c>
      <c r="R5772">
        <v>224429541</v>
      </c>
      <c r="S5772" t="s">
        <v>151</v>
      </c>
      <c r="T5772" t="s">
        <v>151</v>
      </c>
      <c r="U5772">
        <v>0</v>
      </c>
      <c r="V5772" t="s">
        <v>151</v>
      </c>
      <c r="W5772" s="2">
        <v>45016</v>
      </c>
      <c r="X5772">
        <v>-242.83</v>
      </c>
      <c r="Y5772">
        <v>-242.83</v>
      </c>
      <c r="Z5772" t="s">
        <v>494</v>
      </c>
      <c r="AA5772" t="s">
        <v>152</v>
      </c>
      <c r="AB5772" t="s">
        <v>450</v>
      </c>
    </row>
    <row r="5773" spans="1:28">
      <c r="A5773" t="s">
        <v>198</v>
      </c>
      <c r="B5773" t="s">
        <v>199</v>
      </c>
      <c r="C5773">
        <v>2</v>
      </c>
      <c r="D5773">
        <v>2023</v>
      </c>
      <c r="E5773" t="s">
        <v>153</v>
      </c>
      <c r="F5773">
        <v>4145077</v>
      </c>
      <c r="G5773" s="9">
        <v>530000165903</v>
      </c>
      <c r="H5773">
        <v>910002236615</v>
      </c>
      <c r="I5773" t="s">
        <v>686</v>
      </c>
      <c r="J5773" t="s">
        <v>151</v>
      </c>
      <c r="K5773">
        <v>6213558</v>
      </c>
      <c r="L5773" t="s">
        <v>55</v>
      </c>
      <c r="M5773" t="s">
        <v>151</v>
      </c>
      <c r="N5773" t="s">
        <v>151</v>
      </c>
      <c r="O5773" t="s">
        <v>151</v>
      </c>
      <c r="P5773">
        <v>21128397</v>
      </c>
      <c r="Q5773" t="s">
        <v>151</v>
      </c>
      <c r="R5773">
        <v>224298752</v>
      </c>
      <c r="S5773" t="s">
        <v>151</v>
      </c>
      <c r="T5773" t="s">
        <v>151</v>
      </c>
      <c r="U5773">
        <v>0</v>
      </c>
      <c r="V5773" t="s">
        <v>151</v>
      </c>
      <c r="W5773" s="2">
        <v>44985</v>
      </c>
      <c r="X5773">
        <v>0.01</v>
      </c>
      <c r="Y5773">
        <v>0.01</v>
      </c>
      <c r="Z5773" t="s">
        <v>494</v>
      </c>
      <c r="AA5773" t="s">
        <v>152</v>
      </c>
      <c r="AB5773" t="s">
        <v>450</v>
      </c>
    </row>
    <row r="5774" spans="1:28">
      <c r="A5774" t="s">
        <v>198</v>
      </c>
      <c r="B5774" t="s">
        <v>199</v>
      </c>
      <c r="C5774">
        <v>1</v>
      </c>
      <c r="D5774">
        <v>2023</v>
      </c>
      <c r="E5774" t="s">
        <v>153</v>
      </c>
      <c r="F5774">
        <v>4145077</v>
      </c>
      <c r="G5774" s="9">
        <v>530000165903</v>
      </c>
      <c r="H5774">
        <v>910002236615</v>
      </c>
      <c r="I5774" t="s">
        <v>686</v>
      </c>
      <c r="J5774" t="s">
        <v>151</v>
      </c>
      <c r="K5774">
        <v>6213558</v>
      </c>
      <c r="L5774" t="s">
        <v>55</v>
      </c>
      <c r="M5774" t="s">
        <v>151</v>
      </c>
      <c r="N5774" t="s">
        <v>151</v>
      </c>
      <c r="O5774" t="s">
        <v>151</v>
      </c>
      <c r="P5774">
        <v>20912062</v>
      </c>
      <c r="Q5774" t="s">
        <v>151</v>
      </c>
      <c r="R5774">
        <v>224068924</v>
      </c>
      <c r="S5774" t="s">
        <v>151</v>
      </c>
      <c r="T5774" t="s">
        <v>151</v>
      </c>
      <c r="U5774">
        <v>0</v>
      </c>
      <c r="V5774" t="s">
        <v>151</v>
      </c>
      <c r="W5774" s="2">
        <v>44957</v>
      </c>
      <c r="X5774">
        <v>0.01</v>
      </c>
      <c r="Y5774">
        <v>0.01</v>
      </c>
      <c r="Z5774" t="s">
        <v>494</v>
      </c>
      <c r="AA5774" t="s">
        <v>152</v>
      </c>
      <c r="AB5774" t="s">
        <v>450</v>
      </c>
    </row>
    <row r="5775" spans="1:28">
      <c r="A5775" t="s">
        <v>198</v>
      </c>
      <c r="B5775" t="s">
        <v>199</v>
      </c>
      <c r="C5775">
        <v>8</v>
      </c>
      <c r="D5775">
        <v>2023</v>
      </c>
      <c r="E5775" t="s">
        <v>153</v>
      </c>
      <c r="F5775">
        <v>4145077</v>
      </c>
      <c r="G5775" s="9">
        <v>530000165903</v>
      </c>
      <c r="H5775">
        <v>910002236599</v>
      </c>
      <c r="I5775" t="s">
        <v>686</v>
      </c>
      <c r="J5775" t="s">
        <v>151</v>
      </c>
      <c r="K5775">
        <v>6213558</v>
      </c>
      <c r="L5775" t="s">
        <v>55</v>
      </c>
      <c r="M5775" t="s">
        <v>151</v>
      </c>
      <c r="N5775" t="s">
        <v>151</v>
      </c>
      <c r="O5775" t="s">
        <v>151</v>
      </c>
      <c r="P5775">
        <v>22063931</v>
      </c>
      <c r="Q5775" t="s">
        <v>151</v>
      </c>
      <c r="R5775">
        <v>225398945</v>
      </c>
      <c r="S5775" t="s">
        <v>151</v>
      </c>
      <c r="T5775" t="s">
        <v>151</v>
      </c>
      <c r="U5775">
        <v>0</v>
      </c>
      <c r="V5775" t="s">
        <v>151</v>
      </c>
      <c r="W5775" s="2">
        <v>45169</v>
      </c>
      <c r="X5775">
        <v>-223.2</v>
      </c>
      <c r="Y5775">
        <v>-223.2</v>
      </c>
      <c r="Z5775" t="s">
        <v>494</v>
      </c>
      <c r="AA5775" t="s">
        <v>152</v>
      </c>
      <c r="AB5775" t="s">
        <v>450</v>
      </c>
    </row>
    <row r="5776" spans="1:28">
      <c r="A5776" t="s">
        <v>198</v>
      </c>
      <c r="B5776" t="s">
        <v>199</v>
      </c>
      <c r="C5776">
        <v>3</v>
      </c>
      <c r="D5776">
        <v>2023</v>
      </c>
      <c r="E5776" t="s">
        <v>153</v>
      </c>
      <c r="F5776">
        <v>4145077</v>
      </c>
      <c r="G5776" s="9">
        <v>530000165903</v>
      </c>
      <c r="H5776">
        <v>910002236599</v>
      </c>
      <c r="I5776" t="s">
        <v>686</v>
      </c>
      <c r="J5776" t="s">
        <v>151</v>
      </c>
      <c r="K5776">
        <v>6213558</v>
      </c>
      <c r="L5776" t="s">
        <v>55</v>
      </c>
      <c r="M5776" t="s">
        <v>151</v>
      </c>
      <c r="N5776" t="s">
        <v>151</v>
      </c>
      <c r="O5776" t="s">
        <v>151</v>
      </c>
      <c r="P5776">
        <v>21230239</v>
      </c>
      <c r="Q5776" t="s">
        <v>151</v>
      </c>
      <c r="R5776">
        <v>224429539</v>
      </c>
      <c r="S5776" t="s">
        <v>151</v>
      </c>
      <c r="T5776" t="s">
        <v>151</v>
      </c>
      <c r="U5776">
        <v>0</v>
      </c>
      <c r="V5776" t="s">
        <v>151</v>
      </c>
      <c r="W5776" s="2">
        <v>45016</v>
      </c>
      <c r="X5776">
        <v>-223.2</v>
      </c>
      <c r="Y5776">
        <v>-223.2</v>
      </c>
      <c r="Z5776" t="s">
        <v>494</v>
      </c>
      <c r="AA5776" t="s">
        <v>152</v>
      </c>
      <c r="AB5776" t="s">
        <v>450</v>
      </c>
    </row>
    <row r="5777" spans="1:28">
      <c r="A5777" t="s">
        <v>198</v>
      </c>
      <c r="B5777" t="s">
        <v>199</v>
      </c>
      <c r="C5777">
        <v>8</v>
      </c>
      <c r="D5777">
        <v>2023</v>
      </c>
      <c r="E5777" t="s">
        <v>153</v>
      </c>
      <c r="F5777">
        <v>4145077</v>
      </c>
      <c r="G5777" s="9">
        <v>530000165903</v>
      </c>
      <c r="H5777">
        <v>910002236477</v>
      </c>
      <c r="I5777" t="s">
        <v>686</v>
      </c>
      <c r="J5777" t="s">
        <v>151</v>
      </c>
      <c r="K5777">
        <v>6213558</v>
      </c>
      <c r="L5777" t="s">
        <v>55</v>
      </c>
      <c r="M5777" t="s">
        <v>151</v>
      </c>
      <c r="N5777" t="s">
        <v>151</v>
      </c>
      <c r="O5777" t="s">
        <v>151</v>
      </c>
      <c r="P5777">
        <v>22063921</v>
      </c>
      <c r="Q5777" t="s">
        <v>151</v>
      </c>
      <c r="R5777">
        <v>225398935</v>
      </c>
      <c r="S5777" t="s">
        <v>151</v>
      </c>
      <c r="T5777" t="s">
        <v>151</v>
      </c>
      <c r="U5777">
        <v>0</v>
      </c>
      <c r="V5777" t="s">
        <v>151</v>
      </c>
      <c r="W5777" s="2">
        <v>45169</v>
      </c>
      <c r="X5777">
        <v>-1382</v>
      </c>
      <c r="Y5777">
        <v>-1382</v>
      </c>
      <c r="Z5777" t="s">
        <v>494</v>
      </c>
      <c r="AA5777" t="s">
        <v>152</v>
      </c>
      <c r="AB5777" t="s">
        <v>450</v>
      </c>
    </row>
    <row r="5778" spans="1:28">
      <c r="A5778" t="s">
        <v>198</v>
      </c>
      <c r="B5778" t="s">
        <v>199</v>
      </c>
      <c r="C5778">
        <v>3</v>
      </c>
      <c r="D5778">
        <v>2023</v>
      </c>
      <c r="E5778" t="s">
        <v>153</v>
      </c>
      <c r="F5778">
        <v>4145077</v>
      </c>
      <c r="G5778" s="9">
        <v>530000165903</v>
      </c>
      <c r="H5778">
        <v>910002236477</v>
      </c>
      <c r="I5778" t="s">
        <v>686</v>
      </c>
      <c r="J5778" t="s">
        <v>151</v>
      </c>
      <c r="K5778">
        <v>6213558</v>
      </c>
      <c r="L5778" t="s">
        <v>55</v>
      </c>
      <c r="M5778" t="s">
        <v>151</v>
      </c>
      <c r="N5778" t="s">
        <v>151</v>
      </c>
      <c r="O5778" t="s">
        <v>151</v>
      </c>
      <c r="P5778">
        <v>21230235</v>
      </c>
      <c r="Q5778" t="s">
        <v>151</v>
      </c>
      <c r="R5778">
        <v>224429535</v>
      </c>
      <c r="S5778" t="s">
        <v>151</v>
      </c>
      <c r="T5778" t="s">
        <v>151</v>
      </c>
      <c r="U5778">
        <v>0</v>
      </c>
      <c r="V5778" t="s">
        <v>151</v>
      </c>
      <c r="W5778" s="2">
        <v>45016</v>
      </c>
      <c r="X5778">
        <v>-1382</v>
      </c>
      <c r="Y5778">
        <v>-1382</v>
      </c>
      <c r="Z5778" t="s">
        <v>494</v>
      </c>
      <c r="AA5778" t="s">
        <v>152</v>
      </c>
      <c r="AB5778" t="s">
        <v>450</v>
      </c>
    </row>
    <row r="5779" spans="1:28">
      <c r="A5779" t="s">
        <v>198</v>
      </c>
      <c r="B5779" t="s">
        <v>199</v>
      </c>
      <c r="C5779">
        <v>10</v>
      </c>
      <c r="D5779">
        <v>2023</v>
      </c>
      <c r="E5779" t="s">
        <v>153</v>
      </c>
      <c r="F5779">
        <v>4144353</v>
      </c>
      <c r="G5779" s="9">
        <v>530000148324</v>
      </c>
      <c r="H5779">
        <v>910001982666</v>
      </c>
      <c r="I5779" t="s">
        <v>688</v>
      </c>
      <c r="J5779" t="s">
        <v>151</v>
      </c>
      <c r="K5779">
        <v>6213558</v>
      </c>
      <c r="L5779" t="s">
        <v>55</v>
      </c>
      <c r="M5779" t="s">
        <v>151</v>
      </c>
      <c r="N5779" t="s">
        <v>151</v>
      </c>
      <c r="O5779" t="s">
        <v>151</v>
      </c>
      <c r="P5779">
        <v>22402668</v>
      </c>
      <c r="Q5779" t="s">
        <v>151</v>
      </c>
      <c r="R5779">
        <v>225793019</v>
      </c>
      <c r="S5779" t="s">
        <v>151</v>
      </c>
      <c r="T5779" t="s">
        <v>151</v>
      </c>
      <c r="U5779">
        <v>0</v>
      </c>
      <c r="V5779" t="s">
        <v>151</v>
      </c>
      <c r="W5779" s="2">
        <v>45230</v>
      </c>
      <c r="X5779">
        <v>0.01</v>
      </c>
      <c r="Y5779">
        <v>0.01</v>
      </c>
      <c r="Z5779" t="s">
        <v>494</v>
      </c>
      <c r="AA5779" t="s">
        <v>152</v>
      </c>
      <c r="AB5779" t="s">
        <v>450</v>
      </c>
    </row>
    <row r="5780" spans="1:28">
      <c r="A5780" t="s">
        <v>198</v>
      </c>
      <c r="B5780" t="s">
        <v>199</v>
      </c>
      <c r="C5780">
        <v>9</v>
      </c>
      <c r="D5780">
        <v>2023</v>
      </c>
      <c r="E5780" t="s">
        <v>153</v>
      </c>
      <c r="F5780">
        <v>4144353</v>
      </c>
      <c r="G5780" s="9">
        <v>530000148324</v>
      </c>
      <c r="H5780">
        <v>910001982666</v>
      </c>
      <c r="I5780" t="s">
        <v>688</v>
      </c>
      <c r="J5780" t="s">
        <v>151</v>
      </c>
      <c r="K5780">
        <v>6213558</v>
      </c>
      <c r="L5780" t="s">
        <v>55</v>
      </c>
      <c r="M5780" t="s">
        <v>151</v>
      </c>
      <c r="N5780" t="s">
        <v>151</v>
      </c>
      <c r="O5780" t="s">
        <v>151</v>
      </c>
      <c r="P5780">
        <v>22232782</v>
      </c>
      <c r="Q5780" t="s">
        <v>151</v>
      </c>
      <c r="R5780">
        <v>225592386</v>
      </c>
      <c r="S5780" t="s">
        <v>151</v>
      </c>
      <c r="T5780" t="s">
        <v>151</v>
      </c>
      <c r="U5780">
        <v>0</v>
      </c>
      <c r="V5780" t="s">
        <v>151</v>
      </c>
      <c r="W5780" s="2">
        <v>45199</v>
      </c>
      <c r="X5780">
        <v>0.01</v>
      </c>
      <c r="Y5780">
        <v>0.01</v>
      </c>
      <c r="Z5780" t="s">
        <v>494</v>
      </c>
      <c r="AA5780" t="s">
        <v>152</v>
      </c>
      <c r="AB5780" t="s">
        <v>450</v>
      </c>
    </row>
    <row r="5781" spans="1:28">
      <c r="A5781" t="s">
        <v>198</v>
      </c>
      <c r="B5781" t="s">
        <v>199</v>
      </c>
      <c r="C5781">
        <v>8</v>
      </c>
      <c r="D5781">
        <v>2023</v>
      </c>
      <c r="E5781" t="s">
        <v>153</v>
      </c>
      <c r="F5781">
        <v>4144353</v>
      </c>
      <c r="G5781" s="9">
        <v>530000148324</v>
      </c>
      <c r="H5781">
        <v>910001982666</v>
      </c>
      <c r="I5781" t="s">
        <v>688</v>
      </c>
      <c r="J5781" t="s">
        <v>151</v>
      </c>
      <c r="K5781">
        <v>6213558</v>
      </c>
      <c r="L5781" t="s">
        <v>55</v>
      </c>
      <c r="M5781" t="s">
        <v>151</v>
      </c>
      <c r="N5781" t="s">
        <v>151</v>
      </c>
      <c r="O5781" t="s">
        <v>151</v>
      </c>
      <c r="P5781">
        <v>22062799</v>
      </c>
      <c r="Q5781" t="s">
        <v>151</v>
      </c>
      <c r="R5781">
        <v>225398506</v>
      </c>
      <c r="S5781" t="s">
        <v>151</v>
      </c>
      <c r="T5781" t="s">
        <v>151</v>
      </c>
      <c r="U5781">
        <v>0</v>
      </c>
      <c r="V5781" t="s">
        <v>151</v>
      </c>
      <c r="W5781" s="2">
        <v>45169</v>
      </c>
      <c r="X5781">
        <v>124.45</v>
      </c>
      <c r="Y5781">
        <v>124.45</v>
      </c>
      <c r="Z5781" t="s">
        <v>494</v>
      </c>
      <c r="AA5781" t="s">
        <v>152</v>
      </c>
      <c r="AB5781" t="s">
        <v>450</v>
      </c>
    </row>
    <row r="5782" spans="1:28">
      <c r="A5782" t="s">
        <v>198</v>
      </c>
      <c r="B5782" t="s">
        <v>199</v>
      </c>
      <c r="C5782">
        <v>7</v>
      </c>
      <c r="D5782">
        <v>2023</v>
      </c>
      <c r="E5782" t="s">
        <v>153</v>
      </c>
      <c r="F5782">
        <v>4144353</v>
      </c>
      <c r="G5782" s="9">
        <v>530000148324</v>
      </c>
      <c r="H5782">
        <v>910001982666</v>
      </c>
      <c r="I5782" t="s">
        <v>688</v>
      </c>
      <c r="J5782" t="s">
        <v>151</v>
      </c>
      <c r="K5782">
        <v>6213558</v>
      </c>
      <c r="L5782" t="s">
        <v>55</v>
      </c>
      <c r="M5782" t="s">
        <v>151</v>
      </c>
      <c r="N5782" t="s">
        <v>151</v>
      </c>
      <c r="O5782" t="s">
        <v>151</v>
      </c>
      <c r="P5782">
        <v>21899410</v>
      </c>
      <c r="Q5782" t="s">
        <v>151</v>
      </c>
      <c r="R5782">
        <v>225206206</v>
      </c>
      <c r="S5782" t="s">
        <v>151</v>
      </c>
      <c r="T5782" t="s">
        <v>151</v>
      </c>
      <c r="U5782">
        <v>0</v>
      </c>
      <c r="V5782" t="s">
        <v>151</v>
      </c>
      <c r="W5782" s="2">
        <v>45138</v>
      </c>
      <c r="X5782">
        <v>0.01</v>
      </c>
      <c r="Y5782">
        <v>0.01</v>
      </c>
      <c r="Z5782" t="s">
        <v>494</v>
      </c>
      <c r="AA5782" t="s">
        <v>152</v>
      </c>
      <c r="AB5782" t="s">
        <v>450</v>
      </c>
    </row>
    <row r="5783" spans="1:28">
      <c r="A5783" t="s">
        <v>198</v>
      </c>
      <c r="B5783" t="s">
        <v>199</v>
      </c>
      <c r="C5783">
        <v>6</v>
      </c>
      <c r="D5783">
        <v>2023</v>
      </c>
      <c r="E5783" t="s">
        <v>153</v>
      </c>
      <c r="F5783">
        <v>4144353</v>
      </c>
      <c r="G5783" s="9">
        <v>530000148324</v>
      </c>
      <c r="H5783">
        <v>910001982666</v>
      </c>
      <c r="I5783" t="s">
        <v>688</v>
      </c>
      <c r="J5783" t="s">
        <v>151</v>
      </c>
      <c r="K5783">
        <v>6213558</v>
      </c>
      <c r="L5783" t="s">
        <v>55</v>
      </c>
      <c r="M5783" t="s">
        <v>151</v>
      </c>
      <c r="N5783" t="s">
        <v>151</v>
      </c>
      <c r="O5783" t="s">
        <v>151</v>
      </c>
      <c r="P5783">
        <v>21720501</v>
      </c>
      <c r="Q5783" t="s">
        <v>151</v>
      </c>
      <c r="R5783">
        <v>224948993</v>
      </c>
      <c r="S5783" t="s">
        <v>151</v>
      </c>
      <c r="T5783" t="s">
        <v>151</v>
      </c>
      <c r="U5783">
        <v>0</v>
      </c>
      <c r="V5783" t="s">
        <v>151</v>
      </c>
      <c r="W5783" s="2">
        <v>45107</v>
      </c>
      <c r="X5783">
        <v>-242.46</v>
      </c>
      <c r="Y5783">
        <v>-242.46</v>
      </c>
      <c r="Z5783" t="s">
        <v>494</v>
      </c>
      <c r="AA5783" t="s">
        <v>152</v>
      </c>
      <c r="AB5783" t="s">
        <v>450</v>
      </c>
    </row>
    <row r="5784" spans="1:28">
      <c r="A5784" t="s">
        <v>198</v>
      </c>
      <c r="B5784" t="s">
        <v>199</v>
      </c>
      <c r="C5784">
        <v>5</v>
      </c>
      <c r="D5784">
        <v>2023</v>
      </c>
      <c r="E5784" t="s">
        <v>153</v>
      </c>
      <c r="F5784">
        <v>4144353</v>
      </c>
      <c r="G5784" s="9">
        <v>530000148324</v>
      </c>
      <c r="H5784">
        <v>910001982666</v>
      </c>
      <c r="I5784" t="s">
        <v>688</v>
      </c>
      <c r="J5784" t="s">
        <v>151</v>
      </c>
      <c r="K5784">
        <v>6213558</v>
      </c>
      <c r="L5784" t="s">
        <v>55</v>
      </c>
      <c r="M5784" t="s">
        <v>151</v>
      </c>
      <c r="N5784" t="s">
        <v>151</v>
      </c>
      <c r="O5784" t="s">
        <v>151</v>
      </c>
      <c r="P5784">
        <v>21550894</v>
      </c>
      <c r="Q5784" t="s">
        <v>151</v>
      </c>
      <c r="R5784">
        <v>224752998</v>
      </c>
      <c r="S5784" t="s">
        <v>151</v>
      </c>
      <c r="T5784" t="s">
        <v>151</v>
      </c>
      <c r="U5784">
        <v>0</v>
      </c>
      <c r="V5784" t="s">
        <v>151</v>
      </c>
      <c r="W5784" s="2">
        <v>45077</v>
      </c>
      <c r="X5784">
        <v>0.01</v>
      </c>
      <c r="Y5784">
        <v>0.01</v>
      </c>
      <c r="Z5784" t="s">
        <v>494</v>
      </c>
      <c r="AA5784" t="s">
        <v>152</v>
      </c>
      <c r="AB5784" t="s">
        <v>450</v>
      </c>
    </row>
    <row r="5785" spans="1:28">
      <c r="A5785" t="s">
        <v>198</v>
      </c>
      <c r="B5785" t="s">
        <v>199</v>
      </c>
      <c r="C5785">
        <v>4</v>
      </c>
      <c r="D5785">
        <v>2023</v>
      </c>
      <c r="E5785" t="s">
        <v>153</v>
      </c>
      <c r="F5785">
        <v>4144353</v>
      </c>
      <c r="G5785" s="9">
        <v>530000148324</v>
      </c>
      <c r="H5785">
        <v>910001982666</v>
      </c>
      <c r="I5785" t="s">
        <v>688</v>
      </c>
      <c r="J5785" t="s">
        <v>151</v>
      </c>
      <c r="K5785">
        <v>6213558</v>
      </c>
      <c r="L5785" t="s">
        <v>55</v>
      </c>
      <c r="M5785" t="s">
        <v>151</v>
      </c>
      <c r="N5785" t="s">
        <v>151</v>
      </c>
      <c r="O5785" t="s">
        <v>151</v>
      </c>
      <c r="P5785">
        <v>21393503</v>
      </c>
      <c r="Q5785" t="s">
        <v>151</v>
      </c>
      <c r="R5785">
        <v>224614651</v>
      </c>
      <c r="S5785" t="s">
        <v>151</v>
      </c>
      <c r="T5785" t="s">
        <v>151</v>
      </c>
      <c r="U5785">
        <v>0</v>
      </c>
      <c r="V5785" t="s">
        <v>151</v>
      </c>
      <c r="W5785" s="2">
        <v>45046</v>
      </c>
      <c r="X5785">
        <v>0.01</v>
      </c>
      <c r="Y5785">
        <v>0.01</v>
      </c>
      <c r="Z5785" t="s">
        <v>494</v>
      </c>
      <c r="AA5785" t="s">
        <v>152</v>
      </c>
      <c r="AB5785" t="s">
        <v>450</v>
      </c>
    </row>
    <row r="5786" spans="1:28">
      <c r="A5786" t="s">
        <v>198</v>
      </c>
      <c r="B5786" t="s">
        <v>199</v>
      </c>
      <c r="C5786">
        <v>3</v>
      </c>
      <c r="D5786">
        <v>2023</v>
      </c>
      <c r="E5786" t="s">
        <v>153</v>
      </c>
      <c r="F5786">
        <v>4144353</v>
      </c>
      <c r="G5786" s="9">
        <v>530000148324</v>
      </c>
      <c r="H5786">
        <v>910001982666</v>
      </c>
      <c r="I5786" t="s">
        <v>688</v>
      </c>
      <c r="J5786" t="s">
        <v>151</v>
      </c>
      <c r="K5786">
        <v>6213558</v>
      </c>
      <c r="L5786" t="s">
        <v>55</v>
      </c>
      <c r="M5786" t="s">
        <v>151</v>
      </c>
      <c r="N5786" t="s">
        <v>151</v>
      </c>
      <c r="O5786" t="s">
        <v>151</v>
      </c>
      <c r="P5786">
        <v>21230140</v>
      </c>
      <c r="Q5786" t="s">
        <v>151</v>
      </c>
      <c r="R5786">
        <v>224429484</v>
      </c>
      <c r="S5786" t="s">
        <v>151</v>
      </c>
      <c r="T5786" t="s">
        <v>151</v>
      </c>
      <c r="U5786">
        <v>0</v>
      </c>
      <c r="V5786" t="s">
        <v>151</v>
      </c>
      <c r="W5786" s="2">
        <v>45016</v>
      </c>
      <c r="X5786">
        <v>0.01</v>
      </c>
      <c r="Y5786">
        <v>0.01</v>
      </c>
      <c r="Z5786" t="s">
        <v>494</v>
      </c>
      <c r="AA5786" t="s">
        <v>152</v>
      </c>
      <c r="AB5786" t="s">
        <v>450</v>
      </c>
    </row>
    <row r="5787" spans="1:28">
      <c r="A5787" t="s">
        <v>198</v>
      </c>
      <c r="B5787" t="s">
        <v>199</v>
      </c>
      <c r="C5787">
        <v>2</v>
      </c>
      <c r="D5787">
        <v>2023</v>
      </c>
      <c r="E5787" t="s">
        <v>153</v>
      </c>
      <c r="F5787">
        <v>4144353</v>
      </c>
      <c r="G5787" s="9">
        <v>530000148324</v>
      </c>
      <c r="H5787">
        <v>910001982666</v>
      </c>
      <c r="I5787" t="s">
        <v>688</v>
      </c>
      <c r="J5787" t="s">
        <v>151</v>
      </c>
      <c r="K5787">
        <v>6213558</v>
      </c>
      <c r="L5787" t="s">
        <v>55</v>
      </c>
      <c r="M5787" t="s">
        <v>151</v>
      </c>
      <c r="N5787" t="s">
        <v>151</v>
      </c>
      <c r="O5787" t="s">
        <v>151</v>
      </c>
      <c r="P5787">
        <v>21128252</v>
      </c>
      <c r="Q5787" t="s">
        <v>151</v>
      </c>
      <c r="R5787">
        <v>224298366</v>
      </c>
      <c r="S5787" t="s">
        <v>151</v>
      </c>
      <c r="T5787" t="s">
        <v>151</v>
      </c>
      <c r="U5787">
        <v>0</v>
      </c>
      <c r="V5787" t="s">
        <v>151</v>
      </c>
      <c r="W5787" s="2">
        <v>44985</v>
      </c>
      <c r="X5787">
        <v>0.01</v>
      </c>
      <c r="Y5787">
        <v>0.01</v>
      </c>
      <c r="Z5787" t="s">
        <v>494</v>
      </c>
      <c r="AA5787" t="s">
        <v>152</v>
      </c>
      <c r="AB5787" t="s">
        <v>450</v>
      </c>
    </row>
    <row r="5788" spans="1:28">
      <c r="A5788" t="s">
        <v>198</v>
      </c>
      <c r="B5788" t="s">
        <v>199</v>
      </c>
      <c r="C5788">
        <v>1</v>
      </c>
      <c r="D5788">
        <v>2023</v>
      </c>
      <c r="E5788" t="s">
        <v>153</v>
      </c>
      <c r="F5788">
        <v>4144353</v>
      </c>
      <c r="G5788" s="9">
        <v>530000148324</v>
      </c>
      <c r="H5788">
        <v>910001982666</v>
      </c>
      <c r="I5788" t="s">
        <v>688</v>
      </c>
      <c r="J5788" t="s">
        <v>151</v>
      </c>
      <c r="K5788">
        <v>6213558</v>
      </c>
      <c r="L5788" t="s">
        <v>55</v>
      </c>
      <c r="M5788" t="s">
        <v>151</v>
      </c>
      <c r="N5788" t="s">
        <v>151</v>
      </c>
      <c r="O5788" t="s">
        <v>151</v>
      </c>
      <c r="P5788">
        <v>20911461</v>
      </c>
      <c r="Q5788" t="s">
        <v>151</v>
      </c>
      <c r="R5788">
        <v>224068423</v>
      </c>
      <c r="S5788" t="s">
        <v>151</v>
      </c>
      <c r="T5788" t="s">
        <v>151</v>
      </c>
      <c r="U5788">
        <v>0</v>
      </c>
      <c r="V5788" t="s">
        <v>151</v>
      </c>
      <c r="W5788" s="2">
        <v>44957</v>
      </c>
      <c r="X5788">
        <v>0.01</v>
      </c>
      <c r="Y5788">
        <v>0.01</v>
      </c>
      <c r="Z5788" t="s">
        <v>494</v>
      </c>
      <c r="AA5788" t="s">
        <v>152</v>
      </c>
      <c r="AB5788" t="s">
        <v>450</v>
      </c>
    </row>
    <row r="5789" spans="1:28">
      <c r="A5789" t="s">
        <v>198</v>
      </c>
      <c r="B5789" t="s">
        <v>199</v>
      </c>
      <c r="C5789">
        <v>5</v>
      </c>
      <c r="D5789">
        <v>2023</v>
      </c>
      <c r="E5789" t="s">
        <v>153</v>
      </c>
      <c r="F5789">
        <v>4333265</v>
      </c>
      <c r="G5789" s="9">
        <v>530000308622</v>
      </c>
      <c r="H5789">
        <v>910004479773</v>
      </c>
      <c r="I5789" t="s">
        <v>526</v>
      </c>
      <c r="J5789" t="s">
        <v>151</v>
      </c>
      <c r="K5789">
        <v>6213510</v>
      </c>
      <c r="L5789" t="s">
        <v>423</v>
      </c>
      <c r="M5789" t="s">
        <v>151</v>
      </c>
      <c r="N5789" t="s">
        <v>151</v>
      </c>
      <c r="O5789" t="s">
        <v>151</v>
      </c>
      <c r="P5789">
        <v>21571414</v>
      </c>
      <c r="Q5789" t="s">
        <v>151</v>
      </c>
      <c r="R5789">
        <v>224773606</v>
      </c>
      <c r="S5789" t="s">
        <v>151</v>
      </c>
      <c r="T5789" t="s">
        <v>151</v>
      </c>
      <c r="U5789">
        <v>0</v>
      </c>
      <c r="V5789" t="s">
        <v>151</v>
      </c>
      <c r="W5789" s="2">
        <v>45077</v>
      </c>
      <c r="X5789">
        <v>1172.24</v>
      </c>
      <c r="Y5789">
        <v>1172.24</v>
      </c>
      <c r="Z5789" t="s">
        <v>494</v>
      </c>
      <c r="AA5789" t="s">
        <v>152</v>
      </c>
      <c r="AB5789" t="s">
        <v>450</v>
      </c>
    </row>
    <row r="5790" spans="1:28">
      <c r="A5790" t="s">
        <v>198</v>
      </c>
      <c r="B5790" t="s">
        <v>199</v>
      </c>
      <c r="C5790">
        <v>2</v>
      </c>
      <c r="D5790">
        <v>2023</v>
      </c>
      <c r="E5790" t="s">
        <v>153</v>
      </c>
      <c r="F5790">
        <v>4313594</v>
      </c>
      <c r="G5790" s="9">
        <v>530000287173</v>
      </c>
      <c r="H5790">
        <v>910004128660</v>
      </c>
      <c r="I5790" t="s">
        <v>551</v>
      </c>
      <c r="J5790" t="s">
        <v>151</v>
      </c>
      <c r="K5790">
        <v>6213500</v>
      </c>
      <c r="L5790" t="s">
        <v>458</v>
      </c>
      <c r="M5790" t="s">
        <v>151</v>
      </c>
      <c r="N5790" t="s">
        <v>151</v>
      </c>
      <c r="O5790" t="s">
        <v>151</v>
      </c>
      <c r="P5790">
        <v>21134208</v>
      </c>
      <c r="Q5790" t="s">
        <v>151</v>
      </c>
      <c r="R5790">
        <v>224304603</v>
      </c>
      <c r="S5790" t="s">
        <v>151</v>
      </c>
      <c r="T5790" t="s">
        <v>151</v>
      </c>
      <c r="U5790">
        <v>0</v>
      </c>
      <c r="V5790" t="s">
        <v>151</v>
      </c>
      <c r="W5790" s="2">
        <v>44985</v>
      </c>
      <c r="X5790">
        <v>575.4</v>
      </c>
      <c r="Y5790">
        <v>575.4</v>
      </c>
      <c r="Z5790" t="s">
        <v>494</v>
      </c>
      <c r="AA5790" t="s">
        <v>152</v>
      </c>
      <c r="AB5790" t="s">
        <v>450</v>
      </c>
    </row>
    <row r="5791" spans="1:28">
      <c r="A5791" t="s">
        <v>198</v>
      </c>
      <c r="B5791" t="s">
        <v>199</v>
      </c>
      <c r="C5791">
        <v>5</v>
      </c>
      <c r="D5791">
        <v>2023</v>
      </c>
      <c r="E5791" t="s">
        <v>153</v>
      </c>
      <c r="F5791">
        <v>4312643</v>
      </c>
      <c r="G5791" s="9">
        <v>530000298090</v>
      </c>
      <c r="H5791">
        <v>910004310050</v>
      </c>
      <c r="I5791" t="s">
        <v>557</v>
      </c>
      <c r="J5791" t="s">
        <v>151</v>
      </c>
      <c r="K5791">
        <v>6213455</v>
      </c>
      <c r="L5791" t="s">
        <v>217</v>
      </c>
      <c r="M5791" t="s">
        <v>151</v>
      </c>
      <c r="N5791" t="s">
        <v>151</v>
      </c>
      <c r="O5791" t="s">
        <v>151</v>
      </c>
      <c r="P5791">
        <v>21560342</v>
      </c>
      <c r="Q5791" t="s">
        <v>151</v>
      </c>
      <c r="R5791">
        <v>224762738</v>
      </c>
      <c r="S5791" t="s">
        <v>151</v>
      </c>
      <c r="T5791" t="s">
        <v>151</v>
      </c>
      <c r="U5791">
        <v>0</v>
      </c>
      <c r="V5791" t="s">
        <v>151</v>
      </c>
      <c r="W5791" s="2">
        <v>45077</v>
      </c>
      <c r="X5791">
        <v>15.45</v>
      </c>
      <c r="Y5791">
        <v>15.45</v>
      </c>
      <c r="Z5791" t="s">
        <v>494</v>
      </c>
      <c r="AA5791" t="s">
        <v>152</v>
      </c>
      <c r="AB5791" t="s">
        <v>450</v>
      </c>
    </row>
    <row r="5792" spans="1:28">
      <c r="A5792" t="s">
        <v>198</v>
      </c>
      <c r="B5792" t="s">
        <v>199</v>
      </c>
      <c r="C5792">
        <v>1</v>
      </c>
      <c r="D5792">
        <v>2023</v>
      </c>
      <c r="E5792" t="s">
        <v>153</v>
      </c>
      <c r="F5792">
        <v>4166167</v>
      </c>
      <c r="G5792" s="9">
        <v>530000167164</v>
      </c>
      <c r="H5792">
        <v>910002252783</v>
      </c>
      <c r="I5792" t="s">
        <v>650</v>
      </c>
      <c r="J5792" t="s">
        <v>151</v>
      </c>
      <c r="K5792">
        <v>6213385</v>
      </c>
      <c r="L5792" t="s">
        <v>54</v>
      </c>
      <c r="M5792" t="s">
        <v>151</v>
      </c>
      <c r="N5792" t="s">
        <v>151</v>
      </c>
      <c r="O5792" t="s">
        <v>151</v>
      </c>
      <c r="P5792">
        <v>20937145</v>
      </c>
      <c r="Q5792" t="s">
        <v>151</v>
      </c>
      <c r="R5792">
        <v>224094062</v>
      </c>
      <c r="S5792" t="s">
        <v>151</v>
      </c>
      <c r="T5792" t="s">
        <v>151</v>
      </c>
      <c r="U5792">
        <v>0</v>
      </c>
      <c r="V5792" t="s">
        <v>151</v>
      </c>
      <c r="W5792" s="2">
        <v>44957</v>
      </c>
      <c r="X5792">
        <v>-811.51</v>
      </c>
      <c r="Y5792">
        <v>-811.51</v>
      </c>
      <c r="Z5792" t="s">
        <v>494</v>
      </c>
      <c r="AA5792" t="s">
        <v>152</v>
      </c>
      <c r="AB5792" t="s">
        <v>450</v>
      </c>
    </row>
    <row r="5793" spans="1:28">
      <c r="A5793" t="s">
        <v>198</v>
      </c>
      <c r="B5793" t="s">
        <v>199</v>
      </c>
      <c r="C5793">
        <v>1</v>
      </c>
      <c r="D5793">
        <v>2023</v>
      </c>
      <c r="E5793" t="s">
        <v>153</v>
      </c>
      <c r="F5793">
        <v>4166167</v>
      </c>
      <c r="G5793" s="9">
        <v>530000167164</v>
      </c>
      <c r="H5793">
        <v>910002252783</v>
      </c>
      <c r="I5793" t="s">
        <v>650</v>
      </c>
      <c r="J5793" t="s">
        <v>151</v>
      </c>
      <c r="K5793">
        <v>6213385</v>
      </c>
      <c r="L5793" t="s">
        <v>54</v>
      </c>
      <c r="M5793" t="s">
        <v>151</v>
      </c>
      <c r="N5793" t="s">
        <v>151</v>
      </c>
      <c r="O5793" t="s">
        <v>151</v>
      </c>
      <c r="P5793">
        <v>20912146</v>
      </c>
      <c r="Q5793" t="s">
        <v>151</v>
      </c>
      <c r="R5793">
        <v>224069108</v>
      </c>
      <c r="S5793" t="s">
        <v>151</v>
      </c>
      <c r="T5793" t="s">
        <v>151</v>
      </c>
      <c r="U5793">
        <v>0</v>
      </c>
      <c r="V5793" t="s">
        <v>151</v>
      </c>
      <c r="W5793" s="2">
        <v>44957</v>
      </c>
      <c r="X5793">
        <v>811.51</v>
      </c>
      <c r="Y5793">
        <v>811.51</v>
      </c>
      <c r="Z5793" t="s">
        <v>494</v>
      </c>
      <c r="AA5793" t="s">
        <v>152</v>
      </c>
      <c r="AB5793" t="s">
        <v>450</v>
      </c>
    </row>
    <row r="5794" spans="1:28">
      <c r="A5794" t="s">
        <v>198</v>
      </c>
      <c r="B5794" t="s">
        <v>199</v>
      </c>
      <c r="C5794">
        <v>1</v>
      </c>
      <c r="D5794">
        <v>2023</v>
      </c>
      <c r="E5794" t="s">
        <v>153</v>
      </c>
      <c r="F5794">
        <v>4166144</v>
      </c>
      <c r="G5794" s="9">
        <v>530000164853</v>
      </c>
      <c r="H5794">
        <v>910002224862</v>
      </c>
      <c r="I5794" t="s">
        <v>652</v>
      </c>
      <c r="J5794" t="s">
        <v>151</v>
      </c>
      <c r="K5794">
        <v>6213385</v>
      </c>
      <c r="L5794" t="s">
        <v>54</v>
      </c>
      <c r="M5794" t="s">
        <v>151</v>
      </c>
      <c r="N5794" t="s">
        <v>151</v>
      </c>
      <c r="O5794" t="s">
        <v>151</v>
      </c>
      <c r="P5794">
        <v>20937111</v>
      </c>
      <c r="Q5794" t="s">
        <v>151</v>
      </c>
      <c r="R5794">
        <v>224094028</v>
      </c>
      <c r="S5794" t="s">
        <v>151</v>
      </c>
      <c r="T5794" t="s">
        <v>151</v>
      </c>
      <c r="U5794">
        <v>0</v>
      </c>
      <c r="V5794" t="s">
        <v>151</v>
      </c>
      <c r="W5794" s="2">
        <v>44957</v>
      </c>
      <c r="X5794">
        <v>-607.07000000000005</v>
      </c>
      <c r="Y5794">
        <v>-607.07000000000005</v>
      </c>
      <c r="Z5794" t="s">
        <v>494</v>
      </c>
      <c r="AA5794" t="s">
        <v>152</v>
      </c>
      <c r="AB5794" t="s">
        <v>450</v>
      </c>
    </row>
    <row r="5795" spans="1:28">
      <c r="A5795" t="s">
        <v>198</v>
      </c>
      <c r="B5795" t="s">
        <v>199</v>
      </c>
      <c r="C5795">
        <v>1</v>
      </c>
      <c r="D5795">
        <v>2023</v>
      </c>
      <c r="E5795" t="s">
        <v>153</v>
      </c>
      <c r="F5795">
        <v>4166144</v>
      </c>
      <c r="G5795" s="9">
        <v>530000164853</v>
      </c>
      <c r="H5795">
        <v>910002224862</v>
      </c>
      <c r="I5795" t="s">
        <v>652</v>
      </c>
      <c r="J5795" t="s">
        <v>151</v>
      </c>
      <c r="K5795">
        <v>6213385</v>
      </c>
      <c r="L5795" t="s">
        <v>54</v>
      </c>
      <c r="M5795" t="s">
        <v>151</v>
      </c>
      <c r="N5795" t="s">
        <v>151</v>
      </c>
      <c r="O5795" t="s">
        <v>151</v>
      </c>
      <c r="P5795">
        <v>20911730</v>
      </c>
      <c r="Q5795" t="s">
        <v>151</v>
      </c>
      <c r="R5795">
        <v>224068579</v>
      </c>
      <c r="S5795" t="s">
        <v>151</v>
      </c>
      <c r="T5795" t="s">
        <v>151</v>
      </c>
      <c r="U5795">
        <v>0</v>
      </c>
      <c r="V5795" t="s">
        <v>151</v>
      </c>
      <c r="W5795" s="2">
        <v>44957</v>
      </c>
      <c r="X5795">
        <v>607.07000000000005</v>
      </c>
      <c r="Y5795">
        <v>607.07000000000005</v>
      </c>
      <c r="Z5795" t="s">
        <v>494</v>
      </c>
      <c r="AA5795" t="s">
        <v>152</v>
      </c>
      <c r="AB5795" t="s">
        <v>450</v>
      </c>
    </row>
    <row r="5796" spans="1:28">
      <c r="A5796" t="s">
        <v>198</v>
      </c>
      <c r="B5796" t="s">
        <v>199</v>
      </c>
      <c r="C5796">
        <v>11</v>
      </c>
      <c r="D5796">
        <v>2023</v>
      </c>
      <c r="E5796" t="s">
        <v>153</v>
      </c>
      <c r="F5796">
        <v>4161308</v>
      </c>
      <c r="G5796" s="9">
        <v>530000160337</v>
      </c>
      <c r="H5796">
        <v>910002163723</v>
      </c>
      <c r="I5796" t="s">
        <v>664</v>
      </c>
      <c r="J5796" t="s">
        <v>151</v>
      </c>
      <c r="K5796">
        <v>6213385</v>
      </c>
      <c r="L5796" t="s">
        <v>54</v>
      </c>
      <c r="M5796" t="s">
        <v>151</v>
      </c>
      <c r="N5796" t="s">
        <v>151</v>
      </c>
      <c r="O5796" t="s">
        <v>151</v>
      </c>
      <c r="P5796">
        <v>22582124</v>
      </c>
      <c r="Q5796" t="s">
        <v>151</v>
      </c>
      <c r="R5796">
        <v>226006951</v>
      </c>
      <c r="S5796" t="s">
        <v>151</v>
      </c>
      <c r="T5796" t="s">
        <v>151</v>
      </c>
      <c r="U5796">
        <v>0</v>
      </c>
      <c r="V5796" t="s">
        <v>151</v>
      </c>
      <c r="W5796" s="2">
        <v>45260</v>
      </c>
      <c r="X5796">
        <v>14.26</v>
      </c>
      <c r="Y5796">
        <v>14.26</v>
      </c>
      <c r="Z5796" t="s">
        <v>494</v>
      </c>
      <c r="AA5796" t="s">
        <v>152</v>
      </c>
      <c r="AB5796" t="s">
        <v>450</v>
      </c>
    </row>
    <row r="5797" spans="1:28">
      <c r="A5797" t="s">
        <v>198</v>
      </c>
      <c r="B5797" t="s">
        <v>199</v>
      </c>
      <c r="C5797">
        <v>10</v>
      </c>
      <c r="D5797">
        <v>2023</v>
      </c>
      <c r="E5797" t="s">
        <v>153</v>
      </c>
      <c r="F5797">
        <v>4161308</v>
      </c>
      <c r="G5797" s="9">
        <v>530000160337</v>
      </c>
      <c r="H5797">
        <v>910002163723</v>
      </c>
      <c r="I5797" t="s">
        <v>664</v>
      </c>
      <c r="J5797" t="s">
        <v>151</v>
      </c>
      <c r="K5797">
        <v>6213385</v>
      </c>
      <c r="L5797" t="s">
        <v>54</v>
      </c>
      <c r="M5797" t="s">
        <v>151</v>
      </c>
      <c r="N5797" t="s">
        <v>151</v>
      </c>
      <c r="O5797" t="s">
        <v>151</v>
      </c>
      <c r="P5797">
        <v>22403439</v>
      </c>
      <c r="Q5797" t="s">
        <v>151</v>
      </c>
      <c r="R5797">
        <v>225792994</v>
      </c>
      <c r="S5797" t="s">
        <v>151</v>
      </c>
      <c r="T5797" t="s">
        <v>151</v>
      </c>
      <c r="U5797">
        <v>0</v>
      </c>
      <c r="V5797" t="s">
        <v>151</v>
      </c>
      <c r="W5797" s="2">
        <v>45230</v>
      </c>
      <c r="X5797">
        <v>2.57</v>
      </c>
      <c r="Y5797">
        <v>2.57</v>
      </c>
      <c r="Z5797" t="s">
        <v>494</v>
      </c>
      <c r="AA5797" t="s">
        <v>152</v>
      </c>
      <c r="AB5797" t="s">
        <v>450</v>
      </c>
    </row>
    <row r="5798" spans="1:28">
      <c r="A5798" t="s">
        <v>198</v>
      </c>
      <c r="B5798" t="s">
        <v>199</v>
      </c>
      <c r="C5798">
        <v>9</v>
      </c>
      <c r="D5798">
        <v>2023</v>
      </c>
      <c r="E5798" t="s">
        <v>153</v>
      </c>
      <c r="F5798">
        <v>4161308</v>
      </c>
      <c r="G5798" s="9">
        <v>530000160337</v>
      </c>
      <c r="H5798">
        <v>910002163723</v>
      </c>
      <c r="I5798" t="s">
        <v>664</v>
      </c>
      <c r="J5798" t="s">
        <v>151</v>
      </c>
      <c r="K5798">
        <v>6213385</v>
      </c>
      <c r="L5798" t="s">
        <v>54</v>
      </c>
      <c r="M5798" t="s">
        <v>151</v>
      </c>
      <c r="N5798" t="s">
        <v>151</v>
      </c>
      <c r="O5798" t="s">
        <v>151</v>
      </c>
      <c r="P5798">
        <v>22233084</v>
      </c>
      <c r="Q5798" t="s">
        <v>151</v>
      </c>
      <c r="R5798">
        <v>225593012</v>
      </c>
      <c r="S5798" t="s">
        <v>151</v>
      </c>
      <c r="T5798" t="s">
        <v>151</v>
      </c>
      <c r="U5798">
        <v>0</v>
      </c>
      <c r="V5798" t="s">
        <v>151</v>
      </c>
      <c r="W5798" s="2">
        <v>45199</v>
      </c>
      <c r="X5798">
        <v>-16.149999999999999</v>
      </c>
      <c r="Y5798">
        <v>-16.149999999999999</v>
      </c>
      <c r="Z5798" t="s">
        <v>494</v>
      </c>
      <c r="AA5798" t="s">
        <v>152</v>
      </c>
      <c r="AB5798" t="s">
        <v>450</v>
      </c>
    </row>
    <row r="5799" spans="1:28">
      <c r="A5799" t="s">
        <v>198</v>
      </c>
      <c r="B5799" t="s">
        <v>199</v>
      </c>
      <c r="C5799">
        <v>8</v>
      </c>
      <c r="D5799">
        <v>2023</v>
      </c>
      <c r="E5799" t="s">
        <v>153</v>
      </c>
      <c r="F5799">
        <v>4161308</v>
      </c>
      <c r="G5799" s="9">
        <v>530000160337</v>
      </c>
      <c r="H5799">
        <v>910002163723</v>
      </c>
      <c r="I5799" t="s">
        <v>664</v>
      </c>
      <c r="J5799" t="s">
        <v>151</v>
      </c>
      <c r="K5799">
        <v>6213385</v>
      </c>
      <c r="L5799" t="s">
        <v>54</v>
      </c>
      <c r="M5799" t="s">
        <v>151</v>
      </c>
      <c r="N5799" t="s">
        <v>151</v>
      </c>
      <c r="O5799" t="s">
        <v>151</v>
      </c>
      <c r="P5799">
        <v>22063691</v>
      </c>
      <c r="Q5799" t="s">
        <v>151</v>
      </c>
      <c r="R5799">
        <v>225398898</v>
      </c>
      <c r="S5799" t="s">
        <v>151</v>
      </c>
      <c r="T5799" t="s">
        <v>151</v>
      </c>
      <c r="U5799">
        <v>0</v>
      </c>
      <c r="V5799" t="s">
        <v>151</v>
      </c>
      <c r="W5799" s="2">
        <v>45169</v>
      </c>
      <c r="X5799">
        <v>12.79</v>
      </c>
      <c r="Y5799">
        <v>12.79</v>
      </c>
      <c r="Z5799" t="s">
        <v>494</v>
      </c>
      <c r="AA5799" t="s">
        <v>152</v>
      </c>
      <c r="AB5799" t="s">
        <v>450</v>
      </c>
    </row>
    <row r="5800" spans="1:28">
      <c r="A5800" t="s">
        <v>198</v>
      </c>
      <c r="B5800" t="s">
        <v>199</v>
      </c>
      <c r="C5800">
        <v>7</v>
      </c>
      <c r="D5800">
        <v>2023</v>
      </c>
      <c r="E5800" t="s">
        <v>153</v>
      </c>
      <c r="F5800">
        <v>4161308</v>
      </c>
      <c r="G5800" s="9">
        <v>530000160337</v>
      </c>
      <c r="H5800">
        <v>910002163723</v>
      </c>
      <c r="I5800" t="s">
        <v>664</v>
      </c>
      <c r="J5800" t="s">
        <v>151</v>
      </c>
      <c r="K5800">
        <v>6213385</v>
      </c>
      <c r="L5800" t="s">
        <v>54</v>
      </c>
      <c r="M5800" t="s">
        <v>151</v>
      </c>
      <c r="N5800" t="s">
        <v>151</v>
      </c>
      <c r="O5800" t="s">
        <v>151</v>
      </c>
      <c r="P5800">
        <v>21899534</v>
      </c>
      <c r="Q5800" t="s">
        <v>151</v>
      </c>
      <c r="R5800">
        <v>225206312</v>
      </c>
      <c r="S5800" t="s">
        <v>151</v>
      </c>
      <c r="T5800" t="s">
        <v>151</v>
      </c>
      <c r="U5800">
        <v>0</v>
      </c>
      <c r="V5800" t="s">
        <v>151</v>
      </c>
      <c r="W5800" s="2">
        <v>45138</v>
      </c>
      <c r="X5800">
        <v>2.57</v>
      </c>
      <c r="Y5800">
        <v>2.57</v>
      </c>
      <c r="Z5800" t="s">
        <v>494</v>
      </c>
      <c r="AA5800" t="s">
        <v>152</v>
      </c>
      <c r="AB5800" t="s">
        <v>450</v>
      </c>
    </row>
    <row r="5801" spans="1:28">
      <c r="A5801" t="s">
        <v>198</v>
      </c>
      <c r="B5801" t="s">
        <v>199</v>
      </c>
      <c r="C5801">
        <v>6</v>
      </c>
      <c r="D5801">
        <v>2023</v>
      </c>
      <c r="E5801" t="s">
        <v>153</v>
      </c>
      <c r="F5801">
        <v>4161308</v>
      </c>
      <c r="G5801" s="9">
        <v>530000160337</v>
      </c>
      <c r="H5801">
        <v>910002163723</v>
      </c>
      <c r="I5801" t="s">
        <v>664</v>
      </c>
      <c r="J5801" t="s">
        <v>151</v>
      </c>
      <c r="K5801">
        <v>6213385</v>
      </c>
      <c r="L5801" t="s">
        <v>54</v>
      </c>
      <c r="M5801" t="s">
        <v>151</v>
      </c>
      <c r="N5801" t="s">
        <v>151</v>
      </c>
      <c r="O5801" t="s">
        <v>151</v>
      </c>
      <c r="P5801">
        <v>21720917</v>
      </c>
      <c r="Q5801" t="s">
        <v>151</v>
      </c>
      <c r="R5801">
        <v>224950489</v>
      </c>
      <c r="S5801" t="s">
        <v>151</v>
      </c>
      <c r="T5801" t="s">
        <v>151</v>
      </c>
      <c r="U5801">
        <v>0</v>
      </c>
      <c r="V5801" t="s">
        <v>151</v>
      </c>
      <c r="W5801" s="2">
        <v>45107</v>
      </c>
      <c r="X5801">
        <v>23.56</v>
      </c>
      <c r="Y5801">
        <v>23.56</v>
      </c>
      <c r="Z5801" t="s">
        <v>494</v>
      </c>
      <c r="AA5801" t="s">
        <v>152</v>
      </c>
      <c r="AB5801" t="s">
        <v>450</v>
      </c>
    </row>
    <row r="5802" spans="1:28">
      <c r="A5802" t="s">
        <v>198</v>
      </c>
      <c r="B5802" t="s">
        <v>199</v>
      </c>
      <c r="C5802">
        <v>5</v>
      </c>
      <c r="D5802">
        <v>2023</v>
      </c>
      <c r="E5802" t="s">
        <v>153</v>
      </c>
      <c r="F5802">
        <v>4161308</v>
      </c>
      <c r="G5802" s="9">
        <v>530000160337</v>
      </c>
      <c r="H5802">
        <v>910002163723</v>
      </c>
      <c r="I5802" t="s">
        <v>664</v>
      </c>
      <c r="J5802" t="s">
        <v>151</v>
      </c>
      <c r="K5802">
        <v>6213385</v>
      </c>
      <c r="L5802" t="s">
        <v>54</v>
      </c>
      <c r="M5802" t="s">
        <v>151</v>
      </c>
      <c r="N5802" t="s">
        <v>151</v>
      </c>
      <c r="O5802" t="s">
        <v>151</v>
      </c>
      <c r="P5802">
        <v>21551257</v>
      </c>
      <c r="Q5802" t="s">
        <v>151</v>
      </c>
      <c r="R5802">
        <v>224754007</v>
      </c>
      <c r="S5802" t="s">
        <v>151</v>
      </c>
      <c r="T5802" t="s">
        <v>151</v>
      </c>
      <c r="U5802">
        <v>0</v>
      </c>
      <c r="V5802" t="s">
        <v>151</v>
      </c>
      <c r="W5802" s="2">
        <v>45077</v>
      </c>
      <c r="X5802">
        <v>7.69</v>
      </c>
      <c r="Y5802">
        <v>7.69</v>
      </c>
      <c r="Z5802" t="s">
        <v>494</v>
      </c>
      <c r="AA5802" t="s">
        <v>152</v>
      </c>
      <c r="AB5802" t="s">
        <v>450</v>
      </c>
    </row>
    <row r="5803" spans="1:28">
      <c r="A5803" t="s">
        <v>198</v>
      </c>
      <c r="B5803" t="s">
        <v>199</v>
      </c>
      <c r="C5803">
        <v>4</v>
      </c>
      <c r="D5803">
        <v>2023</v>
      </c>
      <c r="E5803" t="s">
        <v>153</v>
      </c>
      <c r="F5803">
        <v>4161308</v>
      </c>
      <c r="G5803" s="9">
        <v>530000160337</v>
      </c>
      <c r="H5803">
        <v>910002163723</v>
      </c>
      <c r="I5803" t="s">
        <v>664</v>
      </c>
      <c r="J5803" t="s">
        <v>151</v>
      </c>
      <c r="K5803">
        <v>6213385</v>
      </c>
      <c r="L5803" t="s">
        <v>54</v>
      </c>
      <c r="M5803" t="s">
        <v>151</v>
      </c>
      <c r="N5803" t="s">
        <v>151</v>
      </c>
      <c r="O5803" t="s">
        <v>151</v>
      </c>
      <c r="P5803">
        <v>21393814</v>
      </c>
      <c r="Q5803" t="s">
        <v>151</v>
      </c>
      <c r="R5803">
        <v>224614870</v>
      </c>
      <c r="S5803" t="s">
        <v>151</v>
      </c>
      <c r="T5803" t="s">
        <v>151</v>
      </c>
      <c r="U5803">
        <v>0</v>
      </c>
      <c r="V5803" t="s">
        <v>151</v>
      </c>
      <c r="W5803" s="2">
        <v>45046</v>
      </c>
      <c r="X5803">
        <v>7.69</v>
      </c>
      <c r="Y5803">
        <v>7.69</v>
      </c>
      <c r="Z5803" t="s">
        <v>494</v>
      </c>
      <c r="AA5803" t="s">
        <v>152</v>
      </c>
      <c r="AB5803" t="s">
        <v>450</v>
      </c>
    </row>
    <row r="5804" spans="1:28">
      <c r="A5804" t="s">
        <v>198</v>
      </c>
      <c r="B5804" t="s">
        <v>199</v>
      </c>
      <c r="C5804">
        <v>3</v>
      </c>
      <c r="D5804">
        <v>2023</v>
      </c>
      <c r="E5804" t="s">
        <v>153</v>
      </c>
      <c r="F5804">
        <v>4161308</v>
      </c>
      <c r="G5804" s="9">
        <v>530000160337</v>
      </c>
      <c r="H5804">
        <v>910002163723</v>
      </c>
      <c r="I5804" t="s">
        <v>664</v>
      </c>
      <c r="J5804" t="s">
        <v>151</v>
      </c>
      <c r="K5804">
        <v>6213385</v>
      </c>
      <c r="L5804" t="s">
        <v>54</v>
      </c>
      <c r="M5804" t="s">
        <v>151</v>
      </c>
      <c r="N5804" t="s">
        <v>151</v>
      </c>
      <c r="O5804" t="s">
        <v>151</v>
      </c>
      <c r="P5804">
        <v>21230356</v>
      </c>
      <c r="Q5804" t="s">
        <v>151</v>
      </c>
      <c r="R5804">
        <v>224429700</v>
      </c>
      <c r="S5804" t="s">
        <v>151</v>
      </c>
      <c r="T5804" t="s">
        <v>151</v>
      </c>
      <c r="U5804">
        <v>0</v>
      </c>
      <c r="V5804" t="s">
        <v>151</v>
      </c>
      <c r="W5804" s="2">
        <v>45016</v>
      </c>
      <c r="X5804">
        <v>159.33000000000001</v>
      </c>
      <c r="Y5804">
        <v>159.33000000000001</v>
      </c>
      <c r="Z5804" t="s">
        <v>494</v>
      </c>
      <c r="AA5804" t="s">
        <v>152</v>
      </c>
      <c r="AB5804" t="s">
        <v>450</v>
      </c>
    </row>
    <row r="5805" spans="1:28">
      <c r="A5805" t="s">
        <v>198</v>
      </c>
      <c r="B5805" t="s">
        <v>199</v>
      </c>
      <c r="C5805">
        <v>2</v>
      </c>
      <c r="D5805">
        <v>2023</v>
      </c>
      <c r="E5805" t="s">
        <v>153</v>
      </c>
      <c r="F5805">
        <v>4161308</v>
      </c>
      <c r="G5805" s="9">
        <v>530000160337</v>
      </c>
      <c r="H5805">
        <v>910002163723</v>
      </c>
      <c r="I5805" t="s">
        <v>664</v>
      </c>
      <c r="J5805" t="s">
        <v>151</v>
      </c>
      <c r="K5805">
        <v>6213385</v>
      </c>
      <c r="L5805" t="s">
        <v>54</v>
      </c>
      <c r="M5805" t="s">
        <v>151</v>
      </c>
      <c r="N5805" t="s">
        <v>151</v>
      </c>
      <c r="O5805" t="s">
        <v>151</v>
      </c>
      <c r="P5805">
        <v>21128415</v>
      </c>
      <c r="Q5805" t="s">
        <v>151</v>
      </c>
      <c r="R5805">
        <v>224298455</v>
      </c>
      <c r="S5805" t="s">
        <v>151</v>
      </c>
      <c r="T5805" t="s">
        <v>151</v>
      </c>
      <c r="U5805">
        <v>0</v>
      </c>
      <c r="V5805" t="s">
        <v>151</v>
      </c>
      <c r="W5805" s="2">
        <v>44985</v>
      </c>
      <c r="X5805">
        <v>116.94</v>
      </c>
      <c r="Y5805">
        <v>116.94</v>
      </c>
      <c r="Z5805" t="s">
        <v>494</v>
      </c>
      <c r="AA5805" t="s">
        <v>152</v>
      </c>
      <c r="AB5805" t="s">
        <v>450</v>
      </c>
    </row>
    <row r="5806" spans="1:28">
      <c r="A5806" t="s">
        <v>198</v>
      </c>
      <c r="B5806" t="s">
        <v>199</v>
      </c>
      <c r="C5806">
        <v>1</v>
      </c>
      <c r="D5806">
        <v>2023</v>
      </c>
      <c r="E5806" t="s">
        <v>153</v>
      </c>
      <c r="F5806">
        <v>4161308</v>
      </c>
      <c r="G5806" s="9">
        <v>530000160337</v>
      </c>
      <c r="H5806">
        <v>910002163723</v>
      </c>
      <c r="I5806" t="s">
        <v>664</v>
      </c>
      <c r="J5806" t="s">
        <v>151</v>
      </c>
      <c r="K5806">
        <v>6213385</v>
      </c>
      <c r="L5806" t="s">
        <v>54</v>
      </c>
      <c r="M5806" t="s">
        <v>151</v>
      </c>
      <c r="N5806" t="s">
        <v>151</v>
      </c>
      <c r="O5806" t="s">
        <v>151</v>
      </c>
      <c r="P5806">
        <v>20937002</v>
      </c>
      <c r="Q5806" t="s">
        <v>151</v>
      </c>
      <c r="R5806">
        <v>224093919</v>
      </c>
      <c r="S5806" t="s">
        <v>151</v>
      </c>
      <c r="T5806" t="s">
        <v>151</v>
      </c>
      <c r="U5806">
        <v>0</v>
      </c>
      <c r="V5806" t="s">
        <v>151</v>
      </c>
      <c r="W5806" s="2">
        <v>44957</v>
      </c>
      <c r="X5806">
        <v>-13</v>
      </c>
      <c r="Y5806">
        <v>-13</v>
      </c>
      <c r="Z5806" t="s">
        <v>494</v>
      </c>
      <c r="AA5806" t="s">
        <v>152</v>
      </c>
      <c r="AB5806" t="s">
        <v>450</v>
      </c>
    </row>
    <row r="5807" spans="1:28">
      <c r="A5807" t="s">
        <v>198</v>
      </c>
      <c r="B5807" t="s">
        <v>199</v>
      </c>
      <c r="C5807">
        <v>1</v>
      </c>
      <c r="D5807">
        <v>2023</v>
      </c>
      <c r="E5807" t="s">
        <v>153</v>
      </c>
      <c r="F5807">
        <v>4161308</v>
      </c>
      <c r="G5807" s="9">
        <v>530000160337</v>
      </c>
      <c r="H5807">
        <v>910002163723</v>
      </c>
      <c r="I5807" t="s">
        <v>664</v>
      </c>
      <c r="J5807" t="s">
        <v>151</v>
      </c>
      <c r="K5807">
        <v>6213385</v>
      </c>
      <c r="L5807" t="s">
        <v>54</v>
      </c>
      <c r="M5807" t="s">
        <v>151</v>
      </c>
      <c r="N5807" t="s">
        <v>151</v>
      </c>
      <c r="O5807" t="s">
        <v>151</v>
      </c>
      <c r="P5807">
        <v>20911695</v>
      </c>
      <c r="Q5807" t="s">
        <v>151</v>
      </c>
      <c r="R5807">
        <v>224068857</v>
      </c>
      <c r="S5807" t="s">
        <v>151</v>
      </c>
      <c r="T5807" t="s">
        <v>151</v>
      </c>
      <c r="U5807">
        <v>0</v>
      </c>
      <c r="V5807" t="s">
        <v>151</v>
      </c>
      <c r="W5807" s="2">
        <v>44957</v>
      </c>
      <c r="X5807">
        <v>17.579999999999998</v>
      </c>
      <c r="Y5807">
        <v>17.579999999999998</v>
      </c>
      <c r="Z5807" t="s">
        <v>494</v>
      </c>
      <c r="AA5807" t="s">
        <v>152</v>
      </c>
      <c r="AB5807" t="s">
        <v>450</v>
      </c>
    </row>
    <row r="5808" spans="1:28">
      <c r="A5808" t="s">
        <v>198</v>
      </c>
      <c r="B5808" t="s">
        <v>199</v>
      </c>
      <c r="C5808">
        <v>6</v>
      </c>
      <c r="D5808">
        <v>2023</v>
      </c>
      <c r="E5808" t="s">
        <v>153</v>
      </c>
      <c r="F5808">
        <v>4161267</v>
      </c>
      <c r="G5808" s="9">
        <v>530000166541</v>
      </c>
      <c r="H5808">
        <v>910002243038</v>
      </c>
      <c r="I5808" t="s">
        <v>665</v>
      </c>
      <c r="J5808" t="s">
        <v>151</v>
      </c>
      <c r="K5808">
        <v>6213385</v>
      </c>
      <c r="L5808" t="s">
        <v>54</v>
      </c>
      <c r="M5808" t="s">
        <v>151</v>
      </c>
      <c r="N5808" t="s">
        <v>151</v>
      </c>
      <c r="O5808" t="s">
        <v>151</v>
      </c>
      <c r="P5808">
        <v>21720239</v>
      </c>
      <c r="Q5808" t="s">
        <v>151</v>
      </c>
      <c r="R5808">
        <v>224950411</v>
      </c>
      <c r="S5808" t="s">
        <v>151</v>
      </c>
      <c r="T5808" t="s">
        <v>151</v>
      </c>
      <c r="U5808">
        <v>0</v>
      </c>
      <c r="V5808" t="s">
        <v>151</v>
      </c>
      <c r="W5808" s="2">
        <v>45107</v>
      </c>
      <c r="X5808">
        <v>-26.93</v>
      </c>
      <c r="Y5808">
        <v>-26.93</v>
      </c>
      <c r="Z5808" t="s">
        <v>494</v>
      </c>
      <c r="AA5808" t="s">
        <v>152</v>
      </c>
      <c r="AB5808" t="s">
        <v>450</v>
      </c>
    </row>
    <row r="5809" spans="1:28">
      <c r="A5809" t="s">
        <v>198</v>
      </c>
      <c r="B5809" t="s">
        <v>199</v>
      </c>
      <c r="C5809">
        <v>1</v>
      </c>
      <c r="D5809">
        <v>2023</v>
      </c>
      <c r="E5809" t="s">
        <v>153</v>
      </c>
      <c r="F5809">
        <v>4161267</v>
      </c>
      <c r="G5809" s="9">
        <v>530000166541</v>
      </c>
      <c r="H5809">
        <v>910002243038</v>
      </c>
      <c r="I5809" t="s">
        <v>665</v>
      </c>
      <c r="J5809" t="s">
        <v>151</v>
      </c>
      <c r="K5809">
        <v>6213385</v>
      </c>
      <c r="L5809" t="s">
        <v>54</v>
      </c>
      <c r="M5809" t="s">
        <v>151</v>
      </c>
      <c r="N5809" t="s">
        <v>151</v>
      </c>
      <c r="O5809" t="s">
        <v>151</v>
      </c>
      <c r="P5809">
        <v>20912088</v>
      </c>
      <c r="Q5809" t="s">
        <v>151</v>
      </c>
      <c r="R5809">
        <v>224068950</v>
      </c>
      <c r="S5809" t="s">
        <v>151</v>
      </c>
      <c r="T5809" t="s">
        <v>151</v>
      </c>
      <c r="U5809">
        <v>0</v>
      </c>
      <c r="V5809" t="s">
        <v>151</v>
      </c>
      <c r="W5809" s="2">
        <v>44957</v>
      </c>
      <c r="X5809">
        <v>20.83</v>
      </c>
      <c r="Y5809">
        <v>20.83</v>
      </c>
      <c r="Z5809" t="s">
        <v>494</v>
      </c>
      <c r="AA5809" t="s">
        <v>152</v>
      </c>
      <c r="AB5809" t="s">
        <v>450</v>
      </c>
    </row>
    <row r="5810" spans="1:28">
      <c r="A5810" t="s">
        <v>198</v>
      </c>
      <c r="B5810" t="s">
        <v>199</v>
      </c>
      <c r="C5810">
        <v>11</v>
      </c>
      <c r="D5810">
        <v>2023</v>
      </c>
      <c r="E5810" t="s">
        <v>153</v>
      </c>
      <c r="F5810">
        <v>4151011</v>
      </c>
      <c r="G5810" s="9">
        <v>530000146824</v>
      </c>
      <c r="H5810">
        <v>910001961148</v>
      </c>
      <c r="I5810" t="s">
        <v>670</v>
      </c>
      <c r="J5810" t="s">
        <v>151</v>
      </c>
      <c r="K5810">
        <v>6213385</v>
      </c>
      <c r="L5810" t="s">
        <v>54</v>
      </c>
      <c r="M5810" t="s">
        <v>151</v>
      </c>
      <c r="N5810" t="s">
        <v>151</v>
      </c>
      <c r="O5810" t="s">
        <v>151</v>
      </c>
      <c r="P5810">
        <v>22581460</v>
      </c>
      <c r="Q5810" t="s">
        <v>151</v>
      </c>
      <c r="R5810">
        <v>226006187</v>
      </c>
      <c r="S5810" t="s">
        <v>151</v>
      </c>
      <c r="T5810" t="s">
        <v>151</v>
      </c>
      <c r="U5810">
        <v>0</v>
      </c>
      <c r="V5810" t="s">
        <v>151</v>
      </c>
      <c r="W5810" s="2">
        <v>45260</v>
      </c>
      <c r="X5810">
        <v>-1.28</v>
      </c>
      <c r="Y5810">
        <v>-1.28</v>
      </c>
      <c r="Z5810" t="s">
        <v>494</v>
      </c>
      <c r="AA5810" t="s">
        <v>152</v>
      </c>
      <c r="AB5810" t="s">
        <v>450</v>
      </c>
    </row>
    <row r="5811" spans="1:28">
      <c r="A5811" t="s">
        <v>198</v>
      </c>
      <c r="B5811" t="s">
        <v>199</v>
      </c>
      <c r="C5811">
        <v>10</v>
      </c>
      <c r="D5811">
        <v>2023</v>
      </c>
      <c r="E5811" t="s">
        <v>153</v>
      </c>
      <c r="F5811">
        <v>4151011</v>
      </c>
      <c r="G5811" s="9">
        <v>530000146824</v>
      </c>
      <c r="H5811">
        <v>910001961148</v>
      </c>
      <c r="I5811" t="s">
        <v>670</v>
      </c>
      <c r="J5811" t="s">
        <v>151</v>
      </c>
      <c r="K5811">
        <v>6213385</v>
      </c>
      <c r="L5811" t="s">
        <v>54</v>
      </c>
      <c r="M5811" t="s">
        <v>151</v>
      </c>
      <c r="N5811" t="s">
        <v>151</v>
      </c>
      <c r="O5811" t="s">
        <v>151</v>
      </c>
      <c r="P5811">
        <v>22403021</v>
      </c>
      <c r="Q5811" t="s">
        <v>151</v>
      </c>
      <c r="R5811">
        <v>225792488</v>
      </c>
      <c r="S5811" t="s">
        <v>151</v>
      </c>
      <c r="T5811" t="s">
        <v>151</v>
      </c>
      <c r="U5811">
        <v>0</v>
      </c>
      <c r="V5811" t="s">
        <v>151</v>
      </c>
      <c r="W5811" s="2">
        <v>45230</v>
      </c>
      <c r="X5811">
        <v>0.02</v>
      </c>
      <c r="Y5811">
        <v>0.02</v>
      </c>
      <c r="Z5811" t="s">
        <v>494</v>
      </c>
      <c r="AA5811" t="s">
        <v>152</v>
      </c>
      <c r="AB5811" t="s">
        <v>450</v>
      </c>
    </row>
    <row r="5812" spans="1:28">
      <c r="A5812" t="s">
        <v>198</v>
      </c>
      <c r="B5812" t="s">
        <v>199</v>
      </c>
      <c r="C5812">
        <v>9</v>
      </c>
      <c r="D5812">
        <v>2023</v>
      </c>
      <c r="E5812" t="s">
        <v>153</v>
      </c>
      <c r="F5812">
        <v>4151011</v>
      </c>
      <c r="G5812" s="9">
        <v>530000146824</v>
      </c>
      <c r="H5812">
        <v>910001961148</v>
      </c>
      <c r="I5812" t="s">
        <v>670</v>
      </c>
      <c r="J5812" t="s">
        <v>151</v>
      </c>
      <c r="K5812">
        <v>6213385</v>
      </c>
      <c r="L5812" t="s">
        <v>54</v>
      </c>
      <c r="M5812" t="s">
        <v>151</v>
      </c>
      <c r="N5812" t="s">
        <v>151</v>
      </c>
      <c r="O5812" t="s">
        <v>151</v>
      </c>
      <c r="P5812">
        <v>22232743</v>
      </c>
      <c r="Q5812" t="s">
        <v>151</v>
      </c>
      <c r="R5812">
        <v>225592347</v>
      </c>
      <c r="S5812" t="s">
        <v>151</v>
      </c>
      <c r="T5812" t="s">
        <v>151</v>
      </c>
      <c r="U5812">
        <v>0</v>
      </c>
      <c r="V5812" t="s">
        <v>151</v>
      </c>
      <c r="W5812" s="2">
        <v>45199</v>
      </c>
      <c r="X5812">
        <v>0.02</v>
      </c>
      <c r="Y5812">
        <v>0.02</v>
      </c>
      <c r="Z5812" t="s">
        <v>494</v>
      </c>
      <c r="AA5812" t="s">
        <v>152</v>
      </c>
      <c r="AB5812" t="s">
        <v>450</v>
      </c>
    </row>
    <row r="5813" spans="1:28">
      <c r="A5813" t="s">
        <v>198</v>
      </c>
      <c r="B5813" t="s">
        <v>199</v>
      </c>
      <c r="C5813">
        <v>8</v>
      </c>
      <c r="D5813">
        <v>2023</v>
      </c>
      <c r="E5813" t="s">
        <v>153</v>
      </c>
      <c r="F5813">
        <v>4151011</v>
      </c>
      <c r="G5813" s="9">
        <v>530000146824</v>
      </c>
      <c r="H5813">
        <v>910001961148</v>
      </c>
      <c r="I5813" t="s">
        <v>670</v>
      </c>
      <c r="J5813" t="s">
        <v>151</v>
      </c>
      <c r="K5813">
        <v>6213385</v>
      </c>
      <c r="L5813" t="s">
        <v>54</v>
      </c>
      <c r="M5813" t="s">
        <v>151</v>
      </c>
      <c r="N5813" t="s">
        <v>151</v>
      </c>
      <c r="O5813" t="s">
        <v>151</v>
      </c>
      <c r="P5813">
        <v>22062701</v>
      </c>
      <c r="Q5813" t="s">
        <v>151</v>
      </c>
      <c r="R5813">
        <v>225397908</v>
      </c>
      <c r="S5813" t="s">
        <v>151</v>
      </c>
      <c r="T5813" t="s">
        <v>151</v>
      </c>
      <c r="U5813">
        <v>0</v>
      </c>
      <c r="V5813" t="s">
        <v>151</v>
      </c>
      <c r="W5813" s="2">
        <v>45169</v>
      </c>
      <c r="X5813">
        <v>-2.78</v>
      </c>
      <c r="Y5813">
        <v>-2.78</v>
      </c>
      <c r="Z5813" t="s">
        <v>494</v>
      </c>
      <c r="AA5813" t="s">
        <v>152</v>
      </c>
      <c r="AB5813" t="s">
        <v>450</v>
      </c>
    </row>
    <row r="5814" spans="1:28">
      <c r="A5814" t="s">
        <v>198</v>
      </c>
      <c r="B5814" t="s">
        <v>199</v>
      </c>
      <c r="C5814">
        <v>7</v>
      </c>
      <c r="D5814">
        <v>2023</v>
      </c>
      <c r="E5814" t="s">
        <v>153</v>
      </c>
      <c r="F5814">
        <v>4151011</v>
      </c>
      <c r="G5814" s="9">
        <v>530000146824</v>
      </c>
      <c r="H5814">
        <v>910001961148</v>
      </c>
      <c r="I5814" t="s">
        <v>670</v>
      </c>
      <c r="J5814" t="s">
        <v>151</v>
      </c>
      <c r="K5814">
        <v>6213385</v>
      </c>
      <c r="L5814" t="s">
        <v>54</v>
      </c>
      <c r="M5814" t="s">
        <v>151</v>
      </c>
      <c r="N5814" t="s">
        <v>151</v>
      </c>
      <c r="O5814" t="s">
        <v>151</v>
      </c>
      <c r="P5814">
        <v>21898990</v>
      </c>
      <c r="Q5814" t="s">
        <v>151</v>
      </c>
      <c r="R5814">
        <v>225205768</v>
      </c>
      <c r="S5814" t="s">
        <v>151</v>
      </c>
      <c r="T5814" t="s">
        <v>151</v>
      </c>
      <c r="U5814">
        <v>0</v>
      </c>
      <c r="V5814" t="s">
        <v>151</v>
      </c>
      <c r="W5814" s="2">
        <v>45138</v>
      </c>
      <c r="X5814">
        <v>0.02</v>
      </c>
      <c r="Y5814">
        <v>0.02</v>
      </c>
      <c r="Z5814" t="s">
        <v>494</v>
      </c>
      <c r="AA5814" t="s">
        <v>152</v>
      </c>
      <c r="AB5814" t="s">
        <v>450</v>
      </c>
    </row>
    <row r="5815" spans="1:28">
      <c r="A5815" t="s">
        <v>198</v>
      </c>
      <c r="B5815" t="s">
        <v>199</v>
      </c>
      <c r="C5815">
        <v>6</v>
      </c>
      <c r="D5815">
        <v>2023</v>
      </c>
      <c r="E5815" t="s">
        <v>153</v>
      </c>
      <c r="F5815">
        <v>4151011</v>
      </c>
      <c r="G5815" s="9">
        <v>530000146824</v>
      </c>
      <c r="H5815">
        <v>910001961148</v>
      </c>
      <c r="I5815" t="s">
        <v>670</v>
      </c>
      <c r="J5815" t="s">
        <v>151</v>
      </c>
      <c r="K5815">
        <v>6213385</v>
      </c>
      <c r="L5815" t="s">
        <v>54</v>
      </c>
      <c r="M5815" t="s">
        <v>151</v>
      </c>
      <c r="N5815" t="s">
        <v>151</v>
      </c>
      <c r="O5815" t="s">
        <v>151</v>
      </c>
      <c r="P5815">
        <v>21720276</v>
      </c>
      <c r="Q5815" t="s">
        <v>151</v>
      </c>
      <c r="R5815">
        <v>224950448</v>
      </c>
      <c r="S5815" t="s">
        <v>151</v>
      </c>
      <c r="T5815" t="s">
        <v>151</v>
      </c>
      <c r="U5815">
        <v>0</v>
      </c>
      <c r="V5815" t="s">
        <v>151</v>
      </c>
      <c r="W5815" s="2">
        <v>45107</v>
      </c>
      <c r="X5815">
        <v>43.6</v>
      </c>
      <c r="Y5815">
        <v>43.6</v>
      </c>
      <c r="Z5815" t="s">
        <v>494</v>
      </c>
      <c r="AA5815" t="s">
        <v>152</v>
      </c>
      <c r="AB5815" t="s">
        <v>450</v>
      </c>
    </row>
    <row r="5816" spans="1:28">
      <c r="A5816" t="s">
        <v>198</v>
      </c>
      <c r="B5816" t="s">
        <v>199</v>
      </c>
      <c r="C5816">
        <v>5</v>
      </c>
      <c r="D5816">
        <v>2023</v>
      </c>
      <c r="E5816" t="s">
        <v>153</v>
      </c>
      <c r="F5816">
        <v>4151011</v>
      </c>
      <c r="G5816" s="9">
        <v>530000146824</v>
      </c>
      <c r="H5816">
        <v>910001961148</v>
      </c>
      <c r="I5816" t="s">
        <v>670</v>
      </c>
      <c r="J5816" t="s">
        <v>151</v>
      </c>
      <c r="K5816">
        <v>6213385</v>
      </c>
      <c r="L5816" t="s">
        <v>54</v>
      </c>
      <c r="M5816" t="s">
        <v>151</v>
      </c>
      <c r="N5816" t="s">
        <v>151</v>
      </c>
      <c r="O5816" t="s">
        <v>151</v>
      </c>
      <c r="P5816">
        <v>21551540</v>
      </c>
      <c r="Q5816" t="s">
        <v>151</v>
      </c>
      <c r="R5816">
        <v>224753736</v>
      </c>
      <c r="S5816" t="s">
        <v>151</v>
      </c>
      <c r="T5816" t="s">
        <v>151</v>
      </c>
      <c r="U5816">
        <v>0</v>
      </c>
      <c r="V5816" t="s">
        <v>151</v>
      </c>
      <c r="W5816" s="2">
        <v>45077</v>
      </c>
      <c r="X5816">
        <v>-27.6</v>
      </c>
      <c r="Y5816">
        <v>-27.6</v>
      </c>
      <c r="Z5816" t="s">
        <v>494</v>
      </c>
      <c r="AA5816" t="s">
        <v>152</v>
      </c>
      <c r="AB5816" t="s">
        <v>450</v>
      </c>
    </row>
    <row r="5817" spans="1:28">
      <c r="A5817" t="s">
        <v>198</v>
      </c>
      <c r="B5817" t="s">
        <v>199</v>
      </c>
      <c r="C5817">
        <v>4</v>
      </c>
      <c r="D5817">
        <v>2023</v>
      </c>
      <c r="E5817" t="s">
        <v>153</v>
      </c>
      <c r="F5817">
        <v>4151011</v>
      </c>
      <c r="G5817" s="9">
        <v>530000146824</v>
      </c>
      <c r="H5817">
        <v>910001961148</v>
      </c>
      <c r="I5817" t="s">
        <v>670</v>
      </c>
      <c r="J5817" t="s">
        <v>151</v>
      </c>
      <c r="K5817">
        <v>6213385</v>
      </c>
      <c r="L5817" t="s">
        <v>54</v>
      </c>
      <c r="M5817" t="s">
        <v>151</v>
      </c>
      <c r="N5817" t="s">
        <v>151</v>
      </c>
      <c r="O5817" t="s">
        <v>151</v>
      </c>
      <c r="P5817">
        <v>21393432</v>
      </c>
      <c r="Q5817" t="s">
        <v>151</v>
      </c>
      <c r="R5817">
        <v>224614961</v>
      </c>
      <c r="S5817" t="s">
        <v>151</v>
      </c>
      <c r="T5817" t="s">
        <v>151</v>
      </c>
      <c r="U5817">
        <v>0</v>
      </c>
      <c r="V5817" t="s">
        <v>151</v>
      </c>
      <c r="W5817" s="2">
        <v>45046</v>
      </c>
      <c r="X5817">
        <v>0.02</v>
      </c>
      <c r="Y5817">
        <v>0.02</v>
      </c>
      <c r="Z5817" t="s">
        <v>494</v>
      </c>
      <c r="AA5817" t="s">
        <v>152</v>
      </c>
      <c r="AB5817" t="s">
        <v>450</v>
      </c>
    </row>
    <row r="5818" spans="1:28">
      <c r="A5818" t="s">
        <v>198</v>
      </c>
      <c r="B5818" t="s">
        <v>199</v>
      </c>
      <c r="C5818">
        <v>3</v>
      </c>
      <c r="D5818">
        <v>2023</v>
      </c>
      <c r="E5818" t="s">
        <v>153</v>
      </c>
      <c r="F5818">
        <v>4151011</v>
      </c>
      <c r="G5818" s="9">
        <v>530000146824</v>
      </c>
      <c r="H5818">
        <v>910001961148</v>
      </c>
      <c r="I5818" t="s">
        <v>670</v>
      </c>
      <c r="J5818" t="s">
        <v>151</v>
      </c>
      <c r="K5818">
        <v>6213385</v>
      </c>
      <c r="L5818" t="s">
        <v>54</v>
      </c>
      <c r="M5818" t="s">
        <v>151</v>
      </c>
      <c r="N5818" t="s">
        <v>151</v>
      </c>
      <c r="O5818" t="s">
        <v>151</v>
      </c>
      <c r="P5818">
        <v>21230094</v>
      </c>
      <c r="Q5818" t="s">
        <v>151</v>
      </c>
      <c r="R5818">
        <v>224429438</v>
      </c>
      <c r="S5818" t="s">
        <v>151</v>
      </c>
      <c r="T5818" t="s">
        <v>151</v>
      </c>
      <c r="U5818">
        <v>0</v>
      </c>
      <c r="V5818" t="s">
        <v>151</v>
      </c>
      <c r="W5818" s="2">
        <v>45016</v>
      </c>
      <c r="X5818">
        <v>-1.27</v>
      </c>
      <c r="Y5818">
        <v>-1.27</v>
      </c>
      <c r="Z5818" t="s">
        <v>494</v>
      </c>
      <c r="AA5818" t="s">
        <v>152</v>
      </c>
      <c r="AB5818" t="s">
        <v>450</v>
      </c>
    </row>
    <row r="5819" spans="1:28">
      <c r="A5819" t="s">
        <v>198</v>
      </c>
      <c r="B5819" t="s">
        <v>199</v>
      </c>
      <c r="C5819">
        <v>2</v>
      </c>
      <c r="D5819">
        <v>2023</v>
      </c>
      <c r="E5819" t="s">
        <v>153</v>
      </c>
      <c r="F5819">
        <v>4151011</v>
      </c>
      <c r="G5819" s="9">
        <v>530000146824</v>
      </c>
      <c r="H5819">
        <v>910001961148</v>
      </c>
      <c r="I5819" t="s">
        <v>670</v>
      </c>
      <c r="J5819" t="s">
        <v>151</v>
      </c>
      <c r="K5819">
        <v>6213385</v>
      </c>
      <c r="L5819" t="s">
        <v>54</v>
      </c>
      <c r="M5819" t="s">
        <v>151</v>
      </c>
      <c r="N5819" t="s">
        <v>151</v>
      </c>
      <c r="O5819" t="s">
        <v>151</v>
      </c>
      <c r="P5819">
        <v>21128347</v>
      </c>
      <c r="Q5819" t="s">
        <v>151</v>
      </c>
      <c r="R5819">
        <v>224298702</v>
      </c>
      <c r="S5819" t="s">
        <v>151</v>
      </c>
      <c r="T5819" t="s">
        <v>151</v>
      </c>
      <c r="U5819">
        <v>0</v>
      </c>
      <c r="V5819" t="s">
        <v>151</v>
      </c>
      <c r="W5819" s="2">
        <v>44985</v>
      </c>
      <c r="X5819">
        <v>42.31</v>
      </c>
      <c r="Y5819">
        <v>42.31</v>
      </c>
      <c r="Z5819" t="s">
        <v>494</v>
      </c>
      <c r="AA5819" t="s">
        <v>152</v>
      </c>
      <c r="AB5819" t="s">
        <v>450</v>
      </c>
    </row>
    <row r="5820" spans="1:28">
      <c r="A5820" t="s">
        <v>198</v>
      </c>
      <c r="B5820" t="s">
        <v>199</v>
      </c>
      <c r="C5820">
        <v>1</v>
      </c>
      <c r="D5820">
        <v>2023</v>
      </c>
      <c r="E5820" t="s">
        <v>153</v>
      </c>
      <c r="F5820">
        <v>4151011</v>
      </c>
      <c r="G5820" s="9">
        <v>530000146824</v>
      </c>
      <c r="H5820">
        <v>910001961148</v>
      </c>
      <c r="I5820" t="s">
        <v>670</v>
      </c>
      <c r="J5820" t="s">
        <v>151</v>
      </c>
      <c r="K5820">
        <v>6213385</v>
      </c>
      <c r="L5820" t="s">
        <v>54</v>
      </c>
      <c r="M5820" t="s">
        <v>151</v>
      </c>
      <c r="N5820" t="s">
        <v>151</v>
      </c>
      <c r="O5820" t="s">
        <v>151</v>
      </c>
      <c r="P5820">
        <v>20911418</v>
      </c>
      <c r="Q5820" t="s">
        <v>151</v>
      </c>
      <c r="R5820">
        <v>224068180</v>
      </c>
      <c r="S5820" t="s">
        <v>151</v>
      </c>
      <c r="T5820" t="s">
        <v>151</v>
      </c>
      <c r="U5820">
        <v>0</v>
      </c>
      <c r="V5820" t="s">
        <v>151</v>
      </c>
      <c r="W5820" s="2">
        <v>44957</v>
      </c>
      <c r="X5820">
        <v>0.02</v>
      </c>
      <c r="Y5820">
        <v>0.02</v>
      </c>
      <c r="Z5820" t="s">
        <v>494</v>
      </c>
      <c r="AA5820" t="s">
        <v>152</v>
      </c>
      <c r="AB5820" t="s">
        <v>450</v>
      </c>
    </row>
    <row r="5821" spans="1:28">
      <c r="A5821" t="s">
        <v>198</v>
      </c>
      <c r="B5821" t="s">
        <v>199</v>
      </c>
      <c r="C5821">
        <v>11</v>
      </c>
      <c r="D5821">
        <v>2023</v>
      </c>
      <c r="E5821" t="s">
        <v>153</v>
      </c>
      <c r="F5821">
        <v>4151011</v>
      </c>
      <c r="G5821" s="9">
        <v>530000146824</v>
      </c>
      <c r="H5821">
        <v>910001961076</v>
      </c>
      <c r="I5821" t="s">
        <v>670</v>
      </c>
      <c r="J5821" t="s">
        <v>151</v>
      </c>
      <c r="K5821">
        <v>6213385</v>
      </c>
      <c r="L5821" t="s">
        <v>54</v>
      </c>
      <c r="M5821" t="s">
        <v>151</v>
      </c>
      <c r="N5821" t="s">
        <v>151</v>
      </c>
      <c r="O5821" t="s">
        <v>151</v>
      </c>
      <c r="P5821">
        <v>22581446</v>
      </c>
      <c r="Q5821" t="s">
        <v>151</v>
      </c>
      <c r="R5821">
        <v>226006173</v>
      </c>
      <c r="S5821" t="s">
        <v>151</v>
      </c>
      <c r="T5821" t="s">
        <v>151</v>
      </c>
      <c r="U5821">
        <v>0</v>
      </c>
      <c r="V5821" t="s">
        <v>151</v>
      </c>
      <c r="W5821" s="2">
        <v>45260</v>
      </c>
      <c r="X5821">
        <v>1.28</v>
      </c>
      <c r="Y5821">
        <v>1.28</v>
      </c>
      <c r="Z5821" t="s">
        <v>494</v>
      </c>
      <c r="AA5821" t="s">
        <v>152</v>
      </c>
      <c r="AB5821" t="s">
        <v>450</v>
      </c>
    </row>
    <row r="5822" spans="1:28">
      <c r="A5822" t="s">
        <v>198</v>
      </c>
      <c r="B5822" t="s">
        <v>199</v>
      </c>
      <c r="C5822">
        <v>10</v>
      </c>
      <c r="D5822">
        <v>2023</v>
      </c>
      <c r="E5822" t="s">
        <v>153</v>
      </c>
      <c r="F5822">
        <v>4151011</v>
      </c>
      <c r="G5822" s="9">
        <v>530000146824</v>
      </c>
      <c r="H5822">
        <v>910001961076</v>
      </c>
      <c r="I5822" t="s">
        <v>670</v>
      </c>
      <c r="J5822" t="s">
        <v>151</v>
      </c>
      <c r="K5822">
        <v>6213385</v>
      </c>
      <c r="L5822" t="s">
        <v>54</v>
      </c>
      <c r="M5822" t="s">
        <v>151</v>
      </c>
      <c r="N5822" t="s">
        <v>151</v>
      </c>
      <c r="O5822" t="s">
        <v>151</v>
      </c>
      <c r="P5822">
        <v>22403008</v>
      </c>
      <c r="Q5822" t="s">
        <v>151</v>
      </c>
      <c r="R5822">
        <v>225792475</v>
      </c>
      <c r="S5822" t="s">
        <v>151</v>
      </c>
      <c r="T5822" t="s">
        <v>151</v>
      </c>
      <c r="U5822">
        <v>0</v>
      </c>
      <c r="V5822" t="s">
        <v>151</v>
      </c>
      <c r="W5822" s="2">
        <v>45230</v>
      </c>
      <c r="X5822">
        <v>-0.02</v>
      </c>
      <c r="Y5822">
        <v>-0.02</v>
      </c>
      <c r="Z5822" t="s">
        <v>494</v>
      </c>
      <c r="AA5822" t="s">
        <v>152</v>
      </c>
      <c r="AB5822" t="s">
        <v>450</v>
      </c>
    </row>
    <row r="5823" spans="1:28">
      <c r="A5823" t="s">
        <v>198</v>
      </c>
      <c r="B5823" t="s">
        <v>199</v>
      </c>
      <c r="C5823">
        <v>9</v>
      </c>
      <c r="D5823">
        <v>2023</v>
      </c>
      <c r="E5823" t="s">
        <v>153</v>
      </c>
      <c r="F5823">
        <v>4151011</v>
      </c>
      <c r="G5823" s="9">
        <v>530000146824</v>
      </c>
      <c r="H5823">
        <v>910001961076</v>
      </c>
      <c r="I5823" t="s">
        <v>670</v>
      </c>
      <c r="J5823" t="s">
        <v>151</v>
      </c>
      <c r="K5823">
        <v>6213385</v>
      </c>
      <c r="L5823" t="s">
        <v>54</v>
      </c>
      <c r="M5823" t="s">
        <v>151</v>
      </c>
      <c r="N5823" t="s">
        <v>151</v>
      </c>
      <c r="O5823" t="s">
        <v>151</v>
      </c>
      <c r="P5823">
        <v>22232739</v>
      </c>
      <c r="Q5823" t="s">
        <v>151</v>
      </c>
      <c r="R5823">
        <v>225592343</v>
      </c>
      <c r="S5823" t="s">
        <v>151</v>
      </c>
      <c r="T5823" t="s">
        <v>151</v>
      </c>
      <c r="U5823">
        <v>0</v>
      </c>
      <c r="V5823" t="s">
        <v>151</v>
      </c>
      <c r="W5823" s="2">
        <v>45199</v>
      </c>
      <c r="X5823">
        <v>-0.02</v>
      </c>
      <c r="Y5823">
        <v>-0.02</v>
      </c>
      <c r="Z5823" t="s">
        <v>494</v>
      </c>
      <c r="AA5823" t="s">
        <v>152</v>
      </c>
      <c r="AB5823" t="s">
        <v>450</v>
      </c>
    </row>
    <row r="5824" spans="1:28">
      <c r="A5824" t="s">
        <v>198</v>
      </c>
      <c r="B5824" t="s">
        <v>199</v>
      </c>
      <c r="C5824">
        <v>8</v>
      </c>
      <c r="D5824">
        <v>2023</v>
      </c>
      <c r="E5824" t="s">
        <v>153</v>
      </c>
      <c r="F5824">
        <v>4151011</v>
      </c>
      <c r="G5824" s="9">
        <v>530000146824</v>
      </c>
      <c r="H5824">
        <v>910001961076</v>
      </c>
      <c r="I5824" t="s">
        <v>670</v>
      </c>
      <c r="J5824" t="s">
        <v>151</v>
      </c>
      <c r="K5824">
        <v>6213385</v>
      </c>
      <c r="L5824" t="s">
        <v>54</v>
      </c>
      <c r="M5824" t="s">
        <v>151</v>
      </c>
      <c r="N5824" t="s">
        <v>151</v>
      </c>
      <c r="O5824" t="s">
        <v>151</v>
      </c>
      <c r="P5824">
        <v>22062357</v>
      </c>
      <c r="Q5824" t="s">
        <v>151</v>
      </c>
      <c r="R5824">
        <v>225397564</v>
      </c>
      <c r="S5824" t="s">
        <v>151</v>
      </c>
      <c r="T5824" t="s">
        <v>151</v>
      </c>
      <c r="U5824">
        <v>0</v>
      </c>
      <c r="V5824" t="s">
        <v>151</v>
      </c>
      <c r="W5824" s="2">
        <v>45169</v>
      </c>
      <c r="X5824">
        <v>2.78</v>
      </c>
      <c r="Y5824">
        <v>2.78</v>
      </c>
      <c r="Z5824" t="s">
        <v>494</v>
      </c>
      <c r="AA5824" t="s">
        <v>152</v>
      </c>
      <c r="AB5824" t="s">
        <v>450</v>
      </c>
    </row>
    <row r="5825" spans="1:28">
      <c r="A5825" t="s">
        <v>198</v>
      </c>
      <c r="B5825" t="s">
        <v>199</v>
      </c>
      <c r="C5825">
        <v>7</v>
      </c>
      <c r="D5825">
        <v>2023</v>
      </c>
      <c r="E5825" t="s">
        <v>153</v>
      </c>
      <c r="F5825">
        <v>4151011</v>
      </c>
      <c r="G5825" s="9">
        <v>530000146824</v>
      </c>
      <c r="H5825">
        <v>910001961076</v>
      </c>
      <c r="I5825" t="s">
        <v>670</v>
      </c>
      <c r="J5825" t="s">
        <v>151</v>
      </c>
      <c r="K5825">
        <v>6213385</v>
      </c>
      <c r="L5825" t="s">
        <v>54</v>
      </c>
      <c r="M5825" t="s">
        <v>151</v>
      </c>
      <c r="N5825" t="s">
        <v>151</v>
      </c>
      <c r="O5825" t="s">
        <v>151</v>
      </c>
      <c r="P5825">
        <v>21898969</v>
      </c>
      <c r="Q5825" t="s">
        <v>151</v>
      </c>
      <c r="R5825">
        <v>225205747</v>
      </c>
      <c r="S5825" t="s">
        <v>151</v>
      </c>
      <c r="T5825" t="s">
        <v>151</v>
      </c>
      <c r="U5825">
        <v>0</v>
      </c>
      <c r="V5825" t="s">
        <v>151</v>
      </c>
      <c r="W5825" s="2">
        <v>45138</v>
      </c>
      <c r="X5825">
        <v>-0.02</v>
      </c>
      <c r="Y5825">
        <v>-0.02</v>
      </c>
      <c r="Z5825" t="s">
        <v>494</v>
      </c>
      <c r="AA5825" t="s">
        <v>152</v>
      </c>
      <c r="AB5825" t="s">
        <v>450</v>
      </c>
    </row>
    <row r="5826" spans="1:28">
      <c r="A5826" t="s">
        <v>198</v>
      </c>
      <c r="B5826" t="s">
        <v>199</v>
      </c>
      <c r="C5826">
        <v>6</v>
      </c>
      <c r="D5826">
        <v>2023</v>
      </c>
      <c r="E5826" t="s">
        <v>153</v>
      </c>
      <c r="F5826">
        <v>4151011</v>
      </c>
      <c r="G5826" s="9">
        <v>530000146824</v>
      </c>
      <c r="H5826">
        <v>910001961076</v>
      </c>
      <c r="I5826" t="s">
        <v>670</v>
      </c>
      <c r="J5826" t="s">
        <v>151</v>
      </c>
      <c r="K5826">
        <v>6213385</v>
      </c>
      <c r="L5826" t="s">
        <v>54</v>
      </c>
      <c r="M5826" t="s">
        <v>151</v>
      </c>
      <c r="N5826" t="s">
        <v>151</v>
      </c>
      <c r="O5826" t="s">
        <v>151</v>
      </c>
      <c r="P5826">
        <v>21720262</v>
      </c>
      <c r="Q5826" t="s">
        <v>151</v>
      </c>
      <c r="R5826">
        <v>224950434</v>
      </c>
      <c r="S5826" t="s">
        <v>151</v>
      </c>
      <c r="T5826" t="s">
        <v>151</v>
      </c>
      <c r="U5826">
        <v>0</v>
      </c>
      <c r="V5826" t="s">
        <v>151</v>
      </c>
      <c r="W5826" s="2">
        <v>45107</v>
      </c>
      <c r="X5826">
        <v>-43.6</v>
      </c>
      <c r="Y5826">
        <v>-43.6</v>
      </c>
      <c r="Z5826" t="s">
        <v>494</v>
      </c>
      <c r="AA5826" t="s">
        <v>152</v>
      </c>
      <c r="AB5826" t="s">
        <v>450</v>
      </c>
    </row>
    <row r="5827" spans="1:28">
      <c r="A5827" t="s">
        <v>198</v>
      </c>
      <c r="B5827" t="s">
        <v>199</v>
      </c>
      <c r="C5827">
        <v>5</v>
      </c>
      <c r="D5827">
        <v>2023</v>
      </c>
      <c r="E5827" t="s">
        <v>153</v>
      </c>
      <c r="F5827">
        <v>4151011</v>
      </c>
      <c r="G5827" s="9">
        <v>530000146824</v>
      </c>
      <c r="H5827">
        <v>910001961076</v>
      </c>
      <c r="I5827" t="s">
        <v>670</v>
      </c>
      <c r="J5827" t="s">
        <v>151</v>
      </c>
      <c r="K5827">
        <v>6213385</v>
      </c>
      <c r="L5827" t="s">
        <v>54</v>
      </c>
      <c r="M5827" t="s">
        <v>151</v>
      </c>
      <c r="N5827" t="s">
        <v>151</v>
      </c>
      <c r="O5827" t="s">
        <v>151</v>
      </c>
      <c r="P5827">
        <v>21551532</v>
      </c>
      <c r="Q5827" t="s">
        <v>151</v>
      </c>
      <c r="R5827">
        <v>224753728</v>
      </c>
      <c r="S5827" t="s">
        <v>151</v>
      </c>
      <c r="T5827" t="s">
        <v>151</v>
      </c>
      <c r="U5827">
        <v>0</v>
      </c>
      <c r="V5827" t="s">
        <v>151</v>
      </c>
      <c r="W5827" s="2">
        <v>45077</v>
      </c>
      <c r="X5827">
        <v>27.6</v>
      </c>
      <c r="Y5827">
        <v>27.6</v>
      </c>
      <c r="Z5827" t="s">
        <v>494</v>
      </c>
      <c r="AA5827" t="s">
        <v>152</v>
      </c>
      <c r="AB5827" t="s">
        <v>450</v>
      </c>
    </row>
    <row r="5828" spans="1:28">
      <c r="A5828" t="s">
        <v>198</v>
      </c>
      <c r="B5828" t="s">
        <v>199</v>
      </c>
      <c r="C5828">
        <v>4</v>
      </c>
      <c r="D5828">
        <v>2023</v>
      </c>
      <c r="E5828" t="s">
        <v>153</v>
      </c>
      <c r="F5828">
        <v>4151011</v>
      </c>
      <c r="G5828" s="9">
        <v>530000146824</v>
      </c>
      <c r="H5828">
        <v>910001961076</v>
      </c>
      <c r="I5828" t="s">
        <v>670</v>
      </c>
      <c r="J5828" t="s">
        <v>151</v>
      </c>
      <c r="K5828">
        <v>6213385</v>
      </c>
      <c r="L5828" t="s">
        <v>54</v>
      </c>
      <c r="M5828" t="s">
        <v>151</v>
      </c>
      <c r="N5828" t="s">
        <v>151</v>
      </c>
      <c r="O5828" t="s">
        <v>151</v>
      </c>
      <c r="P5828">
        <v>21393422</v>
      </c>
      <c r="Q5828" t="s">
        <v>151</v>
      </c>
      <c r="R5828">
        <v>224614951</v>
      </c>
      <c r="S5828" t="s">
        <v>151</v>
      </c>
      <c r="T5828" t="s">
        <v>151</v>
      </c>
      <c r="U5828">
        <v>0</v>
      </c>
      <c r="V5828" t="s">
        <v>151</v>
      </c>
      <c r="W5828" s="2">
        <v>45046</v>
      </c>
      <c r="X5828">
        <v>-0.02</v>
      </c>
      <c r="Y5828">
        <v>-0.02</v>
      </c>
      <c r="Z5828" t="s">
        <v>494</v>
      </c>
      <c r="AA5828" t="s">
        <v>152</v>
      </c>
      <c r="AB5828" t="s">
        <v>450</v>
      </c>
    </row>
    <row r="5829" spans="1:28">
      <c r="A5829" t="s">
        <v>198</v>
      </c>
      <c r="B5829" t="s">
        <v>199</v>
      </c>
      <c r="C5829">
        <v>3</v>
      </c>
      <c r="D5829">
        <v>2023</v>
      </c>
      <c r="E5829" t="s">
        <v>153</v>
      </c>
      <c r="F5829">
        <v>4151011</v>
      </c>
      <c r="G5829" s="9">
        <v>530000146824</v>
      </c>
      <c r="H5829">
        <v>910001961076</v>
      </c>
      <c r="I5829" t="s">
        <v>670</v>
      </c>
      <c r="J5829" t="s">
        <v>151</v>
      </c>
      <c r="K5829">
        <v>6213385</v>
      </c>
      <c r="L5829" t="s">
        <v>54</v>
      </c>
      <c r="M5829" t="s">
        <v>151</v>
      </c>
      <c r="N5829" t="s">
        <v>151</v>
      </c>
      <c r="O5829" t="s">
        <v>151</v>
      </c>
      <c r="P5829">
        <v>21230080</v>
      </c>
      <c r="Q5829" t="s">
        <v>151</v>
      </c>
      <c r="R5829">
        <v>224429424</v>
      </c>
      <c r="S5829" t="s">
        <v>151</v>
      </c>
      <c r="T5829" t="s">
        <v>151</v>
      </c>
      <c r="U5829">
        <v>0</v>
      </c>
      <c r="V5829" t="s">
        <v>151</v>
      </c>
      <c r="W5829" s="2">
        <v>45016</v>
      </c>
      <c r="X5829">
        <v>1.27</v>
      </c>
      <c r="Y5829">
        <v>1.27</v>
      </c>
      <c r="Z5829" t="s">
        <v>494</v>
      </c>
      <c r="AA5829" t="s">
        <v>152</v>
      </c>
      <c r="AB5829" t="s">
        <v>450</v>
      </c>
    </row>
    <row r="5830" spans="1:28">
      <c r="A5830" t="s">
        <v>198</v>
      </c>
      <c r="B5830" t="s">
        <v>199</v>
      </c>
      <c r="C5830">
        <v>2</v>
      </c>
      <c r="D5830">
        <v>2023</v>
      </c>
      <c r="E5830" t="s">
        <v>153</v>
      </c>
      <c r="F5830">
        <v>4151011</v>
      </c>
      <c r="G5830" s="9">
        <v>530000146824</v>
      </c>
      <c r="H5830">
        <v>910001961076</v>
      </c>
      <c r="I5830" t="s">
        <v>670</v>
      </c>
      <c r="J5830" t="s">
        <v>151</v>
      </c>
      <c r="K5830">
        <v>6213385</v>
      </c>
      <c r="L5830" t="s">
        <v>54</v>
      </c>
      <c r="M5830" t="s">
        <v>151</v>
      </c>
      <c r="N5830" t="s">
        <v>151</v>
      </c>
      <c r="O5830" t="s">
        <v>151</v>
      </c>
      <c r="P5830">
        <v>21128334</v>
      </c>
      <c r="Q5830" t="s">
        <v>151</v>
      </c>
      <c r="R5830">
        <v>224298289</v>
      </c>
      <c r="S5830" t="s">
        <v>151</v>
      </c>
      <c r="T5830" t="s">
        <v>151</v>
      </c>
      <c r="U5830">
        <v>0</v>
      </c>
      <c r="V5830" t="s">
        <v>151</v>
      </c>
      <c r="W5830" s="2">
        <v>44985</v>
      </c>
      <c r="X5830">
        <v>-42.31</v>
      </c>
      <c r="Y5830">
        <v>-42.31</v>
      </c>
      <c r="Z5830" t="s">
        <v>494</v>
      </c>
      <c r="AA5830" t="s">
        <v>152</v>
      </c>
      <c r="AB5830" t="s">
        <v>450</v>
      </c>
    </row>
    <row r="5831" spans="1:28">
      <c r="A5831" t="s">
        <v>198</v>
      </c>
      <c r="B5831" t="s">
        <v>199</v>
      </c>
      <c r="C5831">
        <v>1</v>
      </c>
      <c r="D5831">
        <v>2023</v>
      </c>
      <c r="E5831" t="s">
        <v>153</v>
      </c>
      <c r="F5831">
        <v>4151011</v>
      </c>
      <c r="G5831" s="9">
        <v>530000146824</v>
      </c>
      <c r="H5831">
        <v>910001961076</v>
      </c>
      <c r="I5831" t="s">
        <v>670</v>
      </c>
      <c r="J5831" t="s">
        <v>151</v>
      </c>
      <c r="K5831">
        <v>6213385</v>
      </c>
      <c r="L5831" t="s">
        <v>54</v>
      </c>
      <c r="M5831" t="s">
        <v>151</v>
      </c>
      <c r="N5831" t="s">
        <v>151</v>
      </c>
      <c r="O5831" t="s">
        <v>151</v>
      </c>
      <c r="P5831">
        <v>20910991</v>
      </c>
      <c r="Q5831" t="s">
        <v>151</v>
      </c>
      <c r="R5831">
        <v>224068153</v>
      </c>
      <c r="S5831" t="s">
        <v>151</v>
      </c>
      <c r="T5831" t="s">
        <v>151</v>
      </c>
      <c r="U5831">
        <v>0</v>
      </c>
      <c r="V5831" t="s">
        <v>151</v>
      </c>
      <c r="W5831" s="2">
        <v>44957</v>
      </c>
      <c r="X5831">
        <v>-0.02</v>
      </c>
      <c r="Y5831">
        <v>-0.02</v>
      </c>
      <c r="Z5831" t="s">
        <v>494</v>
      </c>
      <c r="AA5831" t="s">
        <v>152</v>
      </c>
      <c r="AB5831" t="s">
        <v>450</v>
      </c>
    </row>
    <row r="5832" spans="1:28">
      <c r="A5832" t="s">
        <v>198</v>
      </c>
      <c r="B5832" t="s">
        <v>199</v>
      </c>
      <c r="C5832">
        <v>11</v>
      </c>
      <c r="D5832">
        <v>2023</v>
      </c>
      <c r="E5832" t="s">
        <v>153</v>
      </c>
      <c r="F5832">
        <v>4150936</v>
      </c>
      <c r="G5832" s="9">
        <v>530000146827</v>
      </c>
      <c r="H5832">
        <v>910001961030</v>
      </c>
      <c r="I5832" t="s">
        <v>671</v>
      </c>
      <c r="J5832" t="s">
        <v>151</v>
      </c>
      <c r="K5832">
        <v>6213385</v>
      </c>
      <c r="L5832" t="s">
        <v>54</v>
      </c>
      <c r="M5832" t="s">
        <v>151</v>
      </c>
      <c r="N5832" t="s">
        <v>151</v>
      </c>
      <c r="O5832" t="s">
        <v>151</v>
      </c>
      <c r="P5832">
        <v>22581440</v>
      </c>
      <c r="Q5832" t="s">
        <v>151</v>
      </c>
      <c r="R5832">
        <v>226006167</v>
      </c>
      <c r="S5832" t="s">
        <v>151</v>
      </c>
      <c r="T5832" t="s">
        <v>151</v>
      </c>
      <c r="U5832">
        <v>0</v>
      </c>
      <c r="V5832" t="s">
        <v>151</v>
      </c>
      <c r="W5832" s="2">
        <v>45260</v>
      </c>
      <c r="X5832">
        <v>-0.01</v>
      </c>
      <c r="Y5832">
        <v>-0.01</v>
      </c>
      <c r="Z5832" t="s">
        <v>494</v>
      </c>
      <c r="AA5832" t="s">
        <v>152</v>
      </c>
      <c r="AB5832" t="s">
        <v>450</v>
      </c>
    </row>
    <row r="5833" spans="1:28">
      <c r="A5833" t="s">
        <v>198</v>
      </c>
      <c r="B5833" t="s">
        <v>199</v>
      </c>
      <c r="C5833">
        <v>10</v>
      </c>
      <c r="D5833">
        <v>2023</v>
      </c>
      <c r="E5833" t="s">
        <v>153</v>
      </c>
      <c r="F5833">
        <v>4150936</v>
      </c>
      <c r="G5833" s="9">
        <v>530000146827</v>
      </c>
      <c r="H5833">
        <v>910001961030</v>
      </c>
      <c r="I5833" t="s">
        <v>671</v>
      </c>
      <c r="J5833" t="s">
        <v>151</v>
      </c>
      <c r="K5833">
        <v>6213385</v>
      </c>
      <c r="L5833" t="s">
        <v>54</v>
      </c>
      <c r="M5833" t="s">
        <v>151</v>
      </c>
      <c r="N5833" t="s">
        <v>151</v>
      </c>
      <c r="O5833" t="s">
        <v>151</v>
      </c>
      <c r="P5833">
        <v>22403001</v>
      </c>
      <c r="Q5833" t="s">
        <v>151</v>
      </c>
      <c r="R5833">
        <v>225792468</v>
      </c>
      <c r="S5833" t="s">
        <v>151</v>
      </c>
      <c r="T5833" t="s">
        <v>151</v>
      </c>
      <c r="U5833">
        <v>0</v>
      </c>
      <c r="V5833" t="s">
        <v>151</v>
      </c>
      <c r="W5833" s="2">
        <v>45230</v>
      </c>
      <c r="X5833">
        <v>-0.02</v>
      </c>
      <c r="Y5833">
        <v>-0.02</v>
      </c>
      <c r="Z5833" t="s">
        <v>494</v>
      </c>
      <c r="AA5833" t="s">
        <v>152</v>
      </c>
      <c r="AB5833" t="s">
        <v>450</v>
      </c>
    </row>
    <row r="5834" spans="1:28">
      <c r="A5834" t="s">
        <v>198</v>
      </c>
      <c r="B5834" t="s">
        <v>199</v>
      </c>
      <c r="C5834">
        <v>9</v>
      </c>
      <c r="D5834">
        <v>2023</v>
      </c>
      <c r="E5834" t="s">
        <v>153</v>
      </c>
      <c r="F5834">
        <v>4150936</v>
      </c>
      <c r="G5834" s="9">
        <v>530000146827</v>
      </c>
      <c r="H5834">
        <v>910001961030</v>
      </c>
      <c r="I5834" t="s">
        <v>671</v>
      </c>
      <c r="J5834" t="s">
        <v>151</v>
      </c>
      <c r="K5834">
        <v>6213385</v>
      </c>
      <c r="L5834" t="s">
        <v>54</v>
      </c>
      <c r="M5834" t="s">
        <v>151</v>
      </c>
      <c r="N5834" t="s">
        <v>151</v>
      </c>
      <c r="O5834" t="s">
        <v>151</v>
      </c>
      <c r="P5834">
        <v>22232723</v>
      </c>
      <c r="Q5834" t="s">
        <v>151</v>
      </c>
      <c r="R5834">
        <v>225592327</v>
      </c>
      <c r="S5834" t="s">
        <v>151</v>
      </c>
      <c r="T5834" t="s">
        <v>151</v>
      </c>
      <c r="U5834">
        <v>0</v>
      </c>
      <c r="V5834" t="s">
        <v>151</v>
      </c>
      <c r="W5834" s="2">
        <v>45199</v>
      </c>
      <c r="X5834">
        <v>-2.98</v>
      </c>
      <c r="Y5834">
        <v>-2.98</v>
      </c>
      <c r="Z5834" t="s">
        <v>494</v>
      </c>
      <c r="AA5834" t="s">
        <v>152</v>
      </c>
      <c r="AB5834" t="s">
        <v>450</v>
      </c>
    </row>
    <row r="5835" spans="1:28">
      <c r="A5835" t="s">
        <v>198</v>
      </c>
      <c r="B5835" t="s">
        <v>199</v>
      </c>
      <c r="C5835">
        <v>8</v>
      </c>
      <c r="D5835">
        <v>2023</v>
      </c>
      <c r="E5835" t="s">
        <v>153</v>
      </c>
      <c r="F5835">
        <v>4150936</v>
      </c>
      <c r="G5835" s="9">
        <v>530000146827</v>
      </c>
      <c r="H5835">
        <v>910001961030</v>
      </c>
      <c r="I5835" t="s">
        <v>671</v>
      </c>
      <c r="J5835" t="s">
        <v>151</v>
      </c>
      <c r="K5835">
        <v>6213385</v>
      </c>
      <c r="L5835" t="s">
        <v>54</v>
      </c>
      <c r="M5835" t="s">
        <v>151</v>
      </c>
      <c r="N5835" t="s">
        <v>151</v>
      </c>
      <c r="O5835" t="s">
        <v>151</v>
      </c>
      <c r="P5835">
        <v>22062335</v>
      </c>
      <c r="Q5835" t="s">
        <v>151</v>
      </c>
      <c r="R5835">
        <v>225397542</v>
      </c>
      <c r="S5835" t="s">
        <v>151</v>
      </c>
      <c r="T5835" t="s">
        <v>151</v>
      </c>
      <c r="U5835">
        <v>0</v>
      </c>
      <c r="V5835" t="s">
        <v>151</v>
      </c>
      <c r="W5835" s="2">
        <v>45169</v>
      </c>
      <c r="X5835">
        <v>156.56</v>
      </c>
      <c r="Y5835">
        <v>156.56</v>
      </c>
      <c r="Z5835" t="s">
        <v>494</v>
      </c>
      <c r="AA5835" t="s">
        <v>152</v>
      </c>
      <c r="AB5835" t="s">
        <v>450</v>
      </c>
    </row>
    <row r="5836" spans="1:28">
      <c r="A5836" t="s">
        <v>198</v>
      </c>
      <c r="B5836" t="s">
        <v>199</v>
      </c>
      <c r="C5836">
        <v>7</v>
      </c>
      <c r="D5836">
        <v>2023</v>
      </c>
      <c r="E5836" t="s">
        <v>153</v>
      </c>
      <c r="F5836">
        <v>4150936</v>
      </c>
      <c r="G5836" s="9">
        <v>530000146827</v>
      </c>
      <c r="H5836">
        <v>910001961030</v>
      </c>
      <c r="I5836" t="s">
        <v>671</v>
      </c>
      <c r="J5836" t="s">
        <v>151</v>
      </c>
      <c r="K5836">
        <v>6213385</v>
      </c>
      <c r="L5836" t="s">
        <v>54</v>
      </c>
      <c r="M5836" t="s">
        <v>151</v>
      </c>
      <c r="N5836" t="s">
        <v>151</v>
      </c>
      <c r="O5836" t="s">
        <v>151</v>
      </c>
      <c r="P5836">
        <v>21898951</v>
      </c>
      <c r="Q5836" t="s">
        <v>151</v>
      </c>
      <c r="R5836">
        <v>225205729</v>
      </c>
      <c r="S5836" t="s">
        <v>151</v>
      </c>
      <c r="T5836" t="s">
        <v>151</v>
      </c>
      <c r="U5836">
        <v>0</v>
      </c>
      <c r="V5836" t="s">
        <v>151</v>
      </c>
      <c r="W5836" s="2">
        <v>45138</v>
      </c>
      <c r="X5836">
        <v>-0.02</v>
      </c>
      <c r="Y5836">
        <v>-0.02</v>
      </c>
      <c r="Z5836" t="s">
        <v>494</v>
      </c>
      <c r="AA5836" t="s">
        <v>152</v>
      </c>
      <c r="AB5836" t="s">
        <v>450</v>
      </c>
    </row>
    <row r="5837" spans="1:28">
      <c r="A5837" t="s">
        <v>198</v>
      </c>
      <c r="B5837" t="s">
        <v>199</v>
      </c>
      <c r="C5837">
        <v>6</v>
      </c>
      <c r="D5837">
        <v>2023</v>
      </c>
      <c r="E5837" t="s">
        <v>153</v>
      </c>
      <c r="F5837">
        <v>4150936</v>
      </c>
      <c r="G5837" s="9">
        <v>530000146827</v>
      </c>
      <c r="H5837">
        <v>910001961030</v>
      </c>
      <c r="I5837" t="s">
        <v>671</v>
      </c>
      <c r="J5837" t="s">
        <v>151</v>
      </c>
      <c r="K5837">
        <v>6213385</v>
      </c>
      <c r="L5837" t="s">
        <v>54</v>
      </c>
      <c r="M5837" t="s">
        <v>151</v>
      </c>
      <c r="N5837" t="s">
        <v>151</v>
      </c>
      <c r="O5837" t="s">
        <v>151</v>
      </c>
      <c r="P5837">
        <v>21720230</v>
      </c>
      <c r="Q5837" t="s">
        <v>151</v>
      </c>
      <c r="R5837">
        <v>224950402</v>
      </c>
      <c r="S5837" t="s">
        <v>151</v>
      </c>
      <c r="T5837" t="s">
        <v>151</v>
      </c>
      <c r="U5837">
        <v>0</v>
      </c>
      <c r="V5837" t="s">
        <v>151</v>
      </c>
      <c r="W5837" s="2">
        <v>45107</v>
      </c>
      <c r="X5837">
        <v>-0.02</v>
      </c>
      <c r="Y5837">
        <v>-0.02</v>
      </c>
      <c r="Z5837" t="s">
        <v>494</v>
      </c>
      <c r="AA5837" t="s">
        <v>152</v>
      </c>
      <c r="AB5837" t="s">
        <v>450</v>
      </c>
    </row>
    <row r="5838" spans="1:28">
      <c r="A5838" t="s">
        <v>198</v>
      </c>
      <c r="B5838" t="s">
        <v>199</v>
      </c>
      <c r="C5838">
        <v>5</v>
      </c>
      <c r="D5838">
        <v>2023</v>
      </c>
      <c r="E5838" t="s">
        <v>153</v>
      </c>
      <c r="F5838">
        <v>4150936</v>
      </c>
      <c r="G5838" s="9">
        <v>530000146827</v>
      </c>
      <c r="H5838">
        <v>910001961030</v>
      </c>
      <c r="I5838" t="s">
        <v>671</v>
      </c>
      <c r="J5838" t="s">
        <v>151</v>
      </c>
      <c r="K5838">
        <v>6213385</v>
      </c>
      <c r="L5838" t="s">
        <v>54</v>
      </c>
      <c r="M5838" t="s">
        <v>151</v>
      </c>
      <c r="N5838" t="s">
        <v>151</v>
      </c>
      <c r="O5838" t="s">
        <v>151</v>
      </c>
      <c r="P5838">
        <v>21551524</v>
      </c>
      <c r="Q5838" t="s">
        <v>151</v>
      </c>
      <c r="R5838">
        <v>224753720</v>
      </c>
      <c r="S5838" t="s">
        <v>151</v>
      </c>
      <c r="T5838" t="s">
        <v>151</v>
      </c>
      <c r="U5838">
        <v>0</v>
      </c>
      <c r="V5838" t="s">
        <v>151</v>
      </c>
      <c r="W5838" s="2">
        <v>45077</v>
      </c>
      <c r="X5838">
        <v>-0.02</v>
      </c>
      <c r="Y5838">
        <v>-0.02</v>
      </c>
      <c r="Z5838" t="s">
        <v>494</v>
      </c>
      <c r="AA5838" t="s">
        <v>152</v>
      </c>
      <c r="AB5838" t="s">
        <v>450</v>
      </c>
    </row>
    <row r="5839" spans="1:28">
      <c r="A5839" t="s">
        <v>198</v>
      </c>
      <c r="B5839" t="s">
        <v>199</v>
      </c>
      <c r="C5839">
        <v>4</v>
      </c>
      <c r="D5839">
        <v>2023</v>
      </c>
      <c r="E5839" t="s">
        <v>153</v>
      </c>
      <c r="F5839">
        <v>4150936</v>
      </c>
      <c r="G5839" s="9">
        <v>530000146827</v>
      </c>
      <c r="H5839">
        <v>910001961030</v>
      </c>
      <c r="I5839" t="s">
        <v>671</v>
      </c>
      <c r="J5839" t="s">
        <v>151</v>
      </c>
      <c r="K5839">
        <v>6213385</v>
      </c>
      <c r="L5839" t="s">
        <v>54</v>
      </c>
      <c r="M5839" t="s">
        <v>151</v>
      </c>
      <c r="N5839" t="s">
        <v>151</v>
      </c>
      <c r="O5839" t="s">
        <v>151</v>
      </c>
      <c r="P5839">
        <v>21393415</v>
      </c>
      <c r="Q5839" t="s">
        <v>151</v>
      </c>
      <c r="R5839">
        <v>224614944</v>
      </c>
      <c r="S5839" t="s">
        <v>151</v>
      </c>
      <c r="T5839" t="s">
        <v>151</v>
      </c>
      <c r="U5839">
        <v>0</v>
      </c>
      <c r="V5839" t="s">
        <v>151</v>
      </c>
      <c r="W5839" s="2">
        <v>45046</v>
      </c>
      <c r="X5839">
        <v>-0.02</v>
      </c>
      <c r="Y5839">
        <v>-0.02</v>
      </c>
      <c r="Z5839" t="s">
        <v>494</v>
      </c>
      <c r="AA5839" t="s">
        <v>152</v>
      </c>
      <c r="AB5839" t="s">
        <v>450</v>
      </c>
    </row>
    <row r="5840" spans="1:28">
      <c r="A5840" t="s">
        <v>198</v>
      </c>
      <c r="B5840" t="s">
        <v>199</v>
      </c>
      <c r="C5840">
        <v>3</v>
      </c>
      <c r="D5840">
        <v>2023</v>
      </c>
      <c r="E5840" t="s">
        <v>153</v>
      </c>
      <c r="F5840">
        <v>4150936</v>
      </c>
      <c r="G5840" s="9">
        <v>530000146827</v>
      </c>
      <c r="H5840">
        <v>910001961030</v>
      </c>
      <c r="I5840" t="s">
        <v>671</v>
      </c>
      <c r="J5840" t="s">
        <v>151</v>
      </c>
      <c r="K5840">
        <v>6213385</v>
      </c>
      <c r="L5840" t="s">
        <v>54</v>
      </c>
      <c r="M5840" t="s">
        <v>151</v>
      </c>
      <c r="N5840" t="s">
        <v>151</v>
      </c>
      <c r="O5840" t="s">
        <v>151</v>
      </c>
      <c r="P5840">
        <v>21230064</v>
      </c>
      <c r="Q5840" t="s">
        <v>151</v>
      </c>
      <c r="R5840">
        <v>224429408</v>
      </c>
      <c r="S5840" t="s">
        <v>151</v>
      </c>
      <c r="T5840" t="s">
        <v>151</v>
      </c>
      <c r="U5840">
        <v>0</v>
      </c>
      <c r="V5840" t="s">
        <v>151</v>
      </c>
      <c r="W5840" s="2">
        <v>45016</v>
      </c>
      <c r="X5840">
        <v>157.03</v>
      </c>
      <c r="Y5840">
        <v>157.03</v>
      </c>
      <c r="Z5840" t="s">
        <v>494</v>
      </c>
      <c r="AA5840" t="s">
        <v>152</v>
      </c>
      <c r="AB5840" t="s">
        <v>450</v>
      </c>
    </row>
    <row r="5841" spans="1:28">
      <c r="A5841" t="s">
        <v>198</v>
      </c>
      <c r="B5841" t="s">
        <v>199</v>
      </c>
      <c r="C5841">
        <v>2</v>
      </c>
      <c r="D5841">
        <v>2023</v>
      </c>
      <c r="E5841" t="s">
        <v>153</v>
      </c>
      <c r="F5841">
        <v>4150936</v>
      </c>
      <c r="G5841" s="9">
        <v>530000146827</v>
      </c>
      <c r="H5841">
        <v>910001961030</v>
      </c>
      <c r="I5841" t="s">
        <v>671</v>
      </c>
      <c r="J5841" t="s">
        <v>151</v>
      </c>
      <c r="K5841">
        <v>6213385</v>
      </c>
      <c r="L5841" t="s">
        <v>54</v>
      </c>
      <c r="M5841" t="s">
        <v>151</v>
      </c>
      <c r="N5841" t="s">
        <v>151</v>
      </c>
      <c r="O5841" t="s">
        <v>151</v>
      </c>
      <c r="P5841">
        <v>21128322</v>
      </c>
      <c r="Q5841" t="s">
        <v>151</v>
      </c>
      <c r="R5841">
        <v>224298277</v>
      </c>
      <c r="S5841" t="s">
        <v>151</v>
      </c>
      <c r="T5841" t="s">
        <v>151</v>
      </c>
      <c r="U5841">
        <v>0</v>
      </c>
      <c r="V5841" t="s">
        <v>151</v>
      </c>
      <c r="W5841" s="2">
        <v>44985</v>
      </c>
      <c r="X5841">
        <v>46.91</v>
      </c>
      <c r="Y5841">
        <v>46.91</v>
      </c>
      <c r="Z5841" t="s">
        <v>494</v>
      </c>
      <c r="AA5841" t="s">
        <v>152</v>
      </c>
      <c r="AB5841" t="s">
        <v>450</v>
      </c>
    </row>
    <row r="5842" spans="1:28">
      <c r="A5842" t="s">
        <v>198</v>
      </c>
      <c r="B5842" t="s">
        <v>199</v>
      </c>
      <c r="C5842">
        <v>1</v>
      </c>
      <c r="D5842">
        <v>2023</v>
      </c>
      <c r="E5842" t="s">
        <v>153</v>
      </c>
      <c r="F5842">
        <v>4150936</v>
      </c>
      <c r="G5842" s="9">
        <v>530000146827</v>
      </c>
      <c r="H5842">
        <v>910001961030</v>
      </c>
      <c r="I5842" t="s">
        <v>671</v>
      </c>
      <c r="J5842" t="s">
        <v>151</v>
      </c>
      <c r="K5842">
        <v>6213385</v>
      </c>
      <c r="L5842" t="s">
        <v>54</v>
      </c>
      <c r="M5842" t="s">
        <v>151</v>
      </c>
      <c r="N5842" t="s">
        <v>151</v>
      </c>
      <c r="O5842" t="s">
        <v>151</v>
      </c>
      <c r="P5842">
        <v>20936777</v>
      </c>
      <c r="Q5842" t="s">
        <v>151</v>
      </c>
      <c r="R5842">
        <v>224093694</v>
      </c>
      <c r="S5842" t="s">
        <v>151</v>
      </c>
      <c r="T5842" t="s">
        <v>151</v>
      </c>
      <c r="U5842">
        <v>0</v>
      </c>
      <c r="V5842" t="s">
        <v>151</v>
      </c>
      <c r="W5842" s="2">
        <v>44957</v>
      </c>
      <c r="X5842">
        <v>-30.08</v>
      </c>
      <c r="Y5842">
        <v>-30.08</v>
      </c>
      <c r="Z5842" t="s">
        <v>494</v>
      </c>
      <c r="AA5842" t="s">
        <v>152</v>
      </c>
      <c r="AB5842" t="s">
        <v>450</v>
      </c>
    </row>
    <row r="5843" spans="1:28">
      <c r="A5843" t="s">
        <v>198</v>
      </c>
      <c r="B5843" t="s">
        <v>199</v>
      </c>
      <c r="C5843">
        <v>1</v>
      </c>
      <c r="D5843">
        <v>2023</v>
      </c>
      <c r="E5843" t="s">
        <v>153</v>
      </c>
      <c r="F5843">
        <v>4150936</v>
      </c>
      <c r="G5843" s="9">
        <v>530000146827</v>
      </c>
      <c r="H5843">
        <v>910001961030</v>
      </c>
      <c r="I5843" t="s">
        <v>671</v>
      </c>
      <c r="J5843" t="s">
        <v>151</v>
      </c>
      <c r="K5843">
        <v>6213385</v>
      </c>
      <c r="L5843" t="s">
        <v>54</v>
      </c>
      <c r="M5843" t="s">
        <v>151</v>
      </c>
      <c r="N5843" t="s">
        <v>151</v>
      </c>
      <c r="O5843" t="s">
        <v>151</v>
      </c>
      <c r="P5843">
        <v>20910976</v>
      </c>
      <c r="Q5843" t="s">
        <v>151</v>
      </c>
      <c r="R5843">
        <v>224068138</v>
      </c>
      <c r="S5843" t="s">
        <v>151</v>
      </c>
      <c r="T5843" t="s">
        <v>151</v>
      </c>
      <c r="U5843">
        <v>0</v>
      </c>
      <c r="V5843" t="s">
        <v>151</v>
      </c>
      <c r="W5843" s="2">
        <v>44957</v>
      </c>
      <c r="X5843">
        <v>103.7</v>
      </c>
      <c r="Y5843">
        <v>103.7</v>
      </c>
      <c r="Z5843" t="s">
        <v>494</v>
      </c>
      <c r="AA5843" t="s">
        <v>152</v>
      </c>
      <c r="AB5843" t="s">
        <v>450</v>
      </c>
    </row>
    <row r="5844" spans="1:28">
      <c r="A5844" t="s">
        <v>198</v>
      </c>
      <c r="B5844" t="s">
        <v>199</v>
      </c>
      <c r="C5844">
        <v>10</v>
      </c>
      <c r="D5844">
        <v>2023</v>
      </c>
      <c r="E5844" t="s">
        <v>153</v>
      </c>
      <c r="F5844">
        <v>4150936</v>
      </c>
      <c r="G5844" s="9">
        <v>530000146827</v>
      </c>
      <c r="H5844">
        <v>910001961011</v>
      </c>
      <c r="I5844" t="s">
        <v>671</v>
      </c>
      <c r="J5844" t="s">
        <v>151</v>
      </c>
      <c r="K5844">
        <v>6213385</v>
      </c>
      <c r="L5844" t="s">
        <v>54</v>
      </c>
      <c r="M5844" t="s">
        <v>151</v>
      </c>
      <c r="N5844" t="s">
        <v>151</v>
      </c>
      <c r="O5844" t="s">
        <v>151</v>
      </c>
      <c r="P5844">
        <v>22402298</v>
      </c>
      <c r="Q5844" t="s">
        <v>151</v>
      </c>
      <c r="R5844">
        <v>225792465</v>
      </c>
      <c r="S5844" t="s">
        <v>151</v>
      </c>
      <c r="T5844" t="s">
        <v>151</v>
      </c>
      <c r="U5844">
        <v>0</v>
      </c>
      <c r="V5844" t="s">
        <v>151</v>
      </c>
      <c r="W5844" s="2">
        <v>45230</v>
      </c>
      <c r="X5844">
        <v>0.01</v>
      </c>
      <c r="Y5844">
        <v>0.01</v>
      </c>
      <c r="Z5844" t="s">
        <v>494</v>
      </c>
      <c r="AA5844" t="s">
        <v>152</v>
      </c>
      <c r="AB5844" t="s">
        <v>450</v>
      </c>
    </row>
    <row r="5845" spans="1:28">
      <c r="A5845" t="s">
        <v>198</v>
      </c>
      <c r="B5845" t="s">
        <v>199</v>
      </c>
      <c r="C5845">
        <v>9</v>
      </c>
      <c r="D5845">
        <v>2023</v>
      </c>
      <c r="E5845" t="s">
        <v>153</v>
      </c>
      <c r="F5845">
        <v>4150936</v>
      </c>
      <c r="G5845" s="9">
        <v>530000146827</v>
      </c>
      <c r="H5845">
        <v>910001961011</v>
      </c>
      <c r="I5845" t="s">
        <v>671</v>
      </c>
      <c r="J5845" t="s">
        <v>151</v>
      </c>
      <c r="K5845">
        <v>6213385</v>
      </c>
      <c r="L5845" t="s">
        <v>54</v>
      </c>
      <c r="M5845" t="s">
        <v>151</v>
      </c>
      <c r="N5845" t="s">
        <v>151</v>
      </c>
      <c r="O5845" t="s">
        <v>151</v>
      </c>
      <c r="P5845">
        <v>22232718</v>
      </c>
      <c r="Q5845" t="s">
        <v>151</v>
      </c>
      <c r="R5845">
        <v>225592322</v>
      </c>
      <c r="S5845" t="s">
        <v>151</v>
      </c>
      <c r="T5845" t="s">
        <v>151</v>
      </c>
      <c r="U5845">
        <v>0</v>
      </c>
      <c r="V5845" t="s">
        <v>151</v>
      </c>
      <c r="W5845" s="2">
        <v>45199</v>
      </c>
      <c r="X5845">
        <v>0.71</v>
      </c>
      <c r="Y5845">
        <v>0.71</v>
      </c>
      <c r="Z5845" t="s">
        <v>494</v>
      </c>
      <c r="AA5845" t="s">
        <v>152</v>
      </c>
      <c r="AB5845" t="s">
        <v>450</v>
      </c>
    </row>
    <row r="5846" spans="1:28">
      <c r="A5846" t="s">
        <v>198</v>
      </c>
      <c r="B5846" t="s">
        <v>199</v>
      </c>
      <c r="C5846">
        <v>8</v>
      </c>
      <c r="D5846">
        <v>2023</v>
      </c>
      <c r="E5846" t="s">
        <v>153</v>
      </c>
      <c r="F5846">
        <v>4150936</v>
      </c>
      <c r="G5846" s="9">
        <v>530000146827</v>
      </c>
      <c r="H5846">
        <v>910001961011</v>
      </c>
      <c r="I5846" t="s">
        <v>671</v>
      </c>
      <c r="J5846" t="s">
        <v>151</v>
      </c>
      <c r="K5846">
        <v>6213385</v>
      </c>
      <c r="L5846" t="s">
        <v>54</v>
      </c>
      <c r="M5846" t="s">
        <v>151</v>
      </c>
      <c r="N5846" t="s">
        <v>151</v>
      </c>
      <c r="O5846" t="s">
        <v>151</v>
      </c>
      <c r="P5846">
        <v>22062332</v>
      </c>
      <c r="Q5846" t="s">
        <v>151</v>
      </c>
      <c r="R5846">
        <v>225397539</v>
      </c>
      <c r="S5846" t="s">
        <v>151</v>
      </c>
      <c r="T5846" t="s">
        <v>151</v>
      </c>
      <c r="U5846">
        <v>0</v>
      </c>
      <c r="V5846" t="s">
        <v>151</v>
      </c>
      <c r="W5846" s="2">
        <v>45169</v>
      </c>
      <c r="X5846">
        <v>-36.93</v>
      </c>
      <c r="Y5846">
        <v>-36.93</v>
      </c>
      <c r="Z5846" t="s">
        <v>494</v>
      </c>
      <c r="AA5846" t="s">
        <v>152</v>
      </c>
      <c r="AB5846" t="s">
        <v>450</v>
      </c>
    </row>
    <row r="5847" spans="1:28">
      <c r="A5847" t="s">
        <v>198</v>
      </c>
      <c r="B5847" t="s">
        <v>199</v>
      </c>
      <c r="C5847">
        <v>7</v>
      </c>
      <c r="D5847">
        <v>2023</v>
      </c>
      <c r="E5847" t="s">
        <v>153</v>
      </c>
      <c r="F5847">
        <v>4150936</v>
      </c>
      <c r="G5847" s="9">
        <v>530000146827</v>
      </c>
      <c r="H5847">
        <v>910001961011</v>
      </c>
      <c r="I5847" t="s">
        <v>671</v>
      </c>
      <c r="J5847" t="s">
        <v>151</v>
      </c>
      <c r="K5847">
        <v>6213385</v>
      </c>
      <c r="L5847" t="s">
        <v>54</v>
      </c>
      <c r="M5847" t="s">
        <v>151</v>
      </c>
      <c r="N5847" t="s">
        <v>151</v>
      </c>
      <c r="O5847" t="s">
        <v>151</v>
      </c>
      <c r="P5847">
        <v>21899405</v>
      </c>
      <c r="Q5847" t="s">
        <v>151</v>
      </c>
      <c r="R5847">
        <v>225206201</v>
      </c>
      <c r="S5847" t="s">
        <v>151</v>
      </c>
      <c r="T5847" t="s">
        <v>151</v>
      </c>
      <c r="U5847">
        <v>0</v>
      </c>
      <c r="V5847" t="s">
        <v>151</v>
      </c>
      <c r="W5847" s="2">
        <v>45138</v>
      </c>
      <c r="X5847">
        <v>0.01</v>
      </c>
      <c r="Y5847">
        <v>0.01</v>
      </c>
      <c r="Z5847" t="s">
        <v>494</v>
      </c>
      <c r="AA5847" t="s">
        <v>152</v>
      </c>
      <c r="AB5847" t="s">
        <v>450</v>
      </c>
    </row>
    <row r="5848" spans="1:28">
      <c r="A5848" t="s">
        <v>198</v>
      </c>
      <c r="B5848" t="s">
        <v>199</v>
      </c>
      <c r="C5848">
        <v>6</v>
      </c>
      <c r="D5848">
        <v>2023</v>
      </c>
      <c r="E5848" t="s">
        <v>153</v>
      </c>
      <c r="F5848">
        <v>4150936</v>
      </c>
      <c r="G5848" s="9">
        <v>530000146827</v>
      </c>
      <c r="H5848">
        <v>910001961011</v>
      </c>
      <c r="I5848" t="s">
        <v>671</v>
      </c>
      <c r="J5848" t="s">
        <v>151</v>
      </c>
      <c r="K5848">
        <v>6213385</v>
      </c>
      <c r="L5848" t="s">
        <v>54</v>
      </c>
      <c r="M5848" t="s">
        <v>151</v>
      </c>
      <c r="N5848" t="s">
        <v>151</v>
      </c>
      <c r="O5848" t="s">
        <v>151</v>
      </c>
      <c r="P5848">
        <v>21720226</v>
      </c>
      <c r="Q5848" t="s">
        <v>151</v>
      </c>
      <c r="R5848">
        <v>224949898</v>
      </c>
      <c r="S5848" t="s">
        <v>151</v>
      </c>
      <c r="T5848" t="s">
        <v>151</v>
      </c>
      <c r="U5848">
        <v>0</v>
      </c>
      <c r="V5848" t="s">
        <v>151</v>
      </c>
      <c r="W5848" s="2">
        <v>45107</v>
      </c>
      <c r="X5848">
        <v>0.01</v>
      </c>
      <c r="Y5848">
        <v>0.01</v>
      </c>
      <c r="Z5848" t="s">
        <v>494</v>
      </c>
      <c r="AA5848" t="s">
        <v>152</v>
      </c>
      <c r="AB5848" t="s">
        <v>450</v>
      </c>
    </row>
    <row r="5849" spans="1:28">
      <c r="A5849" t="s">
        <v>198</v>
      </c>
      <c r="B5849" t="s">
        <v>199</v>
      </c>
      <c r="C5849">
        <v>5</v>
      </c>
      <c r="D5849">
        <v>2023</v>
      </c>
      <c r="E5849" t="s">
        <v>153</v>
      </c>
      <c r="F5849">
        <v>4150936</v>
      </c>
      <c r="G5849" s="9">
        <v>530000146827</v>
      </c>
      <c r="H5849">
        <v>910001961011</v>
      </c>
      <c r="I5849" t="s">
        <v>671</v>
      </c>
      <c r="J5849" t="s">
        <v>151</v>
      </c>
      <c r="K5849">
        <v>6213385</v>
      </c>
      <c r="L5849" t="s">
        <v>54</v>
      </c>
      <c r="M5849" t="s">
        <v>151</v>
      </c>
      <c r="N5849" t="s">
        <v>151</v>
      </c>
      <c r="O5849" t="s">
        <v>151</v>
      </c>
      <c r="P5849">
        <v>21551522</v>
      </c>
      <c r="Q5849" t="s">
        <v>151</v>
      </c>
      <c r="R5849">
        <v>224753718</v>
      </c>
      <c r="S5849" t="s">
        <v>151</v>
      </c>
      <c r="T5849" t="s">
        <v>151</v>
      </c>
      <c r="U5849">
        <v>0</v>
      </c>
      <c r="V5849" t="s">
        <v>151</v>
      </c>
      <c r="W5849" s="2">
        <v>45077</v>
      </c>
      <c r="X5849">
        <v>0.01</v>
      </c>
      <c r="Y5849">
        <v>0.01</v>
      </c>
      <c r="Z5849" t="s">
        <v>494</v>
      </c>
      <c r="AA5849" t="s">
        <v>152</v>
      </c>
      <c r="AB5849" t="s">
        <v>450</v>
      </c>
    </row>
    <row r="5850" spans="1:28">
      <c r="A5850" t="s">
        <v>198</v>
      </c>
      <c r="B5850" t="s">
        <v>199</v>
      </c>
      <c r="C5850">
        <v>4</v>
      </c>
      <c r="D5850">
        <v>2023</v>
      </c>
      <c r="E5850" t="s">
        <v>153</v>
      </c>
      <c r="F5850">
        <v>4150936</v>
      </c>
      <c r="G5850" s="9">
        <v>530000146827</v>
      </c>
      <c r="H5850">
        <v>910001961011</v>
      </c>
      <c r="I5850" t="s">
        <v>671</v>
      </c>
      <c r="J5850" t="s">
        <v>151</v>
      </c>
      <c r="K5850">
        <v>6213385</v>
      </c>
      <c r="L5850" t="s">
        <v>54</v>
      </c>
      <c r="M5850" t="s">
        <v>151</v>
      </c>
      <c r="N5850" t="s">
        <v>151</v>
      </c>
      <c r="O5850" t="s">
        <v>151</v>
      </c>
      <c r="P5850">
        <v>21393410</v>
      </c>
      <c r="Q5850" t="s">
        <v>151</v>
      </c>
      <c r="R5850">
        <v>224614939</v>
      </c>
      <c r="S5850" t="s">
        <v>151</v>
      </c>
      <c r="T5850" t="s">
        <v>151</v>
      </c>
      <c r="U5850">
        <v>0</v>
      </c>
      <c r="V5850" t="s">
        <v>151</v>
      </c>
      <c r="W5850" s="2">
        <v>45046</v>
      </c>
      <c r="X5850">
        <v>0.01</v>
      </c>
      <c r="Y5850">
        <v>0.01</v>
      </c>
      <c r="Z5850" t="s">
        <v>494</v>
      </c>
      <c r="AA5850" t="s">
        <v>152</v>
      </c>
      <c r="AB5850" t="s">
        <v>450</v>
      </c>
    </row>
    <row r="5851" spans="1:28">
      <c r="A5851" t="s">
        <v>198</v>
      </c>
      <c r="B5851" t="s">
        <v>199</v>
      </c>
      <c r="C5851">
        <v>3</v>
      </c>
      <c r="D5851">
        <v>2023</v>
      </c>
      <c r="E5851" t="s">
        <v>153</v>
      </c>
      <c r="F5851">
        <v>4150936</v>
      </c>
      <c r="G5851" s="9">
        <v>530000146827</v>
      </c>
      <c r="H5851">
        <v>910001961011</v>
      </c>
      <c r="I5851" t="s">
        <v>671</v>
      </c>
      <c r="J5851" t="s">
        <v>151</v>
      </c>
      <c r="K5851">
        <v>6213385</v>
      </c>
      <c r="L5851" t="s">
        <v>54</v>
      </c>
      <c r="M5851" t="s">
        <v>151</v>
      </c>
      <c r="N5851" t="s">
        <v>151</v>
      </c>
      <c r="O5851" t="s">
        <v>151</v>
      </c>
      <c r="P5851">
        <v>21230057</v>
      </c>
      <c r="Q5851" t="s">
        <v>151</v>
      </c>
      <c r="R5851">
        <v>224429401</v>
      </c>
      <c r="S5851" t="s">
        <v>151</v>
      </c>
      <c r="T5851" t="s">
        <v>151</v>
      </c>
      <c r="U5851">
        <v>0</v>
      </c>
      <c r="V5851" t="s">
        <v>151</v>
      </c>
      <c r="W5851" s="2">
        <v>45016</v>
      </c>
      <c r="X5851">
        <v>-37.04</v>
      </c>
      <c r="Y5851">
        <v>-37.04</v>
      </c>
      <c r="Z5851" t="s">
        <v>494</v>
      </c>
      <c r="AA5851" t="s">
        <v>152</v>
      </c>
      <c r="AB5851" t="s">
        <v>450</v>
      </c>
    </row>
    <row r="5852" spans="1:28">
      <c r="A5852" t="s">
        <v>198</v>
      </c>
      <c r="B5852" t="s">
        <v>199</v>
      </c>
      <c r="C5852">
        <v>2</v>
      </c>
      <c r="D5852">
        <v>2023</v>
      </c>
      <c r="E5852" t="s">
        <v>153</v>
      </c>
      <c r="F5852">
        <v>4150936</v>
      </c>
      <c r="G5852" s="9">
        <v>530000146827</v>
      </c>
      <c r="H5852">
        <v>910001961011</v>
      </c>
      <c r="I5852" t="s">
        <v>671</v>
      </c>
      <c r="J5852" t="s">
        <v>151</v>
      </c>
      <c r="K5852">
        <v>6213385</v>
      </c>
      <c r="L5852" t="s">
        <v>54</v>
      </c>
      <c r="M5852" t="s">
        <v>151</v>
      </c>
      <c r="N5852" t="s">
        <v>151</v>
      </c>
      <c r="O5852" t="s">
        <v>151</v>
      </c>
      <c r="P5852">
        <v>21128318</v>
      </c>
      <c r="Q5852" t="s">
        <v>151</v>
      </c>
      <c r="R5852">
        <v>224298273</v>
      </c>
      <c r="S5852" t="s">
        <v>151</v>
      </c>
      <c r="T5852" t="s">
        <v>151</v>
      </c>
      <c r="U5852">
        <v>0</v>
      </c>
      <c r="V5852" t="s">
        <v>151</v>
      </c>
      <c r="W5852" s="2">
        <v>44985</v>
      </c>
      <c r="X5852">
        <v>-11.06</v>
      </c>
      <c r="Y5852">
        <v>-11.06</v>
      </c>
      <c r="Z5852" t="s">
        <v>494</v>
      </c>
      <c r="AA5852" t="s">
        <v>152</v>
      </c>
      <c r="AB5852" t="s">
        <v>450</v>
      </c>
    </row>
    <row r="5853" spans="1:28">
      <c r="A5853" t="s">
        <v>198</v>
      </c>
      <c r="B5853" t="s">
        <v>199</v>
      </c>
      <c r="C5853">
        <v>1</v>
      </c>
      <c r="D5853">
        <v>2023</v>
      </c>
      <c r="E5853" t="s">
        <v>153</v>
      </c>
      <c r="F5853">
        <v>4150936</v>
      </c>
      <c r="G5853" s="9">
        <v>530000146827</v>
      </c>
      <c r="H5853">
        <v>910001961011</v>
      </c>
      <c r="I5853" t="s">
        <v>671</v>
      </c>
      <c r="J5853" t="s">
        <v>151</v>
      </c>
      <c r="K5853">
        <v>6213385</v>
      </c>
      <c r="L5853" t="s">
        <v>54</v>
      </c>
      <c r="M5853" t="s">
        <v>151</v>
      </c>
      <c r="N5853" t="s">
        <v>151</v>
      </c>
      <c r="O5853" t="s">
        <v>151</v>
      </c>
      <c r="P5853">
        <v>20936776</v>
      </c>
      <c r="Q5853" t="s">
        <v>151</v>
      </c>
      <c r="R5853">
        <v>224093693</v>
      </c>
      <c r="S5853" t="s">
        <v>151</v>
      </c>
      <c r="T5853" t="s">
        <v>151</v>
      </c>
      <c r="U5853">
        <v>0</v>
      </c>
      <c r="V5853" t="s">
        <v>151</v>
      </c>
      <c r="W5853" s="2">
        <v>44957</v>
      </c>
      <c r="X5853">
        <v>-7.22</v>
      </c>
      <c r="Y5853">
        <v>-7.22</v>
      </c>
      <c r="Z5853" t="s">
        <v>494</v>
      </c>
      <c r="AA5853" t="s">
        <v>152</v>
      </c>
      <c r="AB5853" t="s">
        <v>450</v>
      </c>
    </row>
    <row r="5854" spans="1:28">
      <c r="A5854" t="s">
        <v>198</v>
      </c>
      <c r="B5854" t="s">
        <v>199</v>
      </c>
      <c r="C5854">
        <v>1</v>
      </c>
      <c r="D5854">
        <v>2023</v>
      </c>
      <c r="E5854" t="s">
        <v>153</v>
      </c>
      <c r="F5854">
        <v>4150936</v>
      </c>
      <c r="G5854" s="9">
        <v>530000146827</v>
      </c>
      <c r="H5854">
        <v>910001961011</v>
      </c>
      <c r="I5854" t="s">
        <v>671</v>
      </c>
      <c r="J5854" t="s">
        <v>151</v>
      </c>
      <c r="K5854">
        <v>6213385</v>
      </c>
      <c r="L5854" t="s">
        <v>54</v>
      </c>
      <c r="M5854" t="s">
        <v>151</v>
      </c>
      <c r="N5854" t="s">
        <v>151</v>
      </c>
      <c r="O5854" t="s">
        <v>151</v>
      </c>
      <c r="P5854">
        <v>20910974</v>
      </c>
      <c r="Q5854" t="s">
        <v>151</v>
      </c>
      <c r="R5854">
        <v>224068136</v>
      </c>
      <c r="S5854" t="s">
        <v>151</v>
      </c>
      <c r="T5854" t="s">
        <v>151</v>
      </c>
      <c r="U5854">
        <v>0</v>
      </c>
      <c r="V5854" t="s">
        <v>151</v>
      </c>
      <c r="W5854" s="2">
        <v>44957</v>
      </c>
      <c r="X5854">
        <v>-10.14</v>
      </c>
      <c r="Y5854">
        <v>-10.14</v>
      </c>
      <c r="Z5854" t="s">
        <v>494</v>
      </c>
      <c r="AA5854" t="s">
        <v>152</v>
      </c>
      <c r="AB5854" t="s">
        <v>450</v>
      </c>
    </row>
    <row r="5855" spans="1:28">
      <c r="A5855" t="s">
        <v>198</v>
      </c>
      <c r="B5855" t="s">
        <v>199</v>
      </c>
      <c r="C5855">
        <v>11</v>
      </c>
      <c r="D5855">
        <v>2023</v>
      </c>
      <c r="E5855" t="s">
        <v>153</v>
      </c>
      <c r="F5855">
        <v>4149311</v>
      </c>
      <c r="G5855" s="9">
        <v>530000153794</v>
      </c>
      <c r="H5855">
        <v>910002058585</v>
      </c>
      <c r="I5855" t="s">
        <v>679</v>
      </c>
      <c r="J5855" t="s">
        <v>151</v>
      </c>
      <c r="K5855">
        <v>6213385</v>
      </c>
      <c r="L5855" t="s">
        <v>54</v>
      </c>
      <c r="M5855" t="s">
        <v>151</v>
      </c>
      <c r="N5855" t="s">
        <v>151</v>
      </c>
      <c r="O5855" t="s">
        <v>151</v>
      </c>
      <c r="P5855">
        <v>22581451</v>
      </c>
      <c r="Q5855" t="s">
        <v>151</v>
      </c>
      <c r="R5855">
        <v>226006178</v>
      </c>
      <c r="S5855" t="s">
        <v>151</v>
      </c>
      <c r="T5855" t="s">
        <v>151</v>
      </c>
      <c r="U5855">
        <v>0</v>
      </c>
      <c r="V5855" t="s">
        <v>151</v>
      </c>
      <c r="W5855" s="2">
        <v>45260</v>
      </c>
      <c r="X5855">
        <v>4.92</v>
      </c>
      <c r="Y5855">
        <v>4.92</v>
      </c>
      <c r="Z5855" t="s">
        <v>494</v>
      </c>
      <c r="AA5855" t="s">
        <v>152</v>
      </c>
      <c r="AB5855" t="s">
        <v>450</v>
      </c>
    </row>
    <row r="5856" spans="1:28">
      <c r="A5856" t="s">
        <v>198</v>
      </c>
      <c r="B5856" t="s">
        <v>199</v>
      </c>
      <c r="C5856">
        <v>10</v>
      </c>
      <c r="D5856">
        <v>2023</v>
      </c>
      <c r="E5856" t="s">
        <v>153</v>
      </c>
      <c r="F5856">
        <v>4149311</v>
      </c>
      <c r="G5856" s="9">
        <v>530000153794</v>
      </c>
      <c r="H5856">
        <v>910002058585</v>
      </c>
      <c r="I5856" t="s">
        <v>679</v>
      </c>
      <c r="J5856" t="s">
        <v>151</v>
      </c>
      <c r="K5856">
        <v>6213385</v>
      </c>
      <c r="L5856" t="s">
        <v>54</v>
      </c>
      <c r="M5856" t="s">
        <v>151</v>
      </c>
      <c r="N5856" t="s">
        <v>151</v>
      </c>
      <c r="O5856" t="s">
        <v>151</v>
      </c>
      <c r="P5856">
        <v>22402843</v>
      </c>
      <c r="Q5856" t="s">
        <v>151</v>
      </c>
      <c r="R5856">
        <v>225792698</v>
      </c>
      <c r="S5856" t="s">
        <v>151</v>
      </c>
      <c r="T5856" t="s">
        <v>151</v>
      </c>
      <c r="U5856">
        <v>0</v>
      </c>
      <c r="V5856" t="s">
        <v>151</v>
      </c>
      <c r="W5856" s="2">
        <v>45230</v>
      </c>
      <c r="X5856">
        <v>0.66</v>
      </c>
      <c r="Y5856">
        <v>0.66</v>
      </c>
      <c r="Z5856" t="s">
        <v>494</v>
      </c>
      <c r="AA5856" t="s">
        <v>152</v>
      </c>
      <c r="AB5856" t="s">
        <v>450</v>
      </c>
    </row>
    <row r="5857" spans="1:28">
      <c r="A5857" t="s">
        <v>198</v>
      </c>
      <c r="B5857" t="s">
        <v>199</v>
      </c>
      <c r="C5857">
        <v>9</v>
      </c>
      <c r="D5857">
        <v>2023</v>
      </c>
      <c r="E5857" t="s">
        <v>153</v>
      </c>
      <c r="F5857">
        <v>4149311</v>
      </c>
      <c r="G5857" s="9">
        <v>530000153794</v>
      </c>
      <c r="H5857">
        <v>910002058585</v>
      </c>
      <c r="I5857" t="s">
        <v>679</v>
      </c>
      <c r="J5857" t="s">
        <v>151</v>
      </c>
      <c r="K5857">
        <v>6213385</v>
      </c>
      <c r="L5857" t="s">
        <v>54</v>
      </c>
      <c r="M5857" t="s">
        <v>151</v>
      </c>
      <c r="N5857" t="s">
        <v>151</v>
      </c>
      <c r="O5857" t="s">
        <v>151</v>
      </c>
      <c r="P5857">
        <v>22233047</v>
      </c>
      <c r="Q5857" t="s">
        <v>151</v>
      </c>
      <c r="R5857">
        <v>225592675</v>
      </c>
      <c r="S5857" t="s">
        <v>151</v>
      </c>
      <c r="T5857" t="s">
        <v>151</v>
      </c>
      <c r="U5857">
        <v>0</v>
      </c>
      <c r="V5857" t="s">
        <v>151</v>
      </c>
      <c r="W5857" s="2">
        <v>45199</v>
      </c>
      <c r="X5857">
        <v>0.16</v>
      </c>
      <c r="Y5857">
        <v>0.16</v>
      </c>
      <c r="Z5857" t="s">
        <v>494</v>
      </c>
      <c r="AA5857" t="s">
        <v>152</v>
      </c>
      <c r="AB5857" t="s">
        <v>450</v>
      </c>
    </row>
    <row r="5858" spans="1:28">
      <c r="A5858" t="s">
        <v>198</v>
      </c>
      <c r="B5858" t="s">
        <v>199</v>
      </c>
      <c r="C5858">
        <v>8</v>
      </c>
      <c r="D5858">
        <v>2023</v>
      </c>
      <c r="E5858" t="s">
        <v>153</v>
      </c>
      <c r="F5858">
        <v>4149311</v>
      </c>
      <c r="G5858" s="9">
        <v>530000153794</v>
      </c>
      <c r="H5858">
        <v>910002058585</v>
      </c>
      <c r="I5858" t="s">
        <v>679</v>
      </c>
      <c r="J5858" t="s">
        <v>151</v>
      </c>
      <c r="K5858">
        <v>6213385</v>
      </c>
      <c r="L5858" t="s">
        <v>54</v>
      </c>
      <c r="M5858" t="s">
        <v>151</v>
      </c>
      <c r="N5858" t="s">
        <v>151</v>
      </c>
      <c r="O5858" t="s">
        <v>151</v>
      </c>
      <c r="P5858">
        <v>22062724</v>
      </c>
      <c r="Q5858" t="s">
        <v>151</v>
      </c>
      <c r="R5858">
        <v>225397931</v>
      </c>
      <c r="S5858" t="s">
        <v>151</v>
      </c>
      <c r="T5858" t="s">
        <v>151</v>
      </c>
      <c r="U5858">
        <v>0</v>
      </c>
      <c r="V5858" t="s">
        <v>151</v>
      </c>
      <c r="W5858" s="2">
        <v>45169</v>
      </c>
      <c r="X5858">
        <v>13.33</v>
      </c>
      <c r="Y5858">
        <v>13.33</v>
      </c>
      <c r="Z5858" t="s">
        <v>494</v>
      </c>
      <c r="AA5858" t="s">
        <v>152</v>
      </c>
      <c r="AB5858" t="s">
        <v>450</v>
      </c>
    </row>
    <row r="5859" spans="1:28">
      <c r="A5859" t="s">
        <v>198</v>
      </c>
      <c r="B5859" t="s">
        <v>199</v>
      </c>
      <c r="C5859">
        <v>6</v>
      </c>
      <c r="D5859">
        <v>2023</v>
      </c>
      <c r="E5859" t="s">
        <v>153</v>
      </c>
      <c r="F5859">
        <v>4149311</v>
      </c>
      <c r="G5859" s="9">
        <v>530000153794</v>
      </c>
      <c r="H5859">
        <v>910002058585</v>
      </c>
      <c r="I5859" t="s">
        <v>679</v>
      </c>
      <c r="J5859" t="s">
        <v>151</v>
      </c>
      <c r="K5859">
        <v>6213385</v>
      </c>
      <c r="L5859" t="s">
        <v>54</v>
      </c>
      <c r="M5859" t="s">
        <v>151</v>
      </c>
      <c r="N5859" t="s">
        <v>151</v>
      </c>
      <c r="O5859" t="s">
        <v>151</v>
      </c>
      <c r="P5859">
        <v>21720500</v>
      </c>
      <c r="Q5859" t="s">
        <v>151</v>
      </c>
      <c r="R5859">
        <v>224950378</v>
      </c>
      <c r="S5859" t="s">
        <v>151</v>
      </c>
      <c r="T5859" t="s">
        <v>151</v>
      </c>
      <c r="U5859">
        <v>0</v>
      </c>
      <c r="V5859" t="s">
        <v>151</v>
      </c>
      <c r="W5859" s="2">
        <v>45107</v>
      </c>
      <c r="X5859">
        <v>3.23</v>
      </c>
      <c r="Y5859">
        <v>3.23</v>
      </c>
      <c r="Z5859" t="s">
        <v>494</v>
      </c>
      <c r="AA5859" t="s">
        <v>152</v>
      </c>
      <c r="AB5859" t="s">
        <v>450</v>
      </c>
    </row>
    <row r="5860" spans="1:28">
      <c r="A5860" t="s">
        <v>198</v>
      </c>
      <c r="B5860" t="s">
        <v>199</v>
      </c>
      <c r="C5860">
        <v>4</v>
      </c>
      <c r="D5860">
        <v>2023</v>
      </c>
      <c r="E5860" t="s">
        <v>153</v>
      </c>
      <c r="F5860">
        <v>4149311</v>
      </c>
      <c r="G5860" s="9">
        <v>530000153794</v>
      </c>
      <c r="H5860">
        <v>910002058585</v>
      </c>
      <c r="I5860" t="s">
        <v>679</v>
      </c>
      <c r="J5860" t="s">
        <v>151</v>
      </c>
      <c r="K5860">
        <v>6213385</v>
      </c>
      <c r="L5860" t="s">
        <v>54</v>
      </c>
      <c r="M5860" t="s">
        <v>151</v>
      </c>
      <c r="N5860" t="s">
        <v>151</v>
      </c>
      <c r="O5860" t="s">
        <v>151</v>
      </c>
      <c r="P5860">
        <v>21393516</v>
      </c>
      <c r="Q5860" t="s">
        <v>151</v>
      </c>
      <c r="R5860">
        <v>224614664</v>
      </c>
      <c r="S5860" t="s">
        <v>151</v>
      </c>
      <c r="T5860" t="s">
        <v>151</v>
      </c>
      <c r="U5860">
        <v>0</v>
      </c>
      <c r="V5860" t="s">
        <v>151</v>
      </c>
      <c r="W5860" s="2">
        <v>45046</v>
      </c>
      <c r="X5860">
        <v>0.52</v>
      </c>
      <c r="Y5860">
        <v>0.52</v>
      </c>
      <c r="Z5860" t="s">
        <v>494</v>
      </c>
      <c r="AA5860" t="s">
        <v>152</v>
      </c>
      <c r="AB5860" t="s">
        <v>450</v>
      </c>
    </row>
    <row r="5861" spans="1:28">
      <c r="A5861" t="s">
        <v>198</v>
      </c>
      <c r="B5861" t="s">
        <v>199</v>
      </c>
      <c r="C5861">
        <v>3</v>
      </c>
      <c r="D5861">
        <v>2023</v>
      </c>
      <c r="E5861" t="s">
        <v>153</v>
      </c>
      <c r="F5861">
        <v>4149311</v>
      </c>
      <c r="G5861" s="9">
        <v>530000153794</v>
      </c>
      <c r="H5861">
        <v>910002058585</v>
      </c>
      <c r="I5861" t="s">
        <v>679</v>
      </c>
      <c r="J5861" t="s">
        <v>151</v>
      </c>
      <c r="K5861">
        <v>6213385</v>
      </c>
      <c r="L5861" t="s">
        <v>54</v>
      </c>
      <c r="M5861" t="s">
        <v>151</v>
      </c>
      <c r="N5861" t="s">
        <v>151</v>
      </c>
      <c r="O5861" t="s">
        <v>151</v>
      </c>
      <c r="P5861">
        <v>21230121</v>
      </c>
      <c r="Q5861" t="s">
        <v>151</v>
      </c>
      <c r="R5861">
        <v>224429465</v>
      </c>
      <c r="S5861" t="s">
        <v>151</v>
      </c>
      <c r="T5861" t="s">
        <v>151</v>
      </c>
      <c r="U5861">
        <v>0</v>
      </c>
      <c r="V5861" t="s">
        <v>151</v>
      </c>
      <c r="W5861" s="2">
        <v>45016</v>
      </c>
      <c r="X5861">
        <v>7.96</v>
      </c>
      <c r="Y5861">
        <v>7.96</v>
      </c>
      <c r="Z5861" t="s">
        <v>494</v>
      </c>
      <c r="AA5861" t="s">
        <v>152</v>
      </c>
      <c r="AB5861" t="s">
        <v>450</v>
      </c>
    </row>
    <row r="5862" spans="1:28">
      <c r="A5862" t="s">
        <v>198</v>
      </c>
      <c r="B5862" t="s">
        <v>199</v>
      </c>
      <c r="C5862">
        <v>2</v>
      </c>
      <c r="D5862">
        <v>2023</v>
      </c>
      <c r="E5862" t="s">
        <v>153</v>
      </c>
      <c r="F5862">
        <v>4149311</v>
      </c>
      <c r="G5862" s="9">
        <v>530000153794</v>
      </c>
      <c r="H5862">
        <v>910002058585</v>
      </c>
      <c r="I5862" t="s">
        <v>679</v>
      </c>
      <c r="J5862" t="s">
        <v>151</v>
      </c>
      <c r="K5862">
        <v>6213385</v>
      </c>
      <c r="L5862" t="s">
        <v>54</v>
      </c>
      <c r="M5862" t="s">
        <v>151</v>
      </c>
      <c r="N5862" t="s">
        <v>151</v>
      </c>
      <c r="O5862" t="s">
        <v>151</v>
      </c>
      <c r="P5862">
        <v>21128327</v>
      </c>
      <c r="Q5862" t="s">
        <v>151</v>
      </c>
      <c r="R5862">
        <v>224298282</v>
      </c>
      <c r="S5862" t="s">
        <v>151</v>
      </c>
      <c r="T5862" t="s">
        <v>151</v>
      </c>
      <c r="U5862">
        <v>0</v>
      </c>
      <c r="V5862" t="s">
        <v>151</v>
      </c>
      <c r="W5862" s="2">
        <v>44985</v>
      </c>
      <c r="X5862">
        <v>17.22</v>
      </c>
      <c r="Y5862">
        <v>17.22</v>
      </c>
      <c r="Z5862" t="s">
        <v>494</v>
      </c>
      <c r="AA5862" t="s">
        <v>152</v>
      </c>
      <c r="AB5862" t="s">
        <v>450</v>
      </c>
    </row>
    <row r="5863" spans="1:28">
      <c r="A5863" t="s">
        <v>198</v>
      </c>
      <c r="B5863" t="s">
        <v>199</v>
      </c>
      <c r="C5863">
        <v>1</v>
      </c>
      <c r="D5863">
        <v>2023</v>
      </c>
      <c r="E5863" t="s">
        <v>153</v>
      </c>
      <c r="F5863">
        <v>4149311</v>
      </c>
      <c r="G5863" s="9">
        <v>530000153794</v>
      </c>
      <c r="H5863">
        <v>910002058585</v>
      </c>
      <c r="I5863" t="s">
        <v>679</v>
      </c>
      <c r="J5863" t="s">
        <v>151</v>
      </c>
      <c r="K5863">
        <v>6213385</v>
      </c>
      <c r="L5863" t="s">
        <v>54</v>
      </c>
      <c r="M5863" t="s">
        <v>151</v>
      </c>
      <c r="N5863" t="s">
        <v>151</v>
      </c>
      <c r="O5863" t="s">
        <v>151</v>
      </c>
      <c r="P5863">
        <v>20936880</v>
      </c>
      <c r="Q5863" t="s">
        <v>151</v>
      </c>
      <c r="R5863">
        <v>224093797</v>
      </c>
      <c r="S5863" t="s">
        <v>151</v>
      </c>
      <c r="T5863" t="s">
        <v>151</v>
      </c>
      <c r="U5863">
        <v>0</v>
      </c>
      <c r="V5863" t="s">
        <v>151</v>
      </c>
      <c r="W5863" s="2">
        <v>44957</v>
      </c>
      <c r="X5863">
        <v>-23.72</v>
      </c>
      <c r="Y5863">
        <v>-23.72</v>
      </c>
      <c r="Z5863" t="s">
        <v>494</v>
      </c>
      <c r="AA5863" t="s">
        <v>152</v>
      </c>
      <c r="AB5863" t="s">
        <v>450</v>
      </c>
    </row>
    <row r="5864" spans="1:28">
      <c r="A5864" t="s">
        <v>198</v>
      </c>
      <c r="B5864" t="s">
        <v>199</v>
      </c>
      <c r="C5864">
        <v>1</v>
      </c>
      <c r="D5864">
        <v>2023</v>
      </c>
      <c r="E5864" t="s">
        <v>153</v>
      </c>
      <c r="F5864">
        <v>4149311</v>
      </c>
      <c r="G5864" s="9">
        <v>530000153794</v>
      </c>
      <c r="H5864">
        <v>910002058585</v>
      </c>
      <c r="I5864" t="s">
        <v>679</v>
      </c>
      <c r="J5864" t="s">
        <v>151</v>
      </c>
      <c r="K5864">
        <v>6213385</v>
      </c>
      <c r="L5864" t="s">
        <v>54</v>
      </c>
      <c r="M5864" t="s">
        <v>151</v>
      </c>
      <c r="N5864" t="s">
        <v>151</v>
      </c>
      <c r="O5864" t="s">
        <v>151</v>
      </c>
      <c r="P5864">
        <v>20911805</v>
      </c>
      <c r="Q5864" t="s">
        <v>151</v>
      </c>
      <c r="R5864">
        <v>224068628</v>
      </c>
      <c r="S5864" t="s">
        <v>151</v>
      </c>
      <c r="T5864" t="s">
        <v>151</v>
      </c>
      <c r="U5864">
        <v>0</v>
      </c>
      <c r="V5864" t="s">
        <v>151</v>
      </c>
      <c r="W5864" s="2">
        <v>44957</v>
      </c>
      <c r="X5864">
        <v>23.72</v>
      </c>
      <c r="Y5864">
        <v>23.72</v>
      </c>
      <c r="Z5864" t="s">
        <v>494</v>
      </c>
      <c r="AA5864" t="s">
        <v>152</v>
      </c>
      <c r="AB5864" t="s">
        <v>450</v>
      </c>
    </row>
    <row r="5865" spans="1:28">
      <c r="A5865" t="s">
        <v>198</v>
      </c>
      <c r="B5865" t="s">
        <v>199</v>
      </c>
      <c r="C5865">
        <v>11</v>
      </c>
      <c r="D5865">
        <v>2023</v>
      </c>
      <c r="E5865" t="s">
        <v>153</v>
      </c>
      <c r="F5865">
        <v>4149311</v>
      </c>
      <c r="G5865" s="9">
        <v>530000153794</v>
      </c>
      <c r="H5865">
        <v>910002058700</v>
      </c>
      <c r="I5865" t="s">
        <v>679</v>
      </c>
      <c r="J5865" t="s">
        <v>151</v>
      </c>
      <c r="K5865">
        <v>6213385</v>
      </c>
      <c r="L5865" t="s">
        <v>54</v>
      </c>
      <c r="M5865" t="s">
        <v>151</v>
      </c>
      <c r="N5865" t="s">
        <v>151</v>
      </c>
      <c r="O5865" t="s">
        <v>151</v>
      </c>
      <c r="P5865">
        <v>22581472</v>
      </c>
      <c r="Q5865" t="s">
        <v>151</v>
      </c>
      <c r="R5865">
        <v>226006199</v>
      </c>
      <c r="S5865" t="s">
        <v>151</v>
      </c>
      <c r="T5865" t="s">
        <v>151</v>
      </c>
      <c r="U5865">
        <v>0</v>
      </c>
      <c r="V5865" t="s">
        <v>151</v>
      </c>
      <c r="W5865" s="2">
        <v>45260</v>
      </c>
      <c r="X5865">
        <v>56.46</v>
      </c>
      <c r="Y5865">
        <v>56.46</v>
      </c>
      <c r="Z5865" t="s">
        <v>494</v>
      </c>
      <c r="AA5865" t="s">
        <v>152</v>
      </c>
      <c r="AB5865" t="s">
        <v>450</v>
      </c>
    </row>
    <row r="5866" spans="1:28">
      <c r="A5866" t="s">
        <v>198</v>
      </c>
      <c r="B5866" t="s">
        <v>199</v>
      </c>
      <c r="C5866">
        <v>10</v>
      </c>
      <c r="D5866">
        <v>2023</v>
      </c>
      <c r="E5866" t="s">
        <v>153</v>
      </c>
      <c r="F5866">
        <v>4149311</v>
      </c>
      <c r="G5866" s="9">
        <v>530000153794</v>
      </c>
      <c r="H5866">
        <v>910002058700</v>
      </c>
      <c r="I5866" t="s">
        <v>679</v>
      </c>
      <c r="J5866" t="s">
        <v>151</v>
      </c>
      <c r="K5866">
        <v>6213385</v>
      </c>
      <c r="L5866" t="s">
        <v>54</v>
      </c>
      <c r="M5866" t="s">
        <v>151</v>
      </c>
      <c r="N5866" t="s">
        <v>151</v>
      </c>
      <c r="O5866" t="s">
        <v>151</v>
      </c>
      <c r="P5866">
        <v>22402855</v>
      </c>
      <c r="Q5866" t="s">
        <v>151</v>
      </c>
      <c r="R5866">
        <v>225792910</v>
      </c>
      <c r="S5866" t="s">
        <v>151</v>
      </c>
      <c r="T5866" t="s">
        <v>151</v>
      </c>
      <c r="U5866">
        <v>0</v>
      </c>
      <c r="V5866" t="s">
        <v>151</v>
      </c>
      <c r="W5866" s="2">
        <v>45230</v>
      </c>
      <c r="X5866">
        <v>6.95</v>
      </c>
      <c r="Y5866">
        <v>6.95</v>
      </c>
      <c r="Z5866" t="s">
        <v>494</v>
      </c>
      <c r="AA5866" t="s">
        <v>152</v>
      </c>
      <c r="AB5866" t="s">
        <v>450</v>
      </c>
    </row>
    <row r="5867" spans="1:28">
      <c r="A5867" t="s">
        <v>198</v>
      </c>
      <c r="B5867" t="s">
        <v>199</v>
      </c>
      <c r="C5867">
        <v>9</v>
      </c>
      <c r="D5867">
        <v>2023</v>
      </c>
      <c r="E5867" t="s">
        <v>153</v>
      </c>
      <c r="F5867">
        <v>4149311</v>
      </c>
      <c r="G5867" s="9">
        <v>530000153794</v>
      </c>
      <c r="H5867">
        <v>910002058700</v>
      </c>
      <c r="I5867" t="s">
        <v>679</v>
      </c>
      <c r="J5867" t="s">
        <v>151</v>
      </c>
      <c r="K5867">
        <v>6213385</v>
      </c>
      <c r="L5867" t="s">
        <v>54</v>
      </c>
      <c r="M5867" t="s">
        <v>151</v>
      </c>
      <c r="N5867" t="s">
        <v>151</v>
      </c>
      <c r="O5867" t="s">
        <v>151</v>
      </c>
      <c r="P5867">
        <v>22232769</v>
      </c>
      <c r="Q5867" t="s">
        <v>151</v>
      </c>
      <c r="R5867">
        <v>225592373</v>
      </c>
      <c r="S5867" t="s">
        <v>151</v>
      </c>
      <c r="T5867" t="s">
        <v>151</v>
      </c>
      <c r="U5867">
        <v>0</v>
      </c>
      <c r="V5867" t="s">
        <v>151</v>
      </c>
      <c r="W5867" s="2">
        <v>45199</v>
      </c>
      <c r="X5867">
        <v>1.69</v>
      </c>
      <c r="Y5867">
        <v>1.69</v>
      </c>
      <c r="Z5867" t="s">
        <v>494</v>
      </c>
      <c r="AA5867" t="s">
        <v>152</v>
      </c>
      <c r="AB5867" t="s">
        <v>450</v>
      </c>
    </row>
    <row r="5868" spans="1:28">
      <c r="A5868" t="s">
        <v>198</v>
      </c>
      <c r="B5868" t="s">
        <v>199</v>
      </c>
      <c r="C5868">
        <v>8</v>
      </c>
      <c r="D5868">
        <v>2023</v>
      </c>
      <c r="E5868" t="s">
        <v>153</v>
      </c>
      <c r="F5868">
        <v>4149311</v>
      </c>
      <c r="G5868" s="9">
        <v>530000153794</v>
      </c>
      <c r="H5868">
        <v>910002058700</v>
      </c>
      <c r="I5868" t="s">
        <v>679</v>
      </c>
      <c r="J5868" t="s">
        <v>151</v>
      </c>
      <c r="K5868">
        <v>6213385</v>
      </c>
      <c r="L5868" t="s">
        <v>54</v>
      </c>
      <c r="M5868" t="s">
        <v>151</v>
      </c>
      <c r="N5868" t="s">
        <v>151</v>
      </c>
      <c r="O5868" t="s">
        <v>151</v>
      </c>
      <c r="P5868">
        <v>22062768</v>
      </c>
      <c r="Q5868" t="s">
        <v>151</v>
      </c>
      <c r="R5868">
        <v>225397975</v>
      </c>
      <c r="S5868" t="s">
        <v>151</v>
      </c>
      <c r="T5868" t="s">
        <v>151</v>
      </c>
      <c r="U5868">
        <v>0</v>
      </c>
      <c r="V5868" t="s">
        <v>151</v>
      </c>
      <c r="W5868" s="2">
        <v>45169</v>
      </c>
      <c r="X5868">
        <v>139.94</v>
      </c>
      <c r="Y5868">
        <v>139.94</v>
      </c>
      <c r="Z5868" t="s">
        <v>494</v>
      </c>
      <c r="AA5868" t="s">
        <v>152</v>
      </c>
      <c r="AB5868" t="s">
        <v>450</v>
      </c>
    </row>
    <row r="5869" spans="1:28">
      <c r="A5869" t="s">
        <v>198</v>
      </c>
      <c r="B5869" t="s">
        <v>199</v>
      </c>
      <c r="C5869">
        <v>7</v>
      </c>
      <c r="D5869">
        <v>2023</v>
      </c>
      <c r="E5869" t="s">
        <v>153</v>
      </c>
      <c r="F5869">
        <v>4149311</v>
      </c>
      <c r="G5869" s="9">
        <v>530000153794</v>
      </c>
      <c r="H5869">
        <v>910002058700</v>
      </c>
      <c r="I5869" t="s">
        <v>679</v>
      </c>
      <c r="J5869" t="s">
        <v>151</v>
      </c>
      <c r="K5869">
        <v>6213385</v>
      </c>
      <c r="L5869" t="s">
        <v>54</v>
      </c>
      <c r="M5869" t="s">
        <v>151</v>
      </c>
      <c r="N5869" t="s">
        <v>151</v>
      </c>
      <c r="O5869" t="s">
        <v>151</v>
      </c>
      <c r="P5869">
        <v>21899435</v>
      </c>
      <c r="Q5869" t="s">
        <v>151</v>
      </c>
      <c r="R5869">
        <v>225206231</v>
      </c>
      <c r="S5869" t="s">
        <v>151</v>
      </c>
      <c r="T5869" t="s">
        <v>151</v>
      </c>
      <c r="U5869">
        <v>0</v>
      </c>
      <c r="V5869" t="s">
        <v>151</v>
      </c>
      <c r="W5869" s="2">
        <v>45138</v>
      </c>
      <c r="X5869">
        <v>0.04</v>
      </c>
      <c r="Y5869">
        <v>0.04</v>
      </c>
      <c r="Z5869" t="s">
        <v>494</v>
      </c>
      <c r="AA5869" t="s">
        <v>152</v>
      </c>
      <c r="AB5869" t="s">
        <v>450</v>
      </c>
    </row>
    <row r="5870" spans="1:28">
      <c r="A5870" t="s">
        <v>198</v>
      </c>
      <c r="B5870" t="s">
        <v>199</v>
      </c>
      <c r="C5870">
        <v>6</v>
      </c>
      <c r="D5870">
        <v>2023</v>
      </c>
      <c r="E5870" t="s">
        <v>153</v>
      </c>
      <c r="F5870">
        <v>4149311</v>
      </c>
      <c r="G5870" s="9">
        <v>530000153794</v>
      </c>
      <c r="H5870">
        <v>910002058700</v>
      </c>
      <c r="I5870" t="s">
        <v>679</v>
      </c>
      <c r="J5870" t="s">
        <v>151</v>
      </c>
      <c r="K5870">
        <v>6213385</v>
      </c>
      <c r="L5870" t="s">
        <v>54</v>
      </c>
      <c r="M5870" t="s">
        <v>151</v>
      </c>
      <c r="N5870" t="s">
        <v>151</v>
      </c>
      <c r="O5870" t="s">
        <v>151</v>
      </c>
      <c r="P5870">
        <v>21719870</v>
      </c>
      <c r="Q5870" t="s">
        <v>151</v>
      </c>
      <c r="R5870">
        <v>224949842</v>
      </c>
      <c r="S5870" t="s">
        <v>151</v>
      </c>
      <c r="T5870" t="s">
        <v>151</v>
      </c>
      <c r="U5870">
        <v>0</v>
      </c>
      <c r="V5870" t="s">
        <v>151</v>
      </c>
      <c r="W5870" s="2">
        <v>45107</v>
      </c>
      <c r="X5870">
        <v>33.9</v>
      </c>
      <c r="Y5870">
        <v>33.9</v>
      </c>
      <c r="Z5870" t="s">
        <v>494</v>
      </c>
      <c r="AA5870" t="s">
        <v>152</v>
      </c>
      <c r="AB5870" t="s">
        <v>450</v>
      </c>
    </row>
    <row r="5871" spans="1:28">
      <c r="A5871" t="s">
        <v>198</v>
      </c>
      <c r="B5871" t="s">
        <v>199</v>
      </c>
      <c r="C5871">
        <v>5</v>
      </c>
      <c r="D5871">
        <v>2023</v>
      </c>
      <c r="E5871" t="s">
        <v>153</v>
      </c>
      <c r="F5871">
        <v>4149311</v>
      </c>
      <c r="G5871" s="9">
        <v>530000153794</v>
      </c>
      <c r="H5871">
        <v>910002058700</v>
      </c>
      <c r="I5871" t="s">
        <v>679</v>
      </c>
      <c r="J5871" t="s">
        <v>151</v>
      </c>
      <c r="K5871">
        <v>6213385</v>
      </c>
      <c r="L5871" t="s">
        <v>54</v>
      </c>
      <c r="M5871" t="s">
        <v>151</v>
      </c>
      <c r="N5871" t="s">
        <v>151</v>
      </c>
      <c r="O5871" t="s">
        <v>151</v>
      </c>
      <c r="P5871">
        <v>21551706</v>
      </c>
      <c r="Q5871" t="s">
        <v>151</v>
      </c>
      <c r="R5871">
        <v>224753902</v>
      </c>
      <c r="S5871" t="s">
        <v>151</v>
      </c>
      <c r="T5871" t="s">
        <v>151</v>
      </c>
      <c r="U5871">
        <v>0</v>
      </c>
      <c r="V5871" t="s">
        <v>151</v>
      </c>
      <c r="W5871" s="2">
        <v>45077</v>
      </c>
      <c r="X5871">
        <v>0.04</v>
      </c>
      <c r="Y5871">
        <v>0.04</v>
      </c>
      <c r="Z5871" t="s">
        <v>494</v>
      </c>
      <c r="AA5871" t="s">
        <v>152</v>
      </c>
      <c r="AB5871" t="s">
        <v>450</v>
      </c>
    </row>
    <row r="5872" spans="1:28">
      <c r="A5872" t="s">
        <v>198</v>
      </c>
      <c r="B5872" t="s">
        <v>199</v>
      </c>
      <c r="C5872">
        <v>4</v>
      </c>
      <c r="D5872">
        <v>2023</v>
      </c>
      <c r="E5872" t="s">
        <v>153</v>
      </c>
      <c r="F5872">
        <v>4149311</v>
      </c>
      <c r="G5872" s="9">
        <v>530000153794</v>
      </c>
      <c r="H5872">
        <v>910002058700</v>
      </c>
      <c r="I5872" t="s">
        <v>679</v>
      </c>
      <c r="J5872" t="s">
        <v>151</v>
      </c>
      <c r="K5872">
        <v>6213385</v>
      </c>
      <c r="L5872" t="s">
        <v>54</v>
      </c>
      <c r="M5872" t="s">
        <v>151</v>
      </c>
      <c r="N5872" t="s">
        <v>151</v>
      </c>
      <c r="O5872" t="s">
        <v>151</v>
      </c>
      <c r="P5872">
        <v>21393534</v>
      </c>
      <c r="Q5872" t="s">
        <v>151</v>
      </c>
      <c r="R5872">
        <v>224614682</v>
      </c>
      <c r="S5872" t="s">
        <v>151</v>
      </c>
      <c r="T5872" t="s">
        <v>151</v>
      </c>
      <c r="U5872">
        <v>0</v>
      </c>
      <c r="V5872" t="s">
        <v>151</v>
      </c>
      <c r="W5872" s="2">
        <v>45046</v>
      </c>
      <c r="X5872">
        <v>5.46</v>
      </c>
      <c r="Y5872">
        <v>5.46</v>
      </c>
      <c r="Z5872" t="s">
        <v>494</v>
      </c>
      <c r="AA5872" t="s">
        <v>152</v>
      </c>
      <c r="AB5872" t="s">
        <v>450</v>
      </c>
    </row>
    <row r="5873" spans="1:28">
      <c r="A5873" t="s">
        <v>198</v>
      </c>
      <c r="B5873" t="s">
        <v>199</v>
      </c>
      <c r="C5873">
        <v>3</v>
      </c>
      <c r="D5873">
        <v>2023</v>
      </c>
      <c r="E5873" t="s">
        <v>153</v>
      </c>
      <c r="F5873">
        <v>4149311</v>
      </c>
      <c r="G5873" s="9">
        <v>530000153794</v>
      </c>
      <c r="H5873">
        <v>910002058700</v>
      </c>
      <c r="I5873" t="s">
        <v>679</v>
      </c>
      <c r="J5873" t="s">
        <v>151</v>
      </c>
      <c r="K5873">
        <v>6213385</v>
      </c>
      <c r="L5873" t="s">
        <v>54</v>
      </c>
      <c r="M5873" t="s">
        <v>151</v>
      </c>
      <c r="N5873" t="s">
        <v>151</v>
      </c>
      <c r="O5873" t="s">
        <v>151</v>
      </c>
      <c r="P5873">
        <v>21230198</v>
      </c>
      <c r="Q5873" t="s">
        <v>151</v>
      </c>
      <c r="R5873">
        <v>224429642</v>
      </c>
      <c r="S5873" t="s">
        <v>151</v>
      </c>
      <c r="T5873" t="s">
        <v>151</v>
      </c>
      <c r="U5873">
        <v>0</v>
      </c>
      <c r="V5873" t="s">
        <v>151</v>
      </c>
      <c r="W5873" s="2">
        <v>45016</v>
      </c>
      <c r="X5873">
        <v>83.49</v>
      </c>
      <c r="Y5873">
        <v>83.49</v>
      </c>
      <c r="Z5873" t="s">
        <v>494</v>
      </c>
      <c r="AA5873" t="s">
        <v>152</v>
      </c>
      <c r="AB5873" t="s">
        <v>450</v>
      </c>
    </row>
    <row r="5874" spans="1:28">
      <c r="A5874" t="s">
        <v>198</v>
      </c>
      <c r="B5874" t="s">
        <v>199</v>
      </c>
      <c r="C5874">
        <v>2</v>
      </c>
      <c r="D5874">
        <v>2023</v>
      </c>
      <c r="E5874" t="s">
        <v>153</v>
      </c>
      <c r="F5874">
        <v>4149311</v>
      </c>
      <c r="G5874" s="9">
        <v>530000153794</v>
      </c>
      <c r="H5874">
        <v>910002058700</v>
      </c>
      <c r="I5874" t="s">
        <v>679</v>
      </c>
      <c r="J5874" t="s">
        <v>151</v>
      </c>
      <c r="K5874">
        <v>6213385</v>
      </c>
      <c r="L5874" t="s">
        <v>54</v>
      </c>
      <c r="M5874" t="s">
        <v>151</v>
      </c>
      <c r="N5874" t="s">
        <v>151</v>
      </c>
      <c r="O5874" t="s">
        <v>151</v>
      </c>
      <c r="P5874">
        <v>21128348</v>
      </c>
      <c r="Q5874" t="s">
        <v>151</v>
      </c>
      <c r="R5874">
        <v>224298703</v>
      </c>
      <c r="S5874" t="s">
        <v>151</v>
      </c>
      <c r="T5874" t="s">
        <v>151</v>
      </c>
      <c r="U5874">
        <v>0</v>
      </c>
      <c r="V5874" t="s">
        <v>151</v>
      </c>
      <c r="W5874" s="2">
        <v>44985</v>
      </c>
      <c r="X5874">
        <v>180.84</v>
      </c>
      <c r="Y5874">
        <v>180.84</v>
      </c>
      <c r="Z5874" t="s">
        <v>494</v>
      </c>
      <c r="AA5874" t="s">
        <v>152</v>
      </c>
      <c r="AB5874" t="s">
        <v>450</v>
      </c>
    </row>
    <row r="5875" spans="1:28">
      <c r="A5875" t="s">
        <v>198</v>
      </c>
      <c r="B5875" t="s">
        <v>199</v>
      </c>
      <c r="C5875">
        <v>1</v>
      </c>
      <c r="D5875">
        <v>2023</v>
      </c>
      <c r="E5875" t="s">
        <v>153</v>
      </c>
      <c r="F5875">
        <v>4149311</v>
      </c>
      <c r="G5875" s="9">
        <v>530000153794</v>
      </c>
      <c r="H5875">
        <v>910002058700</v>
      </c>
      <c r="I5875" t="s">
        <v>679</v>
      </c>
      <c r="J5875" t="s">
        <v>151</v>
      </c>
      <c r="K5875">
        <v>6213385</v>
      </c>
      <c r="L5875" t="s">
        <v>54</v>
      </c>
      <c r="M5875" t="s">
        <v>151</v>
      </c>
      <c r="N5875" t="s">
        <v>151</v>
      </c>
      <c r="O5875" t="s">
        <v>151</v>
      </c>
      <c r="P5875">
        <v>20936885</v>
      </c>
      <c r="Q5875" t="s">
        <v>151</v>
      </c>
      <c r="R5875">
        <v>224093802</v>
      </c>
      <c r="S5875" t="s">
        <v>151</v>
      </c>
      <c r="T5875" t="s">
        <v>151</v>
      </c>
      <c r="U5875">
        <v>0</v>
      </c>
      <c r="V5875" t="s">
        <v>151</v>
      </c>
      <c r="W5875" s="2">
        <v>44957</v>
      </c>
      <c r="X5875">
        <v>-405.77</v>
      </c>
      <c r="Y5875">
        <v>-405.77</v>
      </c>
      <c r="Z5875" t="s">
        <v>494</v>
      </c>
      <c r="AA5875" t="s">
        <v>152</v>
      </c>
      <c r="AB5875" t="s">
        <v>450</v>
      </c>
    </row>
    <row r="5876" spans="1:28">
      <c r="A5876" t="s">
        <v>198</v>
      </c>
      <c r="B5876" t="s">
        <v>199</v>
      </c>
      <c r="C5876">
        <v>1</v>
      </c>
      <c r="D5876">
        <v>2023</v>
      </c>
      <c r="E5876" t="s">
        <v>153</v>
      </c>
      <c r="F5876">
        <v>4149311</v>
      </c>
      <c r="G5876" s="9">
        <v>530000153794</v>
      </c>
      <c r="H5876">
        <v>910002058700</v>
      </c>
      <c r="I5876" t="s">
        <v>679</v>
      </c>
      <c r="J5876" t="s">
        <v>151</v>
      </c>
      <c r="K5876">
        <v>6213385</v>
      </c>
      <c r="L5876" t="s">
        <v>54</v>
      </c>
      <c r="M5876" t="s">
        <v>151</v>
      </c>
      <c r="N5876" t="s">
        <v>151</v>
      </c>
      <c r="O5876" t="s">
        <v>151</v>
      </c>
      <c r="P5876">
        <v>20911825</v>
      </c>
      <c r="Q5876" t="s">
        <v>151</v>
      </c>
      <c r="R5876">
        <v>224068648</v>
      </c>
      <c r="S5876" t="s">
        <v>151</v>
      </c>
      <c r="T5876" t="s">
        <v>151</v>
      </c>
      <c r="U5876">
        <v>0</v>
      </c>
      <c r="V5876" t="s">
        <v>151</v>
      </c>
      <c r="W5876" s="2">
        <v>44957</v>
      </c>
      <c r="X5876">
        <v>405.81</v>
      </c>
      <c r="Y5876">
        <v>405.81</v>
      </c>
      <c r="Z5876" t="s">
        <v>494</v>
      </c>
      <c r="AA5876" t="s">
        <v>152</v>
      </c>
      <c r="AB5876" t="s">
        <v>450</v>
      </c>
    </row>
    <row r="5877" spans="1:28">
      <c r="A5877" t="s">
        <v>198</v>
      </c>
      <c r="B5877" t="s">
        <v>199</v>
      </c>
      <c r="C5877">
        <v>11</v>
      </c>
      <c r="D5877">
        <v>2023</v>
      </c>
      <c r="E5877" t="s">
        <v>153</v>
      </c>
      <c r="F5877">
        <v>4149311</v>
      </c>
      <c r="G5877" s="9">
        <v>530000153794</v>
      </c>
      <c r="H5877">
        <v>910002058584</v>
      </c>
      <c r="I5877" t="s">
        <v>679</v>
      </c>
      <c r="J5877" t="s">
        <v>151</v>
      </c>
      <c r="K5877">
        <v>6213385</v>
      </c>
      <c r="L5877" t="s">
        <v>54</v>
      </c>
      <c r="M5877" t="s">
        <v>151</v>
      </c>
      <c r="N5877" t="s">
        <v>151</v>
      </c>
      <c r="O5877" t="s">
        <v>151</v>
      </c>
      <c r="P5877">
        <v>22581449</v>
      </c>
      <c r="Q5877" t="s">
        <v>151</v>
      </c>
      <c r="R5877">
        <v>226006176</v>
      </c>
      <c r="S5877" t="s">
        <v>151</v>
      </c>
      <c r="T5877" t="s">
        <v>151</v>
      </c>
      <c r="U5877">
        <v>0</v>
      </c>
      <c r="V5877" t="s">
        <v>151</v>
      </c>
      <c r="W5877" s="2">
        <v>45260</v>
      </c>
      <c r="X5877">
        <v>18.96</v>
      </c>
      <c r="Y5877">
        <v>18.96</v>
      </c>
      <c r="Z5877" t="s">
        <v>494</v>
      </c>
      <c r="AA5877" t="s">
        <v>152</v>
      </c>
      <c r="AB5877" t="s">
        <v>450</v>
      </c>
    </row>
    <row r="5878" spans="1:28">
      <c r="A5878" t="s">
        <v>198</v>
      </c>
      <c r="B5878" t="s">
        <v>199</v>
      </c>
      <c r="C5878">
        <v>10</v>
      </c>
      <c r="D5878">
        <v>2023</v>
      </c>
      <c r="E5878" t="s">
        <v>153</v>
      </c>
      <c r="F5878">
        <v>4149311</v>
      </c>
      <c r="G5878" s="9">
        <v>530000153794</v>
      </c>
      <c r="H5878">
        <v>910002058584</v>
      </c>
      <c r="I5878" t="s">
        <v>679</v>
      </c>
      <c r="J5878" t="s">
        <v>151</v>
      </c>
      <c r="K5878">
        <v>6213385</v>
      </c>
      <c r="L5878" t="s">
        <v>54</v>
      </c>
      <c r="M5878" t="s">
        <v>151</v>
      </c>
      <c r="N5878" t="s">
        <v>151</v>
      </c>
      <c r="O5878" t="s">
        <v>151</v>
      </c>
      <c r="P5878">
        <v>22402839</v>
      </c>
      <c r="Q5878" t="s">
        <v>151</v>
      </c>
      <c r="R5878">
        <v>225792694</v>
      </c>
      <c r="S5878" t="s">
        <v>151</v>
      </c>
      <c r="T5878" t="s">
        <v>151</v>
      </c>
      <c r="U5878">
        <v>0</v>
      </c>
      <c r="V5878" t="s">
        <v>151</v>
      </c>
      <c r="W5878" s="2">
        <v>45230</v>
      </c>
      <c r="X5878">
        <v>2.57</v>
      </c>
      <c r="Y5878">
        <v>2.57</v>
      </c>
      <c r="Z5878" t="s">
        <v>494</v>
      </c>
      <c r="AA5878" t="s">
        <v>152</v>
      </c>
      <c r="AB5878" t="s">
        <v>450</v>
      </c>
    </row>
    <row r="5879" spans="1:28">
      <c r="A5879" t="s">
        <v>198</v>
      </c>
      <c r="B5879" t="s">
        <v>199</v>
      </c>
      <c r="C5879">
        <v>9</v>
      </c>
      <c r="D5879">
        <v>2023</v>
      </c>
      <c r="E5879" t="s">
        <v>153</v>
      </c>
      <c r="F5879">
        <v>4149311</v>
      </c>
      <c r="G5879" s="9">
        <v>530000153794</v>
      </c>
      <c r="H5879">
        <v>910002058584</v>
      </c>
      <c r="I5879" t="s">
        <v>679</v>
      </c>
      <c r="J5879" t="s">
        <v>151</v>
      </c>
      <c r="K5879">
        <v>6213385</v>
      </c>
      <c r="L5879" t="s">
        <v>54</v>
      </c>
      <c r="M5879" t="s">
        <v>151</v>
      </c>
      <c r="N5879" t="s">
        <v>151</v>
      </c>
      <c r="O5879" t="s">
        <v>151</v>
      </c>
      <c r="P5879">
        <v>22233044</v>
      </c>
      <c r="Q5879" t="s">
        <v>151</v>
      </c>
      <c r="R5879">
        <v>225592672</v>
      </c>
      <c r="S5879" t="s">
        <v>151</v>
      </c>
      <c r="T5879" t="s">
        <v>151</v>
      </c>
      <c r="U5879">
        <v>0</v>
      </c>
      <c r="V5879" t="s">
        <v>151</v>
      </c>
      <c r="W5879" s="2">
        <v>45199</v>
      </c>
      <c r="X5879">
        <v>0.63</v>
      </c>
      <c r="Y5879">
        <v>0.63</v>
      </c>
      <c r="Z5879" t="s">
        <v>494</v>
      </c>
      <c r="AA5879" t="s">
        <v>152</v>
      </c>
      <c r="AB5879" t="s">
        <v>450</v>
      </c>
    </row>
    <row r="5880" spans="1:28">
      <c r="A5880" t="s">
        <v>198</v>
      </c>
      <c r="B5880" t="s">
        <v>199</v>
      </c>
      <c r="C5880">
        <v>8</v>
      </c>
      <c r="D5880">
        <v>2023</v>
      </c>
      <c r="E5880" t="s">
        <v>153</v>
      </c>
      <c r="F5880">
        <v>4149311</v>
      </c>
      <c r="G5880" s="9">
        <v>530000153794</v>
      </c>
      <c r="H5880">
        <v>910002058584</v>
      </c>
      <c r="I5880" t="s">
        <v>679</v>
      </c>
      <c r="J5880" t="s">
        <v>151</v>
      </c>
      <c r="K5880">
        <v>6213385</v>
      </c>
      <c r="L5880" t="s">
        <v>54</v>
      </c>
      <c r="M5880" t="s">
        <v>151</v>
      </c>
      <c r="N5880" t="s">
        <v>151</v>
      </c>
      <c r="O5880" t="s">
        <v>151</v>
      </c>
      <c r="P5880">
        <v>22062721</v>
      </c>
      <c r="Q5880" t="s">
        <v>151</v>
      </c>
      <c r="R5880">
        <v>225397928</v>
      </c>
      <c r="S5880" t="s">
        <v>151</v>
      </c>
      <c r="T5880" t="s">
        <v>151</v>
      </c>
      <c r="U5880">
        <v>0</v>
      </c>
      <c r="V5880" t="s">
        <v>151</v>
      </c>
      <c r="W5880" s="2">
        <v>45169</v>
      </c>
      <c r="X5880">
        <v>51.47</v>
      </c>
      <c r="Y5880">
        <v>51.47</v>
      </c>
      <c r="Z5880" t="s">
        <v>494</v>
      </c>
      <c r="AA5880" t="s">
        <v>152</v>
      </c>
      <c r="AB5880" t="s">
        <v>450</v>
      </c>
    </row>
    <row r="5881" spans="1:28">
      <c r="A5881" t="s">
        <v>198</v>
      </c>
      <c r="B5881" t="s">
        <v>199</v>
      </c>
      <c r="C5881">
        <v>7</v>
      </c>
      <c r="D5881">
        <v>2023</v>
      </c>
      <c r="E5881" t="s">
        <v>153</v>
      </c>
      <c r="F5881">
        <v>4149311</v>
      </c>
      <c r="G5881" s="9">
        <v>530000153794</v>
      </c>
      <c r="H5881">
        <v>910002058584</v>
      </c>
      <c r="I5881" t="s">
        <v>679</v>
      </c>
      <c r="J5881" t="s">
        <v>151</v>
      </c>
      <c r="K5881">
        <v>6213385</v>
      </c>
      <c r="L5881" t="s">
        <v>54</v>
      </c>
      <c r="M5881" t="s">
        <v>151</v>
      </c>
      <c r="N5881" t="s">
        <v>151</v>
      </c>
      <c r="O5881" t="s">
        <v>151</v>
      </c>
      <c r="P5881">
        <v>21899424</v>
      </c>
      <c r="Q5881" t="s">
        <v>151</v>
      </c>
      <c r="R5881">
        <v>225206220</v>
      </c>
      <c r="S5881" t="s">
        <v>151</v>
      </c>
      <c r="T5881" t="s">
        <v>151</v>
      </c>
      <c r="U5881">
        <v>0</v>
      </c>
      <c r="V5881" t="s">
        <v>151</v>
      </c>
      <c r="W5881" s="2">
        <v>45138</v>
      </c>
      <c r="X5881">
        <v>0.02</v>
      </c>
      <c r="Y5881">
        <v>0.02</v>
      </c>
      <c r="Z5881" t="s">
        <v>494</v>
      </c>
      <c r="AA5881" t="s">
        <v>152</v>
      </c>
      <c r="AB5881" t="s">
        <v>450</v>
      </c>
    </row>
    <row r="5882" spans="1:28">
      <c r="A5882" t="s">
        <v>198</v>
      </c>
      <c r="B5882" t="s">
        <v>199</v>
      </c>
      <c r="C5882">
        <v>6</v>
      </c>
      <c r="D5882">
        <v>2023</v>
      </c>
      <c r="E5882" t="s">
        <v>153</v>
      </c>
      <c r="F5882">
        <v>4149311</v>
      </c>
      <c r="G5882" s="9">
        <v>530000153794</v>
      </c>
      <c r="H5882">
        <v>910002058584</v>
      </c>
      <c r="I5882" t="s">
        <v>679</v>
      </c>
      <c r="J5882" t="s">
        <v>151</v>
      </c>
      <c r="K5882">
        <v>6213385</v>
      </c>
      <c r="L5882" t="s">
        <v>54</v>
      </c>
      <c r="M5882" t="s">
        <v>151</v>
      </c>
      <c r="N5882" t="s">
        <v>151</v>
      </c>
      <c r="O5882" t="s">
        <v>151</v>
      </c>
      <c r="P5882">
        <v>21720485</v>
      </c>
      <c r="Q5882" t="s">
        <v>151</v>
      </c>
      <c r="R5882">
        <v>224950363</v>
      </c>
      <c r="S5882" t="s">
        <v>151</v>
      </c>
      <c r="T5882" t="s">
        <v>151</v>
      </c>
      <c r="U5882">
        <v>0</v>
      </c>
      <c r="V5882" t="s">
        <v>151</v>
      </c>
      <c r="W5882" s="2">
        <v>45107</v>
      </c>
      <c r="X5882">
        <v>12.48</v>
      </c>
      <c r="Y5882">
        <v>12.48</v>
      </c>
      <c r="Z5882" t="s">
        <v>494</v>
      </c>
      <c r="AA5882" t="s">
        <v>152</v>
      </c>
      <c r="AB5882" t="s">
        <v>450</v>
      </c>
    </row>
    <row r="5883" spans="1:28">
      <c r="A5883" t="s">
        <v>198</v>
      </c>
      <c r="B5883" t="s">
        <v>199</v>
      </c>
      <c r="C5883">
        <v>5</v>
      </c>
      <c r="D5883">
        <v>2023</v>
      </c>
      <c r="E5883" t="s">
        <v>153</v>
      </c>
      <c r="F5883">
        <v>4149311</v>
      </c>
      <c r="G5883" s="9">
        <v>530000153794</v>
      </c>
      <c r="H5883">
        <v>910002058584</v>
      </c>
      <c r="I5883" t="s">
        <v>679</v>
      </c>
      <c r="J5883" t="s">
        <v>151</v>
      </c>
      <c r="K5883">
        <v>6213385</v>
      </c>
      <c r="L5883" t="s">
        <v>54</v>
      </c>
      <c r="M5883" t="s">
        <v>151</v>
      </c>
      <c r="N5883" t="s">
        <v>151</v>
      </c>
      <c r="O5883" t="s">
        <v>151</v>
      </c>
      <c r="P5883">
        <v>21551573</v>
      </c>
      <c r="Q5883" t="s">
        <v>151</v>
      </c>
      <c r="R5883">
        <v>224753769</v>
      </c>
      <c r="S5883" t="s">
        <v>151</v>
      </c>
      <c r="T5883" t="s">
        <v>151</v>
      </c>
      <c r="U5883">
        <v>0</v>
      </c>
      <c r="V5883" t="s">
        <v>151</v>
      </c>
      <c r="W5883" s="2">
        <v>45077</v>
      </c>
      <c r="X5883">
        <v>0.02</v>
      </c>
      <c r="Y5883">
        <v>0.02</v>
      </c>
      <c r="Z5883" t="s">
        <v>494</v>
      </c>
      <c r="AA5883" t="s">
        <v>152</v>
      </c>
      <c r="AB5883" t="s">
        <v>450</v>
      </c>
    </row>
    <row r="5884" spans="1:28">
      <c r="A5884" t="s">
        <v>198</v>
      </c>
      <c r="B5884" t="s">
        <v>199</v>
      </c>
      <c r="C5884">
        <v>4</v>
      </c>
      <c r="D5884">
        <v>2023</v>
      </c>
      <c r="E5884" t="s">
        <v>153</v>
      </c>
      <c r="F5884">
        <v>4149311</v>
      </c>
      <c r="G5884" s="9">
        <v>530000153794</v>
      </c>
      <c r="H5884">
        <v>910002058584</v>
      </c>
      <c r="I5884" t="s">
        <v>679</v>
      </c>
      <c r="J5884" t="s">
        <v>151</v>
      </c>
      <c r="K5884">
        <v>6213385</v>
      </c>
      <c r="L5884" t="s">
        <v>54</v>
      </c>
      <c r="M5884" t="s">
        <v>151</v>
      </c>
      <c r="N5884" t="s">
        <v>151</v>
      </c>
      <c r="O5884" t="s">
        <v>151</v>
      </c>
      <c r="P5884">
        <v>21393515</v>
      </c>
      <c r="Q5884" t="s">
        <v>151</v>
      </c>
      <c r="R5884">
        <v>224614663</v>
      </c>
      <c r="S5884" t="s">
        <v>151</v>
      </c>
      <c r="T5884" t="s">
        <v>151</v>
      </c>
      <c r="U5884">
        <v>0</v>
      </c>
      <c r="V5884" t="s">
        <v>151</v>
      </c>
      <c r="W5884" s="2">
        <v>45046</v>
      </c>
      <c r="X5884">
        <v>2.0099999999999998</v>
      </c>
      <c r="Y5884">
        <v>2.0099999999999998</v>
      </c>
      <c r="Z5884" t="s">
        <v>494</v>
      </c>
      <c r="AA5884" t="s">
        <v>152</v>
      </c>
      <c r="AB5884" t="s">
        <v>450</v>
      </c>
    </row>
    <row r="5885" spans="1:28">
      <c r="A5885" t="s">
        <v>198</v>
      </c>
      <c r="B5885" t="s">
        <v>199</v>
      </c>
      <c r="C5885">
        <v>3</v>
      </c>
      <c r="D5885">
        <v>2023</v>
      </c>
      <c r="E5885" t="s">
        <v>153</v>
      </c>
      <c r="F5885">
        <v>4149311</v>
      </c>
      <c r="G5885" s="9">
        <v>530000153794</v>
      </c>
      <c r="H5885">
        <v>910002058584</v>
      </c>
      <c r="I5885" t="s">
        <v>679</v>
      </c>
      <c r="J5885" t="s">
        <v>151</v>
      </c>
      <c r="K5885">
        <v>6213385</v>
      </c>
      <c r="L5885" t="s">
        <v>54</v>
      </c>
      <c r="M5885" t="s">
        <v>151</v>
      </c>
      <c r="N5885" t="s">
        <v>151</v>
      </c>
      <c r="O5885" t="s">
        <v>151</v>
      </c>
      <c r="P5885">
        <v>21230118</v>
      </c>
      <c r="Q5885" t="s">
        <v>151</v>
      </c>
      <c r="R5885">
        <v>224429462</v>
      </c>
      <c r="S5885" t="s">
        <v>151</v>
      </c>
      <c r="T5885" t="s">
        <v>151</v>
      </c>
      <c r="U5885">
        <v>0</v>
      </c>
      <c r="V5885" t="s">
        <v>151</v>
      </c>
      <c r="W5885" s="2">
        <v>45016</v>
      </c>
      <c r="X5885">
        <v>30.71</v>
      </c>
      <c r="Y5885">
        <v>30.71</v>
      </c>
      <c r="Z5885" t="s">
        <v>494</v>
      </c>
      <c r="AA5885" t="s">
        <v>152</v>
      </c>
      <c r="AB5885" t="s">
        <v>450</v>
      </c>
    </row>
    <row r="5886" spans="1:28">
      <c r="A5886" t="s">
        <v>198</v>
      </c>
      <c r="B5886" t="s">
        <v>199</v>
      </c>
      <c r="C5886">
        <v>2</v>
      </c>
      <c r="D5886">
        <v>2023</v>
      </c>
      <c r="E5886" t="s">
        <v>153</v>
      </c>
      <c r="F5886">
        <v>4149311</v>
      </c>
      <c r="G5886" s="9">
        <v>530000153794</v>
      </c>
      <c r="H5886">
        <v>910002058584</v>
      </c>
      <c r="I5886" t="s">
        <v>679</v>
      </c>
      <c r="J5886" t="s">
        <v>151</v>
      </c>
      <c r="K5886">
        <v>6213385</v>
      </c>
      <c r="L5886" t="s">
        <v>54</v>
      </c>
      <c r="M5886" t="s">
        <v>151</v>
      </c>
      <c r="N5886" t="s">
        <v>151</v>
      </c>
      <c r="O5886" t="s">
        <v>151</v>
      </c>
      <c r="P5886">
        <v>21128325</v>
      </c>
      <c r="Q5886" t="s">
        <v>151</v>
      </c>
      <c r="R5886">
        <v>224298280</v>
      </c>
      <c r="S5886" t="s">
        <v>151</v>
      </c>
      <c r="T5886" t="s">
        <v>151</v>
      </c>
      <c r="U5886">
        <v>0</v>
      </c>
      <c r="V5886" t="s">
        <v>151</v>
      </c>
      <c r="W5886" s="2">
        <v>44985</v>
      </c>
      <c r="X5886">
        <v>66.510000000000005</v>
      </c>
      <c r="Y5886">
        <v>66.510000000000005</v>
      </c>
      <c r="Z5886" t="s">
        <v>494</v>
      </c>
      <c r="AA5886" t="s">
        <v>152</v>
      </c>
      <c r="AB5886" t="s">
        <v>450</v>
      </c>
    </row>
    <row r="5887" spans="1:28">
      <c r="A5887" t="s">
        <v>198</v>
      </c>
      <c r="B5887" t="s">
        <v>199</v>
      </c>
      <c r="C5887">
        <v>1</v>
      </c>
      <c r="D5887">
        <v>2023</v>
      </c>
      <c r="E5887" t="s">
        <v>153</v>
      </c>
      <c r="F5887">
        <v>4149311</v>
      </c>
      <c r="G5887" s="9">
        <v>530000153794</v>
      </c>
      <c r="H5887">
        <v>910002058584</v>
      </c>
      <c r="I5887" t="s">
        <v>679</v>
      </c>
      <c r="J5887" t="s">
        <v>151</v>
      </c>
      <c r="K5887">
        <v>6213385</v>
      </c>
      <c r="L5887" t="s">
        <v>54</v>
      </c>
      <c r="M5887" t="s">
        <v>151</v>
      </c>
      <c r="N5887" t="s">
        <v>151</v>
      </c>
      <c r="O5887" t="s">
        <v>151</v>
      </c>
      <c r="P5887">
        <v>20936879</v>
      </c>
      <c r="Q5887" t="s">
        <v>151</v>
      </c>
      <c r="R5887">
        <v>224093796</v>
      </c>
      <c r="S5887" t="s">
        <v>151</v>
      </c>
      <c r="T5887" t="s">
        <v>151</v>
      </c>
      <c r="U5887">
        <v>0</v>
      </c>
      <c r="V5887" t="s">
        <v>151</v>
      </c>
      <c r="W5887" s="2">
        <v>44957</v>
      </c>
      <c r="X5887">
        <v>-91.54</v>
      </c>
      <c r="Y5887">
        <v>-91.54</v>
      </c>
      <c r="Z5887" t="s">
        <v>494</v>
      </c>
      <c r="AA5887" t="s">
        <v>152</v>
      </c>
      <c r="AB5887" t="s">
        <v>450</v>
      </c>
    </row>
    <row r="5888" spans="1:28">
      <c r="A5888" t="s">
        <v>198</v>
      </c>
      <c r="B5888" t="s">
        <v>199</v>
      </c>
      <c r="C5888">
        <v>1</v>
      </c>
      <c r="D5888">
        <v>2023</v>
      </c>
      <c r="E5888" t="s">
        <v>153</v>
      </c>
      <c r="F5888">
        <v>4149311</v>
      </c>
      <c r="G5888" s="9">
        <v>530000153794</v>
      </c>
      <c r="H5888">
        <v>910002058584</v>
      </c>
      <c r="I5888" t="s">
        <v>679</v>
      </c>
      <c r="J5888" t="s">
        <v>151</v>
      </c>
      <c r="K5888">
        <v>6213385</v>
      </c>
      <c r="L5888" t="s">
        <v>54</v>
      </c>
      <c r="M5888" t="s">
        <v>151</v>
      </c>
      <c r="N5888" t="s">
        <v>151</v>
      </c>
      <c r="O5888" t="s">
        <v>151</v>
      </c>
      <c r="P5888">
        <v>20911803</v>
      </c>
      <c r="Q5888" t="s">
        <v>151</v>
      </c>
      <c r="R5888">
        <v>224068626</v>
      </c>
      <c r="S5888" t="s">
        <v>151</v>
      </c>
      <c r="T5888" t="s">
        <v>151</v>
      </c>
      <c r="U5888">
        <v>0</v>
      </c>
      <c r="V5888" t="s">
        <v>151</v>
      </c>
      <c r="W5888" s="2">
        <v>44957</v>
      </c>
      <c r="X5888">
        <v>91.56</v>
      </c>
      <c r="Y5888">
        <v>91.56</v>
      </c>
      <c r="Z5888" t="s">
        <v>494</v>
      </c>
      <c r="AA5888" t="s">
        <v>152</v>
      </c>
      <c r="AB5888" t="s">
        <v>450</v>
      </c>
    </row>
    <row r="5889" spans="1:28">
      <c r="A5889" t="s">
        <v>198</v>
      </c>
      <c r="B5889" t="s">
        <v>199</v>
      </c>
      <c r="C5889">
        <v>11</v>
      </c>
      <c r="D5889">
        <v>2023</v>
      </c>
      <c r="E5889" t="s">
        <v>153</v>
      </c>
      <c r="F5889">
        <v>4149235</v>
      </c>
      <c r="G5889" s="9">
        <v>530000148332</v>
      </c>
      <c r="H5889">
        <v>910001983002</v>
      </c>
      <c r="I5889" t="s">
        <v>680</v>
      </c>
      <c r="J5889" t="s">
        <v>151</v>
      </c>
      <c r="K5889">
        <v>6213385</v>
      </c>
      <c r="L5889" t="s">
        <v>54</v>
      </c>
      <c r="M5889" t="s">
        <v>151</v>
      </c>
      <c r="N5889" t="s">
        <v>151</v>
      </c>
      <c r="O5889" t="s">
        <v>151</v>
      </c>
      <c r="P5889">
        <v>22581827</v>
      </c>
      <c r="Q5889" t="s">
        <v>151</v>
      </c>
      <c r="R5889">
        <v>226007015</v>
      </c>
      <c r="S5889" t="s">
        <v>151</v>
      </c>
      <c r="T5889" t="s">
        <v>151</v>
      </c>
      <c r="U5889">
        <v>0</v>
      </c>
      <c r="V5889" t="s">
        <v>151</v>
      </c>
      <c r="W5889" s="2">
        <v>45260</v>
      </c>
      <c r="X5889">
        <v>5.42</v>
      </c>
      <c r="Y5889">
        <v>5.42</v>
      </c>
      <c r="Z5889" t="s">
        <v>494</v>
      </c>
      <c r="AA5889" t="s">
        <v>152</v>
      </c>
      <c r="AB5889" t="s">
        <v>450</v>
      </c>
    </row>
    <row r="5890" spans="1:28">
      <c r="A5890" t="s">
        <v>198</v>
      </c>
      <c r="B5890" t="s">
        <v>199</v>
      </c>
      <c r="C5890">
        <v>10</v>
      </c>
      <c r="D5890">
        <v>2023</v>
      </c>
      <c r="E5890" t="s">
        <v>153</v>
      </c>
      <c r="F5890">
        <v>4149235</v>
      </c>
      <c r="G5890" s="9">
        <v>530000148332</v>
      </c>
      <c r="H5890">
        <v>910001983002</v>
      </c>
      <c r="I5890" t="s">
        <v>680</v>
      </c>
      <c r="J5890" t="s">
        <v>151</v>
      </c>
      <c r="K5890">
        <v>6213385</v>
      </c>
      <c r="L5890" t="s">
        <v>54</v>
      </c>
      <c r="M5890" t="s">
        <v>151</v>
      </c>
      <c r="N5890" t="s">
        <v>151</v>
      </c>
      <c r="O5890" t="s">
        <v>151</v>
      </c>
      <c r="P5890">
        <v>22403310</v>
      </c>
      <c r="Q5890" t="s">
        <v>151</v>
      </c>
      <c r="R5890">
        <v>225793061</v>
      </c>
      <c r="S5890" t="s">
        <v>151</v>
      </c>
      <c r="T5890" t="s">
        <v>151</v>
      </c>
      <c r="U5890">
        <v>0</v>
      </c>
      <c r="V5890" t="s">
        <v>151</v>
      </c>
      <c r="W5890" s="2">
        <v>45230</v>
      </c>
      <c r="X5890">
        <v>14</v>
      </c>
      <c r="Y5890">
        <v>14</v>
      </c>
      <c r="Z5890" t="s">
        <v>494</v>
      </c>
      <c r="AA5890" t="s">
        <v>152</v>
      </c>
      <c r="AB5890" t="s">
        <v>450</v>
      </c>
    </row>
    <row r="5891" spans="1:28">
      <c r="A5891" t="s">
        <v>198</v>
      </c>
      <c r="B5891" t="s">
        <v>199</v>
      </c>
      <c r="C5891">
        <v>8</v>
      </c>
      <c r="D5891">
        <v>2023</v>
      </c>
      <c r="E5891" t="s">
        <v>153</v>
      </c>
      <c r="F5891">
        <v>4149235</v>
      </c>
      <c r="G5891" s="9">
        <v>530000148332</v>
      </c>
      <c r="H5891">
        <v>910001983002</v>
      </c>
      <c r="I5891" t="s">
        <v>680</v>
      </c>
      <c r="J5891" t="s">
        <v>151</v>
      </c>
      <c r="K5891">
        <v>6213385</v>
      </c>
      <c r="L5891" t="s">
        <v>54</v>
      </c>
      <c r="M5891" t="s">
        <v>151</v>
      </c>
      <c r="N5891" t="s">
        <v>151</v>
      </c>
      <c r="O5891" t="s">
        <v>151</v>
      </c>
      <c r="P5891">
        <v>22063674</v>
      </c>
      <c r="Q5891" t="s">
        <v>151</v>
      </c>
      <c r="R5891">
        <v>225398881</v>
      </c>
      <c r="S5891" t="s">
        <v>151</v>
      </c>
      <c r="T5891" t="s">
        <v>151</v>
      </c>
      <c r="U5891">
        <v>0</v>
      </c>
      <c r="V5891" t="s">
        <v>151</v>
      </c>
      <c r="W5891" s="2">
        <v>45169</v>
      </c>
      <c r="X5891">
        <v>-140.04</v>
      </c>
      <c r="Y5891">
        <v>-140.04</v>
      </c>
      <c r="Z5891" t="s">
        <v>494</v>
      </c>
      <c r="AA5891" t="s">
        <v>152</v>
      </c>
      <c r="AB5891" t="s">
        <v>450</v>
      </c>
    </row>
    <row r="5892" spans="1:28">
      <c r="A5892" t="s">
        <v>198</v>
      </c>
      <c r="B5892" t="s">
        <v>199</v>
      </c>
      <c r="C5892">
        <v>7</v>
      </c>
      <c r="D5892">
        <v>2023</v>
      </c>
      <c r="E5892" t="s">
        <v>153</v>
      </c>
      <c r="F5892">
        <v>4149235</v>
      </c>
      <c r="G5892" s="9">
        <v>530000148332</v>
      </c>
      <c r="H5892">
        <v>910001983002</v>
      </c>
      <c r="I5892" t="s">
        <v>680</v>
      </c>
      <c r="J5892" t="s">
        <v>151</v>
      </c>
      <c r="K5892">
        <v>6213385</v>
      </c>
      <c r="L5892" t="s">
        <v>54</v>
      </c>
      <c r="M5892" t="s">
        <v>151</v>
      </c>
      <c r="N5892" t="s">
        <v>151</v>
      </c>
      <c r="O5892" t="s">
        <v>151</v>
      </c>
      <c r="P5892">
        <v>21899449</v>
      </c>
      <c r="Q5892" t="s">
        <v>151</v>
      </c>
      <c r="R5892">
        <v>225206245</v>
      </c>
      <c r="S5892" t="s">
        <v>151</v>
      </c>
      <c r="T5892" t="s">
        <v>151</v>
      </c>
      <c r="U5892">
        <v>0</v>
      </c>
      <c r="V5892" t="s">
        <v>151</v>
      </c>
      <c r="W5892" s="2">
        <v>45138</v>
      </c>
      <c r="X5892">
        <v>4.55</v>
      </c>
      <c r="Y5892">
        <v>4.55</v>
      </c>
      <c r="Z5892" t="s">
        <v>494</v>
      </c>
      <c r="AA5892" t="s">
        <v>152</v>
      </c>
      <c r="AB5892" t="s">
        <v>450</v>
      </c>
    </row>
    <row r="5893" spans="1:28">
      <c r="A5893" t="s">
        <v>198</v>
      </c>
      <c r="B5893" t="s">
        <v>199</v>
      </c>
      <c r="C5893">
        <v>6</v>
      </c>
      <c r="D5893">
        <v>2023</v>
      </c>
      <c r="E5893" t="s">
        <v>153</v>
      </c>
      <c r="F5893">
        <v>4149235</v>
      </c>
      <c r="G5893" s="9">
        <v>530000148332</v>
      </c>
      <c r="H5893">
        <v>910001983002</v>
      </c>
      <c r="I5893" t="s">
        <v>680</v>
      </c>
      <c r="J5893" t="s">
        <v>151</v>
      </c>
      <c r="K5893">
        <v>6213385</v>
      </c>
      <c r="L5893" t="s">
        <v>54</v>
      </c>
      <c r="M5893" t="s">
        <v>151</v>
      </c>
      <c r="N5893" t="s">
        <v>151</v>
      </c>
      <c r="O5893" t="s">
        <v>151</v>
      </c>
      <c r="P5893">
        <v>21720540</v>
      </c>
      <c r="Q5893" t="s">
        <v>151</v>
      </c>
      <c r="R5893">
        <v>224950532</v>
      </c>
      <c r="S5893" t="s">
        <v>151</v>
      </c>
      <c r="T5893" t="s">
        <v>151</v>
      </c>
      <c r="U5893">
        <v>0</v>
      </c>
      <c r="V5893" t="s">
        <v>151</v>
      </c>
      <c r="W5893" s="2">
        <v>45107</v>
      </c>
      <c r="X5893">
        <v>15.16</v>
      </c>
      <c r="Y5893">
        <v>15.16</v>
      </c>
      <c r="Z5893" t="s">
        <v>494</v>
      </c>
      <c r="AA5893" t="s">
        <v>152</v>
      </c>
      <c r="AB5893" t="s">
        <v>450</v>
      </c>
    </row>
    <row r="5894" spans="1:28">
      <c r="A5894" t="s">
        <v>198</v>
      </c>
      <c r="B5894" t="s">
        <v>199</v>
      </c>
      <c r="C5894">
        <v>5</v>
      </c>
      <c r="D5894">
        <v>2023</v>
      </c>
      <c r="E5894" t="s">
        <v>153</v>
      </c>
      <c r="F5894">
        <v>4149235</v>
      </c>
      <c r="G5894" s="9">
        <v>530000148332</v>
      </c>
      <c r="H5894">
        <v>910001983002</v>
      </c>
      <c r="I5894" t="s">
        <v>680</v>
      </c>
      <c r="J5894" t="s">
        <v>151</v>
      </c>
      <c r="K5894">
        <v>6213385</v>
      </c>
      <c r="L5894" t="s">
        <v>54</v>
      </c>
      <c r="M5894" t="s">
        <v>151</v>
      </c>
      <c r="N5894" t="s">
        <v>151</v>
      </c>
      <c r="O5894" t="s">
        <v>151</v>
      </c>
      <c r="P5894">
        <v>21551625</v>
      </c>
      <c r="Q5894" t="s">
        <v>151</v>
      </c>
      <c r="R5894">
        <v>224753829</v>
      </c>
      <c r="S5894" t="s">
        <v>151</v>
      </c>
      <c r="T5894" t="s">
        <v>151</v>
      </c>
      <c r="U5894">
        <v>0</v>
      </c>
      <c r="V5894" t="s">
        <v>151</v>
      </c>
      <c r="W5894" s="2">
        <v>45077</v>
      </c>
      <c r="X5894">
        <v>4.63</v>
      </c>
      <c r="Y5894">
        <v>4.63</v>
      </c>
      <c r="Z5894" t="s">
        <v>494</v>
      </c>
      <c r="AA5894" t="s">
        <v>152</v>
      </c>
      <c r="AB5894" t="s">
        <v>450</v>
      </c>
    </row>
    <row r="5895" spans="1:28">
      <c r="A5895" t="s">
        <v>198</v>
      </c>
      <c r="B5895" t="s">
        <v>199</v>
      </c>
      <c r="C5895">
        <v>3</v>
      </c>
      <c r="D5895">
        <v>2023</v>
      </c>
      <c r="E5895" t="s">
        <v>153</v>
      </c>
      <c r="F5895">
        <v>4149235</v>
      </c>
      <c r="G5895" s="9">
        <v>530000148332</v>
      </c>
      <c r="H5895">
        <v>910001983002</v>
      </c>
      <c r="I5895" t="s">
        <v>680</v>
      </c>
      <c r="J5895" t="s">
        <v>151</v>
      </c>
      <c r="K5895">
        <v>6213385</v>
      </c>
      <c r="L5895" t="s">
        <v>54</v>
      </c>
      <c r="M5895" t="s">
        <v>151</v>
      </c>
      <c r="N5895" t="s">
        <v>151</v>
      </c>
      <c r="O5895" t="s">
        <v>151</v>
      </c>
      <c r="P5895">
        <v>21230394</v>
      </c>
      <c r="Q5895" t="s">
        <v>151</v>
      </c>
      <c r="R5895">
        <v>224429738</v>
      </c>
      <c r="S5895" t="s">
        <v>151</v>
      </c>
      <c r="T5895" t="s">
        <v>151</v>
      </c>
      <c r="U5895">
        <v>0</v>
      </c>
      <c r="V5895" t="s">
        <v>151</v>
      </c>
      <c r="W5895" s="2">
        <v>45016</v>
      </c>
      <c r="X5895">
        <v>52.42</v>
      </c>
      <c r="Y5895">
        <v>52.42</v>
      </c>
      <c r="Z5895" t="s">
        <v>494</v>
      </c>
      <c r="AA5895" t="s">
        <v>152</v>
      </c>
      <c r="AB5895" t="s">
        <v>450</v>
      </c>
    </row>
    <row r="5896" spans="1:28">
      <c r="A5896" t="s">
        <v>198</v>
      </c>
      <c r="B5896" t="s">
        <v>199</v>
      </c>
      <c r="C5896">
        <v>2</v>
      </c>
      <c r="D5896">
        <v>2023</v>
      </c>
      <c r="E5896" t="s">
        <v>153</v>
      </c>
      <c r="F5896">
        <v>4149235</v>
      </c>
      <c r="G5896" s="9">
        <v>530000148332</v>
      </c>
      <c r="H5896">
        <v>910001983002</v>
      </c>
      <c r="I5896" t="s">
        <v>680</v>
      </c>
      <c r="J5896" t="s">
        <v>151</v>
      </c>
      <c r="K5896">
        <v>6213385</v>
      </c>
      <c r="L5896" t="s">
        <v>54</v>
      </c>
      <c r="M5896" t="s">
        <v>151</v>
      </c>
      <c r="N5896" t="s">
        <v>151</v>
      </c>
      <c r="O5896" t="s">
        <v>151</v>
      </c>
      <c r="P5896">
        <v>21128576</v>
      </c>
      <c r="Q5896" t="s">
        <v>151</v>
      </c>
      <c r="R5896">
        <v>224298890</v>
      </c>
      <c r="S5896" t="s">
        <v>151</v>
      </c>
      <c r="T5896" t="s">
        <v>151</v>
      </c>
      <c r="U5896">
        <v>0</v>
      </c>
      <c r="V5896" t="s">
        <v>151</v>
      </c>
      <c r="W5896" s="2">
        <v>44985</v>
      </c>
      <c r="X5896">
        <v>-2.8</v>
      </c>
      <c r="Y5896">
        <v>-2.8</v>
      </c>
      <c r="Z5896" t="s">
        <v>494</v>
      </c>
      <c r="AA5896" t="s">
        <v>152</v>
      </c>
      <c r="AB5896" t="s">
        <v>450</v>
      </c>
    </row>
    <row r="5897" spans="1:28">
      <c r="A5897" t="s">
        <v>198</v>
      </c>
      <c r="B5897" t="s">
        <v>199</v>
      </c>
      <c r="C5897">
        <v>1</v>
      </c>
      <c r="D5897">
        <v>2023</v>
      </c>
      <c r="E5897" t="s">
        <v>153</v>
      </c>
      <c r="F5897">
        <v>4149235</v>
      </c>
      <c r="G5897" s="9">
        <v>530000148332</v>
      </c>
      <c r="H5897">
        <v>910001983002</v>
      </c>
      <c r="I5897" t="s">
        <v>680</v>
      </c>
      <c r="J5897" t="s">
        <v>151</v>
      </c>
      <c r="K5897">
        <v>6213385</v>
      </c>
      <c r="L5897" t="s">
        <v>54</v>
      </c>
      <c r="M5897" t="s">
        <v>151</v>
      </c>
      <c r="N5897" t="s">
        <v>151</v>
      </c>
      <c r="O5897" t="s">
        <v>151</v>
      </c>
      <c r="P5897">
        <v>20936832</v>
      </c>
      <c r="Q5897" t="s">
        <v>151</v>
      </c>
      <c r="R5897">
        <v>224093749</v>
      </c>
      <c r="S5897" t="s">
        <v>151</v>
      </c>
      <c r="T5897" t="s">
        <v>151</v>
      </c>
      <c r="U5897">
        <v>0</v>
      </c>
      <c r="V5897" t="s">
        <v>151</v>
      </c>
      <c r="W5897" s="2">
        <v>44957</v>
      </c>
      <c r="X5897">
        <v>194.91</v>
      </c>
      <c r="Y5897">
        <v>194.91</v>
      </c>
      <c r="Z5897" t="s">
        <v>494</v>
      </c>
      <c r="AA5897" t="s">
        <v>152</v>
      </c>
      <c r="AB5897" t="s">
        <v>450</v>
      </c>
    </row>
    <row r="5898" spans="1:28">
      <c r="A5898" t="s">
        <v>198</v>
      </c>
      <c r="B5898" t="s">
        <v>199</v>
      </c>
      <c r="C5898">
        <v>1</v>
      </c>
      <c r="D5898">
        <v>2023</v>
      </c>
      <c r="E5898" t="s">
        <v>153</v>
      </c>
      <c r="F5898">
        <v>4149235</v>
      </c>
      <c r="G5898" s="9">
        <v>530000148332</v>
      </c>
      <c r="H5898">
        <v>910001983002</v>
      </c>
      <c r="I5898" t="s">
        <v>680</v>
      </c>
      <c r="J5898" t="s">
        <v>151</v>
      </c>
      <c r="K5898">
        <v>6213385</v>
      </c>
      <c r="L5898" t="s">
        <v>54</v>
      </c>
      <c r="M5898" t="s">
        <v>151</v>
      </c>
      <c r="N5898" t="s">
        <v>151</v>
      </c>
      <c r="O5898" t="s">
        <v>151</v>
      </c>
      <c r="P5898">
        <v>20910898</v>
      </c>
      <c r="Q5898" t="s">
        <v>151</v>
      </c>
      <c r="R5898">
        <v>224068047</v>
      </c>
      <c r="S5898" t="s">
        <v>151</v>
      </c>
      <c r="T5898" t="s">
        <v>151</v>
      </c>
      <c r="U5898">
        <v>0</v>
      </c>
      <c r="V5898" t="s">
        <v>151</v>
      </c>
      <c r="W5898" s="2">
        <v>44957</v>
      </c>
      <c r="X5898">
        <v>-194.91</v>
      </c>
      <c r="Y5898">
        <v>-194.91</v>
      </c>
      <c r="Z5898" t="s">
        <v>494</v>
      </c>
      <c r="AA5898" t="s">
        <v>152</v>
      </c>
      <c r="AB5898" t="s">
        <v>450</v>
      </c>
    </row>
    <row r="5899" spans="1:28">
      <c r="A5899" t="s">
        <v>198</v>
      </c>
      <c r="B5899" t="s">
        <v>199</v>
      </c>
      <c r="C5899">
        <v>7</v>
      </c>
      <c r="D5899">
        <v>2023</v>
      </c>
      <c r="E5899" t="s">
        <v>153</v>
      </c>
      <c r="F5899">
        <v>4146896</v>
      </c>
      <c r="G5899" s="9">
        <v>530000298992</v>
      </c>
      <c r="H5899">
        <v>910004325727</v>
      </c>
      <c r="I5899" t="s">
        <v>683</v>
      </c>
      <c r="J5899" t="s">
        <v>151</v>
      </c>
      <c r="K5899">
        <v>6213385</v>
      </c>
      <c r="L5899" t="s">
        <v>54</v>
      </c>
      <c r="M5899" t="s">
        <v>151</v>
      </c>
      <c r="N5899" t="s">
        <v>151</v>
      </c>
      <c r="O5899" t="s">
        <v>151</v>
      </c>
      <c r="P5899">
        <v>21907722</v>
      </c>
      <c r="Q5899" t="s">
        <v>151</v>
      </c>
      <c r="R5899">
        <v>225214418</v>
      </c>
      <c r="S5899" t="s">
        <v>151</v>
      </c>
      <c r="T5899" t="s">
        <v>151</v>
      </c>
      <c r="U5899">
        <v>0</v>
      </c>
      <c r="V5899" t="s">
        <v>151</v>
      </c>
      <c r="W5899" s="2">
        <v>45138</v>
      </c>
      <c r="X5899">
        <v>3940.54</v>
      </c>
      <c r="Y5899">
        <v>3940.54</v>
      </c>
      <c r="Z5899" t="s">
        <v>494</v>
      </c>
      <c r="AA5899" t="s">
        <v>152</v>
      </c>
      <c r="AB5899" t="s">
        <v>448</v>
      </c>
    </row>
    <row r="5900" spans="1:28">
      <c r="A5900" t="s">
        <v>198</v>
      </c>
      <c r="B5900" t="s">
        <v>199</v>
      </c>
      <c r="C5900">
        <v>6</v>
      </c>
      <c r="D5900">
        <v>2023</v>
      </c>
      <c r="E5900" t="s">
        <v>153</v>
      </c>
      <c r="F5900">
        <v>4146896</v>
      </c>
      <c r="G5900" s="9">
        <v>530000298992</v>
      </c>
      <c r="H5900">
        <v>910004325727</v>
      </c>
      <c r="I5900" t="s">
        <v>683</v>
      </c>
      <c r="J5900" t="s">
        <v>151</v>
      </c>
      <c r="K5900">
        <v>6213385</v>
      </c>
      <c r="L5900" t="s">
        <v>54</v>
      </c>
      <c r="M5900" t="s">
        <v>151</v>
      </c>
      <c r="N5900" t="s">
        <v>151</v>
      </c>
      <c r="O5900" t="s">
        <v>151</v>
      </c>
      <c r="P5900">
        <v>21728738</v>
      </c>
      <c r="Q5900" t="s">
        <v>151</v>
      </c>
      <c r="R5900">
        <v>224958399</v>
      </c>
      <c r="S5900" t="s">
        <v>151</v>
      </c>
      <c r="T5900" t="s">
        <v>151</v>
      </c>
      <c r="U5900">
        <v>0</v>
      </c>
      <c r="V5900" t="s">
        <v>151</v>
      </c>
      <c r="W5900" s="2">
        <v>45107</v>
      </c>
      <c r="X5900">
        <v>2699.21</v>
      </c>
      <c r="Y5900">
        <v>2699.21</v>
      </c>
      <c r="Z5900" t="s">
        <v>494</v>
      </c>
      <c r="AA5900" t="s">
        <v>152</v>
      </c>
      <c r="AB5900" t="s">
        <v>448</v>
      </c>
    </row>
    <row r="5901" spans="1:28">
      <c r="A5901" t="s">
        <v>198</v>
      </c>
      <c r="B5901" t="s">
        <v>199</v>
      </c>
      <c r="C5901">
        <v>11</v>
      </c>
      <c r="D5901">
        <v>2023</v>
      </c>
      <c r="E5901" t="s">
        <v>153</v>
      </c>
      <c r="F5901">
        <v>4144353</v>
      </c>
      <c r="G5901" s="9">
        <v>530000148324</v>
      </c>
      <c r="H5901">
        <v>910001982666</v>
      </c>
      <c r="I5901" t="s">
        <v>688</v>
      </c>
      <c r="J5901" t="s">
        <v>151</v>
      </c>
      <c r="K5901">
        <v>6213385</v>
      </c>
      <c r="L5901" t="s">
        <v>54</v>
      </c>
      <c r="M5901" t="s">
        <v>151</v>
      </c>
      <c r="N5901" t="s">
        <v>151</v>
      </c>
      <c r="O5901" t="s">
        <v>151</v>
      </c>
      <c r="P5901">
        <v>22581328</v>
      </c>
      <c r="Q5901" t="s">
        <v>151</v>
      </c>
      <c r="R5901">
        <v>226006416</v>
      </c>
      <c r="S5901" t="s">
        <v>151</v>
      </c>
      <c r="T5901" t="s">
        <v>151</v>
      </c>
      <c r="U5901">
        <v>0</v>
      </c>
      <c r="V5901" t="s">
        <v>151</v>
      </c>
      <c r="W5901" s="2">
        <v>45260</v>
      </c>
      <c r="X5901">
        <v>37.71</v>
      </c>
      <c r="Y5901">
        <v>37.71</v>
      </c>
      <c r="Z5901" t="s">
        <v>494</v>
      </c>
      <c r="AA5901" t="s">
        <v>152</v>
      </c>
      <c r="AB5901" t="s">
        <v>450</v>
      </c>
    </row>
    <row r="5902" spans="1:28">
      <c r="A5902" t="s">
        <v>198</v>
      </c>
      <c r="B5902" t="s">
        <v>199</v>
      </c>
      <c r="C5902">
        <v>10</v>
      </c>
      <c r="D5902">
        <v>2023</v>
      </c>
      <c r="E5902" t="s">
        <v>153</v>
      </c>
      <c r="F5902">
        <v>4144353</v>
      </c>
      <c r="G5902" s="9">
        <v>530000148324</v>
      </c>
      <c r="H5902">
        <v>910001982666</v>
      </c>
      <c r="I5902" t="s">
        <v>688</v>
      </c>
      <c r="J5902" t="s">
        <v>151</v>
      </c>
      <c r="K5902">
        <v>6213385</v>
      </c>
      <c r="L5902" t="s">
        <v>54</v>
      </c>
      <c r="M5902" t="s">
        <v>151</v>
      </c>
      <c r="N5902" t="s">
        <v>151</v>
      </c>
      <c r="O5902" t="s">
        <v>151</v>
      </c>
      <c r="P5902">
        <v>22402668</v>
      </c>
      <c r="Q5902" t="s">
        <v>151</v>
      </c>
      <c r="R5902">
        <v>225793019</v>
      </c>
      <c r="S5902" t="s">
        <v>151</v>
      </c>
      <c r="T5902" t="s">
        <v>151</v>
      </c>
      <c r="U5902">
        <v>0</v>
      </c>
      <c r="V5902" t="s">
        <v>151</v>
      </c>
      <c r="W5902" s="2">
        <v>45230</v>
      </c>
      <c r="X5902">
        <v>10.039999999999999</v>
      </c>
      <c r="Y5902">
        <v>10.039999999999999</v>
      </c>
      <c r="Z5902" t="s">
        <v>494</v>
      </c>
      <c r="AA5902" t="s">
        <v>152</v>
      </c>
      <c r="AB5902" t="s">
        <v>450</v>
      </c>
    </row>
    <row r="5903" spans="1:28">
      <c r="A5903" t="s">
        <v>198</v>
      </c>
      <c r="B5903" t="s">
        <v>199</v>
      </c>
      <c r="C5903">
        <v>9</v>
      </c>
      <c r="D5903">
        <v>2023</v>
      </c>
      <c r="E5903" t="s">
        <v>153</v>
      </c>
      <c r="F5903">
        <v>4144353</v>
      </c>
      <c r="G5903" s="9">
        <v>530000148324</v>
      </c>
      <c r="H5903">
        <v>910001982666</v>
      </c>
      <c r="I5903" t="s">
        <v>688</v>
      </c>
      <c r="J5903" t="s">
        <v>151</v>
      </c>
      <c r="K5903">
        <v>6213385</v>
      </c>
      <c r="L5903" t="s">
        <v>54</v>
      </c>
      <c r="M5903" t="s">
        <v>151</v>
      </c>
      <c r="N5903" t="s">
        <v>151</v>
      </c>
      <c r="O5903" t="s">
        <v>151</v>
      </c>
      <c r="P5903">
        <v>22232782</v>
      </c>
      <c r="Q5903" t="s">
        <v>151</v>
      </c>
      <c r="R5903">
        <v>225592386</v>
      </c>
      <c r="S5903" t="s">
        <v>151</v>
      </c>
      <c r="T5903" t="s">
        <v>151</v>
      </c>
      <c r="U5903">
        <v>0</v>
      </c>
      <c r="V5903" t="s">
        <v>151</v>
      </c>
      <c r="W5903" s="2">
        <v>45199</v>
      </c>
      <c r="X5903">
        <v>0.31</v>
      </c>
      <c r="Y5903">
        <v>0.31</v>
      </c>
      <c r="Z5903" t="s">
        <v>494</v>
      </c>
      <c r="AA5903" t="s">
        <v>152</v>
      </c>
      <c r="AB5903" t="s">
        <v>450</v>
      </c>
    </row>
    <row r="5904" spans="1:28">
      <c r="A5904" t="s">
        <v>198</v>
      </c>
      <c r="B5904" t="s">
        <v>199</v>
      </c>
      <c r="C5904">
        <v>8</v>
      </c>
      <c r="D5904">
        <v>2023</v>
      </c>
      <c r="E5904" t="s">
        <v>153</v>
      </c>
      <c r="F5904">
        <v>4144353</v>
      </c>
      <c r="G5904" s="9">
        <v>530000148324</v>
      </c>
      <c r="H5904">
        <v>910001982666</v>
      </c>
      <c r="I5904" t="s">
        <v>688</v>
      </c>
      <c r="J5904" t="s">
        <v>151</v>
      </c>
      <c r="K5904">
        <v>6213385</v>
      </c>
      <c r="L5904" t="s">
        <v>54</v>
      </c>
      <c r="M5904" t="s">
        <v>151</v>
      </c>
      <c r="N5904" t="s">
        <v>151</v>
      </c>
      <c r="O5904" t="s">
        <v>151</v>
      </c>
      <c r="P5904">
        <v>22062799</v>
      </c>
      <c r="Q5904" t="s">
        <v>151</v>
      </c>
      <c r="R5904">
        <v>225398506</v>
      </c>
      <c r="S5904" t="s">
        <v>151</v>
      </c>
      <c r="T5904" t="s">
        <v>151</v>
      </c>
      <c r="U5904">
        <v>0</v>
      </c>
      <c r="V5904" t="s">
        <v>151</v>
      </c>
      <c r="W5904" s="2">
        <v>45169</v>
      </c>
      <c r="X5904">
        <v>10.25</v>
      </c>
      <c r="Y5904">
        <v>10.25</v>
      </c>
      <c r="Z5904" t="s">
        <v>494</v>
      </c>
      <c r="AA5904" t="s">
        <v>152</v>
      </c>
      <c r="AB5904" t="s">
        <v>450</v>
      </c>
    </row>
    <row r="5905" spans="1:28">
      <c r="A5905" t="s">
        <v>198</v>
      </c>
      <c r="B5905" t="s">
        <v>199</v>
      </c>
      <c r="C5905">
        <v>7</v>
      </c>
      <c r="D5905">
        <v>2023</v>
      </c>
      <c r="E5905" t="s">
        <v>153</v>
      </c>
      <c r="F5905">
        <v>4144353</v>
      </c>
      <c r="G5905" s="9">
        <v>530000148324</v>
      </c>
      <c r="H5905">
        <v>910001982666</v>
      </c>
      <c r="I5905" t="s">
        <v>688</v>
      </c>
      <c r="J5905" t="s">
        <v>151</v>
      </c>
      <c r="K5905">
        <v>6213385</v>
      </c>
      <c r="L5905" t="s">
        <v>54</v>
      </c>
      <c r="M5905" t="s">
        <v>151</v>
      </c>
      <c r="N5905" t="s">
        <v>151</v>
      </c>
      <c r="O5905" t="s">
        <v>151</v>
      </c>
      <c r="P5905">
        <v>21899410</v>
      </c>
      <c r="Q5905" t="s">
        <v>151</v>
      </c>
      <c r="R5905">
        <v>225206206</v>
      </c>
      <c r="S5905" t="s">
        <v>151</v>
      </c>
      <c r="T5905" t="s">
        <v>151</v>
      </c>
      <c r="U5905">
        <v>0</v>
      </c>
      <c r="V5905" t="s">
        <v>151</v>
      </c>
      <c r="W5905" s="2">
        <v>45138</v>
      </c>
      <c r="X5905">
        <v>0.31</v>
      </c>
      <c r="Y5905">
        <v>0.31</v>
      </c>
      <c r="Z5905" t="s">
        <v>494</v>
      </c>
      <c r="AA5905" t="s">
        <v>152</v>
      </c>
      <c r="AB5905" t="s">
        <v>450</v>
      </c>
    </row>
    <row r="5906" spans="1:28">
      <c r="A5906" t="s">
        <v>198</v>
      </c>
      <c r="B5906" t="s">
        <v>199</v>
      </c>
      <c r="C5906">
        <v>6</v>
      </c>
      <c r="D5906">
        <v>2023</v>
      </c>
      <c r="E5906" t="s">
        <v>153</v>
      </c>
      <c r="F5906">
        <v>4144353</v>
      </c>
      <c r="G5906" s="9">
        <v>530000148324</v>
      </c>
      <c r="H5906">
        <v>910001982666</v>
      </c>
      <c r="I5906" t="s">
        <v>688</v>
      </c>
      <c r="J5906" t="s">
        <v>151</v>
      </c>
      <c r="K5906">
        <v>6213385</v>
      </c>
      <c r="L5906" t="s">
        <v>54</v>
      </c>
      <c r="M5906" t="s">
        <v>151</v>
      </c>
      <c r="N5906" t="s">
        <v>151</v>
      </c>
      <c r="O5906" t="s">
        <v>151</v>
      </c>
      <c r="P5906">
        <v>21720501</v>
      </c>
      <c r="Q5906" t="s">
        <v>151</v>
      </c>
      <c r="R5906">
        <v>224948993</v>
      </c>
      <c r="S5906" t="s">
        <v>151</v>
      </c>
      <c r="T5906" t="s">
        <v>151</v>
      </c>
      <c r="U5906">
        <v>0</v>
      </c>
      <c r="V5906" t="s">
        <v>151</v>
      </c>
      <c r="W5906" s="2">
        <v>45107</v>
      </c>
      <c r="X5906">
        <v>7.27</v>
      </c>
      <c r="Y5906">
        <v>7.27</v>
      </c>
      <c r="Z5906" t="s">
        <v>494</v>
      </c>
      <c r="AA5906" t="s">
        <v>152</v>
      </c>
      <c r="AB5906" t="s">
        <v>450</v>
      </c>
    </row>
    <row r="5907" spans="1:28">
      <c r="A5907" t="s">
        <v>198</v>
      </c>
      <c r="B5907" t="s">
        <v>199</v>
      </c>
      <c r="C5907">
        <v>5</v>
      </c>
      <c r="D5907">
        <v>2023</v>
      </c>
      <c r="E5907" t="s">
        <v>153</v>
      </c>
      <c r="F5907">
        <v>4144353</v>
      </c>
      <c r="G5907" s="9">
        <v>530000148324</v>
      </c>
      <c r="H5907">
        <v>910001982666</v>
      </c>
      <c r="I5907" t="s">
        <v>688</v>
      </c>
      <c r="J5907" t="s">
        <v>151</v>
      </c>
      <c r="K5907">
        <v>6213385</v>
      </c>
      <c r="L5907" t="s">
        <v>54</v>
      </c>
      <c r="M5907" t="s">
        <v>151</v>
      </c>
      <c r="N5907" t="s">
        <v>151</v>
      </c>
      <c r="O5907" t="s">
        <v>151</v>
      </c>
      <c r="P5907">
        <v>21550894</v>
      </c>
      <c r="Q5907" t="s">
        <v>151</v>
      </c>
      <c r="R5907">
        <v>224752998</v>
      </c>
      <c r="S5907" t="s">
        <v>151</v>
      </c>
      <c r="T5907" t="s">
        <v>151</v>
      </c>
      <c r="U5907">
        <v>0</v>
      </c>
      <c r="V5907" t="s">
        <v>151</v>
      </c>
      <c r="W5907" s="2">
        <v>45077</v>
      </c>
      <c r="X5907">
        <v>1.95</v>
      </c>
      <c r="Y5907">
        <v>1.95</v>
      </c>
      <c r="Z5907" t="s">
        <v>494</v>
      </c>
      <c r="AA5907" t="s">
        <v>152</v>
      </c>
      <c r="AB5907" t="s">
        <v>450</v>
      </c>
    </row>
    <row r="5908" spans="1:28">
      <c r="A5908" t="s">
        <v>198</v>
      </c>
      <c r="B5908" t="s">
        <v>199</v>
      </c>
      <c r="C5908">
        <v>4</v>
      </c>
      <c r="D5908">
        <v>2023</v>
      </c>
      <c r="E5908" t="s">
        <v>153</v>
      </c>
      <c r="F5908">
        <v>4144353</v>
      </c>
      <c r="G5908" s="9">
        <v>530000148324</v>
      </c>
      <c r="H5908">
        <v>910001982666</v>
      </c>
      <c r="I5908" t="s">
        <v>688</v>
      </c>
      <c r="J5908" t="s">
        <v>151</v>
      </c>
      <c r="K5908">
        <v>6213385</v>
      </c>
      <c r="L5908" t="s">
        <v>54</v>
      </c>
      <c r="M5908" t="s">
        <v>151</v>
      </c>
      <c r="N5908" t="s">
        <v>151</v>
      </c>
      <c r="O5908" t="s">
        <v>151</v>
      </c>
      <c r="P5908">
        <v>21393503</v>
      </c>
      <c r="Q5908" t="s">
        <v>151</v>
      </c>
      <c r="R5908">
        <v>224614651</v>
      </c>
      <c r="S5908" t="s">
        <v>151</v>
      </c>
      <c r="T5908" t="s">
        <v>151</v>
      </c>
      <c r="U5908">
        <v>0</v>
      </c>
      <c r="V5908" t="s">
        <v>151</v>
      </c>
      <c r="W5908" s="2">
        <v>45046</v>
      </c>
      <c r="X5908">
        <v>0.04</v>
      </c>
      <c r="Y5908">
        <v>0.04</v>
      </c>
      <c r="Z5908" t="s">
        <v>494</v>
      </c>
      <c r="AA5908" t="s">
        <v>152</v>
      </c>
      <c r="AB5908" t="s">
        <v>450</v>
      </c>
    </row>
    <row r="5909" spans="1:28">
      <c r="A5909" t="s">
        <v>198</v>
      </c>
      <c r="B5909" t="s">
        <v>199</v>
      </c>
      <c r="C5909">
        <v>3</v>
      </c>
      <c r="D5909">
        <v>2023</v>
      </c>
      <c r="E5909" t="s">
        <v>153</v>
      </c>
      <c r="F5909">
        <v>4144353</v>
      </c>
      <c r="G5909" s="9">
        <v>530000148324</v>
      </c>
      <c r="H5909">
        <v>910001982666</v>
      </c>
      <c r="I5909" t="s">
        <v>688</v>
      </c>
      <c r="J5909" t="s">
        <v>151</v>
      </c>
      <c r="K5909">
        <v>6213385</v>
      </c>
      <c r="L5909" t="s">
        <v>54</v>
      </c>
      <c r="M5909" t="s">
        <v>151</v>
      </c>
      <c r="N5909" t="s">
        <v>151</v>
      </c>
      <c r="O5909" t="s">
        <v>151</v>
      </c>
      <c r="P5909">
        <v>21230140</v>
      </c>
      <c r="Q5909" t="s">
        <v>151</v>
      </c>
      <c r="R5909">
        <v>224429484</v>
      </c>
      <c r="S5909" t="s">
        <v>151</v>
      </c>
      <c r="T5909" t="s">
        <v>151</v>
      </c>
      <c r="U5909">
        <v>0</v>
      </c>
      <c r="V5909" t="s">
        <v>151</v>
      </c>
      <c r="W5909" s="2">
        <v>45016</v>
      </c>
      <c r="X5909">
        <v>27.92</v>
      </c>
      <c r="Y5909">
        <v>27.92</v>
      </c>
      <c r="Z5909" t="s">
        <v>494</v>
      </c>
      <c r="AA5909" t="s">
        <v>152</v>
      </c>
      <c r="AB5909" t="s">
        <v>450</v>
      </c>
    </row>
    <row r="5910" spans="1:28">
      <c r="A5910" t="s">
        <v>198</v>
      </c>
      <c r="B5910" t="s">
        <v>199</v>
      </c>
      <c r="C5910">
        <v>2</v>
      </c>
      <c r="D5910">
        <v>2023</v>
      </c>
      <c r="E5910" t="s">
        <v>153</v>
      </c>
      <c r="F5910">
        <v>4144353</v>
      </c>
      <c r="G5910" s="9">
        <v>530000148324</v>
      </c>
      <c r="H5910">
        <v>910001982666</v>
      </c>
      <c r="I5910" t="s">
        <v>688</v>
      </c>
      <c r="J5910" t="s">
        <v>151</v>
      </c>
      <c r="K5910">
        <v>6213385</v>
      </c>
      <c r="L5910" t="s">
        <v>54</v>
      </c>
      <c r="M5910" t="s">
        <v>151</v>
      </c>
      <c r="N5910" t="s">
        <v>151</v>
      </c>
      <c r="O5910" t="s">
        <v>151</v>
      </c>
      <c r="P5910">
        <v>21128252</v>
      </c>
      <c r="Q5910" t="s">
        <v>151</v>
      </c>
      <c r="R5910">
        <v>224298366</v>
      </c>
      <c r="S5910" t="s">
        <v>151</v>
      </c>
      <c r="T5910" t="s">
        <v>151</v>
      </c>
      <c r="U5910">
        <v>0</v>
      </c>
      <c r="V5910" t="s">
        <v>151</v>
      </c>
      <c r="W5910" s="2">
        <v>44985</v>
      </c>
      <c r="X5910">
        <v>4.5199999999999996</v>
      </c>
      <c r="Y5910">
        <v>4.5199999999999996</v>
      </c>
      <c r="Z5910" t="s">
        <v>494</v>
      </c>
      <c r="AA5910" t="s">
        <v>152</v>
      </c>
      <c r="AB5910" t="s">
        <v>450</v>
      </c>
    </row>
    <row r="5911" spans="1:28">
      <c r="A5911" t="s">
        <v>198</v>
      </c>
      <c r="B5911" t="s">
        <v>199</v>
      </c>
      <c r="C5911">
        <v>1</v>
      </c>
      <c r="D5911">
        <v>2023</v>
      </c>
      <c r="E5911" t="s">
        <v>153</v>
      </c>
      <c r="F5911">
        <v>4144353</v>
      </c>
      <c r="G5911" s="9">
        <v>530000148324</v>
      </c>
      <c r="H5911">
        <v>910001982666</v>
      </c>
      <c r="I5911" t="s">
        <v>688</v>
      </c>
      <c r="J5911" t="s">
        <v>151</v>
      </c>
      <c r="K5911">
        <v>6213385</v>
      </c>
      <c r="L5911" t="s">
        <v>54</v>
      </c>
      <c r="M5911" t="s">
        <v>151</v>
      </c>
      <c r="N5911" t="s">
        <v>151</v>
      </c>
      <c r="O5911" t="s">
        <v>151</v>
      </c>
      <c r="P5911">
        <v>20936808</v>
      </c>
      <c r="Q5911" t="s">
        <v>151</v>
      </c>
      <c r="R5911">
        <v>224093725</v>
      </c>
      <c r="S5911" t="s">
        <v>151</v>
      </c>
      <c r="T5911" t="s">
        <v>151</v>
      </c>
      <c r="U5911">
        <v>0</v>
      </c>
      <c r="V5911" t="s">
        <v>151</v>
      </c>
      <c r="W5911" s="2">
        <v>44957</v>
      </c>
      <c r="X5911">
        <v>-0.14000000000000001</v>
      </c>
      <c r="Y5911">
        <v>-0.14000000000000001</v>
      </c>
      <c r="Z5911" t="s">
        <v>494</v>
      </c>
      <c r="AA5911" t="s">
        <v>152</v>
      </c>
      <c r="AB5911" t="s">
        <v>450</v>
      </c>
    </row>
    <row r="5912" spans="1:28">
      <c r="A5912" t="s">
        <v>198</v>
      </c>
      <c r="B5912" t="s">
        <v>199</v>
      </c>
      <c r="C5912">
        <v>1</v>
      </c>
      <c r="D5912">
        <v>2023</v>
      </c>
      <c r="E5912" t="s">
        <v>153</v>
      </c>
      <c r="F5912">
        <v>4144353</v>
      </c>
      <c r="G5912" s="9">
        <v>530000148324</v>
      </c>
      <c r="H5912">
        <v>910001982666</v>
      </c>
      <c r="I5912" t="s">
        <v>688</v>
      </c>
      <c r="J5912" t="s">
        <v>151</v>
      </c>
      <c r="K5912">
        <v>6213385</v>
      </c>
      <c r="L5912" t="s">
        <v>54</v>
      </c>
      <c r="M5912" t="s">
        <v>151</v>
      </c>
      <c r="N5912" t="s">
        <v>151</v>
      </c>
      <c r="O5912" t="s">
        <v>151</v>
      </c>
      <c r="P5912">
        <v>20911461</v>
      </c>
      <c r="Q5912" t="s">
        <v>151</v>
      </c>
      <c r="R5912">
        <v>224068423</v>
      </c>
      <c r="S5912" t="s">
        <v>151</v>
      </c>
      <c r="T5912" t="s">
        <v>151</v>
      </c>
      <c r="U5912">
        <v>0</v>
      </c>
      <c r="V5912" t="s">
        <v>151</v>
      </c>
      <c r="W5912" s="2">
        <v>44957</v>
      </c>
      <c r="X5912">
        <v>0.18</v>
      </c>
      <c r="Y5912">
        <v>0.18</v>
      </c>
      <c r="Z5912" t="s">
        <v>494</v>
      </c>
      <c r="AA5912" t="s">
        <v>152</v>
      </c>
      <c r="AB5912" t="s">
        <v>450</v>
      </c>
    </row>
    <row r="5913" spans="1:28">
      <c r="A5913" t="s">
        <v>198</v>
      </c>
      <c r="B5913" t="s">
        <v>199</v>
      </c>
      <c r="C5913">
        <v>6</v>
      </c>
      <c r="D5913">
        <v>2023</v>
      </c>
      <c r="E5913" t="s">
        <v>153</v>
      </c>
      <c r="F5913">
        <v>4331144</v>
      </c>
      <c r="G5913" s="9">
        <v>530000303015</v>
      </c>
      <c r="H5913">
        <v>910004386290</v>
      </c>
      <c r="I5913" t="s">
        <v>532</v>
      </c>
      <c r="J5913" t="s">
        <v>151</v>
      </c>
      <c r="K5913">
        <v>6213115</v>
      </c>
      <c r="L5913" t="s">
        <v>455</v>
      </c>
      <c r="M5913" t="s">
        <v>151</v>
      </c>
      <c r="N5913" t="s">
        <v>151</v>
      </c>
      <c r="O5913" t="s">
        <v>151</v>
      </c>
      <c r="P5913">
        <v>21739285</v>
      </c>
      <c r="Q5913" t="s">
        <v>151</v>
      </c>
      <c r="R5913">
        <v>224969563</v>
      </c>
      <c r="S5913" t="s">
        <v>151</v>
      </c>
      <c r="T5913" t="s">
        <v>151</v>
      </c>
      <c r="U5913">
        <v>0</v>
      </c>
      <c r="V5913" t="s">
        <v>151</v>
      </c>
      <c r="W5913" s="2">
        <v>45107</v>
      </c>
      <c r="X5913">
        <v>189.13</v>
      </c>
      <c r="Y5913">
        <v>189.13</v>
      </c>
      <c r="Z5913" t="s">
        <v>494</v>
      </c>
      <c r="AA5913" t="s">
        <v>152</v>
      </c>
      <c r="AB5913" t="s">
        <v>450</v>
      </c>
    </row>
    <row r="5914" spans="1:28">
      <c r="A5914" t="s">
        <v>198</v>
      </c>
      <c r="B5914" t="s">
        <v>199</v>
      </c>
      <c r="C5914">
        <v>3</v>
      </c>
      <c r="D5914">
        <v>2023</v>
      </c>
      <c r="E5914" t="s">
        <v>153</v>
      </c>
      <c r="F5914">
        <v>4332283</v>
      </c>
      <c r="G5914" s="9">
        <v>530000303333</v>
      </c>
      <c r="H5914">
        <v>910004390710</v>
      </c>
      <c r="I5914" t="s">
        <v>530</v>
      </c>
      <c r="J5914" t="s">
        <v>151</v>
      </c>
      <c r="K5914">
        <v>6213085</v>
      </c>
      <c r="L5914" t="s">
        <v>56</v>
      </c>
      <c r="M5914" t="s">
        <v>151</v>
      </c>
      <c r="N5914" t="s">
        <v>151</v>
      </c>
      <c r="O5914" t="s">
        <v>151</v>
      </c>
      <c r="P5914">
        <v>21250546</v>
      </c>
      <c r="Q5914" t="s">
        <v>151</v>
      </c>
      <c r="R5914">
        <v>224449768</v>
      </c>
      <c r="S5914" t="s">
        <v>151</v>
      </c>
      <c r="T5914" t="s">
        <v>151</v>
      </c>
      <c r="U5914">
        <v>0</v>
      </c>
      <c r="V5914" t="s">
        <v>151</v>
      </c>
      <c r="W5914" s="2">
        <v>45016</v>
      </c>
      <c r="X5914">
        <v>69.459999999999994</v>
      </c>
      <c r="Y5914">
        <v>69.459999999999994</v>
      </c>
      <c r="Z5914" t="s">
        <v>494</v>
      </c>
      <c r="AA5914" t="s">
        <v>152</v>
      </c>
      <c r="AB5914" t="s">
        <v>450</v>
      </c>
    </row>
    <row r="5915" spans="1:28">
      <c r="A5915" t="s">
        <v>198</v>
      </c>
      <c r="B5915" t="s">
        <v>199</v>
      </c>
      <c r="C5915">
        <v>2</v>
      </c>
      <c r="D5915">
        <v>2023</v>
      </c>
      <c r="E5915" t="s">
        <v>153</v>
      </c>
      <c r="F5915">
        <v>4313594</v>
      </c>
      <c r="G5915" s="9">
        <v>530000287173</v>
      </c>
      <c r="H5915">
        <v>910004128660</v>
      </c>
      <c r="I5915" t="s">
        <v>551</v>
      </c>
      <c r="J5915" t="s">
        <v>151</v>
      </c>
      <c r="K5915">
        <v>6213085</v>
      </c>
      <c r="L5915" t="s">
        <v>56</v>
      </c>
      <c r="M5915" t="s">
        <v>151</v>
      </c>
      <c r="N5915" t="s">
        <v>151</v>
      </c>
      <c r="O5915" t="s">
        <v>151</v>
      </c>
      <c r="P5915">
        <v>21134208</v>
      </c>
      <c r="Q5915" t="s">
        <v>151</v>
      </c>
      <c r="R5915">
        <v>224304603</v>
      </c>
      <c r="S5915" t="s">
        <v>151</v>
      </c>
      <c r="T5915" t="s">
        <v>151</v>
      </c>
      <c r="U5915">
        <v>0</v>
      </c>
      <c r="V5915" t="s">
        <v>151</v>
      </c>
      <c r="W5915" s="2">
        <v>44985</v>
      </c>
      <c r="X5915">
        <v>146.44</v>
      </c>
      <c r="Y5915">
        <v>146.44</v>
      </c>
      <c r="Z5915" t="s">
        <v>494</v>
      </c>
      <c r="AA5915" t="s">
        <v>152</v>
      </c>
      <c r="AB5915" t="s">
        <v>450</v>
      </c>
    </row>
    <row r="5916" spans="1:28">
      <c r="A5916" t="s">
        <v>198</v>
      </c>
      <c r="B5916" t="s">
        <v>199</v>
      </c>
      <c r="C5916">
        <v>7</v>
      </c>
      <c r="D5916">
        <v>2023</v>
      </c>
      <c r="E5916" t="s">
        <v>153</v>
      </c>
      <c r="F5916">
        <v>4197191</v>
      </c>
      <c r="G5916" s="9">
        <v>530000200626</v>
      </c>
      <c r="H5916">
        <v>910002732570</v>
      </c>
      <c r="I5916" t="s">
        <v>632</v>
      </c>
      <c r="J5916" t="s">
        <v>151</v>
      </c>
      <c r="K5916">
        <v>6213085</v>
      </c>
      <c r="L5916" t="s">
        <v>56</v>
      </c>
      <c r="M5916" t="s">
        <v>151</v>
      </c>
      <c r="N5916" t="s">
        <v>151</v>
      </c>
      <c r="O5916" t="s">
        <v>151</v>
      </c>
      <c r="P5916">
        <v>21900402</v>
      </c>
      <c r="Q5916" t="s">
        <v>151</v>
      </c>
      <c r="R5916">
        <v>225207080</v>
      </c>
      <c r="S5916" t="s">
        <v>151</v>
      </c>
      <c r="T5916" t="s">
        <v>151</v>
      </c>
      <c r="U5916">
        <v>0</v>
      </c>
      <c r="V5916" t="s">
        <v>151</v>
      </c>
      <c r="W5916" s="2">
        <v>45138</v>
      </c>
      <c r="X5916">
        <v>8769.58</v>
      </c>
      <c r="Y5916">
        <v>8769.58</v>
      </c>
      <c r="Z5916" t="s">
        <v>494</v>
      </c>
      <c r="AA5916" t="s">
        <v>152</v>
      </c>
      <c r="AB5916" t="s">
        <v>450</v>
      </c>
    </row>
    <row r="5917" spans="1:28">
      <c r="A5917" t="s">
        <v>198</v>
      </c>
      <c r="B5917" t="s">
        <v>199</v>
      </c>
      <c r="C5917">
        <v>3</v>
      </c>
      <c r="D5917">
        <v>2023</v>
      </c>
      <c r="E5917" t="s">
        <v>153</v>
      </c>
      <c r="F5917">
        <v>4155914</v>
      </c>
      <c r="G5917" s="9">
        <v>530000194132</v>
      </c>
      <c r="H5917">
        <v>910002632371</v>
      </c>
      <c r="I5917" t="s">
        <v>668</v>
      </c>
      <c r="J5917" t="s">
        <v>151</v>
      </c>
      <c r="K5917">
        <v>6213085</v>
      </c>
      <c r="L5917" t="s">
        <v>56</v>
      </c>
      <c r="M5917" t="s">
        <v>151</v>
      </c>
      <c r="N5917" t="s">
        <v>151</v>
      </c>
      <c r="O5917" t="s">
        <v>151</v>
      </c>
      <c r="P5917">
        <v>21231582</v>
      </c>
      <c r="Q5917" t="s">
        <v>151</v>
      </c>
      <c r="R5917">
        <v>224430826</v>
      </c>
      <c r="S5917" t="s">
        <v>151</v>
      </c>
      <c r="T5917" t="s">
        <v>151</v>
      </c>
      <c r="U5917">
        <v>0</v>
      </c>
      <c r="V5917" t="s">
        <v>151</v>
      </c>
      <c r="W5917" s="2">
        <v>45016</v>
      </c>
      <c r="X5917">
        <v>-28135.51</v>
      </c>
      <c r="Y5917">
        <v>-28135.51</v>
      </c>
      <c r="Z5917" t="s">
        <v>494</v>
      </c>
      <c r="AA5917" t="s">
        <v>152</v>
      </c>
      <c r="AB5917" t="s">
        <v>448</v>
      </c>
    </row>
    <row r="5918" spans="1:28">
      <c r="A5918" t="s">
        <v>198</v>
      </c>
      <c r="B5918" t="s">
        <v>199</v>
      </c>
      <c r="C5918">
        <v>5</v>
      </c>
      <c r="D5918">
        <v>2023</v>
      </c>
      <c r="E5918" t="s">
        <v>153</v>
      </c>
      <c r="F5918">
        <v>4312643</v>
      </c>
      <c r="G5918" s="9">
        <v>530000298090</v>
      </c>
      <c r="H5918">
        <v>910004310050</v>
      </c>
      <c r="I5918" t="s">
        <v>557</v>
      </c>
      <c r="J5918" t="s">
        <v>151</v>
      </c>
      <c r="K5918">
        <v>6213020</v>
      </c>
      <c r="L5918" t="s">
        <v>422</v>
      </c>
      <c r="M5918" t="s">
        <v>151</v>
      </c>
      <c r="N5918" t="s">
        <v>151</v>
      </c>
      <c r="O5918" t="s">
        <v>151</v>
      </c>
      <c r="P5918">
        <v>21560342</v>
      </c>
      <c r="Q5918" t="s">
        <v>151</v>
      </c>
      <c r="R5918">
        <v>224762738</v>
      </c>
      <c r="S5918" t="s">
        <v>151</v>
      </c>
      <c r="T5918" t="s">
        <v>151</v>
      </c>
      <c r="U5918">
        <v>0</v>
      </c>
      <c r="V5918" t="s">
        <v>151</v>
      </c>
      <c r="W5918" s="2">
        <v>45077</v>
      </c>
      <c r="X5918">
        <v>13.82</v>
      </c>
      <c r="Y5918">
        <v>13.82</v>
      </c>
      <c r="Z5918" t="s">
        <v>494</v>
      </c>
      <c r="AA5918" t="s">
        <v>152</v>
      </c>
      <c r="AB5918" t="s">
        <v>450</v>
      </c>
    </row>
    <row r="5919" spans="1:28">
      <c r="A5919" t="s">
        <v>198</v>
      </c>
      <c r="B5919" t="s">
        <v>199</v>
      </c>
      <c r="C5919">
        <v>5</v>
      </c>
      <c r="D5919">
        <v>2023</v>
      </c>
      <c r="E5919" t="s">
        <v>153</v>
      </c>
      <c r="F5919">
        <v>4312643</v>
      </c>
      <c r="G5919" s="9">
        <v>530000298090</v>
      </c>
      <c r="H5919">
        <v>910004310050</v>
      </c>
      <c r="I5919" t="s">
        <v>557</v>
      </c>
      <c r="J5919" t="s">
        <v>151</v>
      </c>
      <c r="K5919">
        <v>6130010</v>
      </c>
      <c r="L5919" t="s">
        <v>424</v>
      </c>
      <c r="M5919" t="s">
        <v>151</v>
      </c>
      <c r="N5919" t="s">
        <v>151</v>
      </c>
      <c r="O5919" t="s">
        <v>151</v>
      </c>
      <c r="P5919">
        <v>21560342</v>
      </c>
      <c r="Q5919" t="s">
        <v>151</v>
      </c>
      <c r="R5919">
        <v>224762738</v>
      </c>
      <c r="S5919" t="s">
        <v>151</v>
      </c>
      <c r="T5919" t="s">
        <v>151</v>
      </c>
      <c r="U5919">
        <v>0</v>
      </c>
      <c r="V5919" t="s">
        <v>151</v>
      </c>
      <c r="W5919" s="2">
        <v>45077</v>
      </c>
      <c r="X5919">
        <v>19.850000000000001</v>
      </c>
      <c r="Y5919">
        <v>19.850000000000001</v>
      </c>
      <c r="Z5919" t="s">
        <v>494</v>
      </c>
      <c r="AA5919" t="s">
        <v>152</v>
      </c>
      <c r="AB5919" t="s">
        <v>450</v>
      </c>
    </row>
    <row r="5920" spans="1:28">
      <c r="A5920" t="s">
        <v>198</v>
      </c>
      <c r="B5920" t="s">
        <v>199</v>
      </c>
      <c r="C5920">
        <v>5</v>
      </c>
      <c r="D5920">
        <v>2023</v>
      </c>
      <c r="E5920" t="s">
        <v>153</v>
      </c>
      <c r="F5920">
        <v>4312643</v>
      </c>
      <c r="G5920" s="9">
        <v>530000298090</v>
      </c>
      <c r="H5920">
        <v>910004310048</v>
      </c>
      <c r="I5920" t="s">
        <v>557</v>
      </c>
      <c r="J5920" t="s">
        <v>151</v>
      </c>
      <c r="K5920">
        <v>6130010</v>
      </c>
      <c r="L5920" t="s">
        <v>424</v>
      </c>
      <c r="M5920" t="s">
        <v>151</v>
      </c>
      <c r="N5920" t="s">
        <v>151</v>
      </c>
      <c r="O5920" t="s">
        <v>151</v>
      </c>
      <c r="P5920">
        <v>21560338</v>
      </c>
      <c r="Q5920" t="s">
        <v>151</v>
      </c>
      <c r="R5920">
        <v>224762734</v>
      </c>
      <c r="S5920" t="s">
        <v>151</v>
      </c>
      <c r="T5920" t="s">
        <v>151</v>
      </c>
      <c r="U5920">
        <v>0</v>
      </c>
      <c r="V5920" t="s">
        <v>151</v>
      </c>
      <c r="W5920" s="2">
        <v>45077</v>
      </c>
      <c r="X5920">
        <v>3.05</v>
      </c>
      <c r="Y5920">
        <v>3.05</v>
      </c>
      <c r="Z5920" t="s">
        <v>494</v>
      </c>
      <c r="AA5920" t="s">
        <v>152</v>
      </c>
      <c r="AB5920" t="s">
        <v>450</v>
      </c>
    </row>
    <row r="5921" spans="1:28">
      <c r="A5921" t="s">
        <v>198</v>
      </c>
      <c r="B5921" t="s">
        <v>199</v>
      </c>
      <c r="C5921">
        <v>4</v>
      </c>
      <c r="D5921">
        <v>2023</v>
      </c>
      <c r="E5921" t="s">
        <v>153</v>
      </c>
      <c r="F5921">
        <v>4332295</v>
      </c>
      <c r="G5921" s="9">
        <v>530000303407</v>
      </c>
      <c r="H5921">
        <v>910004390708</v>
      </c>
      <c r="I5921" t="s">
        <v>528</v>
      </c>
      <c r="J5921" t="s">
        <v>151</v>
      </c>
      <c r="K5921">
        <v>6110335</v>
      </c>
      <c r="L5921" t="s">
        <v>74</v>
      </c>
      <c r="M5921" t="s">
        <v>151</v>
      </c>
      <c r="N5921" t="s">
        <v>151</v>
      </c>
      <c r="O5921" t="s">
        <v>151</v>
      </c>
      <c r="P5921">
        <v>21412884</v>
      </c>
      <c r="Q5921" t="s">
        <v>151</v>
      </c>
      <c r="R5921">
        <v>224634632</v>
      </c>
      <c r="S5921" t="s">
        <v>151</v>
      </c>
      <c r="T5921" t="s">
        <v>151</v>
      </c>
      <c r="U5921">
        <v>0</v>
      </c>
      <c r="V5921" t="s">
        <v>163</v>
      </c>
      <c r="W5921" s="2">
        <v>45046</v>
      </c>
      <c r="X5921">
        <v>-152.41999999999999</v>
      </c>
      <c r="Y5921">
        <v>-152.41999999999999</v>
      </c>
      <c r="Z5921" t="s">
        <v>494</v>
      </c>
      <c r="AA5921" t="s">
        <v>152</v>
      </c>
      <c r="AB5921" t="s">
        <v>450</v>
      </c>
    </row>
    <row r="5922" spans="1:28">
      <c r="A5922" t="s">
        <v>198</v>
      </c>
      <c r="B5922" t="s">
        <v>199</v>
      </c>
      <c r="C5922">
        <v>3</v>
      </c>
      <c r="D5922">
        <v>2023</v>
      </c>
      <c r="E5922" t="s">
        <v>153</v>
      </c>
      <c r="F5922">
        <v>4332295</v>
      </c>
      <c r="G5922" s="9">
        <v>530000303407</v>
      </c>
      <c r="H5922">
        <v>910004390708</v>
      </c>
      <c r="I5922" t="s">
        <v>528</v>
      </c>
      <c r="J5922" t="s">
        <v>151</v>
      </c>
      <c r="K5922">
        <v>6110335</v>
      </c>
      <c r="L5922" t="s">
        <v>74</v>
      </c>
      <c r="M5922" t="s">
        <v>151</v>
      </c>
      <c r="N5922" t="s">
        <v>151</v>
      </c>
      <c r="O5922" t="s">
        <v>151</v>
      </c>
      <c r="P5922">
        <v>21250545</v>
      </c>
      <c r="Q5922" t="s">
        <v>151</v>
      </c>
      <c r="R5922">
        <v>224449767</v>
      </c>
      <c r="S5922" t="s">
        <v>151</v>
      </c>
      <c r="T5922" t="s">
        <v>151</v>
      </c>
      <c r="U5922">
        <v>0</v>
      </c>
      <c r="V5922" t="s">
        <v>163</v>
      </c>
      <c r="W5922" s="2">
        <v>45016</v>
      </c>
      <c r="X5922">
        <v>316.36</v>
      </c>
      <c r="Y5922">
        <v>316.36</v>
      </c>
      <c r="Z5922" t="s">
        <v>494</v>
      </c>
      <c r="AA5922" t="s">
        <v>152</v>
      </c>
      <c r="AB5922" t="s">
        <v>450</v>
      </c>
    </row>
    <row r="5923" spans="1:28">
      <c r="A5923" t="s">
        <v>198</v>
      </c>
      <c r="B5923" t="s">
        <v>199</v>
      </c>
      <c r="C5923">
        <v>4</v>
      </c>
      <c r="D5923">
        <v>2023</v>
      </c>
      <c r="E5923" t="s">
        <v>153</v>
      </c>
      <c r="F5923">
        <v>4332295</v>
      </c>
      <c r="G5923" s="9">
        <v>530000303407</v>
      </c>
      <c r="H5923">
        <v>910004390656</v>
      </c>
      <c r="I5923" t="s">
        <v>528</v>
      </c>
      <c r="J5923" t="s">
        <v>151</v>
      </c>
      <c r="K5923">
        <v>6110335</v>
      </c>
      <c r="L5923" t="s">
        <v>74</v>
      </c>
      <c r="M5923" t="s">
        <v>151</v>
      </c>
      <c r="N5923" t="s">
        <v>151</v>
      </c>
      <c r="O5923" t="s">
        <v>151</v>
      </c>
      <c r="P5923">
        <v>21412877</v>
      </c>
      <c r="Q5923" t="s">
        <v>151</v>
      </c>
      <c r="R5923">
        <v>224634625</v>
      </c>
      <c r="S5923" t="s">
        <v>151</v>
      </c>
      <c r="T5923" t="s">
        <v>151</v>
      </c>
      <c r="U5923">
        <v>0</v>
      </c>
      <c r="V5923" t="s">
        <v>163</v>
      </c>
      <c r="W5923" s="2">
        <v>45046</v>
      </c>
      <c r="X5923">
        <v>-99.07</v>
      </c>
      <c r="Y5923">
        <v>-99.07</v>
      </c>
      <c r="Z5923" t="s">
        <v>494</v>
      </c>
      <c r="AA5923" t="s">
        <v>152</v>
      </c>
      <c r="AB5923" t="s">
        <v>450</v>
      </c>
    </row>
    <row r="5924" spans="1:28">
      <c r="A5924" t="s">
        <v>198</v>
      </c>
      <c r="B5924" t="s">
        <v>199</v>
      </c>
      <c r="C5924">
        <v>2</v>
      </c>
      <c r="D5924">
        <v>2023</v>
      </c>
      <c r="E5924" t="s">
        <v>153</v>
      </c>
      <c r="F5924">
        <v>4312643</v>
      </c>
      <c r="G5924" s="9">
        <v>530000298090</v>
      </c>
      <c r="H5924">
        <v>910004310048</v>
      </c>
      <c r="I5924" t="s">
        <v>557</v>
      </c>
      <c r="J5924" t="s">
        <v>151</v>
      </c>
      <c r="K5924">
        <v>6110030</v>
      </c>
      <c r="L5924" t="s">
        <v>79</v>
      </c>
      <c r="M5924" t="s">
        <v>151</v>
      </c>
      <c r="N5924" t="s">
        <v>151</v>
      </c>
      <c r="O5924" t="s">
        <v>151</v>
      </c>
      <c r="P5924">
        <v>21136566</v>
      </c>
      <c r="Q5924" t="s">
        <v>151</v>
      </c>
      <c r="R5924">
        <v>224306493</v>
      </c>
      <c r="S5924" t="s">
        <v>151</v>
      </c>
      <c r="T5924" t="s">
        <v>151</v>
      </c>
      <c r="U5924">
        <v>7.2999999999999995E-2</v>
      </c>
      <c r="V5924" t="s">
        <v>163</v>
      </c>
      <c r="W5924" s="2">
        <v>44985</v>
      </c>
      <c r="X5924">
        <v>9.26</v>
      </c>
      <c r="Y5924">
        <v>9.26</v>
      </c>
      <c r="Z5924" t="s">
        <v>494</v>
      </c>
      <c r="AA5924" t="s">
        <v>152</v>
      </c>
      <c r="AB5924" t="s">
        <v>450</v>
      </c>
    </row>
    <row r="5925" spans="1:28">
      <c r="A5925" t="s">
        <v>198</v>
      </c>
      <c r="B5925" t="s">
        <v>199</v>
      </c>
      <c r="C5925">
        <v>3</v>
      </c>
      <c r="D5925">
        <v>2023</v>
      </c>
      <c r="E5925" t="s">
        <v>153</v>
      </c>
      <c r="F5925">
        <v>4312643</v>
      </c>
      <c r="G5925" s="9">
        <v>530000298090</v>
      </c>
      <c r="H5925">
        <v>910004310048</v>
      </c>
      <c r="I5925" t="s">
        <v>557</v>
      </c>
      <c r="J5925" t="s">
        <v>151</v>
      </c>
      <c r="K5925">
        <v>6110030</v>
      </c>
      <c r="L5925" t="s">
        <v>79</v>
      </c>
      <c r="M5925" t="s">
        <v>151</v>
      </c>
      <c r="N5925" t="s">
        <v>151</v>
      </c>
      <c r="O5925" t="s">
        <v>151</v>
      </c>
      <c r="P5925">
        <v>21240916</v>
      </c>
      <c r="Q5925" t="s">
        <v>151</v>
      </c>
      <c r="R5925">
        <v>224440260</v>
      </c>
      <c r="S5925" t="s">
        <v>151</v>
      </c>
      <c r="T5925" t="s">
        <v>151</v>
      </c>
      <c r="U5925">
        <v>-1.9E-2</v>
      </c>
      <c r="V5925" t="s">
        <v>163</v>
      </c>
      <c r="W5925" s="2">
        <v>45016</v>
      </c>
      <c r="X5925">
        <v>-2.4</v>
      </c>
      <c r="Y5925">
        <v>-2.4</v>
      </c>
      <c r="Z5925" t="s">
        <v>494</v>
      </c>
      <c r="AA5925" t="s">
        <v>152</v>
      </c>
      <c r="AB5925" t="s">
        <v>450</v>
      </c>
    </row>
    <row r="5926" spans="1:28">
      <c r="A5926" t="s">
        <v>198</v>
      </c>
      <c r="B5926" t="s">
        <v>199</v>
      </c>
      <c r="C5926">
        <v>4</v>
      </c>
      <c r="D5926">
        <v>2023</v>
      </c>
      <c r="E5926" t="s">
        <v>153</v>
      </c>
      <c r="F5926">
        <v>4312643</v>
      </c>
      <c r="G5926" s="9">
        <v>530000298090</v>
      </c>
      <c r="H5926">
        <v>910004310048</v>
      </c>
      <c r="I5926" t="s">
        <v>557</v>
      </c>
      <c r="J5926" t="s">
        <v>151</v>
      </c>
      <c r="K5926">
        <v>6110030</v>
      </c>
      <c r="L5926" t="s">
        <v>79</v>
      </c>
      <c r="M5926" t="s">
        <v>151</v>
      </c>
      <c r="N5926" t="s">
        <v>151</v>
      </c>
      <c r="O5926" t="s">
        <v>151</v>
      </c>
      <c r="P5926">
        <v>21402113</v>
      </c>
      <c r="Q5926" t="s">
        <v>151</v>
      </c>
      <c r="R5926">
        <v>224623542</v>
      </c>
      <c r="S5926" t="s">
        <v>151</v>
      </c>
      <c r="T5926" t="s">
        <v>151</v>
      </c>
      <c r="U5926">
        <v>2.7E-2</v>
      </c>
      <c r="V5926" t="s">
        <v>163</v>
      </c>
      <c r="W5926" s="2">
        <v>45046</v>
      </c>
      <c r="X5926">
        <v>3.5</v>
      </c>
      <c r="Y5926">
        <v>3.5</v>
      </c>
      <c r="Z5926" t="s">
        <v>494</v>
      </c>
      <c r="AA5926" t="s">
        <v>152</v>
      </c>
      <c r="AB5926" t="s">
        <v>450</v>
      </c>
    </row>
    <row r="5927" spans="1:28">
      <c r="A5927" t="s">
        <v>198</v>
      </c>
      <c r="B5927" t="s">
        <v>199</v>
      </c>
      <c r="C5927">
        <v>9</v>
      </c>
      <c r="D5927">
        <v>2023</v>
      </c>
      <c r="E5927" t="s">
        <v>153</v>
      </c>
      <c r="F5927">
        <v>4312643</v>
      </c>
      <c r="G5927" s="9">
        <v>530000298090</v>
      </c>
      <c r="H5927">
        <v>910004310048</v>
      </c>
      <c r="I5927" t="s">
        <v>557</v>
      </c>
      <c r="J5927" t="s">
        <v>151</v>
      </c>
      <c r="K5927">
        <v>6110030</v>
      </c>
      <c r="L5927" t="s">
        <v>79</v>
      </c>
      <c r="M5927" t="s">
        <v>151</v>
      </c>
      <c r="N5927" t="s">
        <v>151</v>
      </c>
      <c r="O5927" t="s">
        <v>151</v>
      </c>
      <c r="P5927">
        <v>22239387</v>
      </c>
      <c r="Q5927" t="s">
        <v>151</v>
      </c>
      <c r="R5927">
        <v>225598991</v>
      </c>
      <c r="S5927" t="s">
        <v>151</v>
      </c>
      <c r="T5927" t="s">
        <v>151</v>
      </c>
      <c r="U5927">
        <v>2.7E-2</v>
      </c>
      <c r="V5927" t="s">
        <v>163</v>
      </c>
      <c r="W5927" s="2">
        <v>45199</v>
      </c>
      <c r="X5927">
        <v>3.5</v>
      </c>
      <c r="Y5927">
        <v>3.5</v>
      </c>
      <c r="Z5927" t="s">
        <v>494</v>
      </c>
      <c r="AA5927" t="s">
        <v>152</v>
      </c>
      <c r="AB5927" t="s">
        <v>450</v>
      </c>
    </row>
    <row r="5928" spans="1:28">
      <c r="A5928" t="s">
        <v>198</v>
      </c>
      <c r="B5928" t="s">
        <v>199</v>
      </c>
      <c r="C5928">
        <v>2</v>
      </c>
      <c r="D5928">
        <v>2023</v>
      </c>
      <c r="E5928" t="s">
        <v>153</v>
      </c>
      <c r="F5928">
        <v>4312643</v>
      </c>
      <c r="G5928" s="9">
        <v>530000298090</v>
      </c>
      <c r="H5928">
        <v>910004310050</v>
      </c>
      <c r="I5928" t="s">
        <v>557</v>
      </c>
      <c r="J5928" t="s">
        <v>151</v>
      </c>
      <c r="K5928">
        <v>6110030</v>
      </c>
      <c r="L5928" t="s">
        <v>79</v>
      </c>
      <c r="M5928" t="s">
        <v>151</v>
      </c>
      <c r="N5928" t="s">
        <v>151</v>
      </c>
      <c r="O5928" t="s">
        <v>151</v>
      </c>
      <c r="P5928">
        <v>21136570</v>
      </c>
      <c r="Q5928" t="s">
        <v>151</v>
      </c>
      <c r="R5928">
        <v>224306497</v>
      </c>
      <c r="S5928" t="s">
        <v>151</v>
      </c>
      <c r="T5928" t="s">
        <v>151</v>
      </c>
      <c r="U5928">
        <v>0.47499999999999998</v>
      </c>
      <c r="V5928" t="s">
        <v>163</v>
      </c>
      <c r="W5928" s="2">
        <v>44985</v>
      </c>
      <c r="X5928">
        <v>60.16</v>
      </c>
      <c r="Y5928">
        <v>60.16</v>
      </c>
      <c r="Z5928" t="s">
        <v>494</v>
      </c>
      <c r="AA5928" t="s">
        <v>152</v>
      </c>
      <c r="AB5928" t="s">
        <v>450</v>
      </c>
    </row>
    <row r="5929" spans="1:28">
      <c r="A5929" t="s">
        <v>198</v>
      </c>
      <c r="B5929" t="s">
        <v>199</v>
      </c>
      <c r="C5929">
        <v>3</v>
      </c>
      <c r="D5929">
        <v>2023</v>
      </c>
      <c r="E5929" t="s">
        <v>153</v>
      </c>
      <c r="F5929">
        <v>4312643</v>
      </c>
      <c r="G5929" s="9">
        <v>530000298090</v>
      </c>
      <c r="H5929">
        <v>910004310050</v>
      </c>
      <c r="I5929" t="s">
        <v>557</v>
      </c>
      <c r="J5929" t="s">
        <v>151</v>
      </c>
      <c r="K5929">
        <v>6110030</v>
      </c>
      <c r="L5929" t="s">
        <v>79</v>
      </c>
      <c r="M5929" t="s">
        <v>151</v>
      </c>
      <c r="N5929" t="s">
        <v>151</v>
      </c>
      <c r="O5929" t="s">
        <v>151</v>
      </c>
      <c r="P5929">
        <v>21240920</v>
      </c>
      <c r="Q5929" t="s">
        <v>151</v>
      </c>
      <c r="R5929">
        <v>224440264</v>
      </c>
      <c r="S5929" t="s">
        <v>151</v>
      </c>
      <c r="T5929" t="s">
        <v>151</v>
      </c>
      <c r="U5929">
        <v>-0.123</v>
      </c>
      <c r="V5929" t="s">
        <v>163</v>
      </c>
      <c r="W5929" s="2">
        <v>45016</v>
      </c>
      <c r="X5929">
        <v>-15.6</v>
      </c>
      <c r="Y5929">
        <v>-15.6</v>
      </c>
      <c r="Z5929" t="s">
        <v>494</v>
      </c>
      <c r="AA5929" t="s">
        <v>152</v>
      </c>
      <c r="AB5929" t="s">
        <v>450</v>
      </c>
    </row>
    <row r="5930" spans="1:28">
      <c r="A5930" t="s">
        <v>198</v>
      </c>
      <c r="B5930" t="s">
        <v>199</v>
      </c>
      <c r="C5930">
        <v>4</v>
      </c>
      <c r="D5930">
        <v>2023</v>
      </c>
      <c r="E5930" t="s">
        <v>153</v>
      </c>
      <c r="F5930">
        <v>4312643</v>
      </c>
      <c r="G5930" s="9">
        <v>530000298090</v>
      </c>
      <c r="H5930">
        <v>910004310050</v>
      </c>
      <c r="I5930" t="s">
        <v>557</v>
      </c>
      <c r="J5930" t="s">
        <v>151</v>
      </c>
      <c r="K5930">
        <v>6110030</v>
      </c>
      <c r="L5930" t="s">
        <v>79</v>
      </c>
      <c r="M5930" t="s">
        <v>151</v>
      </c>
      <c r="N5930" t="s">
        <v>151</v>
      </c>
      <c r="O5930" t="s">
        <v>151</v>
      </c>
      <c r="P5930">
        <v>21402120</v>
      </c>
      <c r="Q5930" t="s">
        <v>151</v>
      </c>
      <c r="R5930">
        <v>224623549</v>
      </c>
      <c r="S5930" t="s">
        <v>151</v>
      </c>
      <c r="T5930" t="s">
        <v>151</v>
      </c>
      <c r="U5930">
        <v>0.17599999999999999</v>
      </c>
      <c r="V5930" t="s">
        <v>163</v>
      </c>
      <c r="W5930" s="2">
        <v>45046</v>
      </c>
      <c r="X5930">
        <v>22.75</v>
      </c>
      <c r="Y5930">
        <v>22.75</v>
      </c>
      <c r="Z5930" t="s">
        <v>494</v>
      </c>
      <c r="AA5930" t="s">
        <v>152</v>
      </c>
      <c r="AB5930" t="s">
        <v>450</v>
      </c>
    </row>
    <row r="5931" spans="1:28">
      <c r="A5931" t="s">
        <v>198</v>
      </c>
      <c r="B5931" t="s">
        <v>199</v>
      </c>
      <c r="C5931">
        <v>9</v>
      </c>
      <c r="D5931">
        <v>2023</v>
      </c>
      <c r="E5931" t="s">
        <v>153</v>
      </c>
      <c r="F5931">
        <v>4312643</v>
      </c>
      <c r="G5931" s="9">
        <v>530000298090</v>
      </c>
      <c r="H5931">
        <v>910004310050</v>
      </c>
      <c r="I5931" t="s">
        <v>557</v>
      </c>
      <c r="J5931" t="s">
        <v>151</v>
      </c>
      <c r="K5931">
        <v>6110030</v>
      </c>
      <c r="L5931" t="s">
        <v>79</v>
      </c>
      <c r="M5931" t="s">
        <v>151</v>
      </c>
      <c r="N5931" t="s">
        <v>151</v>
      </c>
      <c r="O5931" t="s">
        <v>151</v>
      </c>
      <c r="P5931">
        <v>22239394</v>
      </c>
      <c r="Q5931" t="s">
        <v>151</v>
      </c>
      <c r="R5931">
        <v>225598998</v>
      </c>
      <c r="S5931" t="s">
        <v>151</v>
      </c>
      <c r="T5931" t="s">
        <v>151</v>
      </c>
      <c r="U5931">
        <v>0.17599999999999999</v>
      </c>
      <c r="V5931" t="s">
        <v>163</v>
      </c>
      <c r="W5931" s="2">
        <v>45199</v>
      </c>
      <c r="X5931">
        <v>22.75</v>
      </c>
      <c r="Y5931">
        <v>22.75</v>
      </c>
      <c r="Z5931" t="s">
        <v>494</v>
      </c>
      <c r="AA5931" t="s">
        <v>152</v>
      </c>
      <c r="AB5931" t="s">
        <v>450</v>
      </c>
    </row>
    <row r="5932" spans="1:28">
      <c r="A5932" t="s">
        <v>198</v>
      </c>
      <c r="B5932" t="s">
        <v>199</v>
      </c>
      <c r="C5932">
        <v>3</v>
      </c>
      <c r="D5932">
        <v>2023</v>
      </c>
      <c r="E5932" t="s">
        <v>153</v>
      </c>
      <c r="F5932">
        <v>4332295</v>
      </c>
      <c r="G5932" s="9">
        <v>530000303407</v>
      </c>
      <c r="H5932">
        <v>910004390656</v>
      </c>
      <c r="I5932" t="s">
        <v>528</v>
      </c>
      <c r="J5932" t="s">
        <v>151</v>
      </c>
      <c r="K5932">
        <v>6110335</v>
      </c>
      <c r="L5932" t="s">
        <v>74</v>
      </c>
      <c r="M5932" t="s">
        <v>151</v>
      </c>
      <c r="N5932" t="s">
        <v>151</v>
      </c>
      <c r="O5932" t="s">
        <v>151</v>
      </c>
      <c r="P5932">
        <v>21250525</v>
      </c>
      <c r="Q5932" t="s">
        <v>151</v>
      </c>
      <c r="R5932">
        <v>224449747</v>
      </c>
      <c r="S5932" t="s">
        <v>151</v>
      </c>
      <c r="T5932" t="s">
        <v>151</v>
      </c>
      <c r="U5932">
        <v>0</v>
      </c>
      <c r="V5932" t="s">
        <v>163</v>
      </c>
      <c r="W5932" s="2">
        <v>45016</v>
      </c>
      <c r="X5932">
        <v>205.64</v>
      </c>
      <c r="Y5932">
        <v>205.64</v>
      </c>
      <c r="Z5932" t="s">
        <v>494</v>
      </c>
      <c r="AA5932" t="s">
        <v>152</v>
      </c>
      <c r="AB5932" t="s">
        <v>450</v>
      </c>
    </row>
    <row r="5933" spans="1:28">
      <c r="A5933" t="s">
        <v>198</v>
      </c>
      <c r="B5933" t="s">
        <v>199</v>
      </c>
      <c r="C5933">
        <v>5</v>
      </c>
      <c r="D5933">
        <v>2023</v>
      </c>
      <c r="E5933" t="s">
        <v>153</v>
      </c>
      <c r="F5933">
        <v>4331143</v>
      </c>
      <c r="G5933" s="9">
        <v>530000303106</v>
      </c>
      <c r="H5933">
        <v>910004386213</v>
      </c>
      <c r="I5933" t="s">
        <v>533</v>
      </c>
      <c r="J5933" t="s">
        <v>151</v>
      </c>
      <c r="K5933">
        <v>6110335</v>
      </c>
      <c r="L5933" t="s">
        <v>74</v>
      </c>
      <c r="M5933" t="s">
        <v>151</v>
      </c>
      <c r="N5933" t="s">
        <v>151</v>
      </c>
      <c r="O5933" t="s">
        <v>151</v>
      </c>
      <c r="P5933">
        <v>21570595</v>
      </c>
      <c r="Q5933" t="s">
        <v>151</v>
      </c>
      <c r="R5933">
        <v>224772845</v>
      </c>
      <c r="S5933" t="s">
        <v>151</v>
      </c>
      <c r="T5933" t="s">
        <v>151</v>
      </c>
      <c r="U5933">
        <v>0</v>
      </c>
      <c r="V5933" t="s">
        <v>163</v>
      </c>
      <c r="W5933" s="2">
        <v>45077</v>
      </c>
      <c r="X5933">
        <v>-71.53</v>
      </c>
      <c r="Y5933">
        <v>-71.53</v>
      </c>
      <c r="Z5933" t="s">
        <v>494</v>
      </c>
      <c r="AA5933" t="s">
        <v>152</v>
      </c>
      <c r="AB5933" t="s">
        <v>450</v>
      </c>
    </row>
    <row r="5934" spans="1:28">
      <c r="A5934" t="s">
        <v>198</v>
      </c>
      <c r="B5934" t="s">
        <v>199</v>
      </c>
      <c r="C5934">
        <v>4</v>
      </c>
      <c r="D5934">
        <v>2023</v>
      </c>
      <c r="E5934" t="s">
        <v>153</v>
      </c>
      <c r="F5934">
        <v>4331143</v>
      </c>
      <c r="G5934" s="9">
        <v>530000303106</v>
      </c>
      <c r="H5934">
        <v>910004386213</v>
      </c>
      <c r="I5934" t="s">
        <v>533</v>
      </c>
      <c r="J5934" t="s">
        <v>151</v>
      </c>
      <c r="K5934">
        <v>6110335</v>
      </c>
      <c r="L5934" t="s">
        <v>74</v>
      </c>
      <c r="M5934" t="s">
        <v>151</v>
      </c>
      <c r="N5934" t="s">
        <v>151</v>
      </c>
      <c r="O5934" t="s">
        <v>151</v>
      </c>
      <c r="P5934">
        <v>21413129</v>
      </c>
      <c r="Q5934" t="s">
        <v>151</v>
      </c>
      <c r="R5934">
        <v>224634577</v>
      </c>
      <c r="S5934" t="s">
        <v>151</v>
      </c>
      <c r="T5934" t="s">
        <v>151</v>
      </c>
      <c r="U5934">
        <v>0</v>
      </c>
      <c r="V5934" t="s">
        <v>163</v>
      </c>
      <c r="W5934" s="2">
        <v>45046</v>
      </c>
      <c r="X5934">
        <v>143.06</v>
      </c>
      <c r="Y5934">
        <v>143.06</v>
      </c>
      <c r="Z5934" t="s">
        <v>494</v>
      </c>
      <c r="AA5934" t="s">
        <v>152</v>
      </c>
      <c r="AB5934" t="s">
        <v>450</v>
      </c>
    </row>
    <row r="5935" spans="1:28">
      <c r="A5935" t="s">
        <v>198</v>
      </c>
      <c r="B5935" t="s">
        <v>199</v>
      </c>
      <c r="C5935">
        <v>5</v>
      </c>
      <c r="D5935">
        <v>2023</v>
      </c>
      <c r="E5935" t="s">
        <v>153</v>
      </c>
      <c r="F5935">
        <v>4331143</v>
      </c>
      <c r="G5935" s="9">
        <v>530000303106</v>
      </c>
      <c r="H5935">
        <v>910004386212</v>
      </c>
      <c r="I5935" t="s">
        <v>533</v>
      </c>
      <c r="J5935" t="s">
        <v>151</v>
      </c>
      <c r="K5935">
        <v>6110335</v>
      </c>
      <c r="L5935" t="s">
        <v>74</v>
      </c>
      <c r="M5935" t="s">
        <v>151</v>
      </c>
      <c r="N5935" t="s">
        <v>151</v>
      </c>
      <c r="O5935" t="s">
        <v>151</v>
      </c>
      <c r="P5935">
        <v>21570592</v>
      </c>
      <c r="Q5935" t="s">
        <v>151</v>
      </c>
      <c r="R5935">
        <v>224772842</v>
      </c>
      <c r="S5935" t="s">
        <v>151</v>
      </c>
      <c r="T5935" t="s">
        <v>151</v>
      </c>
      <c r="U5935">
        <v>0</v>
      </c>
      <c r="V5935" t="s">
        <v>163</v>
      </c>
      <c r="W5935" s="2">
        <v>45077</v>
      </c>
      <c r="X5935">
        <v>-46.49</v>
      </c>
      <c r="Y5935">
        <v>-46.49</v>
      </c>
      <c r="Z5935" t="s">
        <v>494</v>
      </c>
      <c r="AA5935" t="s">
        <v>152</v>
      </c>
      <c r="AB5935" t="s">
        <v>450</v>
      </c>
    </row>
    <row r="5936" spans="1:28">
      <c r="A5936" t="s">
        <v>198</v>
      </c>
      <c r="B5936" t="s">
        <v>199</v>
      </c>
      <c r="C5936">
        <v>4</v>
      </c>
      <c r="D5936">
        <v>2023</v>
      </c>
      <c r="E5936" t="s">
        <v>153</v>
      </c>
      <c r="F5936">
        <v>4331143</v>
      </c>
      <c r="G5936" s="9">
        <v>530000303106</v>
      </c>
      <c r="H5936">
        <v>910004386212</v>
      </c>
      <c r="I5936" t="s">
        <v>533</v>
      </c>
      <c r="J5936" t="s">
        <v>151</v>
      </c>
      <c r="K5936">
        <v>6110335</v>
      </c>
      <c r="L5936" t="s">
        <v>74</v>
      </c>
      <c r="M5936" t="s">
        <v>151</v>
      </c>
      <c r="N5936" t="s">
        <v>151</v>
      </c>
      <c r="O5936" t="s">
        <v>151</v>
      </c>
      <c r="P5936">
        <v>21413128</v>
      </c>
      <c r="Q5936" t="s">
        <v>151</v>
      </c>
      <c r="R5936">
        <v>224634576</v>
      </c>
      <c r="S5936" t="s">
        <v>151</v>
      </c>
      <c r="T5936" t="s">
        <v>151</v>
      </c>
      <c r="U5936">
        <v>0</v>
      </c>
      <c r="V5936" t="s">
        <v>163</v>
      </c>
      <c r="W5936" s="2">
        <v>45046</v>
      </c>
      <c r="X5936">
        <v>92.98</v>
      </c>
      <c r="Y5936">
        <v>92.98</v>
      </c>
      <c r="Z5936" t="s">
        <v>494</v>
      </c>
      <c r="AA5936" t="s">
        <v>152</v>
      </c>
      <c r="AB5936" t="s">
        <v>450</v>
      </c>
    </row>
    <row r="5937" spans="1:28">
      <c r="A5937" t="s">
        <v>198</v>
      </c>
      <c r="B5937" t="s">
        <v>199</v>
      </c>
      <c r="C5937">
        <v>9</v>
      </c>
      <c r="D5937">
        <v>2023</v>
      </c>
      <c r="E5937" t="s">
        <v>153</v>
      </c>
      <c r="F5937">
        <v>4312643</v>
      </c>
      <c r="G5937" s="9">
        <v>530000298090</v>
      </c>
      <c r="H5937">
        <v>910004310050</v>
      </c>
      <c r="I5937" t="s">
        <v>557</v>
      </c>
      <c r="J5937" t="s">
        <v>151</v>
      </c>
      <c r="K5937">
        <v>6110335</v>
      </c>
      <c r="L5937" t="s">
        <v>74</v>
      </c>
      <c r="M5937" t="s">
        <v>151</v>
      </c>
      <c r="N5937" t="s">
        <v>151</v>
      </c>
      <c r="O5937" t="s">
        <v>151</v>
      </c>
      <c r="P5937">
        <v>22239394</v>
      </c>
      <c r="Q5937" t="s">
        <v>151</v>
      </c>
      <c r="R5937">
        <v>225598998</v>
      </c>
      <c r="S5937" t="s">
        <v>151</v>
      </c>
      <c r="T5937" t="s">
        <v>151</v>
      </c>
      <c r="U5937">
        <v>0</v>
      </c>
      <c r="V5937" t="s">
        <v>163</v>
      </c>
      <c r="W5937" s="2">
        <v>45199</v>
      </c>
      <c r="X5937">
        <v>33.53</v>
      </c>
      <c r="Y5937">
        <v>33.53</v>
      </c>
      <c r="Z5937" t="s">
        <v>494</v>
      </c>
      <c r="AA5937" t="s">
        <v>152</v>
      </c>
      <c r="AB5937" t="s">
        <v>450</v>
      </c>
    </row>
    <row r="5938" spans="1:28">
      <c r="A5938" t="s">
        <v>198</v>
      </c>
      <c r="B5938" t="s">
        <v>199</v>
      </c>
      <c r="C5938">
        <v>9</v>
      </c>
      <c r="D5938">
        <v>2023</v>
      </c>
      <c r="E5938" t="s">
        <v>153</v>
      </c>
      <c r="F5938">
        <v>4312643</v>
      </c>
      <c r="G5938" s="9">
        <v>530000298090</v>
      </c>
      <c r="H5938">
        <v>910004310048</v>
      </c>
      <c r="I5938" t="s">
        <v>557</v>
      </c>
      <c r="J5938" t="s">
        <v>151</v>
      </c>
      <c r="K5938">
        <v>6110335</v>
      </c>
      <c r="L5938" t="s">
        <v>74</v>
      </c>
      <c r="M5938" t="s">
        <v>151</v>
      </c>
      <c r="N5938" t="s">
        <v>151</v>
      </c>
      <c r="O5938" t="s">
        <v>151</v>
      </c>
      <c r="P5938">
        <v>22239387</v>
      </c>
      <c r="Q5938" t="s">
        <v>151</v>
      </c>
      <c r="R5938">
        <v>225598991</v>
      </c>
      <c r="S5938" t="s">
        <v>151</v>
      </c>
      <c r="T5938" t="s">
        <v>151</v>
      </c>
      <c r="U5938">
        <v>0</v>
      </c>
      <c r="V5938" t="s">
        <v>163</v>
      </c>
      <c r="W5938" s="2">
        <v>45199</v>
      </c>
      <c r="X5938">
        <v>5.16</v>
      </c>
      <c r="Y5938">
        <v>5.16</v>
      </c>
      <c r="Z5938" t="s">
        <v>494</v>
      </c>
      <c r="AA5938" t="s">
        <v>152</v>
      </c>
      <c r="AB5938" t="s">
        <v>450</v>
      </c>
    </row>
    <row r="5939" spans="1:28">
      <c r="A5939" t="s">
        <v>198</v>
      </c>
      <c r="B5939" t="s">
        <v>199</v>
      </c>
      <c r="C5939">
        <v>11</v>
      </c>
      <c r="D5939">
        <v>2023</v>
      </c>
      <c r="E5939" t="s">
        <v>153</v>
      </c>
      <c r="F5939">
        <v>4151037</v>
      </c>
      <c r="G5939" s="9">
        <v>530000147157</v>
      </c>
      <c r="H5939">
        <v>910001967549</v>
      </c>
      <c r="I5939" t="s">
        <v>669</v>
      </c>
      <c r="J5939" t="s">
        <v>151</v>
      </c>
      <c r="K5939">
        <v>6110335</v>
      </c>
      <c r="L5939" t="s">
        <v>74</v>
      </c>
      <c r="M5939" t="s">
        <v>151</v>
      </c>
      <c r="N5939" t="s">
        <v>151</v>
      </c>
      <c r="O5939" t="s">
        <v>151</v>
      </c>
      <c r="P5939">
        <v>22581517</v>
      </c>
      <c r="Q5939" t="s">
        <v>151</v>
      </c>
      <c r="R5939">
        <v>226006231</v>
      </c>
      <c r="S5939" t="s">
        <v>151</v>
      </c>
      <c r="T5939" t="s">
        <v>151</v>
      </c>
      <c r="U5939">
        <v>0</v>
      </c>
      <c r="V5939" t="s">
        <v>163</v>
      </c>
      <c r="W5939" s="2">
        <v>45260</v>
      </c>
      <c r="X5939">
        <v>126.39</v>
      </c>
      <c r="Y5939">
        <v>126.39</v>
      </c>
      <c r="Z5939" t="s">
        <v>494</v>
      </c>
      <c r="AA5939" t="s">
        <v>152</v>
      </c>
      <c r="AB5939" t="s">
        <v>450</v>
      </c>
    </row>
    <row r="5940" spans="1:28">
      <c r="A5940" t="s">
        <v>198</v>
      </c>
      <c r="B5940" t="s">
        <v>199</v>
      </c>
      <c r="C5940">
        <v>11</v>
      </c>
      <c r="D5940">
        <v>2023</v>
      </c>
      <c r="E5940" t="s">
        <v>153</v>
      </c>
      <c r="F5940">
        <v>4151037</v>
      </c>
      <c r="G5940" s="9">
        <v>530000147157</v>
      </c>
      <c r="H5940">
        <v>910001967456</v>
      </c>
      <c r="I5940" t="s">
        <v>669</v>
      </c>
      <c r="J5940" t="s">
        <v>151</v>
      </c>
      <c r="K5940">
        <v>6110335</v>
      </c>
      <c r="L5940" t="s">
        <v>74</v>
      </c>
      <c r="M5940" t="s">
        <v>151</v>
      </c>
      <c r="N5940" t="s">
        <v>151</v>
      </c>
      <c r="O5940" t="s">
        <v>151</v>
      </c>
      <c r="P5940">
        <v>22581509</v>
      </c>
      <c r="Q5940" t="s">
        <v>151</v>
      </c>
      <c r="R5940">
        <v>226006222</v>
      </c>
      <c r="S5940" t="s">
        <v>151</v>
      </c>
      <c r="T5940" t="s">
        <v>151</v>
      </c>
      <c r="U5940">
        <v>0</v>
      </c>
      <c r="V5940" t="s">
        <v>163</v>
      </c>
      <c r="W5940" s="2">
        <v>45260</v>
      </c>
      <c r="X5940">
        <v>10.25</v>
      </c>
      <c r="Y5940">
        <v>10.25</v>
      </c>
      <c r="Z5940" t="s">
        <v>494</v>
      </c>
      <c r="AA5940" t="s">
        <v>152</v>
      </c>
      <c r="AB5940" t="s">
        <v>450</v>
      </c>
    </row>
    <row r="5941" spans="1:28">
      <c r="A5941" t="s">
        <v>198</v>
      </c>
      <c r="B5941" t="s">
        <v>199</v>
      </c>
      <c r="C5941">
        <v>3</v>
      </c>
      <c r="D5941">
        <v>2023</v>
      </c>
      <c r="E5941" t="s">
        <v>153</v>
      </c>
      <c r="F5941">
        <v>4333288</v>
      </c>
      <c r="G5941" s="9">
        <v>530000304085</v>
      </c>
      <c r="H5941">
        <v>910004403642</v>
      </c>
      <c r="I5941" t="s">
        <v>525</v>
      </c>
      <c r="J5941" t="s">
        <v>151</v>
      </c>
      <c r="K5941">
        <v>6110130</v>
      </c>
      <c r="L5941" t="s">
        <v>80</v>
      </c>
      <c r="M5941" t="s">
        <v>151</v>
      </c>
      <c r="N5941" t="s">
        <v>151</v>
      </c>
      <c r="O5941" t="s">
        <v>151</v>
      </c>
      <c r="P5941">
        <v>21250724</v>
      </c>
      <c r="Q5941" t="s">
        <v>151</v>
      </c>
      <c r="R5941">
        <v>224449686</v>
      </c>
      <c r="S5941" t="s">
        <v>151</v>
      </c>
      <c r="T5941" t="s">
        <v>151</v>
      </c>
      <c r="U5941">
        <v>-25.5</v>
      </c>
      <c r="V5941" t="s">
        <v>163</v>
      </c>
      <c r="W5941" s="2">
        <v>45016</v>
      </c>
      <c r="X5941">
        <v>-2907.26</v>
      </c>
      <c r="Y5941">
        <v>-2907.26</v>
      </c>
      <c r="Z5941" t="s">
        <v>494</v>
      </c>
      <c r="AA5941" t="s">
        <v>152</v>
      </c>
      <c r="AB5941" t="s">
        <v>450</v>
      </c>
    </row>
    <row r="5942" spans="1:28">
      <c r="A5942" t="s">
        <v>198</v>
      </c>
      <c r="B5942" t="s">
        <v>199</v>
      </c>
      <c r="C5942">
        <v>2</v>
      </c>
      <c r="D5942">
        <v>2023</v>
      </c>
      <c r="E5942" t="s">
        <v>153</v>
      </c>
      <c r="F5942">
        <v>4333288</v>
      </c>
      <c r="G5942" s="9">
        <v>530000304085</v>
      </c>
      <c r="H5942">
        <v>910004403642</v>
      </c>
      <c r="I5942" t="s">
        <v>525</v>
      </c>
      <c r="J5942" t="s">
        <v>151</v>
      </c>
      <c r="K5942">
        <v>6110130</v>
      </c>
      <c r="L5942" t="s">
        <v>80</v>
      </c>
      <c r="M5942" t="s">
        <v>151</v>
      </c>
      <c r="N5942" t="s">
        <v>151</v>
      </c>
      <c r="O5942" t="s">
        <v>151</v>
      </c>
      <c r="P5942">
        <v>21145758</v>
      </c>
      <c r="Q5942" t="s">
        <v>151</v>
      </c>
      <c r="R5942">
        <v>224316098</v>
      </c>
      <c r="S5942" t="s">
        <v>151</v>
      </c>
      <c r="T5942" t="s">
        <v>151</v>
      </c>
      <c r="U5942">
        <v>25.5</v>
      </c>
      <c r="V5942" t="s">
        <v>163</v>
      </c>
      <c r="W5942" s="2">
        <v>44985</v>
      </c>
      <c r="X5942">
        <v>2907.26</v>
      </c>
      <c r="Y5942">
        <v>2907.26</v>
      </c>
      <c r="Z5942" t="s">
        <v>494</v>
      </c>
      <c r="AA5942" t="s">
        <v>152</v>
      </c>
      <c r="AB5942" t="s">
        <v>450</v>
      </c>
    </row>
    <row r="5943" spans="1:28">
      <c r="A5943" t="s">
        <v>198</v>
      </c>
      <c r="B5943" t="s">
        <v>199</v>
      </c>
      <c r="C5943">
        <v>3</v>
      </c>
      <c r="D5943">
        <v>2023</v>
      </c>
      <c r="E5943" t="s">
        <v>153</v>
      </c>
      <c r="F5943">
        <v>4332833</v>
      </c>
      <c r="G5943" s="9">
        <v>530000303802</v>
      </c>
      <c r="H5943">
        <v>910004396912</v>
      </c>
      <c r="I5943" t="s">
        <v>525</v>
      </c>
      <c r="J5943" t="s">
        <v>151</v>
      </c>
      <c r="K5943">
        <v>6110130</v>
      </c>
      <c r="L5943" t="s">
        <v>80</v>
      </c>
      <c r="M5943" t="s">
        <v>151</v>
      </c>
      <c r="N5943" t="s">
        <v>151</v>
      </c>
      <c r="O5943" t="s">
        <v>151</v>
      </c>
      <c r="P5943">
        <v>21250836</v>
      </c>
      <c r="Q5943" t="s">
        <v>151</v>
      </c>
      <c r="R5943">
        <v>224449929</v>
      </c>
      <c r="S5943" t="s">
        <v>151</v>
      </c>
      <c r="T5943" t="s">
        <v>151</v>
      </c>
      <c r="U5943">
        <v>-24</v>
      </c>
      <c r="V5943" t="s">
        <v>163</v>
      </c>
      <c r="W5943" s="2">
        <v>45016</v>
      </c>
      <c r="X5943">
        <v>-3218.32</v>
      </c>
      <c r="Y5943">
        <v>-3218.32</v>
      </c>
      <c r="Z5943" t="s">
        <v>494</v>
      </c>
      <c r="AA5943" t="s">
        <v>152</v>
      </c>
      <c r="AB5943" t="s">
        <v>450</v>
      </c>
    </row>
    <row r="5944" spans="1:28">
      <c r="A5944" t="s">
        <v>198</v>
      </c>
      <c r="B5944" t="s">
        <v>199</v>
      </c>
      <c r="C5944">
        <v>2</v>
      </c>
      <c r="D5944">
        <v>2023</v>
      </c>
      <c r="E5944" t="s">
        <v>153</v>
      </c>
      <c r="F5944">
        <v>4332833</v>
      </c>
      <c r="G5944" s="9">
        <v>530000303802</v>
      </c>
      <c r="H5944">
        <v>910004396912</v>
      </c>
      <c r="I5944" t="s">
        <v>525</v>
      </c>
      <c r="J5944" t="s">
        <v>151</v>
      </c>
      <c r="K5944">
        <v>6110130</v>
      </c>
      <c r="L5944" t="s">
        <v>80</v>
      </c>
      <c r="M5944" t="s">
        <v>151</v>
      </c>
      <c r="N5944" t="s">
        <v>151</v>
      </c>
      <c r="O5944" t="s">
        <v>151</v>
      </c>
      <c r="P5944">
        <v>21145689</v>
      </c>
      <c r="Q5944" t="s">
        <v>151</v>
      </c>
      <c r="R5944">
        <v>224316316</v>
      </c>
      <c r="S5944" t="s">
        <v>151</v>
      </c>
      <c r="T5944" t="s">
        <v>151</v>
      </c>
      <c r="U5944">
        <v>24</v>
      </c>
      <c r="V5944" t="s">
        <v>163</v>
      </c>
      <c r="W5944" s="2">
        <v>44985</v>
      </c>
      <c r="X5944">
        <v>3218.32</v>
      </c>
      <c r="Y5944">
        <v>3218.32</v>
      </c>
      <c r="Z5944" t="s">
        <v>494</v>
      </c>
      <c r="AA5944" t="s">
        <v>152</v>
      </c>
      <c r="AB5944" t="s">
        <v>450</v>
      </c>
    </row>
    <row r="5945" spans="1:28">
      <c r="A5945" t="s">
        <v>198</v>
      </c>
      <c r="B5945" t="s">
        <v>199</v>
      </c>
      <c r="C5945">
        <v>4</v>
      </c>
      <c r="D5945">
        <v>2023</v>
      </c>
      <c r="E5945" t="s">
        <v>153</v>
      </c>
      <c r="F5945">
        <v>4332288</v>
      </c>
      <c r="G5945" s="9">
        <v>530000303344</v>
      </c>
      <c r="H5945">
        <v>910004390689</v>
      </c>
      <c r="I5945" t="s">
        <v>529</v>
      </c>
      <c r="J5945" t="s">
        <v>151</v>
      </c>
      <c r="K5945">
        <v>6110130</v>
      </c>
      <c r="L5945" t="s">
        <v>80</v>
      </c>
      <c r="M5945" t="s">
        <v>151</v>
      </c>
      <c r="N5945" t="s">
        <v>151</v>
      </c>
      <c r="O5945" t="s">
        <v>151</v>
      </c>
      <c r="P5945">
        <v>21412881</v>
      </c>
      <c r="Q5945" t="s">
        <v>151</v>
      </c>
      <c r="R5945">
        <v>224634629</v>
      </c>
      <c r="S5945" t="s">
        <v>151</v>
      </c>
      <c r="T5945" t="s">
        <v>151</v>
      </c>
      <c r="U5945">
        <v>-2.35</v>
      </c>
      <c r="V5945" t="s">
        <v>163</v>
      </c>
      <c r="W5945" s="2">
        <v>45046</v>
      </c>
      <c r="X5945">
        <v>-304.83999999999997</v>
      </c>
      <c r="Y5945">
        <v>-304.83999999999997</v>
      </c>
      <c r="Z5945" t="s">
        <v>494</v>
      </c>
      <c r="AA5945" t="s">
        <v>152</v>
      </c>
      <c r="AB5945" t="s">
        <v>450</v>
      </c>
    </row>
    <row r="5946" spans="1:28">
      <c r="A5946" t="s">
        <v>198</v>
      </c>
      <c r="B5946" t="s">
        <v>199</v>
      </c>
      <c r="C5946">
        <v>3</v>
      </c>
      <c r="D5946">
        <v>2023</v>
      </c>
      <c r="E5946" t="s">
        <v>153</v>
      </c>
      <c r="F5946">
        <v>4332288</v>
      </c>
      <c r="G5946" s="9">
        <v>530000303344</v>
      </c>
      <c r="H5946">
        <v>910004390689</v>
      </c>
      <c r="I5946" t="s">
        <v>529</v>
      </c>
      <c r="J5946" t="s">
        <v>151</v>
      </c>
      <c r="K5946">
        <v>6110130</v>
      </c>
      <c r="L5946" t="s">
        <v>80</v>
      </c>
      <c r="M5946" t="s">
        <v>151</v>
      </c>
      <c r="N5946" t="s">
        <v>151</v>
      </c>
      <c r="O5946" t="s">
        <v>151</v>
      </c>
      <c r="P5946">
        <v>21250540</v>
      </c>
      <c r="Q5946" t="s">
        <v>151</v>
      </c>
      <c r="R5946">
        <v>224449762</v>
      </c>
      <c r="S5946" t="s">
        <v>151</v>
      </c>
      <c r="T5946" t="s">
        <v>151</v>
      </c>
      <c r="U5946">
        <v>4.8479999999999999</v>
      </c>
      <c r="V5946" t="s">
        <v>163</v>
      </c>
      <c r="W5946" s="2">
        <v>45016</v>
      </c>
      <c r="X5946">
        <v>632.72</v>
      </c>
      <c r="Y5946">
        <v>632.72</v>
      </c>
      <c r="Z5946" t="s">
        <v>494</v>
      </c>
      <c r="AA5946" t="s">
        <v>152</v>
      </c>
      <c r="AB5946" t="s">
        <v>450</v>
      </c>
    </row>
    <row r="5947" spans="1:28">
      <c r="A5947" t="s">
        <v>198</v>
      </c>
      <c r="B5947" t="s">
        <v>199</v>
      </c>
      <c r="C5947">
        <v>4</v>
      </c>
      <c r="D5947">
        <v>2023</v>
      </c>
      <c r="E5947" t="s">
        <v>153</v>
      </c>
      <c r="F5947">
        <v>4332288</v>
      </c>
      <c r="G5947" s="9">
        <v>530000303344</v>
      </c>
      <c r="H5947">
        <v>910004390687</v>
      </c>
      <c r="I5947" t="s">
        <v>529</v>
      </c>
      <c r="J5947" t="s">
        <v>151</v>
      </c>
      <c r="K5947">
        <v>6110130</v>
      </c>
      <c r="L5947" t="s">
        <v>80</v>
      </c>
      <c r="M5947" t="s">
        <v>151</v>
      </c>
      <c r="N5947" t="s">
        <v>151</v>
      </c>
      <c r="O5947" t="s">
        <v>151</v>
      </c>
      <c r="P5947">
        <v>21412879</v>
      </c>
      <c r="Q5947" t="s">
        <v>151</v>
      </c>
      <c r="R5947">
        <v>224634627</v>
      </c>
      <c r="S5947" t="s">
        <v>151</v>
      </c>
      <c r="T5947" t="s">
        <v>151</v>
      </c>
      <c r="U5947">
        <v>-1.5269999999999999</v>
      </c>
      <c r="V5947" t="s">
        <v>163</v>
      </c>
      <c r="W5947" s="2">
        <v>45046</v>
      </c>
      <c r="X5947">
        <v>-198.15</v>
      </c>
      <c r="Y5947">
        <v>-198.15</v>
      </c>
      <c r="Z5947" t="s">
        <v>494</v>
      </c>
      <c r="AA5947" t="s">
        <v>152</v>
      </c>
      <c r="AB5947" t="s">
        <v>450</v>
      </c>
    </row>
    <row r="5948" spans="1:28">
      <c r="A5948" t="s">
        <v>198</v>
      </c>
      <c r="B5948" t="s">
        <v>199</v>
      </c>
      <c r="C5948">
        <v>3</v>
      </c>
      <c r="D5948">
        <v>2023</v>
      </c>
      <c r="E5948" t="s">
        <v>153</v>
      </c>
      <c r="F5948">
        <v>4332288</v>
      </c>
      <c r="G5948" s="9">
        <v>530000303344</v>
      </c>
      <c r="H5948">
        <v>910004390687</v>
      </c>
      <c r="I5948" t="s">
        <v>529</v>
      </c>
      <c r="J5948" t="s">
        <v>151</v>
      </c>
      <c r="K5948">
        <v>6110130</v>
      </c>
      <c r="L5948" t="s">
        <v>80</v>
      </c>
      <c r="M5948" t="s">
        <v>151</v>
      </c>
      <c r="N5948" t="s">
        <v>151</v>
      </c>
      <c r="O5948" t="s">
        <v>151</v>
      </c>
      <c r="P5948">
        <v>21250539</v>
      </c>
      <c r="Q5948" t="s">
        <v>151</v>
      </c>
      <c r="R5948">
        <v>224449761</v>
      </c>
      <c r="S5948" t="s">
        <v>151</v>
      </c>
      <c r="T5948" t="s">
        <v>151</v>
      </c>
      <c r="U5948">
        <v>3.1520000000000001</v>
      </c>
      <c r="V5948" t="s">
        <v>163</v>
      </c>
      <c r="W5948" s="2">
        <v>45016</v>
      </c>
      <c r="X5948">
        <v>411.28</v>
      </c>
      <c r="Y5948">
        <v>411.28</v>
      </c>
      <c r="Z5948" t="s">
        <v>494</v>
      </c>
      <c r="AA5948" t="s">
        <v>152</v>
      </c>
      <c r="AB5948" t="s">
        <v>450</v>
      </c>
    </row>
    <row r="5949" spans="1:28">
      <c r="A5949" t="s">
        <v>198</v>
      </c>
      <c r="B5949" t="s">
        <v>199</v>
      </c>
      <c r="C5949">
        <v>6</v>
      </c>
      <c r="D5949">
        <v>2023</v>
      </c>
      <c r="E5949" t="s">
        <v>153</v>
      </c>
      <c r="F5949">
        <v>4332283</v>
      </c>
      <c r="G5949" s="9">
        <v>530000303333</v>
      </c>
      <c r="H5949">
        <v>910004390710</v>
      </c>
      <c r="I5949" t="s">
        <v>530</v>
      </c>
      <c r="J5949" t="s">
        <v>151</v>
      </c>
      <c r="K5949">
        <v>6110130</v>
      </c>
      <c r="L5949" t="s">
        <v>80</v>
      </c>
      <c r="M5949" t="s">
        <v>151</v>
      </c>
      <c r="N5949" t="s">
        <v>151</v>
      </c>
      <c r="O5949" t="s">
        <v>151</v>
      </c>
      <c r="P5949">
        <v>21740152</v>
      </c>
      <c r="Q5949" t="s">
        <v>151</v>
      </c>
      <c r="R5949">
        <v>224970112</v>
      </c>
      <c r="S5949" t="s">
        <v>151</v>
      </c>
      <c r="T5949" t="s">
        <v>151</v>
      </c>
      <c r="U5949">
        <v>1</v>
      </c>
      <c r="V5949" t="s">
        <v>163</v>
      </c>
      <c r="W5949" s="2">
        <v>45107</v>
      </c>
      <c r="X5949">
        <v>100.7</v>
      </c>
      <c r="Y5949">
        <v>100.7</v>
      </c>
      <c r="Z5949" t="s">
        <v>494</v>
      </c>
      <c r="AA5949" t="s">
        <v>152</v>
      </c>
      <c r="AB5949" t="s">
        <v>450</v>
      </c>
    </row>
    <row r="5950" spans="1:28">
      <c r="A5950" t="s">
        <v>198</v>
      </c>
      <c r="B5950" t="s">
        <v>199</v>
      </c>
      <c r="C5950">
        <v>6</v>
      </c>
      <c r="D5950">
        <v>2023</v>
      </c>
      <c r="E5950" t="s">
        <v>153</v>
      </c>
      <c r="F5950">
        <v>4328291</v>
      </c>
      <c r="G5950" s="9">
        <v>530000306216</v>
      </c>
      <c r="H5950">
        <v>910004437559</v>
      </c>
      <c r="I5950" t="s">
        <v>536</v>
      </c>
      <c r="J5950" t="s">
        <v>151</v>
      </c>
      <c r="K5950">
        <v>6110130</v>
      </c>
      <c r="L5950" t="s">
        <v>80</v>
      </c>
      <c r="M5950" t="s">
        <v>151</v>
      </c>
      <c r="N5950" t="s">
        <v>151</v>
      </c>
      <c r="O5950" t="s">
        <v>151</v>
      </c>
      <c r="P5950">
        <v>21731028</v>
      </c>
      <c r="Q5950" t="s">
        <v>151</v>
      </c>
      <c r="R5950">
        <v>224960900</v>
      </c>
      <c r="S5950" t="s">
        <v>151</v>
      </c>
      <c r="T5950" t="s">
        <v>151</v>
      </c>
      <c r="U5950">
        <v>-1.0669999999999999</v>
      </c>
      <c r="V5950" t="s">
        <v>163</v>
      </c>
      <c r="W5950" s="2">
        <v>45107</v>
      </c>
      <c r="X5950">
        <v>-131.18</v>
      </c>
      <c r="Y5950">
        <v>-131.18</v>
      </c>
      <c r="Z5950" t="s">
        <v>494</v>
      </c>
      <c r="AA5950" t="s">
        <v>152</v>
      </c>
      <c r="AB5950" t="s">
        <v>450</v>
      </c>
    </row>
    <row r="5951" spans="1:28">
      <c r="A5951" t="s">
        <v>198</v>
      </c>
      <c r="B5951" t="s">
        <v>199</v>
      </c>
      <c r="C5951">
        <v>5</v>
      </c>
      <c r="D5951">
        <v>2023</v>
      </c>
      <c r="E5951" t="s">
        <v>153</v>
      </c>
      <c r="F5951">
        <v>4328291</v>
      </c>
      <c r="G5951" s="9">
        <v>530000306216</v>
      </c>
      <c r="H5951">
        <v>910004437559</v>
      </c>
      <c r="I5951" t="s">
        <v>536</v>
      </c>
      <c r="J5951" t="s">
        <v>151</v>
      </c>
      <c r="K5951">
        <v>6110130</v>
      </c>
      <c r="L5951" t="s">
        <v>80</v>
      </c>
      <c r="M5951" t="s">
        <v>151</v>
      </c>
      <c r="N5951" t="s">
        <v>151</v>
      </c>
      <c r="O5951" t="s">
        <v>151</v>
      </c>
      <c r="P5951">
        <v>21562765</v>
      </c>
      <c r="Q5951" t="s">
        <v>151</v>
      </c>
      <c r="R5951">
        <v>224764871</v>
      </c>
      <c r="S5951" t="s">
        <v>151</v>
      </c>
      <c r="T5951" t="s">
        <v>151</v>
      </c>
      <c r="U5951">
        <v>1.8879999999999999</v>
      </c>
      <c r="V5951" t="s">
        <v>163</v>
      </c>
      <c r="W5951" s="2">
        <v>45077</v>
      </c>
      <c r="X5951">
        <v>232.09</v>
      </c>
      <c r="Y5951">
        <v>232.09</v>
      </c>
      <c r="Z5951" t="s">
        <v>494</v>
      </c>
      <c r="AA5951" t="s">
        <v>152</v>
      </c>
      <c r="AB5951" t="s">
        <v>450</v>
      </c>
    </row>
    <row r="5952" spans="1:28">
      <c r="A5952" t="s">
        <v>198</v>
      </c>
      <c r="B5952" t="s">
        <v>199</v>
      </c>
      <c r="C5952">
        <v>10</v>
      </c>
      <c r="D5952">
        <v>2023</v>
      </c>
      <c r="E5952" t="s">
        <v>153</v>
      </c>
      <c r="F5952">
        <v>4312643</v>
      </c>
      <c r="G5952" s="9">
        <v>530000298090</v>
      </c>
      <c r="H5952">
        <v>910004310050</v>
      </c>
      <c r="I5952" t="s">
        <v>557</v>
      </c>
      <c r="J5952" t="s">
        <v>151</v>
      </c>
      <c r="K5952">
        <v>6110130</v>
      </c>
      <c r="L5952" t="s">
        <v>80</v>
      </c>
      <c r="M5952" t="s">
        <v>151</v>
      </c>
      <c r="N5952" t="s">
        <v>151</v>
      </c>
      <c r="O5952" t="s">
        <v>151</v>
      </c>
      <c r="P5952">
        <v>22410188</v>
      </c>
      <c r="Q5952" t="s">
        <v>151</v>
      </c>
      <c r="R5952">
        <v>225800248</v>
      </c>
      <c r="S5952" t="s">
        <v>151</v>
      </c>
      <c r="T5952" t="s">
        <v>151</v>
      </c>
      <c r="U5952">
        <v>-0.79200000000000004</v>
      </c>
      <c r="V5952" t="s">
        <v>163</v>
      </c>
      <c r="W5952" s="2">
        <v>45230</v>
      </c>
      <c r="X5952">
        <v>-86.82</v>
      </c>
      <c r="Y5952">
        <v>-86.82</v>
      </c>
      <c r="Z5952" t="s">
        <v>494</v>
      </c>
      <c r="AA5952" t="s">
        <v>152</v>
      </c>
      <c r="AB5952" t="s">
        <v>450</v>
      </c>
    </row>
    <row r="5953" spans="1:28">
      <c r="A5953" t="s">
        <v>198</v>
      </c>
      <c r="B5953" t="s">
        <v>199</v>
      </c>
      <c r="C5953">
        <v>6</v>
      </c>
      <c r="D5953">
        <v>2023</v>
      </c>
      <c r="E5953" t="s">
        <v>153</v>
      </c>
      <c r="F5953">
        <v>4317648</v>
      </c>
      <c r="G5953" s="9">
        <v>530000321711</v>
      </c>
      <c r="H5953">
        <v>910004692810</v>
      </c>
      <c r="I5953" t="s">
        <v>544</v>
      </c>
      <c r="J5953" t="s">
        <v>151</v>
      </c>
      <c r="K5953">
        <v>6110030</v>
      </c>
      <c r="L5953" t="s">
        <v>79</v>
      </c>
      <c r="M5953" t="s">
        <v>151</v>
      </c>
      <c r="N5953" t="s">
        <v>151</v>
      </c>
      <c r="O5953" t="s">
        <v>151</v>
      </c>
      <c r="P5953">
        <v>21741663</v>
      </c>
      <c r="Q5953" t="s">
        <v>151</v>
      </c>
      <c r="R5953">
        <v>224971492</v>
      </c>
      <c r="S5953" t="s">
        <v>151</v>
      </c>
      <c r="T5953" t="s">
        <v>151</v>
      </c>
      <c r="U5953">
        <v>2.2639999999999998</v>
      </c>
      <c r="V5953" t="s">
        <v>163</v>
      </c>
      <c r="W5953" s="2">
        <v>45107</v>
      </c>
      <c r="X5953">
        <v>292.57</v>
      </c>
      <c r="Y5953">
        <v>292.57</v>
      </c>
      <c r="Z5953" t="s">
        <v>494</v>
      </c>
      <c r="AA5953" t="s">
        <v>152</v>
      </c>
      <c r="AB5953" t="s">
        <v>450</v>
      </c>
    </row>
    <row r="5954" spans="1:28">
      <c r="A5954" t="s">
        <v>198</v>
      </c>
      <c r="B5954" t="s">
        <v>199</v>
      </c>
      <c r="C5954">
        <v>7</v>
      </c>
      <c r="D5954">
        <v>2023</v>
      </c>
      <c r="E5954" t="s">
        <v>153</v>
      </c>
      <c r="F5954">
        <v>4317648</v>
      </c>
      <c r="G5954" s="9">
        <v>530000321711</v>
      </c>
      <c r="H5954">
        <v>910004692810</v>
      </c>
      <c r="I5954" t="s">
        <v>544</v>
      </c>
      <c r="J5954" t="s">
        <v>151</v>
      </c>
      <c r="K5954">
        <v>6110030</v>
      </c>
      <c r="L5954" t="s">
        <v>79</v>
      </c>
      <c r="M5954" t="s">
        <v>151</v>
      </c>
      <c r="N5954" t="s">
        <v>151</v>
      </c>
      <c r="O5954" t="s">
        <v>151</v>
      </c>
      <c r="P5954">
        <v>21919860</v>
      </c>
      <c r="Q5954" t="s">
        <v>151</v>
      </c>
      <c r="R5954">
        <v>225226448</v>
      </c>
      <c r="S5954" t="s">
        <v>151</v>
      </c>
      <c r="T5954" t="s">
        <v>151</v>
      </c>
      <c r="U5954">
        <v>-0.74</v>
      </c>
      <c r="V5954" t="s">
        <v>163</v>
      </c>
      <c r="W5954" s="2">
        <v>45138</v>
      </c>
      <c r="X5954">
        <v>-95.64</v>
      </c>
      <c r="Y5954">
        <v>-95.64</v>
      </c>
      <c r="Z5954" t="s">
        <v>494</v>
      </c>
      <c r="AA5954" t="s">
        <v>152</v>
      </c>
      <c r="AB5954" t="s">
        <v>450</v>
      </c>
    </row>
    <row r="5955" spans="1:28">
      <c r="A5955" t="s">
        <v>198</v>
      </c>
      <c r="B5955" t="s">
        <v>199</v>
      </c>
      <c r="C5955">
        <v>6</v>
      </c>
      <c r="D5955">
        <v>2023</v>
      </c>
      <c r="E5955" t="s">
        <v>153</v>
      </c>
      <c r="F5955">
        <v>4317648</v>
      </c>
      <c r="G5955" s="9">
        <v>530000321711</v>
      </c>
      <c r="H5955">
        <v>910004692832</v>
      </c>
      <c r="I5955" t="s">
        <v>544</v>
      </c>
      <c r="J5955" t="s">
        <v>151</v>
      </c>
      <c r="K5955">
        <v>6110030</v>
      </c>
      <c r="L5955" t="s">
        <v>79</v>
      </c>
      <c r="M5955" t="s">
        <v>151</v>
      </c>
      <c r="N5955" t="s">
        <v>151</v>
      </c>
      <c r="O5955" t="s">
        <v>151</v>
      </c>
      <c r="P5955">
        <v>21741665</v>
      </c>
      <c r="Q5955" t="s">
        <v>151</v>
      </c>
      <c r="R5955">
        <v>224971494</v>
      </c>
      <c r="S5955" t="s">
        <v>151</v>
      </c>
      <c r="T5955" t="s">
        <v>151</v>
      </c>
      <c r="U5955">
        <v>0.73599999999999999</v>
      </c>
      <c r="V5955" t="s">
        <v>163</v>
      </c>
      <c r="W5955" s="2">
        <v>45107</v>
      </c>
      <c r="X5955">
        <v>95.09</v>
      </c>
      <c r="Y5955">
        <v>95.09</v>
      </c>
      <c r="Z5955" t="s">
        <v>494</v>
      </c>
      <c r="AA5955" t="s">
        <v>152</v>
      </c>
      <c r="AB5955" t="s">
        <v>450</v>
      </c>
    </row>
    <row r="5956" spans="1:28">
      <c r="A5956" t="s">
        <v>198</v>
      </c>
      <c r="B5956" t="s">
        <v>199</v>
      </c>
      <c r="C5956">
        <v>7</v>
      </c>
      <c r="D5956">
        <v>2023</v>
      </c>
      <c r="E5956" t="s">
        <v>153</v>
      </c>
      <c r="F5956">
        <v>4317648</v>
      </c>
      <c r="G5956" s="9">
        <v>530000321711</v>
      </c>
      <c r="H5956">
        <v>910004692832</v>
      </c>
      <c r="I5956" t="s">
        <v>544</v>
      </c>
      <c r="J5956" t="s">
        <v>151</v>
      </c>
      <c r="K5956">
        <v>6110030</v>
      </c>
      <c r="L5956" t="s">
        <v>79</v>
      </c>
      <c r="M5956" t="s">
        <v>151</v>
      </c>
      <c r="N5956" t="s">
        <v>151</v>
      </c>
      <c r="O5956" t="s">
        <v>151</v>
      </c>
      <c r="P5956">
        <v>21919862</v>
      </c>
      <c r="Q5956" t="s">
        <v>151</v>
      </c>
      <c r="R5956">
        <v>225226450</v>
      </c>
      <c r="S5956" t="s">
        <v>151</v>
      </c>
      <c r="T5956" t="s">
        <v>151</v>
      </c>
      <c r="U5956">
        <v>-0.24099999999999999</v>
      </c>
      <c r="V5956" t="s">
        <v>163</v>
      </c>
      <c r="W5956" s="2">
        <v>45138</v>
      </c>
      <c r="X5956">
        <v>-31.08</v>
      </c>
      <c r="Y5956">
        <v>-31.08</v>
      </c>
      <c r="Z5956" t="s">
        <v>494</v>
      </c>
      <c r="AA5956" t="s">
        <v>152</v>
      </c>
      <c r="AB5956" t="s">
        <v>450</v>
      </c>
    </row>
    <row r="5957" spans="1:28">
      <c r="A5957" t="s">
        <v>198</v>
      </c>
      <c r="B5957" t="s">
        <v>199</v>
      </c>
      <c r="C5957">
        <v>9</v>
      </c>
      <c r="D5957">
        <v>2023</v>
      </c>
      <c r="E5957" t="s">
        <v>153</v>
      </c>
      <c r="F5957">
        <v>4312643</v>
      </c>
      <c r="G5957" s="9">
        <v>530000298090</v>
      </c>
      <c r="H5957">
        <v>910004310050</v>
      </c>
      <c r="I5957" t="s">
        <v>557</v>
      </c>
      <c r="J5957" t="s">
        <v>151</v>
      </c>
      <c r="K5957">
        <v>6110130</v>
      </c>
      <c r="L5957" t="s">
        <v>80</v>
      </c>
      <c r="M5957" t="s">
        <v>151</v>
      </c>
      <c r="N5957" t="s">
        <v>151</v>
      </c>
      <c r="O5957" t="s">
        <v>151</v>
      </c>
      <c r="P5957">
        <v>22239394</v>
      </c>
      <c r="Q5957" t="s">
        <v>151</v>
      </c>
      <c r="R5957">
        <v>225598998</v>
      </c>
      <c r="S5957" t="s">
        <v>151</v>
      </c>
      <c r="T5957" t="s">
        <v>151</v>
      </c>
      <c r="U5957">
        <v>13.255000000000001</v>
      </c>
      <c r="V5957" t="s">
        <v>163</v>
      </c>
      <c r="W5957" s="2">
        <v>45199</v>
      </c>
      <c r="X5957">
        <v>1729.36</v>
      </c>
      <c r="Y5957">
        <v>1729.36</v>
      </c>
      <c r="Z5957" t="s">
        <v>494</v>
      </c>
      <c r="AA5957" t="s">
        <v>152</v>
      </c>
      <c r="AB5957" t="s">
        <v>450</v>
      </c>
    </row>
    <row r="5958" spans="1:28">
      <c r="A5958" t="s">
        <v>198</v>
      </c>
      <c r="B5958" t="s">
        <v>199</v>
      </c>
      <c r="C5958">
        <v>8</v>
      </c>
      <c r="D5958">
        <v>2023</v>
      </c>
      <c r="E5958" t="s">
        <v>153</v>
      </c>
      <c r="F5958">
        <v>4312643</v>
      </c>
      <c r="G5958" s="9">
        <v>530000298090</v>
      </c>
      <c r="H5958">
        <v>910004310050</v>
      </c>
      <c r="I5958" t="s">
        <v>557</v>
      </c>
      <c r="J5958" t="s">
        <v>151</v>
      </c>
      <c r="K5958">
        <v>6110130</v>
      </c>
      <c r="L5958" t="s">
        <v>80</v>
      </c>
      <c r="M5958" t="s">
        <v>151</v>
      </c>
      <c r="N5958" t="s">
        <v>151</v>
      </c>
      <c r="O5958" t="s">
        <v>151</v>
      </c>
      <c r="P5958">
        <v>22070032</v>
      </c>
      <c r="Q5958" t="s">
        <v>151</v>
      </c>
      <c r="R5958">
        <v>225405148</v>
      </c>
      <c r="S5958" t="s">
        <v>151</v>
      </c>
      <c r="T5958" t="s">
        <v>151</v>
      </c>
      <c r="U5958">
        <v>0.56299999999999994</v>
      </c>
      <c r="V5958" t="s">
        <v>163</v>
      </c>
      <c r="W5958" s="2">
        <v>45169</v>
      </c>
      <c r="X5958">
        <v>84.17</v>
      </c>
      <c r="Y5958">
        <v>84.17</v>
      </c>
      <c r="Z5958" t="s">
        <v>494</v>
      </c>
      <c r="AA5958" t="s">
        <v>152</v>
      </c>
      <c r="AB5958" t="s">
        <v>450</v>
      </c>
    </row>
    <row r="5959" spans="1:28">
      <c r="A5959" t="s">
        <v>198</v>
      </c>
      <c r="B5959" t="s">
        <v>199</v>
      </c>
      <c r="C5959">
        <v>10</v>
      </c>
      <c r="D5959">
        <v>2023</v>
      </c>
      <c r="E5959" t="s">
        <v>153</v>
      </c>
      <c r="F5959">
        <v>4312643</v>
      </c>
      <c r="G5959" s="9">
        <v>530000298090</v>
      </c>
      <c r="H5959">
        <v>910004310048</v>
      </c>
      <c r="I5959" t="s">
        <v>557</v>
      </c>
      <c r="J5959" t="s">
        <v>151</v>
      </c>
      <c r="K5959">
        <v>6110130</v>
      </c>
      <c r="L5959" t="s">
        <v>80</v>
      </c>
      <c r="M5959" t="s">
        <v>151</v>
      </c>
      <c r="N5959" t="s">
        <v>151</v>
      </c>
      <c r="O5959" t="s">
        <v>151</v>
      </c>
      <c r="P5959">
        <v>22410169</v>
      </c>
      <c r="Q5959" t="s">
        <v>151</v>
      </c>
      <c r="R5959">
        <v>225800229</v>
      </c>
      <c r="S5959" t="s">
        <v>151</v>
      </c>
      <c r="T5959" t="s">
        <v>151</v>
      </c>
      <c r="U5959">
        <v>-0.122</v>
      </c>
      <c r="V5959" t="s">
        <v>163</v>
      </c>
      <c r="W5959" s="2">
        <v>45230</v>
      </c>
      <c r="X5959">
        <v>-13.36</v>
      </c>
      <c r="Y5959">
        <v>-13.36</v>
      </c>
      <c r="Z5959" t="s">
        <v>494</v>
      </c>
      <c r="AA5959" t="s">
        <v>152</v>
      </c>
      <c r="AB5959" t="s">
        <v>450</v>
      </c>
    </row>
    <row r="5960" spans="1:28">
      <c r="A5960" t="s">
        <v>198</v>
      </c>
      <c r="B5960" t="s">
        <v>199</v>
      </c>
      <c r="C5960">
        <v>9</v>
      </c>
      <c r="D5960">
        <v>2023</v>
      </c>
      <c r="E5960" t="s">
        <v>153</v>
      </c>
      <c r="F5960">
        <v>4312643</v>
      </c>
      <c r="G5960" s="9">
        <v>530000298090</v>
      </c>
      <c r="H5960">
        <v>910004310048</v>
      </c>
      <c r="I5960" t="s">
        <v>557</v>
      </c>
      <c r="J5960" t="s">
        <v>151</v>
      </c>
      <c r="K5960">
        <v>6110130</v>
      </c>
      <c r="L5960" t="s">
        <v>80</v>
      </c>
      <c r="M5960" t="s">
        <v>151</v>
      </c>
      <c r="N5960" t="s">
        <v>151</v>
      </c>
      <c r="O5960" t="s">
        <v>151</v>
      </c>
      <c r="P5960">
        <v>22239387</v>
      </c>
      <c r="Q5960" t="s">
        <v>151</v>
      </c>
      <c r="R5960">
        <v>225598991</v>
      </c>
      <c r="S5960" t="s">
        <v>151</v>
      </c>
      <c r="T5960" t="s">
        <v>151</v>
      </c>
      <c r="U5960">
        <v>2.0390000000000001</v>
      </c>
      <c r="V5960" t="s">
        <v>163</v>
      </c>
      <c r="W5960" s="2">
        <v>45199</v>
      </c>
      <c r="X5960">
        <v>266.06</v>
      </c>
      <c r="Y5960">
        <v>266.06</v>
      </c>
      <c r="Z5960" t="s">
        <v>494</v>
      </c>
      <c r="AA5960" t="s">
        <v>152</v>
      </c>
      <c r="AB5960" t="s">
        <v>450</v>
      </c>
    </row>
    <row r="5961" spans="1:28">
      <c r="A5961" t="s">
        <v>198</v>
      </c>
      <c r="B5961" t="s">
        <v>199</v>
      </c>
      <c r="C5961">
        <v>8</v>
      </c>
      <c r="D5961">
        <v>2023</v>
      </c>
      <c r="E5961" t="s">
        <v>153</v>
      </c>
      <c r="F5961">
        <v>4312643</v>
      </c>
      <c r="G5961" s="9">
        <v>530000298090</v>
      </c>
      <c r="H5961">
        <v>910004310048</v>
      </c>
      <c r="I5961" t="s">
        <v>557</v>
      </c>
      <c r="J5961" t="s">
        <v>151</v>
      </c>
      <c r="K5961">
        <v>6110130</v>
      </c>
      <c r="L5961" t="s">
        <v>80</v>
      </c>
      <c r="M5961" t="s">
        <v>151</v>
      </c>
      <c r="N5961" t="s">
        <v>151</v>
      </c>
      <c r="O5961" t="s">
        <v>151</v>
      </c>
      <c r="P5961">
        <v>22070029</v>
      </c>
      <c r="Q5961" t="s">
        <v>151</v>
      </c>
      <c r="R5961">
        <v>225405145</v>
      </c>
      <c r="S5961" t="s">
        <v>151</v>
      </c>
      <c r="T5961" t="s">
        <v>151</v>
      </c>
      <c r="U5961">
        <v>8.5999999999999993E-2</v>
      </c>
      <c r="V5961" t="s">
        <v>163</v>
      </c>
      <c r="W5961" s="2">
        <v>45169</v>
      </c>
      <c r="X5961">
        <v>12.96</v>
      </c>
      <c r="Y5961">
        <v>12.96</v>
      </c>
      <c r="Z5961" t="s">
        <v>494</v>
      </c>
      <c r="AA5961" t="s">
        <v>152</v>
      </c>
      <c r="AB5961" t="s">
        <v>450</v>
      </c>
    </row>
    <row r="5962" spans="1:28">
      <c r="A5962" t="s">
        <v>198</v>
      </c>
      <c r="B5962" t="s">
        <v>199</v>
      </c>
      <c r="C5962">
        <v>1</v>
      </c>
      <c r="D5962">
        <v>2023</v>
      </c>
      <c r="E5962" t="s">
        <v>153</v>
      </c>
      <c r="F5962">
        <v>4174007</v>
      </c>
      <c r="G5962" s="9">
        <v>530000171892</v>
      </c>
      <c r="H5962">
        <v>910002315348</v>
      </c>
      <c r="I5962" t="s">
        <v>643</v>
      </c>
      <c r="J5962" t="s">
        <v>151</v>
      </c>
      <c r="K5962">
        <v>6110130</v>
      </c>
      <c r="L5962" t="s">
        <v>80</v>
      </c>
      <c r="M5962" t="s">
        <v>151</v>
      </c>
      <c r="N5962" t="s">
        <v>151</v>
      </c>
      <c r="O5962" t="s">
        <v>151</v>
      </c>
      <c r="P5962">
        <v>20912359</v>
      </c>
      <c r="Q5962" t="s">
        <v>151</v>
      </c>
      <c r="R5962">
        <v>224069321</v>
      </c>
      <c r="S5962" t="s">
        <v>151</v>
      </c>
      <c r="T5962" t="s">
        <v>151</v>
      </c>
      <c r="U5962">
        <v>0</v>
      </c>
      <c r="V5962" t="s">
        <v>163</v>
      </c>
      <c r="W5962" s="2">
        <v>44957</v>
      </c>
      <c r="X5962">
        <v>189.76</v>
      </c>
      <c r="Y5962">
        <v>189.76</v>
      </c>
      <c r="Z5962" t="s">
        <v>494</v>
      </c>
      <c r="AA5962" t="s">
        <v>152</v>
      </c>
      <c r="AB5962" t="s">
        <v>448</v>
      </c>
    </row>
    <row r="5963" spans="1:28">
      <c r="A5963" t="s">
        <v>198</v>
      </c>
      <c r="B5963" t="s">
        <v>199</v>
      </c>
      <c r="C5963">
        <v>8</v>
      </c>
      <c r="D5963">
        <v>2023</v>
      </c>
      <c r="E5963" t="s">
        <v>153</v>
      </c>
      <c r="F5963">
        <v>4147886</v>
      </c>
      <c r="G5963" s="9">
        <v>530000310345</v>
      </c>
      <c r="H5963">
        <v>910004510840</v>
      </c>
      <c r="I5963" t="s">
        <v>682</v>
      </c>
      <c r="J5963" t="s">
        <v>151</v>
      </c>
      <c r="K5963">
        <v>6110130</v>
      </c>
      <c r="L5963" t="s">
        <v>80</v>
      </c>
      <c r="M5963" t="s">
        <v>151</v>
      </c>
      <c r="N5963" t="s">
        <v>151</v>
      </c>
      <c r="O5963" t="s">
        <v>151</v>
      </c>
      <c r="P5963">
        <v>22073225</v>
      </c>
      <c r="Q5963" t="s">
        <v>151</v>
      </c>
      <c r="R5963">
        <v>225408432</v>
      </c>
      <c r="S5963" t="s">
        <v>151</v>
      </c>
      <c r="T5963" t="s">
        <v>151</v>
      </c>
      <c r="U5963">
        <v>-3.3</v>
      </c>
      <c r="V5963" t="s">
        <v>163</v>
      </c>
      <c r="W5963" s="2">
        <v>45169</v>
      </c>
      <c r="X5963">
        <v>-434.94</v>
      </c>
      <c r="Y5963">
        <v>-434.94</v>
      </c>
      <c r="Z5963" t="s">
        <v>494</v>
      </c>
      <c r="AA5963" t="s">
        <v>152</v>
      </c>
      <c r="AB5963" t="s">
        <v>450</v>
      </c>
    </row>
    <row r="5964" spans="1:28">
      <c r="A5964" t="s">
        <v>198</v>
      </c>
      <c r="B5964" t="s">
        <v>199</v>
      </c>
      <c r="C5964">
        <v>7</v>
      </c>
      <c r="D5964">
        <v>2023</v>
      </c>
      <c r="E5964" t="s">
        <v>153</v>
      </c>
      <c r="F5964">
        <v>4147886</v>
      </c>
      <c r="G5964" s="9">
        <v>530000310345</v>
      </c>
      <c r="H5964">
        <v>910004510840</v>
      </c>
      <c r="I5964" t="s">
        <v>682</v>
      </c>
      <c r="J5964" t="s">
        <v>151</v>
      </c>
      <c r="K5964">
        <v>6110130</v>
      </c>
      <c r="L5964" t="s">
        <v>80</v>
      </c>
      <c r="M5964" t="s">
        <v>151</v>
      </c>
      <c r="N5964" t="s">
        <v>151</v>
      </c>
      <c r="O5964" t="s">
        <v>151</v>
      </c>
      <c r="P5964">
        <v>21910352</v>
      </c>
      <c r="Q5964" t="s">
        <v>151</v>
      </c>
      <c r="R5964">
        <v>225217030</v>
      </c>
      <c r="S5964" t="s">
        <v>151</v>
      </c>
      <c r="T5964" t="s">
        <v>151</v>
      </c>
      <c r="U5964">
        <v>8.8000000000000007</v>
      </c>
      <c r="V5964" t="s">
        <v>163</v>
      </c>
      <c r="W5964" s="2">
        <v>45138</v>
      </c>
      <c r="X5964">
        <v>1159.8399999999999</v>
      </c>
      <c r="Y5964">
        <v>1159.8399999999999</v>
      </c>
      <c r="Z5964" t="s">
        <v>494</v>
      </c>
      <c r="AA5964" t="s">
        <v>152</v>
      </c>
      <c r="AB5964" t="s">
        <v>450</v>
      </c>
    </row>
    <row r="5965" spans="1:28">
      <c r="A5965" t="s">
        <v>198</v>
      </c>
      <c r="B5965" t="s">
        <v>199</v>
      </c>
      <c r="C5965">
        <v>12</v>
      </c>
      <c r="D5965">
        <v>2023</v>
      </c>
      <c r="E5965" t="s">
        <v>153</v>
      </c>
      <c r="F5965">
        <v>4146896</v>
      </c>
      <c r="G5965" s="9">
        <v>530000298992</v>
      </c>
      <c r="H5965">
        <v>910004325727</v>
      </c>
      <c r="I5965" t="s">
        <v>683</v>
      </c>
      <c r="J5965" t="s">
        <v>151</v>
      </c>
      <c r="K5965">
        <v>6110130</v>
      </c>
      <c r="L5965" t="s">
        <v>80</v>
      </c>
      <c r="M5965" t="s">
        <v>151</v>
      </c>
      <c r="N5965" t="s">
        <v>151</v>
      </c>
      <c r="O5965" t="s">
        <v>151</v>
      </c>
      <c r="P5965">
        <v>22813273</v>
      </c>
      <c r="Q5965" t="s">
        <v>151</v>
      </c>
      <c r="R5965">
        <v>226252913</v>
      </c>
      <c r="S5965" t="s">
        <v>151</v>
      </c>
      <c r="T5965" t="s">
        <v>151</v>
      </c>
      <c r="U5965">
        <v>-1.4</v>
      </c>
      <c r="V5965" t="s">
        <v>163</v>
      </c>
      <c r="W5965" s="2">
        <v>45291</v>
      </c>
      <c r="X5965">
        <v>-215.24</v>
      </c>
      <c r="Y5965">
        <v>-215.24</v>
      </c>
      <c r="Z5965" t="s">
        <v>494</v>
      </c>
      <c r="AA5965" t="s">
        <v>152</v>
      </c>
      <c r="AB5965" t="s">
        <v>448</v>
      </c>
    </row>
    <row r="5966" spans="1:28">
      <c r="A5966" t="s">
        <v>198</v>
      </c>
      <c r="B5966" t="s">
        <v>199</v>
      </c>
      <c r="C5966">
        <v>11</v>
      </c>
      <c r="D5966">
        <v>2023</v>
      </c>
      <c r="E5966" t="s">
        <v>153</v>
      </c>
      <c r="F5966">
        <v>4146896</v>
      </c>
      <c r="G5966" s="9">
        <v>530000298992</v>
      </c>
      <c r="H5966">
        <v>910004325727</v>
      </c>
      <c r="I5966" t="s">
        <v>683</v>
      </c>
      <c r="J5966" t="s">
        <v>151</v>
      </c>
      <c r="K5966">
        <v>6110130</v>
      </c>
      <c r="L5966" t="s">
        <v>80</v>
      </c>
      <c r="M5966" t="s">
        <v>151</v>
      </c>
      <c r="N5966" t="s">
        <v>151</v>
      </c>
      <c r="O5966" t="s">
        <v>151</v>
      </c>
      <c r="P5966">
        <v>22587173</v>
      </c>
      <c r="Q5966" t="s">
        <v>151</v>
      </c>
      <c r="R5966">
        <v>226012905</v>
      </c>
      <c r="S5966" t="s">
        <v>151</v>
      </c>
      <c r="T5966" t="s">
        <v>151</v>
      </c>
      <c r="U5966">
        <v>4.9000000000000004</v>
      </c>
      <c r="V5966" t="s">
        <v>163</v>
      </c>
      <c r="W5966" s="2">
        <v>45260</v>
      </c>
      <c r="X5966">
        <v>753.33</v>
      </c>
      <c r="Y5966">
        <v>753.33</v>
      </c>
      <c r="Z5966" t="s">
        <v>494</v>
      </c>
      <c r="AA5966" t="s">
        <v>152</v>
      </c>
      <c r="AB5966" t="s">
        <v>448</v>
      </c>
    </row>
    <row r="5967" spans="1:28">
      <c r="A5967" t="s">
        <v>198</v>
      </c>
      <c r="B5967" t="s">
        <v>199</v>
      </c>
      <c r="C5967">
        <v>5</v>
      </c>
      <c r="D5967">
        <v>2023</v>
      </c>
      <c r="E5967" t="s">
        <v>153</v>
      </c>
      <c r="F5967">
        <v>4146896</v>
      </c>
      <c r="G5967" s="9">
        <v>530000298992</v>
      </c>
      <c r="H5967">
        <v>910004325727</v>
      </c>
      <c r="I5967" t="s">
        <v>683</v>
      </c>
      <c r="J5967" t="s">
        <v>151</v>
      </c>
      <c r="K5967">
        <v>6110130</v>
      </c>
      <c r="L5967" t="s">
        <v>80</v>
      </c>
      <c r="M5967" t="s">
        <v>151</v>
      </c>
      <c r="N5967" t="s">
        <v>151</v>
      </c>
      <c r="O5967" t="s">
        <v>151</v>
      </c>
      <c r="P5967">
        <v>21561338</v>
      </c>
      <c r="Q5967" t="s">
        <v>151</v>
      </c>
      <c r="R5967">
        <v>224763434</v>
      </c>
      <c r="S5967" t="s">
        <v>151</v>
      </c>
      <c r="T5967" t="s">
        <v>151</v>
      </c>
      <c r="U5967">
        <v>2</v>
      </c>
      <c r="V5967" t="s">
        <v>163</v>
      </c>
      <c r="W5967" s="2">
        <v>45077</v>
      </c>
      <c r="X5967">
        <v>296.36</v>
      </c>
      <c r="Y5967">
        <v>296.36</v>
      </c>
      <c r="Z5967" t="s">
        <v>494</v>
      </c>
      <c r="AA5967" t="s">
        <v>152</v>
      </c>
      <c r="AB5967" t="s">
        <v>448</v>
      </c>
    </row>
    <row r="5968" spans="1:28">
      <c r="A5968" t="s">
        <v>198</v>
      </c>
      <c r="B5968" t="s">
        <v>199</v>
      </c>
      <c r="C5968">
        <v>4</v>
      </c>
      <c r="D5968">
        <v>2023</v>
      </c>
      <c r="E5968" t="s">
        <v>153</v>
      </c>
      <c r="F5968">
        <v>4332295</v>
      </c>
      <c r="G5968" s="9">
        <v>530000303407</v>
      </c>
      <c r="H5968">
        <v>910004390708</v>
      </c>
      <c r="I5968" t="s">
        <v>528</v>
      </c>
      <c r="J5968" t="s">
        <v>151</v>
      </c>
      <c r="K5968">
        <v>6110120</v>
      </c>
      <c r="L5968" t="s">
        <v>101</v>
      </c>
      <c r="M5968" t="s">
        <v>151</v>
      </c>
      <c r="N5968" t="s">
        <v>151</v>
      </c>
      <c r="O5968" t="s">
        <v>151</v>
      </c>
      <c r="P5968">
        <v>21412884</v>
      </c>
      <c r="Q5968" t="s">
        <v>151</v>
      </c>
      <c r="R5968">
        <v>224634632</v>
      </c>
      <c r="S5968" t="s">
        <v>151</v>
      </c>
      <c r="T5968" t="s">
        <v>151</v>
      </c>
      <c r="U5968">
        <v>-1.175</v>
      </c>
      <c r="V5968" t="s">
        <v>163</v>
      </c>
      <c r="W5968" s="2">
        <v>45046</v>
      </c>
      <c r="X5968">
        <v>-114.32</v>
      </c>
      <c r="Y5968">
        <v>-114.32</v>
      </c>
      <c r="Z5968" t="s">
        <v>494</v>
      </c>
      <c r="AA5968" t="s">
        <v>152</v>
      </c>
      <c r="AB5968" t="s">
        <v>450</v>
      </c>
    </row>
    <row r="5969" spans="1:28">
      <c r="A5969" t="s">
        <v>198</v>
      </c>
      <c r="B5969" t="s">
        <v>199</v>
      </c>
      <c r="C5969">
        <v>3</v>
      </c>
      <c r="D5969">
        <v>2023</v>
      </c>
      <c r="E5969" t="s">
        <v>153</v>
      </c>
      <c r="F5969">
        <v>4332295</v>
      </c>
      <c r="G5969" s="9">
        <v>530000303407</v>
      </c>
      <c r="H5969">
        <v>910004390708</v>
      </c>
      <c r="I5969" t="s">
        <v>528</v>
      </c>
      <c r="J5969" t="s">
        <v>151</v>
      </c>
      <c r="K5969">
        <v>6110120</v>
      </c>
      <c r="L5969" t="s">
        <v>101</v>
      </c>
      <c r="M5969" t="s">
        <v>151</v>
      </c>
      <c r="N5969" t="s">
        <v>151</v>
      </c>
      <c r="O5969" t="s">
        <v>151</v>
      </c>
      <c r="P5969">
        <v>21250545</v>
      </c>
      <c r="Q5969" t="s">
        <v>151</v>
      </c>
      <c r="R5969">
        <v>224449767</v>
      </c>
      <c r="S5969" t="s">
        <v>151</v>
      </c>
      <c r="T5969" t="s">
        <v>151</v>
      </c>
      <c r="U5969">
        <v>2.4239999999999999</v>
      </c>
      <c r="V5969" t="s">
        <v>163</v>
      </c>
      <c r="W5969" s="2">
        <v>45016</v>
      </c>
      <c r="X5969">
        <v>237.28</v>
      </c>
      <c r="Y5969">
        <v>237.28</v>
      </c>
      <c r="Z5969" t="s">
        <v>494</v>
      </c>
      <c r="AA5969" t="s">
        <v>152</v>
      </c>
      <c r="AB5969" t="s">
        <v>450</v>
      </c>
    </row>
    <row r="5970" spans="1:28">
      <c r="A5970" t="s">
        <v>198</v>
      </c>
      <c r="B5970" t="s">
        <v>199</v>
      </c>
      <c r="C5970">
        <v>4</v>
      </c>
      <c r="D5970">
        <v>2023</v>
      </c>
      <c r="E5970" t="s">
        <v>153</v>
      </c>
      <c r="F5970">
        <v>4332295</v>
      </c>
      <c r="G5970" s="9">
        <v>530000303407</v>
      </c>
      <c r="H5970">
        <v>910004390656</v>
      </c>
      <c r="I5970" t="s">
        <v>528</v>
      </c>
      <c r="J5970" t="s">
        <v>151</v>
      </c>
      <c r="K5970">
        <v>6110120</v>
      </c>
      <c r="L5970" t="s">
        <v>101</v>
      </c>
      <c r="M5970" t="s">
        <v>151</v>
      </c>
      <c r="N5970" t="s">
        <v>151</v>
      </c>
      <c r="O5970" t="s">
        <v>151</v>
      </c>
      <c r="P5970">
        <v>21412877</v>
      </c>
      <c r="Q5970" t="s">
        <v>151</v>
      </c>
      <c r="R5970">
        <v>224634625</v>
      </c>
      <c r="S5970" t="s">
        <v>151</v>
      </c>
      <c r="T5970" t="s">
        <v>151</v>
      </c>
      <c r="U5970">
        <v>-0.76400000000000001</v>
      </c>
      <c r="V5970" t="s">
        <v>163</v>
      </c>
      <c r="W5970" s="2">
        <v>45046</v>
      </c>
      <c r="X5970">
        <v>-74.31</v>
      </c>
      <c r="Y5970">
        <v>-74.31</v>
      </c>
      <c r="Z5970" t="s">
        <v>494</v>
      </c>
      <c r="AA5970" t="s">
        <v>152</v>
      </c>
      <c r="AB5970" t="s">
        <v>450</v>
      </c>
    </row>
    <row r="5971" spans="1:28">
      <c r="A5971" t="s">
        <v>198</v>
      </c>
      <c r="B5971" t="s">
        <v>199</v>
      </c>
      <c r="C5971">
        <v>3</v>
      </c>
      <c r="D5971">
        <v>2023</v>
      </c>
      <c r="E5971" t="s">
        <v>153</v>
      </c>
      <c r="F5971">
        <v>4332295</v>
      </c>
      <c r="G5971" s="9">
        <v>530000303407</v>
      </c>
      <c r="H5971">
        <v>910004390656</v>
      </c>
      <c r="I5971" t="s">
        <v>528</v>
      </c>
      <c r="J5971" t="s">
        <v>151</v>
      </c>
      <c r="K5971">
        <v>6110120</v>
      </c>
      <c r="L5971" t="s">
        <v>101</v>
      </c>
      <c r="M5971" t="s">
        <v>151</v>
      </c>
      <c r="N5971" t="s">
        <v>151</v>
      </c>
      <c r="O5971" t="s">
        <v>151</v>
      </c>
      <c r="P5971">
        <v>21250525</v>
      </c>
      <c r="Q5971" t="s">
        <v>151</v>
      </c>
      <c r="R5971">
        <v>224449747</v>
      </c>
      <c r="S5971" t="s">
        <v>151</v>
      </c>
      <c r="T5971" t="s">
        <v>151</v>
      </c>
      <c r="U5971">
        <v>1.5760000000000001</v>
      </c>
      <c r="V5971" t="s">
        <v>163</v>
      </c>
      <c r="W5971" s="2">
        <v>45016</v>
      </c>
      <c r="X5971">
        <v>154.22</v>
      </c>
      <c r="Y5971">
        <v>154.22</v>
      </c>
      <c r="Z5971" t="s">
        <v>494</v>
      </c>
      <c r="AA5971" t="s">
        <v>152</v>
      </c>
      <c r="AB5971" t="s">
        <v>450</v>
      </c>
    </row>
    <row r="5972" spans="1:28">
      <c r="A5972" t="s">
        <v>198</v>
      </c>
      <c r="B5972" t="s">
        <v>199</v>
      </c>
      <c r="C5972">
        <v>5</v>
      </c>
      <c r="D5972">
        <v>2023</v>
      </c>
      <c r="E5972" t="s">
        <v>153</v>
      </c>
      <c r="F5972">
        <v>4331143</v>
      </c>
      <c r="G5972" s="9">
        <v>530000303106</v>
      </c>
      <c r="H5972">
        <v>910004386213</v>
      </c>
      <c r="I5972" t="s">
        <v>533</v>
      </c>
      <c r="J5972" t="s">
        <v>151</v>
      </c>
      <c r="K5972">
        <v>6110120</v>
      </c>
      <c r="L5972" t="s">
        <v>101</v>
      </c>
      <c r="M5972" t="s">
        <v>151</v>
      </c>
      <c r="N5972" t="s">
        <v>151</v>
      </c>
      <c r="O5972" t="s">
        <v>151</v>
      </c>
      <c r="P5972">
        <v>21570595</v>
      </c>
      <c r="Q5972" t="s">
        <v>151</v>
      </c>
      <c r="R5972">
        <v>224772845</v>
      </c>
      <c r="S5972" t="s">
        <v>151</v>
      </c>
      <c r="T5972" t="s">
        <v>151</v>
      </c>
      <c r="U5972">
        <v>-0.60599999999999998</v>
      </c>
      <c r="V5972" t="s">
        <v>163</v>
      </c>
      <c r="W5972" s="2">
        <v>45077</v>
      </c>
      <c r="X5972">
        <v>-53.65</v>
      </c>
      <c r="Y5972">
        <v>-53.65</v>
      </c>
      <c r="Z5972" t="s">
        <v>494</v>
      </c>
      <c r="AA5972" t="s">
        <v>152</v>
      </c>
      <c r="AB5972" t="s">
        <v>450</v>
      </c>
    </row>
    <row r="5973" spans="1:28">
      <c r="A5973" t="s">
        <v>198</v>
      </c>
      <c r="B5973" t="s">
        <v>199</v>
      </c>
      <c r="C5973">
        <v>4</v>
      </c>
      <c r="D5973">
        <v>2023</v>
      </c>
      <c r="E5973" t="s">
        <v>153</v>
      </c>
      <c r="F5973">
        <v>4331143</v>
      </c>
      <c r="G5973" s="9">
        <v>530000303106</v>
      </c>
      <c r="H5973">
        <v>910004386213</v>
      </c>
      <c r="I5973" t="s">
        <v>533</v>
      </c>
      <c r="J5973" t="s">
        <v>151</v>
      </c>
      <c r="K5973">
        <v>6110120</v>
      </c>
      <c r="L5973" t="s">
        <v>101</v>
      </c>
      <c r="M5973" t="s">
        <v>151</v>
      </c>
      <c r="N5973" t="s">
        <v>151</v>
      </c>
      <c r="O5973" t="s">
        <v>151</v>
      </c>
      <c r="P5973">
        <v>21413129</v>
      </c>
      <c r="Q5973" t="s">
        <v>151</v>
      </c>
      <c r="R5973">
        <v>224634577</v>
      </c>
      <c r="S5973" t="s">
        <v>151</v>
      </c>
      <c r="T5973" t="s">
        <v>151</v>
      </c>
      <c r="U5973">
        <v>1.212</v>
      </c>
      <c r="V5973" t="s">
        <v>163</v>
      </c>
      <c r="W5973" s="2">
        <v>45046</v>
      </c>
      <c r="X5973">
        <v>107.3</v>
      </c>
      <c r="Y5973">
        <v>107.3</v>
      </c>
      <c r="Z5973" t="s">
        <v>494</v>
      </c>
      <c r="AA5973" t="s">
        <v>152</v>
      </c>
      <c r="AB5973" t="s">
        <v>450</v>
      </c>
    </row>
    <row r="5974" spans="1:28">
      <c r="A5974" t="s">
        <v>198</v>
      </c>
      <c r="B5974" t="s">
        <v>199</v>
      </c>
      <c r="C5974">
        <v>5</v>
      </c>
      <c r="D5974">
        <v>2023</v>
      </c>
      <c r="E5974" t="s">
        <v>153</v>
      </c>
      <c r="F5974">
        <v>4331143</v>
      </c>
      <c r="G5974" s="9">
        <v>530000303106</v>
      </c>
      <c r="H5974">
        <v>910004386212</v>
      </c>
      <c r="I5974" t="s">
        <v>533</v>
      </c>
      <c r="J5974" t="s">
        <v>151</v>
      </c>
      <c r="K5974">
        <v>6110120</v>
      </c>
      <c r="L5974" t="s">
        <v>101</v>
      </c>
      <c r="M5974" t="s">
        <v>151</v>
      </c>
      <c r="N5974" t="s">
        <v>151</v>
      </c>
      <c r="O5974" t="s">
        <v>151</v>
      </c>
      <c r="P5974">
        <v>21570592</v>
      </c>
      <c r="Q5974" t="s">
        <v>151</v>
      </c>
      <c r="R5974">
        <v>224772842</v>
      </c>
      <c r="S5974" t="s">
        <v>151</v>
      </c>
      <c r="T5974" t="s">
        <v>151</v>
      </c>
      <c r="U5974">
        <v>-0.39400000000000002</v>
      </c>
      <c r="V5974" t="s">
        <v>163</v>
      </c>
      <c r="W5974" s="2">
        <v>45077</v>
      </c>
      <c r="X5974">
        <v>-34.869999999999997</v>
      </c>
      <c r="Y5974">
        <v>-34.869999999999997</v>
      </c>
      <c r="Z5974" t="s">
        <v>494</v>
      </c>
      <c r="AA5974" t="s">
        <v>152</v>
      </c>
      <c r="AB5974" t="s">
        <v>450</v>
      </c>
    </row>
    <row r="5975" spans="1:28">
      <c r="A5975" t="s">
        <v>198</v>
      </c>
      <c r="B5975" t="s">
        <v>199</v>
      </c>
      <c r="C5975">
        <v>4</v>
      </c>
      <c r="D5975">
        <v>2023</v>
      </c>
      <c r="E5975" t="s">
        <v>153</v>
      </c>
      <c r="F5975">
        <v>4331143</v>
      </c>
      <c r="G5975" s="9">
        <v>530000303106</v>
      </c>
      <c r="H5975">
        <v>910004386212</v>
      </c>
      <c r="I5975" t="s">
        <v>533</v>
      </c>
      <c r="J5975" t="s">
        <v>151</v>
      </c>
      <c r="K5975">
        <v>6110120</v>
      </c>
      <c r="L5975" t="s">
        <v>101</v>
      </c>
      <c r="M5975" t="s">
        <v>151</v>
      </c>
      <c r="N5975" t="s">
        <v>151</v>
      </c>
      <c r="O5975" t="s">
        <v>151</v>
      </c>
      <c r="P5975">
        <v>21413128</v>
      </c>
      <c r="Q5975" t="s">
        <v>151</v>
      </c>
      <c r="R5975">
        <v>224634576</v>
      </c>
      <c r="S5975" t="s">
        <v>151</v>
      </c>
      <c r="T5975" t="s">
        <v>151</v>
      </c>
      <c r="U5975">
        <v>0.78800000000000003</v>
      </c>
      <c r="V5975" t="s">
        <v>163</v>
      </c>
      <c r="W5975" s="2">
        <v>45046</v>
      </c>
      <c r="X5975">
        <v>69.739999999999995</v>
      </c>
      <c r="Y5975">
        <v>69.739999999999995</v>
      </c>
      <c r="Z5975" t="s">
        <v>494</v>
      </c>
      <c r="AA5975" t="s">
        <v>152</v>
      </c>
      <c r="AB5975" t="s">
        <v>450</v>
      </c>
    </row>
    <row r="5976" spans="1:28">
      <c r="A5976" t="s">
        <v>198</v>
      </c>
      <c r="B5976" t="s">
        <v>199</v>
      </c>
      <c r="C5976">
        <v>2</v>
      </c>
      <c r="D5976">
        <v>2023</v>
      </c>
      <c r="E5976" t="s">
        <v>153</v>
      </c>
      <c r="F5976">
        <v>4328291</v>
      </c>
      <c r="G5976" s="9">
        <v>530000306216</v>
      </c>
      <c r="H5976">
        <v>910004437559</v>
      </c>
      <c r="I5976" t="s">
        <v>536</v>
      </c>
      <c r="J5976" t="s">
        <v>151</v>
      </c>
      <c r="K5976">
        <v>6110030</v>
      </c>
      <c r="L5976" t="s">
        <v>79</v>
      </c>
      <c r="M5976" t="s">
        <v>151</v>
      </c>
      <c r="N5976" t="s">
        <v>151</v>
      </c>
      <c r="O5976" t="s">
        <v>151</v>
      </c>
      <c r="P5976">
        <v>21138963</v>
      </c>
      <c r="Q5976" t="s">
        <v>151</v>
      </c>
      <c r="R5976">
        <v>224310206</v>
      </c>
      <c r="S5976" t="s">
        <v>151</v>
      </c>
      <c r="T5976" t="s">
        <v>151</v>
      </c>
      <c r="U5976">
        <v>1.6E-2</v>
      </c>
      <c r="V5976" t="s">
        <v>163</v>
      </c>
      <c r="W5976" s="2">
        <v>44985</v>
      </c>
      <c r="X5976">
        <v>1.94</v>
      </c>
      <c r="Y5976">
        <v>1.94</v>
      </c>
      <c r="Z5976" t="s">
        <v>494</v>
      </c>
      <c r="AA5976" t="s">
        <v>152</v>
      </c>
      <c r="AB5976" t="s">
        <v>450</v>
      </c>
    </row>
    <row r="5977" spans="1:28">
      <c r="A5977" t="s">
        <v>198</v>
      </c>
      <c r="B5977" t="s">
        <v>199</v>
      </c>
      <c r="C5977">
        <v>3</v>
      </c>
      <c r="D5977">
        <v>2023</v>
      </c>
      <c r="E5977" t="s">
        <v>153</v>
      </c>
      <c r="F5977">
        <v>4328291</v>
      </c>
      <c r="G5977" s="9">
        <v>530000306216</v>
      </c>
      <c r="H5977">
        <v>910004437559</v>
      </c>
      <c r="I5977" t="s">
        <v>536</v>
      </c>
      <c r="J5977" t="s">
        <v>151</v>
      </c>
      <c r="K5977">
        <v>6110030</v>
      </c>
      <c r="L5977" t="s">
        <v>79</v>
      </c>
      <c r="M5977" t="s">
        <v>151</v>
      </c>
      <c r="N5977" t="s">
        <v>151</v>
      </c>
      <c r="O5977" t="s">
        <v>151</v>
      </c>
      <c r="P5977">
        <v>21243816</v>
      </c>
      <c r="Q5977" t="s">
        <v>151</v>
      </c>
      <c r="R5977">
        <v>224443160</v>
      </c>
      <c r="S5977" t="s">
        <v>151</v>
      </c>
      <c r="T5977" t="s">
        <v>151</v>
      </c>
      <c r="U5977">
        <v>-1.6E-2</v>
      </c>
      <c r="V5977" t="s">
        <v>163</v>
      </c>
      <c r="W5977" s="2">
        <v>45016</v>
      </c>
      <c r="X5977">
        <v>-1.94</v>
      </c>
      <c r="Y5977">
        <v>-1.94</v>
      </c>
      <c r="Z5977" t="s">
        <v>494</v>
      </c>
      <c r="AA5977" t="s">
        <v>152</v>
      </c>
      <c r="AB5977" t="s">
        <v>450</v>
      </c>
    </row>
    <row r="5978" spans="1:28">
      <c r="A5978" t="s">
        <v>198</v>
      </c>
      <c r="B5978" t="s">
        <v>199</v>
      </c>
      <c r="C5978">
        <v>5</v>
      </c>
      <c r="D5978">
        <v>2023</v>
      </c>
      <c r="E5978" t="s">
        <v>153</v>
      </c>
      <c r="F5978">
        <v>4328291</v>
      </c>
      <c r="G5978" s="9">
        <v>530000306216</v>
      </c>
      <c r="H5978">
        <v>910004437559</v>
      </c>
      <c r="I5978" t="s">
        <v>536</v>
      </c>
      <c r="J5978" t="s">
        <v>151</v>
      </c>
      <c r="K5978">
        <v>6110030</v>
      </c>
      <c r="L5978" t="s">
        <v>79</v>
      </c>
      <c r="M5978" t="s">
        <v>151</v>
      </c>
      <c r="N5978" t="s">
        <v>151</v>
      </c>
      <c r="O5978" t="s">
        <v>151</v>
      </c>
      <c r="P5978">
        <v>21562765</v>
      </c>
      <c r="Q5978" t="s">
        <v>151</v>
      </c>
      <c r="R5978">
        <v>224764871</v>
      </c>
      <c r="S5978" t="s">
        <v>151</v>
      </c>
      <c r="T5978" t="s">
        <v>151</v>
      </c>
      <c r="U5978">
        <v>0.22</v>
      </c>
      <c r="V5978" t="s">
        <v>163</v>
      </c>
      <c r="W5978" s="2">
        <v>45077</v>
      </c>
      <c r="X5978">
        <v>28.91</v>
      </c>
      <c r="Y5978">
        <v>28.91</v>
      </c>
      <c r="Z5978" t="s">
        <v>494</v>
      </c>
      <c r="AA5978" t="s">
        <v>152</v>
      </c>
      <c r="AB5978" t="s">
        <v>450</v>
      </c>
    </row>
    <row r="5979" spans="1:28">
      <c r="A5979" t="s">
        <v>198</v>
      </c>
      <c r="B5979" t="s">
        <v>199</v>
      </c>
      <c r="C5979">
        <v>6</v>
      </c>
      <c r="D5979">
        <v>2023</v>
      </c>
      <c r="E5979" t="s">
        <v>153</v>
      </c>
      <c r="F5979">
        <v>4328291</v>
      </c>
      <c r="G5979" s="9">
        <v>530000306216</v>
      </c>
      <c r="H5979">
        <v>910004437559</v>
      </c>
      <c r="I5979" t="s">
        <v>536</v>
      </c>
      <c r="J5979" t="s">
        <v>151</v>
      </c>
      <c r="K5979">
        <v>6110030</v>
      </c>
      <c r="L5979" t="s">
        <v>79</v>
      </c>
      <c r="M5979" t="s">
        <v>151</v>
      </c>
      <c r="N5979" t="s">
        <v>151</v>
      </c>
      <c r="O5979" t="s">
        <v>151</v>
      </c>
      <c r="P5979">
        <v>21731028</v>
      </c>
      <c r="Q5979" t="s">
        <v>151</v>
      </c>
      <c r="R5979">
        <v>224960900</v>
      </c>
      <c r="S5979" t="s">
        <v>151</v>
      </c>
      <c r="T5979" t="s">
        <v>151</v>
      </c>
      <c r="U5979">
        <v>-0.124</v>
      </c>
      <c r="V5979" t="s">
        <v>163</v>
      </c>
      <c r="W5979" s="2">
        <v>45107</v>
      </c>
      <c r="X5979">
        <v>-16.34</v>
      </c>
      <c r="Y5979">
        <v>-16.34</v>
      </c>
      <c r="Z5979" t="s">
        <v>494</v>
      </c>
      <c r="AA5979" t="s">
        <v>152</v>
      </c>
      <c r="AB5979" t="s">
        <v>450</v>
      </c>
    </row>
    <row r="5980" spans="1:28">
      <c r="A5980" t="s">
        <v>198</v>
      </c>
      <c r="B5980" t="s">
        <v>199</v>
      </c>
      <c r="C5980">
        <v>2</v>
      </c>
      <c r="D5980">
        <v>2023</v>
      </c>
      <c r="E5980" t="s">
        <v>153</v>
      </c>
      <c r="F5980">
        <v>4331143</v>
      </c>
      <c r="G5980" s="9">
        <v>530000303106</v>
      </c>
      <c r="H5980">
        <v>910004386212</v>
      </c>
      <c r="I5980" t="s">
        <v>533</v>
      </c>
      <c r="J5980" t="s">
        <v>151</v>
      </c>
      <c r="K5980">
        <v>6110030</v>
      </c>
      <c r="L5980" t="s">
        <v>79</v>
      </c>
      <c r="M5980" t="s">
        <v>151</v>
      </c>
      <c r="N5980" t="s">
        <v>151</v>
      </c>
      <c r="O5980" t="s">
        <v>151</v>
      </c>
      <c r="P5980">
        <v>21145806</v>
      </c>
      <c r="Q5980" t="s">
        <v>151</v>
      </c>
      <c r="R5980">
        <v>224316120</v>
      </c>
      <c r="S5980" t="s">
        <v>151</v>
      </c>
      <c r="T5980" t="s">
        <v>151</v>
      </c>
      <c r="U5980">
        <v>1.34</v>
      </c>
      <c r="V5980" t="s">
        <v>163</v>
      </c>
      <c r="W5980" s="2">
        <v>44985</v>
      </c>
      <c r="X5980">
        <v>163.05000000000001</v>
      </c>
      <c r="Y5980">
        <v>163.05000000000001</v>
      </c>
      <c r="Z5980" t="s">
        <v>494</v>
      </c>
      <c r="AA5980" t="s">
        <v>152</v>
      </c>
      <c r="AB5980" t="s">
        <v>450</v>
      </c>
    </row>
    <row r="5981" spans="1:28">
      <c r="A5981" t="s">
        <v>198</v>
      </c>
      <c r="B5981" t="s">
        <v>199</v>
      </c>
      <c r="C5981">
        <v>3</v>
      </c>
      <c r="D5981">
        <v>2023</v>
      </c>
      <c r="E5981" t="s">
        <v>153</v>
      </c>
      <c r="F5981">
        <v>4331143</v>
      </c>
      <c r="G5981" s="9">
        <v>530000303106</v>
      </c>
      <c r="H5981">
        <v>910004386212</v>
      </c>
      <c r="I5981" t="s">
        <v>533</v>
      </c>
      <c r="J5981" t="s">
        <v>151</v>
      </c>
      <c r="K5981">
        <v>6110030</v>
      </c>
      <c r="L5981" t="s">
        <v>79</v>
      </c>
      <c r="M5981" t="s">
        <v>151</v>
      </c>
      <c r="N5981" t="s">
        <v>151</v>
      </c>
      <c r="O5981" t="s">
        <v>151</v>
      </c>
      <c r="P5981">
        <v>21250264</v>
      </c>
      <c r="Q5981" t="s">
        <v>151</v>
      </c>
      <c r="R5981">
        <v>224449626</v>
      </c>
      <c r="S5981" t="s">
        <v>151</v>
      </c>
      <c r="T5981" t="s">
        <v>151</v>
      </c>
      <c r="U5981">
        <v>-0.55200000000000005</v>
      </c>
      <c r="V5981" t="s">
        <v>163</v>
      </c>
      <c r="W5981" s="2">
        <v>45016</v>
      </c>
      <c r="X5981">
        <v>-67.14</v>
      </c>
      <c r="Y5981">
        <v>-67.14</v>
      </c>
      <c r="Z5981" t="s">
        <v>494</v>
      </c>
      <c r="AA5981" t="s">
        <v>152</v>
      </c>
      <c r="AB5981" t="s">
        <v>450</v>
      </c>
    </row>
    <row r="5982" spans="1:28">
      <c r="A5982" t="s">
        <v>198</v>
      </c>
      <c r="B5982" t="s">
        <v>199</v>
      </c>
      <c r="C5982">
        <v>2</v>
      </c>
      <c r="D5982">
        <v>2023</v>
      </c>
      <c r="E5982" t="s">
        <v>153</v>
      </c>
      <c r="F5982">
        <v>4331143</v>
      </c>
      <c r="G5982" s="9">
        <v>530000303106</v>
      </c>
      <c r="H5982">
        <v>910004386213</v>
      </c>
      <c r="I5982" t="s">
        <v>533</v>
      </c>
      <c r="J5982" t="s">
        <v>151</v>
      </c>
      <c r="K5982">
        <v>6110030</v>
      </c>
      <c r="L5982" t="s">
        <v>79</v>
      </c>
      <c r="M5982" t="s">
        <v>151</v>
      </c>
      <c r="N5982" t="s">
        <v>151</v>
      </c>
      <c r="O5982" t="s">
        <v>151</v>
      </c>
      <c r="P5982">
        <v>21145808</v>
      </c>
      <c r="Q5982" t="s">
        <v>151</v>
      </c>
      <c r="R5982">
        <v>224316122</v>
      </c>
      <c r="S5982" t="s">
        <v>151</v>
      </c>
      <c r="T5982" t="s">
        <v>151</v>
      </c>
      <c r="U5982">
        <v>2.06</v>
      </c>
      <c r="V5982" t="s">
        <v>163</v>
      </c>
      <c r="W5982" s="2">
        <v>44985</v>
      </c>
      <c r="X5982">
        <v>250.85</v>
      </c>
      <c r="Y5982">
        <v>250.85</v>
      </c>
      <c r="Z5982" t="s">
        <v>494</v>
      </c>
      <c r="AA5982" t="s">
        <v>152</v>
      </c>
      <c r="AB5982" t="s">
        <v>450</v>
      </c>
    </row>
    <row r="5983" spans="1:28">
      <c r="A5983" t="s">
        <v>198</v>
      </c>
      <c r="B5983" t="s">
        <v>199</v>
      </c>
      <c r="C5983">
        <v>3</v>
      </c>
      <c r="D5983">
        <v>2023</v>
      </c>
      <c r="E5983" t="s">
        <v>153</v>
      </c>
      <c r="F5983">
        <v>4331143</v>
      </c>
      <c r="G5983" s="9">
        <v>530000303106</v>
      </c>
      <c r="H5983">
        <v>910004386213</v>
      </c>
      <c r="I5983" t="s">
        <v>533</v>
      </c>
      <c r="J5983" t="s">
        <v>151</v>
      </c>
      <c r="K5983">
        <v>6110030</v>
      </c>
      <c r="L5983" t="s">
        <v>79</v>
      </c>
      <c r="M5983" t="s">
        <v>151</v>
      </c>
      <c r="N5983" t="s">
        <v>151</v>
      </c>
      <c r="O5983" t="s">
        <v>151</v>
      </c>
      <c r="P5983">
        <v>21250268</v>
      </c>
      <c r="Q5983" t="s">
        <v>151</v>
      </c>
      <c r="R5983">
        <v>224449630</v>
      </c>
      <c r="S5983" t="s">
        <v>151</v>
      </c>
      <c r="T5983" t="s">
        <v>151</v>
      </c>
      <c r="U5983">
        <v>-0.84799999999999998</v>
      </c>
      <c r="V5983" t="s">
        <v>163</v>
      </c>
      <c r="W5983" s="2">
        <v>45016</v>
      </c>
      <c r="X5983">
        <v>-103.29</v>
      </c>
      <c r="Y5983">
        <v>-103.29</v>
      </c>
      <c r="Z5983" t="s">
        <v>494</v>
      </c>
      <c r="AA5983" t="s">
        <v>152</v>
      </c>
      <c r="AB5983" t="s">
        <v>450</v>
      </c>
    </row>
    <row r="5984" spans="1:28">
      <c r="A5984" t="s">
        <v>198</v>
      </c>
      <c r="B5984" t="s">
        <v>199</v>
      </c>
      <c r="C5984">
        <v>9</v>
      </c>
      <c r="D5984">
        <v>2023</v>
      </c>
      <c r="E5984" t="s">
        <v>153</v>
      </c>
      <c r="F5984">
        <v>4312643</v>
      </c>
      <c r="G5984" s="9">
        <v>530000298090</v>
      </c>
      <c r="H5984">
        <v>910004310050</v>
      </c>
      <c r="I5984" t="s">
        <v>557</v>
      </c>
      <c r="J5984" t="s">
        <v>151</v>
      </c>
      <c r="K5984">
        <v>6110120</v>
      </c>
      <c r="L5984" t="s">
        <v>101</v>
      </c>
      <c r="M5984" t="s">
        <v>151</v>
      </c>
      <c r="N5984" t="s">
        <v>151</v>
      </c>
      <c r="O5984" t="s">
        <v>151</v>
      </c>
      <c r="P5984">
        <v>22239394</v>
      </c>
      <c r="Q5984" t="s">
        <v>151</v>
      </c>
      <c r="R5984">
        <v>225598998</v>
      </c>
      <c r="S5984" t="s">
        <v>151</v>
      </c>
      <c r="T5984" t="s">
        <v>151</v>
      </c>
      <c r="U5984">
        <v>2.64</v>
      </c>
      <c r="V5984" t="s">
        <v>163</v>
      </c>
      <c r="W5984" s="2">
        <v>45199</v>
      </c>
      <c r="X5984">
        <v>259.64</v>
      </c>
      <c r="Y5984">
        <v>259.64</v>
      </c>
      <c r="Z5984" t="s">
        <v>494</v>
      </c>
      <c r="AA5984" t="s">
        <v>152</v>
      </c>
      <c r="AB5984" t="s">
        <v>450</v>
      </c>
    </row>
    <row r="5985" spans="1:28">
      <c r="A5985" t="s">
        <v>198</v>
      </c>
      <c r="B5985" t="s">
        <v>199</v>
      </c>
      <c r="C5985">
        <v>9</v>
      </c>
      <c r="D5985">
        <v>2023</v>
      </c>
      <c r="E5985" t="s">
        <v>153</v>
      </c>
      <c r="F5985">
        <v>4312643</v>
      </c>
      <c r="G5985" s="9">
        <v>530000298090</v>
      </c>
      <c r="H5985">
        <v>910004310048</v>
      </c>
      <c r="I5985" t="s">
        <v>557</v>
      </c>
      <c r="J5985" t="s">
        <v>151</v>
      </c>
      <c r="K5985">
        <v>6110120</v>
      </c>
      <c r="L5985" t="s">
        <v>101</v>
      </c>
      <c r="M5985" t="s">
        <v>151</v>
      </c>
      <c r="N5985" t="s">
        <v>151</v>
      </c>
      <c r="O5985" t="s">
        <v>151</v>
      </c>
      <c r="P5985">
        <v>22239387</v>
      </c>
      <c r="Q5985" t="s">
        <v>151</v>
      </c>
      <c r="R5985">
        <v>225598991</v>
      </c>
      <c r="S5985" t="s">
        <v>151</v>
      </c>
      <c r="T5985" t="s">
        <v>151</v>
      </c>
      <c r="U5985">
        <v>0.40600000000000003</v>
      </c>
      <c r="V5985" t="s">
        <v>163</v>
      </c>
      <c r="W5985" s="2">
        <v>45199</v>
      </c>
      <c r="X5985">
        <v>39.950000000000003</v>
      </c>
      <c r="Y5985">
        <v>39.950000000000003</v>
      </c>
      <c r="Z5985" t="s">
        <v>494</v>
      </c>
      <c r="AA5985" t="s">
        <v>152</v>
      </c>
      <c r="AB5985" t="s">
        <v>450</v>
      </c>
    </row>
    <row r="5986" spans="1:28">
      <c r="A5986" t="s">
        <v>198</v>
      </c>
      <c r="B5986" t="s">
        <v>199</v>
      </c>
      <c r="C5986">
        <v>10</v>
      </c>
      <c r="D5986">
        <v>2023</v>
      </c>
      <c r="E5986" t="s">
        <v>153</v>
      </c>
      <c r="F5986">
        <v>4174007</v>
      </c>
      <c r="G5986" s="9">
        <v>530000171892</v>
      </c>
      <c r="H5986">
        <v>910002315348</v>
      </c>
      <c r="I5986" t="s">
        <v>643</v>
      </c>
      <c r="J5986" t="s">
        <v>151</v>
      </c>
      <c r="K5986">
        <v>6110120</v>
      </c>
      <c r="L5986" t="s">
        <v>101</v>
      </c>
      <c r="M5986" t="s">
        <v>151</v>
      </c>
      <c r="N5986" t="s">
        <v>151</v>
      </c>
      <c r="O5986" t="s">
        <v>151</v>
      </c>
      <c r="P5986">
        <v>22404645</v>
      </c>
      <c r="Q5986" t="s">
        <v>151</v>
      </c>
      <c r="R5986">
        <v>225795005</v>
      </c>
      <c r="S5986" t="s">
        <v>151</v>
      </c>
      <c r="T5986" t="s">
        <v>151</v>
      </c>
      <c r="U5986">
        <v>1.99</v>
      </c>
      <c r="V5986" t="s">
        <v>163</v>
      </c>
      <c r="W5986" s="2">
        <v>45230</v>
      </c>
      <c r="X5986">
        <v>204.14</v>
      </c>
      <c r="Y5986">
        <v>204.14</v>
      </c>
      <c r="Z5986" t="s">
        <v>494</v>
      </c>
      <c r="AA5986" t="s">
        <v>152</v>
      </c>
      <c r="AB5986" t="s">
        <v>448</v>
      </c>
    </row>
    <row r="5987" spans="1:28">
      <c r="A5987" t="s">
        <v>198</v>
      </c>
      <c r="B5987" t="s">
        <v>199</v>
      </c>
      <c r="C5987">
        <v>12</v>
      </c>
      <c r="D5987">
        <v>2023</v>
      </c>
      <c r="E5987" t="s">
        <v>153</v>
      </c>
      <c r="F5987">
        <v>4146896</v>
      </c>
      <c r="G5987" s="9">
        <v>530000298992</v>
      </c>
      <c r="H5987">
        <v>910004325727</v>
      </c>
      <c r="I5987" t="s">
        <v>683</v>
      </c>
      <c r="J5987" t="s">
        <v>151</v>
      </c>
      <c r="K5987">
        <v>6110120</v>
      </c>
      <c r="L5987" t="s">
        <v>101</v>
      </c>
      <c r="M5987" t="s">
        <v>151</v>
      </c>
      <c r="N5987" t="s">
        <v>151</v>
      </c>
      <c r="O5987" t="s">
        <v>151</v>
      </c>
      <c r="P5987">
        <v>22813273</v>
      </c>
      <c r="Q5987" t="s">
        <v>151</v>
      </c>
      <c r="R5987">
        <v>226252913</v>
      </c>
      <c r="S5987" t="s">
        <v>151</v>
      </c>
      <c r="T5987" t="s">
        <v>151</v>
      </c>
      <c r="U5987">
        <v>-0.4</v>
      </c>
      <c r="V5987" t="s">
        <v>163</v>
      </c>
      <c r="W5987" s="2">
        <v>45291</v>
      </c>
      <c r="X5987">
        <v>-46.12</v>
      </c>
      <c r="Y5987">
        <v>-46.12</v>
      </c>
      <c r="Z5987" t="s">
        <v>494</v>
      </c>
      <c r="AA5987" t="s">
        <v>152</v>
      </c>
      <c r="AB5987" t="s">
        <v>448</v>
      </c>
    </row>
    <row r="5988" spans="1:28">
      <c r="A5988" t="s">
        <v>198</v>
      </c>
      <c r="B5988" t="s">
        <v>199</v>
      </c>
      <c r="C5988">
        <v>11</v>
      </c>
      <c r="D5988">
        <v>2023</v>
      </c>
      <c r="E5988" t="s">
        <v>153</v>
      </c>
      <c r="F5988">
        <v>4146896</v>
      </c>
      <c r="G5988" s="9">
        <v>530000298992</v>
      </c>
      <c r="H5988">
        <v>910004325727</v>
      </c>
      <c r="I5988" t="s">
        <v>683</v>
      </c>
      <c r="J5988" t="s">
        <v>151</v>
      </c>
      <c r="K5988">
        <v>6110120</v>
      </c>
      <c r="L5988" t="s">
        <v>101</v>
      </c>
      <c r="M5988" t="s">
        <v>151</v>
      </c>
      <c r="N5988" t="s">
        <v>151</v>
      </c>
      <c r="O5988" t="s">
        <v>151</v>
      </c>
      <c r="P5988">
        <v>22587173</v>
      </c>
      <c r="Q5988" t="s">
        <v>151</v>
      </c>
      <c r="R5988">
        <v>226012905</v>
      </c>
      <c r="S5988" t="s">
        <v>151</v>
      </c>
      <c r="T5988" t="s">
        <v>151</v>
      </c>
      <c r="U5988">
        <v>1.4</v>
      </c>
      <c r="V5988" t="s">
        <v>163</v>
      </c>
      <c r="W5988" s="2">
        <v>45260</v>
      </c>
      <c r="X5988">
        <v>161.43</v>
      </c>
      <c r="Y5988">
        <v>161.43</v>
      </c>
      <c r="Z5988" t="s">
        <v>494</v>
      </c>
      <c r="AA5988" t="s">
        <v>152</v>
      </c>
      <c r="AB5988" t="s">
        <v>448</v>
      </c>
    </row>
    <row r="5989" spans="1:28">
      <c r="A5989" t="s">
        <v>198</v>
      </c>
      <c r="B5989" t="s">
        <v>199</v>
      </c>
      <c r="C5989">
        <v>10</v>
      </c>
      <c r="D5989">
        <v>2023</v>
      </c>
      <c r="E5989" t="s">
        <v>153</v>
      </c>
      <c r="F5989">
        <v>4364157</v>
      </c>
      <c r="G5989" s="9">
        <v>530000331329</v>
      </c>
      <c r="H5989">
        <v>910004858668</v>
      </c>
      <c r="I5989" t="s">
        <v>505</v>
      </c>
      <c r="J5989" t="s">
        <v>151</v>
      </c>
      <c r="K5989">
        <v>6110110</v>
      </c>
      <c r="L5989" t="s">
        <v>84</v>
      </c>
      <c r="M5989" t="s">
        <v>151</v>
      </c>
      <c r="N5989" t="s">
        <v>151</v>
      </c>
      <c r="O5989" t="s">
        <v>151</v>
      </c>
      <c r="P5989">
        <v>22426213</v>
      </c>
      <c r="Q5989" t="s">
        <v>151</v>
      </c>
      <c r="R5989">
        <v>225815968</v>
      </c>
      <c r="S5989" t="s">
        <v>151</v>
      </c>
      <c r="T5989" t="s">
        <v>151</v>
      </c>
      <c r="U5989">
        <v>21</v>
      </c>
      <c r="V5989" t="s">
        <v>163</v>
      </c>
      <c r="W5989" s="2">
        <v>45230</v>
      </c>
      <c r="X5989">
        <v>1458.12</v>
      </c>
      <c r="Y5989">
        <v>1458.12</v>
      </c>
      <c r="Z5989" t="s">
        <v>494</v>
      </c>
      <c r="AA5989" t="s">
        <v>152</v>
      </c>
      <c r="AB5989" t="s">
        <v>450</v>
      </c>
    </row>
    <row r="5990" spans="1:28">
      <c r="A5990" t="s">
        <v>198</v>
      </c>
      <c r="B5990" t="s">
        <v>199</v>
      </c>
      <c r="C5990">
        <v>10</v>
      </c>
      <c r="D5990">
        <v>2023</v>
      </c>
      <c r="E5990" t="s">
        <v>153</v>
      </c>
      <c r="F5990">
        <v>4342628</v>
      </c>
      <c r="G5990" s="9">
        <v>530000311695</v>
      </c>
      <c r="H5990">
        <v>910004537270</v>
      </c>
      <c r="I5990" t="s">
        <v>514</v>
      </c>
      <c r="J5990" t="s">
        <v>151</v>
      </c>
      <c r="K5990">
        <v>6110110</v>
      </c>
      <c r="L5990" t="s">
        <v>84</v>
      </c>
      <c r="M5990" t="s">
        <v>151</v>
      </c>
      <c r="N5990" t="s">
        <v>151</v>
      </c>
      <c r="O5990" t="s">
        <v>151</v>
      </c>
      <c r="P5990">
        <v>22424441</v>
      </c>
      <c r="Q5990" t="s">
        <v>151</v>
      </c>
      <c r="R5990">
        <v>225814611</v>
      </c>
      <c r="S5990" t="s">
        <v>151</v>
      </c>
      <c r="T5990" t="s">
        <v>151</v>
      </c>
      <c r="U5990">
        <v>-20</v>
      </c>
      <c r="V5990" t="s">
        <v>163</v>
      </c>
      <c r="W5990" s="2">
        <v>45230</v>
      </c>
      <c r="X5990">
        <v>-1411.04</v>
      </c>
      <c r="Y5990">
        <v>-1411.04</v>
      </c>
      <c r="Z5990" t="s">
        <v>494</v>
      </c>
      <c r="AA5990" t="s">
        <v>152</v>
      </c>
      <c r="AB5990" t="s">
        <v>450</v>
      </c>
    </row>
    <row r="5991" spans="1:28">
      <c r="A5991" t="s">
        <v>198</v>
      </c>
      <c r="B5991" t="s">
        <v>199</v>
      </c>
      <c r="C5991">
        <v>9</v>
      </c>
      <c r="D5991">
        <v>2023</v>
      </c>
      <c r="E5991" t="s">
        <v>153</v>
      </c>
      <c r="F5991">
        <v>4342628</v>
      </c>
      <c r="G5991" s="9">
        <v>530000311695</v>
      </c>
      <c r="H5991">
        <v>910004537270</v>
      </c>
      <c r="I5991" t="s">
        <v>514</v>
      </c>
      <c r="J5991" t="s">
        <v>151</v>
      </c>
      <c r="K5991">
        <v>6110110</v>
      </c>
      <c r="L5991" t="s">
        <v>84</v>
      </c>
      <c r="M5991" t="s">
        <v>151</v>
      </c>
      <c r="N5991" t="s">
        <v>151</v>
      </c>
      <c r="O5991" t="s">
        <v>151</v>
      </c>
      <c r="P5991">
        <v>22253112</v>
      </c>
      <c r="Q5991" t="s">
        <v>151</v>
      </c>
      <c r="R5991">
        <v>225612633</v>
      </c>
      <c r="S5991" t="s">
        <v>151</v>
      </c>
      <c r="T5991" t="s">
        <v>151</v>
      </c>
      <c r="U5991">
        <v>20</v>
      </c>
      <c r="V5991" t="s">
        <v>163</v>
      </c>
      <c r="W5991" s="2">
        <v>45199</v>
      </c>
      <c r="X5991">
        <v>1411.04</v>
      </c>
      <c r="Y5991">
        <v>1411.04</v>
      </c>
      <c r="Z5991" t="s">
        <v>494</v>
      </c>
      <c r="AA5991" t="s">
        <v>152</v>
      </c>
      <c r="AB5991" t="s">
        <v>450</v>
      </c>
    </row>
    <row r="5992" spans="1:28">
      <c r="A5992" t="s">
        <v>198</v>
      </c>
      <c r="B5992" t="s">
        <v>199</v>
      </c>
      <c r="C5992">
        <v>3</v>
      </c>
      <c r="D5992">
        <v>2023</v>
      </c>
      <c r="E5992" t="s">
        <v>153</v>
      </c>
      <c r="F5992">
        <v>4332288</v>
      </c>
      <c r="G5992" s="9">
        <v>530000303344</v>
      </c>
      <c r="H5992">
        <v>910004390687</v>
      </c>
      <c r="I5992" t="s">
        <v>529</v>
      </c>
      <c r="J5992" t="s">
        <v>151</v>
      </c>
      <c r="K5992">
        <v>6110030</v>
      </c>
      <c r="L5992" t="s">
        <v>79</v>
      </c>
      <c r="M5992" t="s">
        <v>151</v>
      </c>
      <c r="N5992" t="s">
        <v>151</v>
      </c>
      <c r="O5992" t="s">
        <v>151</v>
      </c>
      <c r="P5992">
        <v>21250539</v>
      </c>
      <c r="Q5992" t="s">
        <v>151</v>
      </c>
      <c r="R5992">
        <v>224449761</v>
      </c>
      <c r="S5992" t="s">
        <v>151</v>
      </c>
      <c r="T5992" t="s">
        <v>151</v>
      </c>
      <c r="U5992">
        <v>1.5760000000000001</v>
      </c>
      <c r="V5992" t="s">
        <v>163</v>
      </c>
      <c r="W5992" s="2">
        <v>45016</v>
      </c>
      <c r="X5992">
        <v>197.58</v>
      </c>
      <c r="Y5992">
        <v>197.58</v>
      </c>
      <c r="Z5992" t="s">
        <v>494</v>
      </c>
      <c r="AA5992" t="s">
        <v>152</v>
      </c>
      <c r="AB5992" t="s">
        <v>450</v>
      </c>
    </row>
    <row r="5993" spans="1:28">
      <c r="A5993" t="s">
        <v>198</v>
      </c>
      <c r="B5993" t="s">
        <v>199</v>
      </c>
      <c r="C5993">
        <v>4</v>
      </c>
      <c r="D5993">
        <v>2023</v>
      </c>
      <c r="E5993" t="s">
        <v>153</v>
      </c>
      <c r="F5993">
        <v>4332288</v>
      </c>
      <c r="G5993" s="9">
        <v>530000303344</v>
      </c>
      <c r="H5993">
        <v>910004390687</v>
      </c>
      <c r="I5993" t="s">
        <v>529</v>
      </c>
      <c r="J5993" t="s">
        <v>151</v>
      </c>
      <c r="K5993">
        <v>6110030</v>
      </c>
      <c r="L5993" t="s">
        <v>79</v>
      </c>
      <c r="M5993" t="s">
        <v>151</v>
      </c>
      <c r="N5993" t="s">
        <v>151</v>
      </c>
      <c r="O5993" t="s">
        <v>151</v>
      </c>
      <c r="P5993">
        <v>21412879</v>
      </c>
      <c r="Q5993" t="s">
        <v>151</v>
      </c>
      <c r="R5993">
        <v>224634627</v>
      </c>
      <c r="S5993" t="s">
        <v>151</v>
      </c>
      <c r="T5993" t="s">
        <v>151</v>
      </c>
      <c r="U5993">
        <v>-0.76400000000000001</v>
      </c>
      <c r="V5993" t="s">
        <v>163</v>
      </c>
      <c r="W5993" s="2">
        <v>45046</v>
      </c>
      <c r="X5993">
        <v>-95.76</v>
      </c>
      <c r="Y5993">
        <v>-95.76</v>
      </c>
      <c r="Z5993" t="s">
        <v>494</v>
      </c>
      <c r="AA5993" t="s">
        <v>152</v>
      </c>
      <c r="AB5993" t="s">
        <v>450</v>
      </c>
    </row>
    <row r="5994" spans="1:28">
      <c r="A5994" t="s">
        <v>198</v>
      </c>
      <c r="B5994" t="s">
        <v>199</v>
      </c>
      <c r="C5994">
        <v>3</v>
      </c>
      <c r="D5994">
        <v>2023</v>
      </c>
      <c r="E5994" t="s">
        <v>153</v>
      </c>
      <c r="F5994">
        <v>4332288</v>
      </c>
      <c r="G5994" s="9">
        <v>530000303344</v>
      </c>
      <c r="H5994">
        <v>910004390689</v>
      </c>
      <c r="I5994" t="s">
        <v>529</v>
      </c>
      <c r="J5994" t="s">
        <v>151</v>
      </c>
      <c r="K5994">
        <v>6110030</v>
      </c>
      <c r="L5994" t="s">
        <v>79</v>
      </c>
      <c r="M5994" t="s">
        <v>151</v>
      </c>
      <c r="N5994" t="s">
        <v>151</v>
      </c>
      <c r="O5994" t="s">
        <v>151</v>
      </c>
      <c r="P5994">
        <v>21250540</v>
      </c>
      <c r="Q5994" t="s">
        <v>151</v>
      </c>
      <c r="R5994">
        <v>224449762</v>
      </c>
      <c r="S5994" t="s">
        <v>151</v>
      </c>
      <c r="T5994" t="s">
        <v>151</v>
      </c>
      <c r="U5994">
        <v>2.4239999999999999</v>
      </c>
      <c r="V5994" t="s">
        <v>163</v>
      </c>
      <c r="W5994" s="2">
        <v>45016</v>
      </c>
      <c r="X5994">
        <v>303.95999999999998</v>
      </c>
      <c r="Y5994">
        <v>303.95999999999998</v>
      </c>
      <c r="Z5994" t="s">
        <v>494</v>
      </c>
      <c r="AA5994" t="s">
        <v>152</v>
      </c>
      <c r="AB5994" t="s">
        <v>450</v>
      </c>
    </row>
    <row r="5995" spans="1:28">
      <c r="A5995" t="s">
        <v>198</v>
      </c>
      <c r="B5995" t="s">
        <v>199</v>
      </c>
      <c r="C5995">
        <v>4</v>
      </c>
      <c r="D5995">
        <v>2023</v>
      </c>
      <c r="E5995" t="s">
        <v>153</v>
      </c>
      <c r="F5995">
        <v>4332288</v>
      </c>
      <c r="G5995" s="9">
        <v>530000303344</v>
      </c>
      <c r="H5995">
        <v>910004390689</v>
      </c>
      <c r="I5995" t="s">
        <v>529</v>
      </c>
      <c r="J5995" t="s">
        <v>151</v>
      </c>
      <c r="K5995">
        <v>6110030</v>
      </c>
      <c r="L5995" t="s">
        <v>79</v>
      </c>
      <c r="M5995" t="s">
        <v>151</v>
      </c>
      <c r="N5995" t="s">
        <v>151</v>
      </c>
      <c r="O5995" t="s">
        <v>151</v>
      </c>
      <c r="P5995">
        <v>21412881</v>
      </c>
      <c r="Q5995" t="s">
        <v>151</v>
      </c>
      <c r="R5995">
        <v>224634629</v>
      </c>
      <c r="S5995" t="s">
        <v>151</v>
      </c>
      <c r="T5995" t="s">
        <v>151</v>
      </c>
      <c r="U5995">
        <v>-1.175</v>
      </c>
      <c r="V5995" t="s">
        <v>163</v>
      </c>
      <c r="W5995" s="2">
        <v>45046</v>
      </c>
      <c r="X5995">
        <v>-147.32</v>
      </c>
      <c r="Y5995">
        <v>-147.32</v>
      </c>
      <c r="Z5995" t="s">
        <v>494</v>
      </c>
      <c r="AA5995" t="s">
        <v>152</v>
      </c>
      <c r="AB5995" t="s">
        <v>450</v>
      </c>
    </row>
    <row r="5996" spans="1:28">
      <c r="A5996" t="s">
        <v>198</v>
      </c>
      <c r="B5996" t="s">
        <v>199</v>
      </c>
      <c r="C5996">
        <v>2</v>
      </c>
      <c r="D5996">
        <v>2023</v>
      </c>
      <c r="E5996" t="s">
        <v>153</v>
      </c>
      <c r="F5996">
        <v>4332833</v>
      </c>
      <c r="G5996" s="9">
        <v>530000303802</v>
      </c>
      <c r="H5996">
        <v>910004396912</v>
      </c>
      <c r="I5996" t="s">
        <v>525</v>
      </c>
      <c r="J5996" t="s">
        <v>151</v>
      </c>
      <c r="K5996">
        <v>6110030</v>
      </c>
      <c r="L5996" t="s">
        <v>79</v>
      </c>
      <c r="M5996" t="s">
        <v>151</v>
      </c>
      <c r="N5996" t="s">
        <v>151</v>
      </c>
      <c r="O5996" t="s">
        <v>151</v>
      </c>
      <c r="P5996">
        <v>21145689</v>
      </c>
      <c r="Q5996" t="s">
        <v>151</v>
      </c>
      <c r="R5996">
        <v>224316316</v>
      </c>
      <c r="S5996" t="s">
        <v>151</v>
      </c>
      <c r="T5996" t="s">
        <v>151</v>
      </c>
      <c r="U5996">
        <v>1.7</v>
      </c>
      <c r="V5996" t="s">
        <v>163</v>
      </c>
      <c r="W5996" s="2">
        <v>44985</v>
      </c>
      <c r="X5996">
        <v>208.83</v>
      </c>
      <c r="Y5996">
        <v>208.83</v>
      </c>
      <c r="Z5996" t="s">
        <v>494</v>
      </c>
      <c r="AA5996" t="s">
        <v>152</v>
      </c>
      <c r="AB5996" t="s">
        <v>450</v>
      </c>
    </row>
    <row r="5997" spans="1:28">
      <c r="A5997" t="s">
        <v>198</v>
      </c>
      <c r="B5997" t="s">
        <v>199</v>
      </c>
      <c r="C5997">
        <v>3</v>
      </c>
      <c r="D5997">
        <v>2023</v>
      </c>
      <c r="E5997" t="s">
        <v>153</v>
      </c>
      <c r="F5997">
        <v>4332833</v>
      </c>
      <c r="G5997" s="9">
        <v>530000303802</v>
      </c>
      <c r="H5997">
        <v>910004396912</v>
      </c>
      <c r="I5997" t="s">
        <v>525</v>
      </c>
      <c r="J5997" t="s">
        <v>151</v>
      </c>
      <c r="K5997">
        <v>6110030</v>
      </c>
      <c r="L5997" t="s">
        <v>79</v>
      </c>
      <c r="M5997" t="s">
        <v>151</v>
      </c>
      <c r="N5997" t="s">
        <v>151</v>
      </c>
      <c r="O5997" t="s">
        <v>151</v>
      </c>
      <c r="P5997">
        <v>21250836</v>
      </c>
      <c r="Q5997" t="s">
        <v>151</v>
      </c>
      <c r="R5997">
        <v>224449929</v>
      </c>
      <c r="S5997" t="s">
        <v>151</v>
      </c>
      <c r="T5997" t="s">
        <v>151</v>
      </c>
      <c r="U5997">
        <v>-1.7</v>
      </c>
      <c r="V5997" t="s">
        <v>163</v>
      </c>
      <c r="W5997" s="2">
        <v>45016</v>
      </c>
      <c r="X5997">
        <v>-208.83</v>
      </c>
      <c r="Y5997">
        <v>-208.83</v>
      </c>
      <c r="Z5997" t="s">
        <v>494</v>
      </c>
      <c r="AA5997" t="s">
        <v>152</v>
      </c>
      <c r="AB5997" t="s">
        <v>450</v>
      </c>
    </row>
    <row r="5998" spans="1:28">
      <c r="A5998" t="s">
        <v>198</v>
      </c>
      <c r="B5998" t="s">
        <v>199</v>
      </c>
      <c r="C5998">
        <v>2</v>
      </c>
      <c r="D5998">
        <v>2023</v>
      </c>
      <c r="E5998" t="s">
        <v>153</v>
      </c>
      <c r="F5998">
        <v>4332932</v>
      </c>
      <c r="G5998" s="9">
        <v>530000303795</v>
      </c>
      <c r="H5998">
        <v>910004396959</v>
      </c>
      <c r="I5998" t="s">
        <v>525</v>
      </c>
      <c r="J5998" t="s">
        <v>151</v>
      </c>
      <c r="K5998">
        <v>6110030</v>
      </c>
      <c r="L5998" t="s">
        <v>79</v>
      </c>
      <c r="M5998" t="s">
        <v>151</v>
      </c>
      <c r="N5998" t="s">
        <v>151</v>
      </c>
      <c r="O5998" t="s">
        <v>151</v>
      </c>
      <c r="P5998">
        <v>21145690</v>
      </c>
      <c r="Q5998" t="s">
        <v>151</v>
      </c>
      <c r="R5998">
        <v>224316317</v>
      </c>
      <c r="S5998" t="s">
        <v>151</v>
      </c>
      <c r="T5998" t="s">
        <v>151</v>
      </c>
      <c r="U5998">
        <v>4</v>
      </c>
      <c r="V5998" t="s">
        <v>163</v>
      </c>
      <c r="W5998" s="2">
        <v>44985</v>
      </c>
      <c r="X5998">
        <v>491.35</v>
      </c>
      <c r="Y5998">
        <v>491.35</v>
      </c>
      <c r="Z5998" t="s">
        <v>494</v>
      </c>
      <c r="AA5998" t="s">
        <v>152</v>
      </c>
      <c r="AB5998" t="s">
        <v>450</v>
      </c>
    </row>
    <row r="5999" spans="1:28">
      <c r="A5999" t="s">
        <v>198</v>
      </c>
      <c r="B5999" t="s">
        <v>199</v>
      </c>
      <c r="C5999">
        <v>3</v>
      </c>
      <c r="D5999">
        <v>2023</v>
      </c>
      <c r="E5999" t="s">
        <v>153</v>
      </c>
      <c r="F5999">
        <v>4332932</v>
      </c>
      <c r="G5999" s="9">
        <v>530000303795</v>
      </c>
      <c r="H5999">
        <v>910004396959</v>
      </c>
      <c r="I5999" t="s">
        <v>525</v>
      </c>
      <c r="J5999" t="s">
        <v>151</v>
      </c>
      <c r="K5999">
        <v>6110030</v>
      </c>
      <c r="L5999" t="s">
        <v>79</v>
      </c>
      <c r="M5999" t="s">
        <v>151</v>
      </c>
      <c r="N5999" t="s">
        <v>151</v>
      </c>
      <c r="O5999" t="s">
        <v>151</v>
      </c>
      <c r="P5999">
        <v>21250839</v>
      </c>
      <c r="Q5999" t="s">
        <v>151</v>
      </c>
      <c r="R5999">
        <v>224449932</v>
      </c>
      <c r="S5999" t="s">
        <v>151</v>
      </c>
      <c r="T5999" t="s">
        <v>151</v>
      </c>
      <c r="U5999">
        <v>-4</v>
      </c>
      <c r="V5999" t="s">
        <v>163</v>
      </c>
      <c r="W5999" s="2">
        <v>45016</v>
      </c>
      <c r="X5999">
        <v>-491.35</v>
      </c>
      <c r="Y5999">
        <v>-491.35</v>
      </c>
      <c r="Z5999" t="s">
        <v>494</v>
      </c>
      <c r="AA5999" t="s">
        <v>152</v>
      </c>
      <c r="AB5999" t="s">
        <v>450</v>
      </c>
    </row>
    <row r="6000" spans="1:28">
      <c r="A6000" t="s">
        <v>198</v>
      </c>
      <c r="B6000" t="s">
        <v>199</v>
      </c>
      <c r="C6000">
        <v>2</v>
      </c>
      <c r="D6000">
        <v>2023</v>
      </c>
      <c r="E6000" t="s">
        <v>153</v>
      </c>
      <c r="F6000">
        <v>4333288</v>
      </c>
      <c r="G6000" s="9">
        <v>530000304085</v>
      </c>
      <c r="H6000">
        <v>910004403642</v>
      </c>
      <c r="I6000" t="s">
        <v>525</v>
      </c>
      <c r="J6000" t="s">
        <v>151</v>
      </c>
      <c r="K6000">
        <v>6110030</v>
      </c>
      <c r="L6000" t="s">
        <v>79</v>
      </c>
      <c r="M6000" t="s">
        <v>151</v>
      </c>
      <c r="N6000" t="s">
        <v>151</v>
      </c>
      <c r="O6000" t="s">
        <v>151</v>
      </c>
      <c r="P6000">
        <v>21145758</v>
      </c>
      <c r="Q6000" t="s">
        <v>151</v>
      </c>
      <c r="R6000">
        <v>224316098</v>
      </c>
      <c r="S6000" t="s">
        <v>151</v>
      </c>
      <c r="T6000" t="s">
        <v>151</v>
      </c>
      <c r="U6000">
        <v>2</v>
      </c>
      <c r="V6000" t="s">
        <v>163</v>
      </c>
      <c r="W6000" s="2">
        <v>44985</v>
      </c>
      <c r="X6000">
        <v>245.68</v>
      </c>
      <c r="Y6000">
        <v>245.68</v>
      </c>
      <c r="Z6000" t="s">
        <v>494</v>
      </c>
      <c r="AA6000" t="s">
        <v>152</v>
      </c>
      <c r="AB6000" t="s">
        <v>450</v>
      </c>
    </row>
    <row r="6001" spans="1:28">
      <c r="A6001" t="s">
        <v>198</v>
      </c>
      <c r="B6001" t="s">
        <v>199</v>
      </c>
      <c r="C6001">
        <v>3</v>
      </c>
      <c r="D6001">
        <v>2023</v>
      </c>
      <c r="E6001" t="s">
        <v>153</v>
      </c>
      <c r="F6001">
        <v>4333288</v>
      </c>
      <c r="G6001" s="9">
        <v>530000304085</v>
      </c>
      <c r="H6001">
        <v>910004403642</v>
      </c>
      <c r="I6001" t="s">
        <v>525</v>
      </c>
      <c r="J6001" t="s">
        <v>151</v>
      </c>
      <c r="K6001">
        <v>6110030</v>
      </c>
      <c r="L6001" t="s">
        <v>79</v>
      </c>
      <c r="M6001" t="s">
        <v>151</v>
      </c>
      <c r="N6001" t="s">
        <v>151</v>
      </c>
      <c r="O6001" t="s">
        <v>151</v>
      </c>
      <c r="P6001">
        <v>21250724</v>
      </c>
      <c r="Q6001" t="s">
        <v>151</v>
      </c>
      <c r="R6001">
        <v>224449686</v>
      </c>
      <c r="S6001" t="s">
        <v>151</v>
      </c>
      <c r="T6001" t="s">
        <v>151</v>
      </c>
      <c r="U6001">
        <v>-2</v>
      </c>
      <c r="V6001" t="s">
        <v>163</v>
      </c>
      <c r="W6001" s="2">
        <v>45016</v>
      </c>
      <c r="X6001">
        <v>-245.68</v>
      </c>
      <c r="Y6001">
        <v>-245.68</v>
      </c>
      <c r="Z6001" t="s">
        <v>494</v>
      </c>
      <c r="AA6001" t="s">
        <v>152</v>
      </c>
      <c r="AB6001" t="s">
        <v>450</v>
      </c>
    </row>
    <row r="6002" spans="1:28">
      <c r="A6002" t="s">
        <v>198</v>
      </c>
      <c r="B6002" t="s">
        <v>199</v>
      </c>
      <c r="C6002">
        <v>8</v>
      </c>
      <c r="D6002">
        <v>2023</v>
      </c>
      <c r="E6002" t="s">
        <v>153</v>
      </c>
      <c r="F6002">
        <v>4342599</v>
      </c>
      <c r="G6002" s="9">
        <v>530000311906</v>
      </c>
      <c r="H6002">
        <v>910004537208</v>
      </c>
      <c r="I6002" t="s">
        <v>515</v>
      </c>
      <c r="J6002" t="s">
        <v>151</v>
      </c>
      <c r="K6002">
        <v>6110110</v>
      </c>
      <c r="L6002" t="s">
        <v>84</v>
      </c>
      <c r="M6002" t="s">
        <v>151</v>
      </c>
      <c r="N6002" t="s">
        <v>151</v>
      </c>
      <c r="O6002" t="s">
        <v>151</v>
      </c>
      <c r="P6002">
        <v>22082937</v>
      </c>
      <c r="Q6002" t="s">
        <v>151</v>
      </c>
      <c r="R6002">
        <v>225418151</v>
      </c>
      <c r="S6002" t="s">
        <v>151</v>
      </c>
      <c r="T6002" t="s">
        <v>151</v>
      </c>
      <c r="U6002">
        <v>-25.6</v>
      </c>
      <c r="V6002" t="s">
        <v>163</v>
      </c>
      <c r="W6002" s="2">
        <v>45169</v>
      </c>
      <c r="X6002">
        <v>-1823.95</v>
      </c>
      <c r="Y6002">
        <v>-1823.95</v>
      </c>
      <c r="Z6002" t="s">
        <v>494</v>
      </c>
      <c r="AA6002" t="s">
        <v>152</v>
      </c>
      <c r="AB6002" t="s">
        <v>450</v>
      </c>
    </row>
    <row r="6003" spans="1:28">
      <c r="A6003" t="s">
        <v>198</v>
      </c>
      <c r="B6003" t="s">
        <v>199</v>
      </c>
      <c r="C6003">
        <v>7</v>
      </c>
      <c r="D6003">
        <v>2023</v>
      </c>
      <c r="E6003" t="s">
        <v>153</v>
      </c>
      <c r="F6003">
        <v>4342599</v>
      </c>
      <c r="G6003" s="9">
        <v>530000311906</v>
      </c>
      <c r="H6003">
        <v>910004537208</v>
      </c>
      <c r="I6003" t="s">
        <v>515</v>
      </c>
      <c r="J6003" t="s">
        <v>151</v>
      </c>
      <c r="K6003">
        <v>6110110</v>
      </c>
      <c r="L6003" t="s">
        <v>84</v>
      </c>
      <c r="M6003" t="s">
        <v>151</v>
      </c>
      <c r="N6003" t="s">
        <v>151</v>
      </c>
      <c r="O6003" t="s">
        <v>151</v>
      </c>
      <c r="P6003">
        <v>21918389</v>
      </c>
      <c r="Q6003" t="s">
        <v>151</v>
      </c>
      <c r="R6003">
        <v>225225085</v>
      </c>
      <c r="S6003" t="s">
        <v>151</v>
      </c>
      <c r="T6003" t="s">
        <v>151</v>
      </c>
      <c r="U6003">
        <v>25.6</v>
      </c>
      <c r="V6003" t="s">
        <v>163</v>
      </c>
      <c r="W6003" s="2">
        <v>45138</v>
      </c>
      <c r="X6003">
        <v>1823.95</v>
      </c>
      <c r="Y6003">
        <v>1823.95</v>
      </c>
      <c r="Z6003" t="s">
        <v>494</v>
      </c>
      <c r="AA6003" t="s">
        <v>152</v>
      </c>
      <c r="AB6003" t="s">
        <v>450</v>
      </c>
    </row>
    <row r="6004" spans="1:28">
      <c r="A6004" t="s">
        <v>198</v>
      </c>
      <c r="B6004" t="s">
        <v>199</v>
      </c>
      <c r="C6004">
        <v>6</v>
      </c>
      <c r="D6004">
        <v>2023</v>
      </c>
      <c r="E6004" t="s">
        <v>153</v>
      </c>
      <c r="F6004">
        <v>4335651</v>
      </c>
      <c r="G6004" s="9">
        <v>530000309758</v>
      </c>
      <c r="H6004">
        <v>910004502782</v>
      </c>
      <c r="I6004" t="s">
        <v>522</v>
      </c>
      <c r="J6004" t="s">
        <v>151</v>
      </c>
      <c r="K6004">
        <v>6110030</v>
      </c>
      <c r="L6004" t="s">
        <v>79</v>
      </c>
      <c r="M6004" t="s">
        <v>151</v>
      </c>
      <c r="N6004" t="s">
        <v>151</v>
      </c>
      <c r="O6004" t="s">
        <v>151</v>
      </c>
      <c r="P6004">
        <v>21740818</v>
      </c>
      <c r="Q6004" t="s">
        <v>151</v>
      </c>
      <c r="R6004">
        <v>224970347</v>
      </c>
      <c r="S6004" t="s">
        <v>151</v>
      </c>
      <c r="T6004" t="s">
        <v>151</v>
      </c>
      <c r="U6004">
        <v>0.78800000000000003</v>
      </c>
      <c r="V6004" t="s">
        <v>163</v>
      </c>
      <c r="W6004" s="2">
        <v>45107</v>
      </c>
      <c r="X6004">
        <v>104.83</v>
      </c>
      <c r="Y6004">
        <v>104.83</v>
      </c>
      <c r="Z6004" t="s">
        <v>494</v>
      </c>
      <c r="AA6004" t="s">
        <v>152</v>
      </c>
      <c r="AB6004" t="s">
        <v>450</v>
      </c>
    </row>
    <row r="6005" spans="1:28">
      <c r="A6005" t="s">
        <v>198</v>
      </c>
      <c r="B6005" t="s">
        <v>199</v>
      </c>
      <c r="C6005">
        <v>6</v>
      </c>
      <c r="D6005">
        <v>2023</v>
      </c>
      <c r="E6005" t="s">
        <v>153</v>
      </c>
      <c r="F6005">
        <v>4335651</v>
      </c>
      <c r="G6005" s="9">
        <v>530000309758</v>
      </c>
      <c r="H6005">
        <v>910004502842</v>
      </c>
      <c r="I6005" t="s">
        <v>522</v>
      </c>
      <c r="J6005" t="s">
        <v>151</v>
      </c>
      <c r="K6005">
        <v>6110030</v>
      </c>
      <c r="L6005" t="s">
        <v>79</v>
      </c>
      <c r="M6005" t="s">
        <v>151</v>
      </c>
      <c r="N6005" t="s">
        <v>151</v>
      </c>
      <c r="O6005" t="s">
        <v>151</v>
      </c>
      <c r="P6005">
        <v>21740820</v>
      </c>
      <c r="Q6005" t="s">
        <v>151</v>
      </c>
      <c r="R6005">
        <v>224970349</v>
      </c>
      <c r="S6005" t="s">
        <v>151</v>
      </c>
      <c r="T6005" t="s">
        <v>151</v>
      </c>
      <c r="U6005">
        <v>1.212</v>
      </c>
      <c r="V6005" t="s">
        <v>163</v>
      </c>
      <c r="W6005" s="2">
        <v>45107</v>
      </c>
      <c r="X6005">
        <v>161.27000000000001</v>
      </c>
      <c r="Y6005">
        <v>161.27000000000001</v>
      </c>
      <c r="Z6005" t="s">
        <v>494</v>
      </c>
      <c r="AA6005" t="s">
        <v>152</v>
      </c>
      <c r="AB6005" t="s">
        <v>450</v>
      </c>
    </row>
    <row r="6006" spans="1:28">
      <c r="A6006" t="s">
        <v>198</v>
      </c>
      <c r="B6006" t="s">
        <v>199</v>
      </c>
      <c r="C6006">
        <v>6</v>
      </c>
      <c r="D6006">
        <v>2023</v>
      </c>
      <c r="E6006" t="s">
        <v>153</v>
      </c>
      <c r="F6006">
        <v>4335720</v>
      </c>
      <c r="G6006" s="9">
        <v>530000310398</v>
      </c>
      <c r="H6006">
        <v>910004510810</v>
      </c>
      <c r="I6006" t="s">
        <v>519</v>
      </c>
      <c r="J6006" t="s">
        <v>151</v>
      </c>
      <c r="K6006">
        <v>6110030</v>
      </c>
      <c r="L6006" t="s">
        <v>79</v>
      </c>
      <c r="M6006" t="s">
        <v>151</v>
      </c>
      <c r="N6006" t="s">
        <v>151</v>
      </c>
      <c r="O6006" t="s">
        <v>151</v>
      </c>
      <c r="P6006">
        <v>21740919</v>
      </c>
      <c r="Q6006" t="s">
        <v>151</v>
      </c>
      <c r="R6006">
        <v>224969597</v>
      </c>
      <c r="S6006" t="s">
        <v>151</v>
      </c>
      <c r="T6006" t="s">
        <v>151</v>
      </c>
      <c r="U6006">
        <v>0.45300000000000001</v>
      </c>
      <c r="V6006" t="s">
        <v>163</v>
      </c>
      <c r="W6006" s="2">
        <v>45107</v>
      </c>
      <c r="X6006">
        <v>60.33</v>
      </c>
      <c r="Y6006">
        <v>60.33</v>
      </c>
      <c r="Z6006" t="s">
        <v>494</v>
      </c>
      <c r="AA6006" t="s">
        <v>152</v>
      </c>
      <c r="AB6006" t="s">
        <v>450</v>
      </c>
    </row>
    <row r="6007" spans="1:28">
      <c r="A6007" t="s">
        <v>198</v>
      </c>
      <c r="B6007" t="s">
        <v>199</v>
      </c>
      <c r="C6007">
        <v>7</v>
      </c>
      <c r="D6007">
        <v>2023</v>
      </c>
      <c r="E6007" t="s">
        <v>153</v>
      </c>
      <c r="F6007">
        <v>4335720</v>
      </c>
      <c r="G6007" s="9">
        <v>530000310398</v>
      </c>
      <c r="H6007">
        <v>910004510810</v>
      </c>
      <c r="I6007" t="s">
        <v>519</v>
      </c>
      <c r="J6007" t="s">
        <v>151</v>
      </c>
      <c r="K6007">
        <v>6110030</v>
      </c>
      <c r="L6007" t="s">
        <v>79</v>
      </c>
      <c r="M6007" t="s">
        <v>151</v>
      </c>
      <c r="N6007" t="s">
        <v>151</v>
      </c>
      <c r="O6007" t="s">
        <v>151</v>
      </c>
      <c r="P6007">
        <v>21918367</v>
      </c>
      <c r="Q6007" t="s">
        <v>151</v>
      </c>
      <c r="R6007">
        <v>225225063</v>
      </c>
      <c r="S6007" t="s">
        <v>151</v>
      </c>
      <c r="T6007" t="s">
        <v>151</v>
      </c>
      <c r="U6007">
        <v>-0.151</v>
      </c>
      <c r="V6007" t="s">
        <v>163</v>
      </c>
      <c r="W6007" s="2">
        <v>45138</v>
      </c>
      <c r="X6007">
        <v>-20.11</v>
      </c>
      <c r="Y6007">
        <v>-20.11</v>
      </c>
      <c r="Z6007" t="s">
        <v>494</v>
      </c>
      <c r="AA6007" t="s">
        <v>152</v>
      </c>
      <c r="AB6007" t="s">
        <v>450</v>
      </c>
    </row>
    <row r="6008" spans="1:28">
      <c r="A6008" t="s">
        <v>198</v>
      </c>
      <c r="B6008" t="s">
        <v>199</v>
      </c>
      <c r="C6008">
        <v>6</v>
      </c>
      <c r="D6008">
        <v>2023</v>
      </c>
      <c r="E6008" t="s">
        <v>153</v>
      </c>
      <c r="F6008">
        <v>4335720</v>
      </c>
      <c r="G6008" s="9">
        <v>530000310398</v>
      </c>
      <c r="H6008">
        <v>910004510828</v>
      </c>
      <c r="I6008" t="s">
        <v>519</v>
      </c>
      <c r="J6008" t="s">
        <v>151</v>
      </c>
      <c r="K6008">
        <v>6110030</v>
      </c>
      <c r="L6008" t="s">
        <v>79</v>
      </c>
      <c r="M6008" t="s">
        <v>151</v>
      </c>
      <c r="N6008" t="s">
        <v>151</v>
      </c>
      <c r="O6008" t="s">
        <v>151</v>
      </c>
      <c r="P6008">
        <v>21740920</v>
      </c>
      <c r="Q6008" t="s">
        <v>151</v>
      </c>
      <c r="R6008">
        <v>224969598</v>
      </c>
      <c r="S6008" t="s">
        <v>151</v>
      </c>
      <c r="T6008" t="s">
        <v>151</v>
      </c>
      <c r="U6008">
        <v>1.0469999999999999</v>
      </c>
      <c r="V6008" t="s">
        <v>163</v>
      </c>
      <c r="W6008" s="2">
        <v>45107</v>
      </c>
      <c r="X6008">
        <v>139.25</v>
      </c>
      <c r="Y6008">
        <v>139.25</v>
      </c>
      <c r="Z6008" t="s">
        <v>494</v>
      </c>
      <c r="AA6008" t="s">
        <v>152</v>
      </c>
      <c r="AB6008" t="s">
        <v>450</v>
      </c>
    </row>
    <row r="6009" spans="1:28">
      <c r="A6009" t="s">
        <v>198</v>
      </c>
      <c r="B6009" t="s">
        <v>199</v>
      </c>
      <c r="C6009">
        <v>7</v>
      </c>
      <c r="D6009">
        <v>2023</v>
      </c>
      <c r="E6009" t="s">
        <v>153</v>
      </c>
      <c r="F6009">
        <v>4335720</v>
      </c>
      <c r="G6009" s="9">
        <v>530000310398</v>
      </c>
      <c r="H6009">
        <v>910004510828</v>
      </c>
      <c r="I6009" t="s">
        <v>519</v>
      </c>
      <c r="J6009" t="s">
        <v>151</v>
      </c>
      <c r="K6009">
        <v>6110030</v>
      </c>
      <c r="L6009" t="s">
        <v>79</v>
      </c>
      <c r="M6009" t="s">
        <v>151</v>
      </c>
      <c r="N6009" t="s">
        <v>151</v>
      </c>
      <c r="O6009" t="s">
        <v>151</v>
      </c>
      <c r="P6009">
        <v>21918368</v>
      </c>
      <c r="Q6009" t="s">
        <v>151</v>
      </c>
      <c r="R6009">
        <v>225225064</v>
      </c>
      <c r="S6009" t="s">
        <v>151</v>
      </c>
      <c r="T6009" t="s">
        <v>151</v>
      </c>
      <c r="U6009">
        <v>-0.34899999999999998</v>
      </c>
      <c r="V6009" t="s">
        <v>163</v>
      </c>
      <c r="W6009" s="2">
        <v>45138</v>
      </c>
      <c r="X6009">
        <v>-46.42</v>
      </c>
      <c r="Y6009">
        <v>-46.42</v>
      </c>
      <c r="Z6009" t="s">
        <v>494</v>
      </c>
      <c r="AA6009" t="s">
        <v>152</v>
      </c>
      <c r="AB6009" t="s">
        <v>450</v>
      </c>
    </row>
    <row r="6010" spans="1:28">
      <c r="A6010" t="s">
        <v>198</v>
      </c>
      <c r="B6010" t="s">
        <v>199</v>
      </c>
      <c r="C6010">
        <v>7</v>
      </c>
      <c r="D6010">
        <v>2023</v>
      </c>
      <c r="E6010" t="s">
        <v>153</v>
      </c>
      <c r="F6010">
        <v>4335720</v>
      </c>
      <c r="G6010" s="9">
        <v>530000310398</v>
      </c>
      <c r="H6010">
        <v>910004510828</v>
      </c>
      <c r="I6010" t="s">
        <v>519</v>
      </c>
      <c r="J6010" t="s">
        <v>151</v>
      </c>
      <c r="K6010">
        <v>6110110</v>
      </c>
      <c r="L6010" t="s">
        <v>84</v>
      </c>
      <c r="M6010" t="s">
        <v>151</v>
      </c>
      <c r="N6010" t="s">
        <v>151</v>
      </c>
      <c r="O6010" t="s">
        <v>151</v>
      </c>
      <c r="P6010">
        <v>21918368</v>
      </c>
      <c r="Q6010" t="s">
        <v>151</v>
      </c>
      <c r="R6010">
        <v>225225064</v>
      </c>
      <c r="S6010" t="s">
        <v>151</v>
      </c>
      <c r="T6010" t="s">
        <v>151</v>
      </c>
      <c r="U6010">
        <v>-5.5810000000000004</v>
      </c>
      <c r="V6010" t="s">
        <v>163</v>
      </c>
      <c r="W6010" s="2">
        <v>45138</v>
      </c>
      <c r="X6010">
        <v>-397.66</v>
      </c>
      <c r="Y6010">
        <v>-397.66</v>
      </c>
      <c r="Z6010" t="s">
        <v>494</v>
      </c>
      <c r="AA6010" t="s">
        <v>152</v>
      </c>
      <c r="AB6010" t="s">
        <v>450</v>
      </c>
    </row>
    <row r="6011" spans="1:28">
      <c r="A6011" t="s">
        <v>198</v>
      </c>
      <c r="B6011" t="s">
        <v>199</v>
      </c>
      <c r="C6011">
        <v>6</v>
      </c>
      <c r="D6011">
        <v>2023</v>
      </c>
      <c r="E6011" t="s">
        <v>153</v>
      </c>
      <c r="F6011">
        <v>4335720</v>
      </c>
      <c r="G6011" s="9">
        <v>530000310398</v>
      </c>
      <c r="H6011">
        <v>910004510828</v>
      </c>
      <c r="I6011" t="s">
        <v>519</v>
      </c>
      <c r="J6011" t="s">
        <v>151</v>
      </c>
      <c r="K6011">
        <v>6110110</v>
      </c>
      <c r="L6011" t="s">
        <v>84</v>
      </c>
      <c r="M6011" t="s">
        <v>151</v>
      </c>
      <c r="N6011" t="s">
        <v>151</v>
      </c>
      <c r="O6011" t="s">
        <v>151</v>
      </c>
      <c r="P6011">
        <v>21740920</v>
      </c>
      <c r="Q6011" t="s">
        <v>151</v>
      </c>
      <c r="R6011">
        <v>224969598</v>
      </c>
      <c r="S6011" t="s">
        <v>151</v>
      </c>
      <c r="T6011" t="s">
        <v>151</v>
      </c>
      <c r="U6011">
        <v>16.744</v>
      </c>
      <c r="V6011" t="s">
        <v>163</v>
      </c>
      <c r="W6011" s="2">
        <v>45107</v>
      </c>
      <c r="X6011">
        <v>1192.98</v>
      </c>
      <c r="Y6011">
        <v>1192.98</v>
      </c>
      <c r="Z6011" t="s">
        <v>494</v>
      </c>
      <c r="AA6011" t="s">
        <v>152</v>
      </c>
      <c r="AB6011" t="s">
        <v>450</v>
      </c>
    </row>
    <row r="6012" spans="1:28">
      <c r="A6012" t="s">
        <v>198</v>
      </c>
      <c r="B6012" t="s">
        <v>199</v>
      </c>
      <c r="C6012">
        <v>7</v>
      </c>
      <c r="D6012">
        <v>2023</v>
      </c>
      <c r="E6012" t="s">
        <v>153</v>
      </c>
      <c r="F6012">
        <v>4335720</v>
      </c>
      <c r="G6012" s="9">
        <v>530000310398</v>
      </c>
      <c r="H6012">
        <v>910004510810</v>
      </c>
      <c r="I6012" t="s">
        <v>519</v>
      </c>
      <c r="J6012" t="s">
        <v>151</v>
      </c>
      <c r="K6012">
        <v>6110110</v>
      </c>
      <c r="L6012" t="s">
        <v>84</v>
      </c>
      <c r="M6012" t="s">
        <v>151</v>
      </c>
      <c r="N6012" t="s">
        <v>151</v>
      </c>
      <c r="O6012" t="s">
        <v>151</v>
      </c>
      <c r="P6012">
        <v>21918367</v>
      </c>
      <c r="Q6012" t="s">
        <v>151</v>
      </c>
      <c r="R6012">
        <v>225225063</v>
      </c>
      <c r="S6012" t="s">
        <v>151</v>
      </c>
      <c r="T6012" t="s">
        <v>151</v>
      </c>
      <c r="U6012">
        <v>-2.419</v>
      </c>
      <c r="V6012" t="s">
        <v>163</v>
      </c>
      <c r="W6012" s="2">
        <v>45138</v>
      </c>
      <c r="X6012">
        <v>-172.32</v>
      </c>
      <c r="Y6012">
        <v>-172.32</v>
      </c>
      <c r="Z6012" t="s">
        <v>494</v>
      </c>
      <c r="AA6012" t="s">
        <v>152</v>
      </c>
      <c r="AB6012" t="s">
        <v>450</v>
      </c>
    </row>
    <row r="6013" spans="1:28">
      <c r="A6013" t="s">
        <v>198</v>
      </c>
      <c r="B6013" t="s">
        <v>199</v>
      </c>
      <c r="C6013">
        <v>6</v>
      </c>
      <c r="D6013">
        <v>2023</v>
      </c>
      <c r="E6013" t="s">
        <v>153</v>
      </c>
      <c r="F6013">
        <v>4335720</v>
      </c>
      <c r="G6013" s="9">
        <v>530000310398</v>
      </c>
      <c r="H6013">
        <v>910004510810</v>
      </c>
      <c r="I6013" t="s">
        <v>519</v>
      </c>
      <c r="J6013" t="s">
        <v>151</v>
      </c>
      <c r="K6013">
        <v>6110110</v>
      </c>
      <c r="L6013" t="s">
        <v>84</v>
      </c>
      <c r="M6013" t="s">
        <v>151</v>
      </c>
      <c r="N6013" t="s">
        <v>151</v>
      </c>
      <c r="O6013" t="s">
        <v>151</v>
      </c>
      <c r="P6013">
        <v>21740919</v>
      </c>
      <c r="Q6013" t="s">
        <v>151</v>
      </c>
      <c r="R6013">
        <v>224969597</v>
      </c>
      <c r="S6013" t="s">
        <v>151</v>
      </c>
      <c r="T6013" t="s">
        <v>151</v>
      </c>
      <c r="U6013">
        <v>7.2560000000000002</v>
      </c>
      <c r="V6013" t="s">
        <v>163</v>
      </c>
      <c r="W6013" s="2">
        <v>45107</v>
      </c>
      <c r="X6013">
        <v>516.96</v>
      </c>
      <c r="Y6013">
        <v>516.96</v>
      </c>
      <c r="Z6013" t="s">
        <v>494</v>
      </c>
      <c r="AA6013" t="s">
        <v>152</v>
      </c>
      <c r="AB6013" t="s">
        <v>450</v>
      </c>
    </row>
    <row r="6014" spans="1:28">
      <c r="A6014" t="s">
        <v>198</v>
      </c>
      <c r="B6014" t="s">
        <v>199</v>
      </c>
      <c r="C6014">
        <v>7</v>
      </c>
      <c r="D6014">
        <v>2023</v>
      </c>
      <c r="E6014" t="s">
        <v>153</v>
      </c>
      <c r="F6014">
        <v>4335720</v>
      </c>
      <c r="G6014" s="9">
        <v>530000310398</v>
      </c>
      <c r="H6014">
        <v>910004510777</v>
      </c>
      <c r="I6014" t="s">
        <v>519</v>
      </c>
      <c r="J6014" t="s">
        <v>151</v>
      </c>
      <c r="K6014">
        <v>6110110</v>
      </c>
      <c r="L6014" t="s">
        <v>84</v>
      </c>
      <c r="M6014" t="s">
        <v>151</v>
      </c>
      <c r="N6014" t="s">
        <v>151</v>
      </c>
      <c r="O6014" t="s">
        <v>151</v>
      </c>
      <c r="P6014">
        <v>21918366</v>
      </c>
      <c r="Q6014" t="s">
        <v>151</v>
      </c>
      <c r="R6014">
        <v>225225062</v>
      </c>
      <c r="S6014" t="s">
        <v>151</v>
      </c>
      <c r="T6014" t="s">
        <v>151</v>
      </c>
      <c r="U6014">
        <v>-16</v>
      </c>
      <c r="V6014" t="s">
        <v>163</v>
      </c>
      <c r="W6014" s="2">
        <v>45138</v>
      </c>
      <c r="X6014">
        <v>-504.36</v>
      </c>
      <c r="Y6014">
        <v>-504.36</v>
      </c>
      <c r="Z6014" t="s">
        <v>494</v>
      </c>
      <c r="AA6014" t="s">
        <v>152</v>
      </c>
      <c r="AB6014" t="s">
        <v>450</v>
      </c>
    </row>
    <row r="6015" spans="1:28">
      <c r="A6015" t="s">
        <v>198</v>
      </c>
      <c r="B6015" t="s">
        <v>199</v>
      </c>
      <c r="C6015">
        <v>6</v>
      </c>
      <c r="D6015">
        <v>2023</v>
      </c>
      <c r="E6015" t="s">
        <v>153</v>
      </c>
      <c r="F6015">
        <v>4335720</v>
      </c>
      <c r="G6015" s="9">
        <v>530000310398</v>
      </c>
      <c r="H6015">
        <v>910004510777</v>
      </c>
      <c r="I6015" t="s">
        <v>519</v>
      </c>
      <c r="J6015" t="s">
        <v>151</v>
      </c>
      <c r="K6015">
        <v>6110110</v>
      </c>
      <c r="L6015" t="s">
        <v>84</v>
      </c>
      <c r="M6015" t="s">
        <v>151</v>
      </c>
      <c r="N6015" t="s">
        <v>151</v>
      </c>
      <c r="O6015" t="s">
        <v>151</v>
      </c>
      <c r="P6015">
        <v>21740918</v>
      </c>
      <c r="Q6015" t="s">
        <v>151</v>
      </c>
      <c r="R6015">
        <v>224969596</v>
      </c>
      <c r="S6015" t="s">
        <v>151</v>
      </c>
      <c r="T6015" t="s">
        <v>151</v>
      </c>
      <c r="U6015">
        <v>48</v>
      </c>
      <c r="V6015" t="s">
        <v>163</v>
      </c>
      <c r="W6015" s="2">
        <v>45107</v>
      </c>
      <c r="X6015">
        <v>1513.08</v>
      </c>
      <c r="Y6015">
        <v>1513.08</v>
      </c>
      <c r="Z6015" t="s">
        <v>494</v>
      </c>
      <c r="AA6015" t="s">
        <v>152</v>
      </c>
      <c r="AB6015" t="s">
        <v>450</v>
      </c>
    </row>
    <row r="6016" spans="1:28">
      <c r="A6016" t="s">
        <v>198</v>
      </c>
      <c r="B6016" t="s">
        <v>199</v>
      </c>
      <c r="C6016">
        <v>6</v>
      </c>
      <c r="D6016">
        <v>2023</v>
      </c>
      <c r="E6016" t="s">
        <v>153</v>
      </c>
      <c r="F6016">
        <v>4335713</v>
      </c>
      <c r="G6016" s="9">
        <v>530000310332</v>
      </c>
      <c r="H6016">
        <v>910004514494</v>
      </c>
      <c r="I6016" t="s">
        <v>520</v>
      </c>
      <c r="J6016" t="s">
        <v>151</v>
      </c>
      <c r="K6016">
        <v>6110110</v>
      </c>
      <c r="L6016" t="s">
        <v>84</v>
      </c>
      <c r="M6016" t="s">
        <v>151</v>
      </c>
      <c r="N6016" t="s">
        <v>151</v>
      </c>
      <c r="O6016" t="s">
        <v>151</v>
      </c>
      <c r="P6016">
        <v>21741001</v>
      </c>
      <c r="Q6016" t="s">
        <v>151</v>
      </c>
      <c r="R6016">
        <v>224970661</v>
      </c>
      <c r="S6016" t="s">
        <v>151</v>
      </c>
      <c r="T6016" t="s">
        <v>151</v>
      </c>
      <c r="U6016">
        <v>19.535</v>
      </c>
      <c r="V6016" t="s">
        <v>163</v>
      </c>
      <c r="W6016" s="2">
        <v>45107</v>
      </c>
      <c r="X6016">
        <v>1110.1099999999999</v>
      </c>
      <c r="Y6016">
        <v>1110.1099999999999</v>
      </c>
      <c r="Z6016" t="s">
        <v>494</v>
      </c>
      <c r="AA6016" t="s">
        <v>152</v>
      </c>
      <c r="AB6016" t="s">
        <v>450</v>
      </c>
    </row>
    <row r="6017" spans="1:28">
      <c r="A6017" t="s">
        <v>198</v>
      </c>
      <c r="B6017" t="s">
        <v>199</v>
      </c>
      <c r="C6017">
        <v>6</v>
      </c>
      <c r="D6017">
        <v>2023</v>
      </c>
      <c r="E6017" t="s">
        <v>153</v>
      </c>
      <c r="F6017">
        <v>4335713</v>
      </c>
      <c r="G6017" s="9">
        <v>530000310332</v>
      </c>
      <c r="H6017">
        <v>910004514451</v>
      </c>
      <c r="I6017" t="s">
        <v>520</v>
      </c>
      <c r="J6017" t="s">
        <v>151</v>
      </c>
      <c r="K6017">
        <v>6110110</v>
      </c>
      <c r="L6017" t="s">
        <v>84</v>
      </c>
      <c r="M6017" t="s">
        <v>151</v>
      </c>
      <c r="N6017" t="s">
        <v>151</v>
      </c>
      <c r="O6017" t="s">
        <v>151</v>
      </c>
      <c r="P6017">
        <v>21740700</v>
      </c>
      <c r="Q6017" t="s">
        <v>151</v>
      </c>
      <c r="R6017">
        <v>224970660</v>
      </c>
      <c r="S6017" t="s">
        <v>151</v>
      </c>
      <c r="T6017" t="s">
        <v>151</v>
      </c>
      <c r="U6017">
        <v>8.4649999999999999</v>
      </c>
      <c r="V6017" t="s">
        <v>163</v>
      </c>
      <c r="W6017" s="2">
        <v>45107</v>
      </c>
      <c r="X6017">
        <v>481.05</v>
      </c>
      <c r="Y6017">
        <v>481.05</v>
      </c>
      <c r="Z6017" t="s">
        <v>494</v>
      </c>
      <c r="AA6017" t="s">
        <v>152</v>
      </c>
      <c r="AB6017" t="s">
        <v>450</v>
      </c>
    </row>
    <row r="6018" spans="1:28">
      <c r="A6018" t="s">
        <v>198</v>
      </c>
      <c r="B6018" t="s">
        <v>199</v>
      </c>
      <c r="C6018">
        <v>6</v>
      </c>
      <c r="D6018">
        <v>2023</v>
      </c>
      <c r="E6018" t="s">
        <v>153</v>
      </c>
      <c r="F6018">
        <v>4335700</v>
      </c>
      <c r="G6018" s="9">
        <v>530000309767</v>
      </c>
      <c r="H6018">
        <v>910004502766</v>
      </c>
      <c r="I6018" t="s">
        <v>521</v>
      </c>
      <c r="J6018" t="s">
        <v>151</v>
      </c>
      <c r="K6018">
        <v>6110110</v>
      </c>
      <c r="L6018" t="s">
        <v>84</v>
      </c>
      <c r="M6018" t="s">
        <v>151</v>
      </c>
      <c r="N6018" t="s">
        <v>151</v>
      </c>
      <c r="O6018" t="s">
        <v>151</v>
      </c>
      <c r="P6018">
        <v>21740817</v>
      </c>
      <c r="Q6018" t="s">
        <v>151</v>
      </c>
      <c r="R6018">
        <v>224970346</v>
      </c>
      <c r="S6018" t="s">
        <v>151</v>
      </c>
      <c r="T6018" t="s">
        <v>151</v>
      </c>
      <c r="U6018">
        <v>5.9089999999999998</v>
      </c>
      <c r="V6018" t="s">
        <v>163</v>
      </c>
      <c r="W6018" s="2">
        <v>45107</v>
      </c>
      <c r="X6018">
        <v>392.35</v>
      </c>
      <c r="Y6018">
        <v>392.35</v>
      </c>
      <c r="Z6018" t="s">
        <v>494</v>
      </c>
      <c r="AA6018" t="s">
        <v>152</v>
      </c>
      <c r="AB6018" t="s">
        <v>450</v>
      </c>
    </row>
    <row r="6019" spans="1:28">
      <c r="A6019" t="s">
        <v>198</v>
      </c>
      <c r="B6019" t="s">
        <v>199</v>
      </c>
      <c r="C6019">
        <v>6</v>
      </c>
      <c r="D6019">
        <v>2023</v>
      </c>
      <c r="E6019" t="s">
        <v>153</v>
      </c>
      <c r="F6019">
        <v>4335700</v>
      </c>
      <c r="G6019" s="9">
        <v>530000309767</v>
      </c>
      <c r="H6019">
        <v>910004502752</v>
      </c>
      <c r="I6019" t="s">
        <v>521</v>
      </c>
      <c r="J6019" t="s">
        <v>151</v>
      </c>
      <c r="K6019">
        <v>6110110</v>
      </c>
      <c r="L6019" t="s">
        <v>84</v>
      </c>
      <c r="M6019" t="s">
        <v>151</v>
      </c>
      <c r="N6019" t="s">
        <v>151</v>
      </c>
      <c r="O6019" t="s">
        <v>151</v>
      </c>
      <c r="P6019">
        <v>21740816</v>
      </c>
      <c r="Q6019" t="s">
        <v>151</v>
      </c>
      <c r="R6019">
        <v>224970345</v>
      </c>
      <c r="S6019" t="s">
        <v>151</v>
      </c>
      <c r="T6019" t="s">
        <v>151</v>
      </c>
      <c r="U6019">
        <v>9.0909999999999993</v>
      </c>
      <c r="V6019" t="s">
        <v>163</v>
      </c>
      <c r="W6019" s="2">
        <v>45107</v>
      </c>
      <c r="X6019">
        <v>603.62</v>
      </c>
      <c r="Y6019">
        <v>603.62</v>
      </c>
      <c r="Z6019" t="s">
        <v>494</v>
      </c>
      <c r="AA6019" t="s">
        <v>152</v>
      </c>
      <c r="AB6019" t="s">
        <v>450</v>
      </c>
    </row>
    <row r="6020" spans="1:28">
      <c r="A6020" t="s">
        <v>198</v>
      </c>
      <c r="B6020" t="s">
        <v>199</v>
      </c>
      <c r="C6020">
        <v>6</v>
      </c>
      <c r="D6020">
        <v>2023</v>
      </c>
      <c r="E6020" t="s">
        <v>153</v>
      </c>
      <c r="F6020">
        <v>4335651</v>
      </c>
      <c r="G6020" s="9">
        <v>530000309758</v>
      </c>
      <c r="H6020">
        <v>910004502842</v>
      </c>
      <c r="I6020" t="s">
        <v>522</v>
      </c>
      <c r="J6020" t="s">
        <v>151</v>
      </c>
      <c r="K6020">
        <v>6110110</v>
      </c>
      <c r="L6020" t="s">
        <v>84</v>
      </c>
      <c r="M6020" t="s">
        <v>151</v>
      </c>
      <c r="N6020" t="s">
        <v>151</v>
      </c>
      <c r="O6020" t="s">
        <v>151</v>
      </c>
      <c r="P6020">
        <v>21740820</v>
      </c>
      <c r="Q6020" t="s">
        <v>151</v>
      </c>
      <c r="R6020">
        <v>224970349</v>
      </c>
      <c r="S6020" t="s">
        <v>151</v>
      </c>
      <c r="T6020" t="s">
        <v>151</v>
      </c>
      <c r="U6020">
        <v>9.0909999999999993</v>
      </c>
      <c r="V6020" t="s">
        <v>163</v>
      </c>
      <c r="W6020" s="2">
        <v>45107</v>
      </c>
      <c r="X6020">
        <v>603.62</v>
      </c>
      <c r="Y6020">
        <v>603.62</v>
      </c>
      <c r="Z6020" t="s">
        <v>494</v>
      </c>
      <c r="AA6020" t="s">
        <v>152</v>
      </c>
      <c r="AB6020" t="s">
        <v>450</v>
      </c>
    </row>
    <row r="6021" spans="1:28">
      <c r="A6021" t="s">
        <v>198</v>
      </c>
      <c r="B6021" t="s">
        <v>199</v>
      </c>
      <c r="C6021">
        <v>6</v>
      </c>
      <c r="D6021">
        <v>2023</v>
      </c>
      <c r="E6021" t="s">
        <v>153</v>
      </c>
      <c r="F6021">
        <v>4335651</v>
      </c>
      <c r="G6021" s="9">
        <v>530000309758</v>
      </c>
      <c r="H6021">
        <v>910004502782</v>
      </c>
      <c r="I6021" t="s">
        <v>522</v>
      </c>
      <c r="J6021" t="s">
        <v>151</v>
      </c>
      <c r="K6021">
        <v>6110110</v>
      </c>
      <c r="L6021" t="s">
        <v>84</v>
      </c>
      <c r="M6021" t="s">
        <v>151</v>
      </c>
      <c r="N6021" t="s">
        <v>151</v>
      </c>
      <c r="O6021" t="s">
        <v>151</v>
      </c>
      <c r="P6021">
        <v>21740818</v>
      </c>
      <c r="Q6021" t="s">
        <v>151</v>
      </c>
      <c r="R6021">
        <v>224970347</v>
      </c>
      <c r="S6021" t="s">
        <v>151</v>
      </c>
      <c r="T6021" t="s">
        <v>151</v>
      </c>
      <c r="U6021">
        <v>5.9089999999999998</v>
      </c>
      <c r="V6021" t="s">
        <v>163</v>
      </c>
      <c r="W6021" s="2">
        <v>45107</v>
      </c>
      <c r="X6021">
        <v>392.35</v>
      </c>
      <c r="Y6021">
        <v>392.35</v>
      </c>
      <c r="Z6021" t="s">
        <v>494</v>
      </c>
      <c r="AA6021" t="s">
        <v>152</v>
      </c>
      <c r="AB6021" t="s">
        <v>450</v>
      </c>
    </row>
    <row r="6022" spans="1:28">
      <c r="A6022" t="s">
        <v>198</v>
      </c>
      <c r="B6022" t="s">
        <v>199</v>
      </c>
      <c r="C6022">
        <v>6</v>
      </c>
      <c r="D6022">
        <v>2023</v>
      </c>
      <c r="E6022" t="s">
        <v>153</v>
      </c>
      <c r="F6022">
        <v>4333265</v>
      </c>
      <c r="G6022" s="9">
        <v>530000308622</v>
      </c>
      <c r="H6022">
        <v>910004479795</v>
      </c>
      <c r="I6022" t="s">
        <v>526</v>
      </c>
      <c r="J6022" t="s">
        <v>151</v>
      </c>
      <c r="K6022">
        <v>6110110</v>
      </c>
      <c r="L6022" t="s">
        <v>84</v>
      </c>
      <c r="M6022" t="s">
        <v>151</v>
      </c>
      <c r="N6022" t="s">
        <v>151</v>
      </c>
      <c r="O6022" t="s">
        <v>151</v>
      </c>
      <c r="P6022">
        <v>21740724</v>
      </c>
      <c r="Q6022" t="s">
        <v>151</v>
      </c>
      <c r="R6022">
        <v>224970516</v>
      </c>
      <c r="S6022" t="s">
        <v>151</v>
      </c>
      <c r="T6022" t="s">
        <v>151</v>
      </c>
      <c r="U6022">
        <v>-19.244</v>
      </c>
      <c r="V6022" t="s">
        <v>163</v>
      </c>
      <c r="W6022" s="2">
        <v>45107</v>
      </c>
      <c r="X6022">
        <v>-1291.74</v>
      </c>
      <c r="Y6022">
        <v>-1291.74</v>
      </c>
      <c r="Z6022" t="s">
        <v>494</v>
      </c>
      <c r="AA6022" t="s">
        <v>152</v>
      </c>
      <c r="AB6022" t="s">
        <v>450</v>
      </c>
    </row>
    <row r="6023" spans="1:28">
      <c r="A6023" t="s">
        <v>198</v>
      </c>
      <c r="B6023" t="s">
        <v>199</v>
      </c>
      <c r="C6023">
        <v>5</v>
      </c>
      <c r="D6023">
        <v>2023</v>
      </c>
      <c r="E6023" t="s">
        <v>153</v>
      </c>
      <c r="F6023">
        <v>4333265</v>
      </c>
      <c r="G6023" s="9">
        <v>530000308622</v>
      </c>
      <c r="H6023">
        <v>910004479795</v>
      </c>
      <c r="I6023" t="s">
        <v>526</v>
      </c>
      <c r="J6023" t="s">
        <v>151</v>
      </c>
      <c r="K6023">
        <v>6110110</v>
      </c>
      <c r="L6023" t="s">
        <v>84</v>
      </c>
      <c r="M6023" t="s">
        <v>151</v>
      </c>
      <c r="N6023" t="s">
        <v>151</v>
      </c>
      <c r="O6023" t="s">
        <v>151</v>
      </c>
      <c r="P6023">
        <v>21571416</v>
      </c>
      <c r="Q6023" t="s">
        <v>151</v>
      </c>
      <c r="R6023">
        <v>224773608</v>
      </c>
      <c r="S6023" t="s">
        <v>151</v>
      </c>
      <c r="T6023" t="s">
        <v>151</v>
      </c>
      <c r="U6023">
        <v>34.716999999999999</v>
      </c>
      <c r="V6023" t="s">
        <v>163</v>
      </c>
      <c r="W6023" s="2">
        <v>45077</v>
      </c>
      <c r="X6023">
        <v>2330.41</v>
      </c>
      <c r="Y6023">
        <v>2330.41</v>
      </c>
      <c r="Z6023" t="s">
        <v>494</v>
      </c>
      <c r="AA6023" t="s">
        <v>152</v>
      </c>
      <c r="AB6023" t="s">
        <v>450</v>
      </c>
    </row>
    <row r="6024" spans="1:28">
      <c r="A6024" t="s">
        <v>198</v>
      </c>
      <c r="B6024" t="s">
        <v>199</v>
      </c>
      <c r="C6024">
        <v>6</v>
      </c>
      <c r="D6024">
        <v>2023</v>
      </c>
      <c r="E6024" t="s">
        <v>153</v>
      </c>
      <c r="F6024">
        <v>4333265</v>
      </c>
      <c r="G6024" s="9">
        <v>530000308622</v>
      </c>
      <c r="H6024">
        <v>910004479773</v>
      </c>
      <c r="I6024" t="s">
        <v>526</v>
      </c>
      <c r="J6024" t="s">
        <v>151</v>
      </c>
      <c r="K6024">
        <v>6110110</v>
      </c>
      <c r="L6024" t="s">
        <v>84</v>
      </c>
      <c r="M6024" t="s">
        <v>151</v>
      </c>
      <c r="N6024" t="s">
        <v>151</v>
      </c>
      <c r="O6024" t="s">
        <v>151</v>
      </c>
      <c r="P6024">
        <v>21740722</v>
      </c>
      <c r="Q6024" t="s">
        <v>151</v>
      </c>
      <c r="R6024">
        <v>224970514</v>
      </c>
      <c r="S6024" t="s">
        <v>151</v>
      </c>
      <c r="T6024" t="s">
        <v>151</v>
      </c>
      <c r="U6024">
        <v>-6.2539999999999996</v>
      </c>
      <c r="V6024" t="s">
        <v>163</v>
      </c>
      <c r="W6024" s="2">
        <v>45107</v>
      </c>
      <c r="X6024">
        <v>-419.82</v>
      </c>
      <c r="Y6024">
        <v>-419.82</v>
      </c>
      <c r="Z6024" t="s">
        <v>494</v>
      </c>
      <c r="AA6024" t="s">
        <v>152</v>
      </c>
      <c r="AB6024" t="s">
        <v>450</v>
      </c>
    </row>
    <row r="6025" spans="1:28">
      <c r="A6025" t="s">
        <v>198</v>
      </c>
      <c r="B6025" t="s">
        <v>199</v>
      </c>
      <c r="C6025">
        <v>5</v>
      </c>
      <c r="D6025">
        <v>2023</v>
      </c>
      <c r="E6025" t="s">
        <v>153</v>
      </c>
      <c r="F6025">
        <v>4333265</v>
      </c>
      <c r="G6025" s="9">
        <v>530000308622</v>
      </c>
      <c r="H6025">
        <v>910004479773</v>
      </c>
      <c r="I6025" t="s">
        <v>526</v>
      </c>
      <c r="J6025" t="s">
        <v>151</v>
      </c>
      <c r="K6025">
        <v>6110110</v>
      </c>
      <c r="L6025" t="s">
        <v>84</v>
      </c>
      <c r="M6025" t="s">
        <v>151</v>
      </c>
      <c r="N6025" t="s">
        <v>151</v>
      </c>
      <c r="O6025" t="s">
        <v>151</v>
      </c>
      <c r="P6025">
        <v>21571414</v>
      </c>
      <c r="Q6025" t="s">
        <v>151</v>
      </c>
      <c r="R6025">
        <v>224773606</v>
      </c>
      <c r="S6025" t="s">
        <v>151</v>
      </c>
      <c r="T6025" t="s">
        <v>151</v>
      </c>
      <c r="U6025">
        <v>11.282999999999999</v>
      </c>
      <c r="V6025" t="s">
        <v>163</v>
      </c>
      <c r="W6025" s="2">
        <v>45077</v>
      </c>
      <c r="X6025">
        <v>757.39</v>
      </c>
      <c r="Y6025">
        <v>757.39</v>
      </c>
      <c r="Z6025" t="s">
        <v>494</v>
      </c>
      <c r="AA6025" t="s">
        <v>152</v>
      </c>
      <c r="AB6025" t="s">
        <v>450</v>
      </c>
    </row>
    <row r="6026" spans="1:28">
      <c r="A6026" t="s">
        <v>198</v>
      </c>
      <c r="B6026" t="s">
        <v>199</v>
      </c>
      <c r="C6026">
        <v>6</v>
      </c>
      <c r="D6026">
        <v>2023</v>
      </c>
      <c r="E6026" t="s">
        <v>153</v>
      </c>
      <c r="F6026">
        <v>4333216</v>
      </c>
      <c r="G6026" s="9">
        <v>530000308177</v>
      </c>
      <c r="H6026">
        <v>910004476608</v>
      </c>
      <c r="I6026" t="s">
        <v>527</v>
      </c>
      <c r="J6026" t="s">
        <v>151</v>
      </c>
      <c r="K6026">
        <v>6110110</v>
      </c>
      <c r="L6026" t="s">
        <v>84</v>
      </c>
      <c r="M6026" t="s">
        <v>151</v>
      </c>
      <c r="N6026" t="s">
        <v>151</v>
      </c>
      <c r="O6026" t="s">
        <v>151</v>
      </c>
      <c r="P6026">
        <v>21740519</v>
      </c>
      <c r="Q6026" t="s">
        <v>151</v>
      </c>
      <c r="R6026">
        <v>224970291</v>
      </c>
      <c r="S6026" t="s">
        <v>151</v>
      </c>
      <c r="T6026" t="s">
        <v>151</v>
      </c>
      <c r="U6026">
        <v>-19.623000000000001</v>
      </c>
      <c r="V6026" t="s">
        <v>163</v>
      </c>
      <c r="W6026" s="2">
        <v>45107</v>
      </c>
      <c r="X6026">
        <v>-1317.19</v>
      </c>
      <c r="Y6026">
        <v>-1317.19</v>
      </c>
      <c r="Z6026" t="s">
        <v>494</v>
      </c>
      <c r="AA6026" t="s">
        <v>152</v>
      </c>
      <c r="AB6026" t="s">
        <v>450</v>
      </c>
    </row>
    <row r="6027" spans="1:28">
      <c r="A6027" t="s">
        <v>198</v>
      </c>
      <c r="B6027" t="s">
        <v>199</v>
      </c>
      <c r="C6027">
        <v>5</v>
      </c>
      <c r="D6027">
        <v>2023</v>
      </c>
      <c r="E6027" t="s">
        <v>153</v>
      </c>
      <c r="F6027">
        <v>4333216</v>
      </c>
      <c r="G6027" s="9">
        <v>530000308177</v>
      </c>
      <c r="H6027">
        <v>910004476608</v>
      </c>
      <c r="I6027" t="s">
        <v>527</v>
      </c>
      <c r="J6027" t="s">
        <v>151</v>
      </c>
      <c r="K6027">
        <v>6110110</v>
      </c>
      <c r="L6027" t="s">
        <v>84</v>
      </c>
      <c r="M6027" t="s">
        <v>151</v>
      </c>
      <c r="N6027" t="s">
        <v>151</v>
      </c>
      <c r="O6027" t="s">
        <v>151</v>
      </c>
      <c r="P6027">
        <v>21571302</v>
      </c>
      <c r="Q6027" t="s">
        <v>151</v>
      </c>
      <c r="R6027">
        <v>224773508</v>
      </c>
      <c r="S6027" t="s">
        <v>151</v>
      </c>
      <c r="T6027" t="s">
        <v>151</v>
      </c>
      <c r="U6027">
        <v>34.716999999999999</v>
      </c>
      <c r="V6027" t="s">
        <v>163</v>
      </c>
      <c r="W6027" s="2">
        <v>45077</v>
      </c>
      <c r="X6027">
        <v>2330.41</v>
      </c>
      <c r="Y6027">
        <v>2330.41</v>
      </c>
      <c r="Z6027" t="s">
        <v>494</v>
      </c>
      <c r="AA6027" t="s">
        <v>152</v>
      </c>
      <c r="AB6027" t="s">
        <v>450</v>
      </c>
    </row>
    <row r="6028" spans="1:28">
      <c r="A6028" t="s">
        <v>198</v>
      </c>
      <c r="B6028" t="s">
        <v>199</v>
      </c>
      <c r="C6028">
        <v>6</v>
      </c>
      <c r="D6028">
        <v>2023</v>
      </c>
      <c r="E6028" t="s">
        <v>153</v>
      </c>
      <c r="F6028">
        <v>4333216</v>
      </c>
      <c r="G6028" s="9">
        <v>530000308177</v>
      </c>
      <c r="H6028">
        <v>910004476534</v>
      </c>
      <c r="I6028" t="s">
        <v>527</v>
      </c>
      <c r="J6028" t="s">
        <v>151</v>
      </c>
      <c r="K6028">
        <v>6110110</v>
      </c>
      <c r="L6028" t="s">
        <v>84</v>
      </c>
      <c r="M6028" t="s">
        <v>151</v>
      </c>
      <c r="N6028" t="s">
        <v>151</v>
      </c>
      <c r="O6028" t="s">
        <v>151</v>
      </c>
      <c r="P6028">
        <v>21740518</v>
      </c>
      <c r="Q6028" t="s">
        <v>151</v>
      </c>
      <c r="R6028">
        <v>224970290</v>
      </c>
      <c r="S6028" t="s">
        <v>151</v>
      </c>
      <c r="T6028" t="s">
        <v>151</v>
      </c>
      <c r="U6028">
        <v>-6.3769999999999998</v>
      </c>
      <c r="V6028" t="s">
        <v>163</v>
      </c>
      <c r="W6028" s="2">
        <v>45107</v>
      </c>
      <c r="X6028">
        <v>-428.09</v>
      </c>
      <c r="Y6028">
        <v>-428.09</v>
      </c>
      <c r="Z6028" t="s">
        <v>494</v>
      </c>
      <c r="AA6028" t="s">
        <v>152</v>
      </c>
      <c r="AB6028" t="s">
        <v>450</v>
      </c>
    </row>
    <row r="6029" spans="1:28">
      <c r="A6029" t="s">
        <v>198</v>
      </c>
      <c r="B6029" t="s">
        <v>199</v>
      </c>
      <c r="C6029">
        <v>5</v>
      </c>
      <c r="D6029">
        <v>2023</v>
      </c>
      <c r="E6029" t="s">
        <v>153</v>
      </c>
      <c r="F6029">
        <v>4333216</v>
      </c>
      <c r="G6029" s="9">
        <v>530000308177</v>
      </c>
      <c r="H6029">
        <v>910004476534</v>
      </c>
      <c r="I6029" t="s">
        <v>527</v>
      </c>
      <c r="J6029" t="s">
        <v>151</v>
      </c>
      <c r="K6029">
        <v>6110110</v>
      </c>
      <c r="L6029" t="s">
        <v>84</v>
      </c>
      <c r="M6029" t="s">
        <v>151</v>
      </c>
      <c r="N6029" t="s">
        <v>151</v>
      </c>
      <c r="O6029" t="s">
        <v>151</v>
      </c>
      <c r="P6029">
        <v>21571097</v>
      </c>
      <c r="Q6029" t="s">
        <v>151</v>
      </c>
      <c r="R6029">
        <v>224773503</v>
      </c>
      <c r="S6029" t="s">
        <v>151</v>
      </c>
      <c r="T6029" t="s">
        <v>151</v>
      </c>
      <c r="U6029">
        <v>11.282999999999999</v>
      </c>
      <c r="V6029" t="s">
        <v>163</v>
      </c>
      <c r="W6029" s="2">
        <v>45077</v>
      </c>
      <c r="X6029">
        <v>757.39</v>
      </c>
      <c r="Y6029">
        <v>757.39</v>
      </c>
      <c r="Z6029" t="s">
        <v>494</v>
      </c>
      <c r="AA6029" t="s">
        <v>152</v>
      </c>
      <c r="AB6029" t="s">
        <v>450</v>
      </c>
    </row>
    <row r="6030" spans="1:28">
      <c r="A6030" t="s">
        <v>198</v>
      </c>
      <c r="B6030" t="s">
        <v>199</v>
      </c>
      <c r="C6030">
        <v>3</v>
      </c>
      <c r="D6030">
        <v>2023</v>
      </c>
      <c r="E6030" t="s">
        <v>153</v>
      </c>
      <c r="F6030">
        <v>4332988</v>
      </c>
      <c r="G6030" s="9">
        <v>530000303648</v>
      </c>
      <c r="H6030">
        <v>910004396894</v>
      </c>
      <c r="I6030" t="s">
        <v>525</v>
      </c>
      <c r="J6030" t="s">
        <v>151</v>
      </c>
      <c r="K6030">
        <v>6110110</v>
      </c>
      <c r="L6030" t="s">
        <v>84</v>
      </c>
      <c r="M6030" t="s">
        <v>151</v>
      </c>
      <c r="N6030" t="s">
        <v>151</v>
      </c>
      <c r="O6030" t="s">
        <v>151</v>
      </c>
      <c r="P6030">
        <v>21250835</v>
      </c>
      <c r="Q6030" t="s">
        <v>151</v>
      </c>
      <c r="R6030">
        <v>224449928</v>
      </c>
      <c r="S6030" t="s">
        <v>151</v>
      </c>
      <c r="T6030" t="s">
        <v>151</v>
      </c>
      <c r="U6030">
        <v>-12</v>
      </c>
      <c r="V6030" t="s">
        <v>163</v>
      </c>
      <c r="W6030" s="2">
        <v>45016</v>
      </c>
      <c r="X6030">
        <v>-820.76</v>
      </c>
      <c r="Y6030">
        <v>-820.76</v>
      </c>
      <c r="Z6030" t="s">
        <v>494</v>
      </c>
      <c r="AA6030" t="s">
        <v>152</v>
      </c>
      <c r="AB6030" t="s">
        <v>450</v>
      </c>
    </row>
    <row r="6031" spans="1:28">
      <c r="A6031" t="s">
        <v>198</v>
      </c>
      <c r="B6031" t="s">
        <v>199</v>
      </c>
      <c r="C6031">
        <v>2</v>
      </c>
      <c r="D6031">
        <v>2023</v>
      </c>
      <c r="E6031" t="s">
        <v>153</v>
      </c>
      <c r="F6031">
        <v>4332988</v>
      </c>
      <c r="G6031" s="9">
        <v>530000303648</v>
      </c>
      <c r="H6031">
        <v>910004396894</v>
      </c>
      <c r="I6031" t="s">
        <v>525</v>
      </c>
      <c r="J6031" t="s">
        <v>151</v>
      </c>
      <c r="K6031">
        <v>6110110</v>
      </c>
      <c r="L6031" t="s">
        <v>84</v>
      </c>
      <c r="M6031" t="s">
        <v>151</v>
      </c>
      <c r="N6031" t="s">
        <v>151</v>
      </c>
      <c r="O6031" t="s">
        <v>151</v>
      </c>
      <c r="P6031">
        <v>21145688</v>
      </c>
      <c r="Q6031" t="s">
        <v>151</v>
      </c>
      <c r="R6031">
        <v>224316315</v>
      </c>
      <c r="S6031" t="s">
        <v>151</v>
      </c>
      <c r="T6031" t="s">
        <v>151</v>
      </c>
      <c r="U6031">
        <v>12</v>
      </c>
      <c r="V6031" t="s">
        <v>163</v>
      </c>
      <c r="W6031" s="2">
        <v>44985</v>
      </c>
      <c r="X6031">
        <v>820.76</v>
      </c>
      <c r="Y6031">
        <v>820.76</v>
      </c>
      <c r="Z6031" t="s">
        <v>494</v>
      </c>
      <c r="AA6031" t="s">
        <v>152</v>
      </c>
      <c r="AB6031" t="s">
        <v>450</v>
      </c>
    </row>
    <row r="6032" spans="1:28">
      <c r="A6032" t="s">
        <v>198</v>
      </c>
      <c r="B6032" t="s">
        <v>199</v>
      </c>
      <c r="C6032">
        <v>3</v>
      </c>
      <c r="D6032">
        <v>2023</v>
      </c>
      <c r="E6032" t="s">
        <v>153</v>
      </c>
      <c r="F6032">
        <v>4332932</v>
      </c>
      <c r="G6032" s="9">
        <v>530000303795</v>
      </c>
      <c r="H6032">
        <v>910004396959</v>
      </c>
      <c r="I6032" t="s">
        <v>525</v>
      </c>
      <c r="J6032" t="s">
        <v>151</v>
      </c>
      <c r="K6032">
        <v>6110110</v>
      </c>
      <c r="L6032" t="s">
        <v>84</v>
      </c>
      <c r="M6032" t="s">
        <v>151</v>
      </c>
      <c r="N6032" t="s">
        <v>151</v>
      </c>
      <c r="O6032" t="s">
        <v>151</v>
      </c>
      <c r="P6032">
        <v>21250839</v>
      </c>
      <c r="Q6032" t="s">
        <v>151</v>
      </c>
      <c r="R6032">
        <v>224449932</v>
      </c>
      <c r="S6032" t="s">
        <v>151</v>
      </c>
      <c r="T6032" t="s">
        <v>151</v>
      </c>
      <c r="U6032">
        <v>-32</v>
      </c>
      <c r="V6032" t="s">
        <v>163</v>
      </c>
      <c r="W6032" s="2">
        <v>45016</v>
      </c>
      <c r="X6032">
        <v>-1971.76</v>
      </c>
      <c r="Y6032">
        <v>-1971.76</v>
      </c>
      <c r="Z6032" t="s">
        <v>494</v>
      </c>
      <c r="AA6032" t="s">
        <v>152</v>
      </c>
      <c r="AB6032" t="s">
        <v>450</v>
      </c>
    </row>
    <row r="6033" spans="1:28">
      <c r="A6033" t="s">
        <v>198</v>
      </c>
      <c r="B6033" t="s">
        <v>199</v>
      </c>
      <c r="C6033">
        <v>2</v>
      </c>
      <c r="D6033">
        <v>2023</v>
      </c>
      <c r="E6033" t="s">
        <v>153</v>
      </c>
      <c r="F6033">
        <v>4332932</v>
      </c>
      <c r="G6033" s="9">
        <v>530000303795</v>
      </c>
      <c r="H6033">
        <v>910004396959</v>
      </c>
      <c r="I6033" t="s">
        <v>525</v>
      </c>
      <c r="J6033" t="s">
        <v>151</v>
      </c>
      <c r="K6033">
        <v>6110110</v>
      </c>
      <c r="L6033" t="s">
        <v>84</v>
      </c>
      <c r="M6033" t="s">
        <v>151</v>
      </c>
      <c r="N6033" t="s">
        <v>151</v>
      </c>
      <c r="O6033" t="s">
        <v>151</v>
      </c>
      <c r="P6033">
        <v>21145690</v>
      </c>
      <c r="Q6033" t="s">
        <v>151</v>
      </c>
      <c r="R6033">
        <v>224316317</v>
      </c>
      <c r="S6033" t="s">
        <v>151</v>
      </c>
      <c r="T6033" t="s">
        <v>151</v>
      </c>
      <c r="U6033">
        <v>32</v>
      </c>
      <c r="V6033" t="s">
        <v>163</v>
      </c>
      <c r="W6033" s="2">
        <v>44985</v>
      </c>
      <c r="X6033">
        <v>1971.76</v>
      </c>
      <c r="Y6033">
        <v>1971.76</v>
      </c>
      <c r="Z6033" t="s">
        <v>494</v>
      </c>
      <c r="AA6033" t="s">
        <v>152</v>
      </c>
      <c r="AB6033" t="s">
        <v>450</v>
      </c>
    </row>
    <row r="6034" spans="1:28">
      <c r="A6034" t="s">
        <v>198</v>
      </c>
      <c r="B6034" t="s">
        <v>199</v>
      </c>
      <c r="C6034">
        <v>3</v>
      </c>
      <c r="D6034">
        <v>2023</v>
      </c>
      <c r="E6034" t="s">
        <v>153</v>
      </c>
      <c r="F6034">
        <v>4332833</v>
      </c>
      <c r="G6034" s="9">
        <v>530000303802</v>
      </c>
      <c r="H6034">
        <v>910004396912</v>
      </c>
      <c r="I6034" t="s">
        <v>525</v>
      </c>
      <c r="J6034" t="s">
        <v>151</v>
      </c>
      <c r="K6034">
        <v>6110110</v>
      </c>
      <c r="L6034" t="s">
        <v>84</v>
      </c>
      <c r="M6034" t="s">
        <v>151</v>
      </c>
      <c r="N6034" t="s">
        <v>151</v>
      </c>
      <c r="O6034" t="s">
        <v>151</v>
      </c>
      <c r="P6034">
        <v>21250836</v>
      </c>
      <c r="Q6034" t="s">
        <v>151</v>
      </c>
      <c r="R6034">
        <v>224449929</v>
      </c>
      <c r="S6034" t="s">
        <v>151</v>
      </c>
      <c r="T6034" t="s">
        <v>151</v>
      </c>
      <c r="U6034">
        <v>0</v>
      </c>
      <c r="V6034" t="s">
        <v>163</v>
      </c>
      <c r="W6034" s="2">
        <v>45016</v>
      </c>
      <c r="X6034">
        <v>-105</v>
      </c>
      <c r="Y6034">
        <v>-105</v>
      </c>
      <c r="Z6034" t="s">
        <v>494</v>
      </c>
      <c r="AA6034" t="s">
        <v>152</v>
      </c>
      <c r="AB6034" t="s">
        <v>450</v>
      </c>
    </row>
    <row r="6035" spans="1:28">
      <c r="A6035" t="s">
        <v>198</v>
      </c>
      <c r="B6035" t="s">
        <v>199</v>
      </c>
      <c r="C6035">
        <v>2</v>
      </c>
      <c r="D6035">
        <v>2023</v>
      </c>
      <c r="E6035" t="s">
        <v>153</v>
      </c>
      <c r="F6035">
        <v>4332833</v>
      </c>
      <c r="G6035" s="9">
        <v>530000303802</v>
      </c>
      <c r="H6035">
        <v>910004396912</v>
      </c>
      <c r="I6035" t="s">
        <v>525</v>
      </c>
      <c r="J6035" t="s">
        <v>151</v>
      </c>
      <c r="K6035">
        <v>6110110</v>
      </c>
      <c r="L6035" t="s">
        <v>84</v>
      </c>
      <c r="M6035" t="s">
        <v>151</v>
      </c>
      <c r="N6035" t="s">
        <v>151</v>
      </c>
      <c r="O6035" t="s">
        <v>151</v>
      </c>
      <c r="P6035">
        <v>21145689</v>
      </c>
      <c r="Q6035" t="s">
        <v>151</v>
      </c>
      <c r="R6035">
        <v>224316316</v>
      </c>
      <c r="S6035" t="s">
        <v>151</v>
      </c>
      <c r="T6035" t="s">
        <v>151</v>
      </c>
      <c r="U6035">
        <v>0</v>
      </c>
      <c r="V6035" t="s">
        <v>163</v>
      </c>
      <c r="W6035" s="2">
        <v>44985</v>
      </c>
      <c r="X6035">
        <v>105</v>
      </c>
      <c r="Y6035">
        <v>105</v>
      </c>
      <c r="Z6035" t="s">
        <v>494</v>
      </c>
      <c r="AA6035" t="s">
        <v>152</v>
      </c>
      <c r="AB6035" t="s">
        <v>450</v>
      </c>
    </row>
    <row r="6036" spans="1:28">
      <c r="A6036" t="s">
        <v>198</v>
      </c>
      <c r="B6036" t="s">
        <v>199</v>
      </c>
      <c r="C6036">
        <v>7</v>
      </c>
      <c r="D6036">
        <v>2023</v>
      </c>
      <c r="E6036" t="s">
        <v>153</v>
      </c>
      <c r="F6036">
        <v>4342599</v>
      </c>
      <c r="G6036" s="9">
        <v>530000311906</v>
      </c>
      <c r="H6036">
        <v>910004537208</v>
      </c>
      <c r="I6036" t="s">
        <v>515</v>
      </c>
      <c r="J6036" t="s">
        <v>151</v>
      </c>
      <c r="K6036">
        <v>6110030</v>
      </c>
      <c r="L6036" t="s">
        <v>79</v>
      </c>
      <c r="M6036" t="s">
        <v>151</v>
      </c>
      <c r="N6036" t="s">
        <v>151</v>
      </c>
      <c r="O6036" t="s">
        <v>151</v>
      </c>
      <c r="P6036">
        <v>21918389</v>
      </c>
      <c r="Q6036" t="s">
        <v>151</v>
      </c>
      <c r="R6036">
        <v>225225085</v>
      </c>
      <c r="S6036" t="s">
        <v>151</v>
      </c>
      <c r="T6036" t="s">
        <v>151</v>
      </c>
      <c r="U6036">
        <v>6.4</v>
      </c>
      <c r="V6036" t="s">
        <v>163</v>
      </c>
      <c r="W6036" s="2">
        <v>45138</v>
      </c>
      <c r="X6036">
        <v>827.01</v>
      </c>
      <c r="Y6036">
        <v>827.01</v>
      </c>
      <c r="Z6036" t="s">
        <v>494</v>
      </c>
      <c r="AA6036" t="s">
        <v>152</v>
      </c>
      <c r="AB6036" t="s">
        <v>450</v>
      </c>
    </row>
    <row r="6037" spans="1:28">
      <c r="A6037" t="s">
        <v>198</v>
      </c>
      <c r="B6037" t="s">
        <v>199</v>
      </c>
      <c r="C6037">
        <v>8</v>
      </c>
      <c r="D6037">
        <v>2023</v>
      </c>
      <c r="E6037" t="s">
        <v>153</v>
      </c>
      <c r="F6037">
        <v>4342599</v>
      </c>
      <c r="G6037" s="9">
        <v>530000311906</v>
      </c>
      <c r="H6037">
        <v>910004537208</v>
      </c>
      <c r="I6037" t="s">
        <v>515</v>
      </c>
      <c r="J6037" t="s">
        <v>151</v>
      </c>
      <c r="K6037">
        <v>6110030</v>
      </c>
      <c r="L6037" t="s">
        <v>79</v>
      </c>
      <c r="M6037" t="s">
        <v>151</v>
      </c>
      <c r="N6037" t="s">
        <v>151</v>
      </c>
      <c r="O6037" t="s">
        <v>151</v>
      </c>
      <c r="P6037">
        <v>22082937</v>
      </c>
      <c r="Q6037" t="s">
        <v>151</v>
      </c>
      <c r="R6037">
        <v>225418151</v>
      </c>
      <c r="S6037" t="s">
        <v>151</v>
      </c>
      <c r="T6037" t="s">
        <v>151</v>
      </c>
      <c r="U6037">
        <v>-6.4</v>
      </c>
      <c r="V6037" t="s">
        <v>163</v>
      </c>
      <c r="W6037" s="2">
        <v>45169</v>
      </c>
      <c r="X6037">
        <v>-827.01</v>
      </c>
      <c r="Y6037">
        <v>-827.01</v>
      </c>
      <c r="Z6037" t="s">
        <v>494</v>
      </c>
      <c r="AA6037" t="s">
        <v>152</v>
      </c>
      <c r="AB6037" t="s">
        <v>450</v>
      </c>
    </row>
    <row r="6038" spans="1:28">
      <c r="A6038" t="s">
        <v>198</v>
      </c>
      <c r="B6038" t="s">
        <v>199</v>
      </c>
      <c r="C6038">
        <v>3</v>
      </c>
      <c r="D6038">
        <v>2023</v>
      </c>
      <c r="E6038" t="s">
        <v>153</v>
      </c>
      <c r="F6038">
        <v>4332704</v>
      </c>
      <c r="G6038" s="9">
        <v>530000303486</v>
      </c>
      <c r="H6038">
        <v>910004392853</v>
      </c>
      <c r="I6038" t="s">
        <v>525</v>
      </c>
      <c r="J6038" t="s">
        <v>151</v>
      </c>
      <c r="K6038">
        <v>6110110</v>
      </c>
      <c r="L6038" t="s">
        <v>84</v>
      </c>
      <c r="M6038" t="s">
        <v>151</v>
      </c>
      <c r="N6038" t="s">
        <v>151</v>
      </c>
      <c r="O6038" t="s">
        <v>151</v>
      </c>
      <c r="P6038">
        <v>21250529</v>
      </c>
      <c r="Q6038" t="s">
        <v>151</v>
      </c>
      <c r="R6038">
        <v>224449751</v>
      </c>
      <c r="S6038" t="s">
        <v>151</v>
      </c>
      <c r="T6038" t="s">
        <v>151</v>
      </c>
      <c r="U6038">
        <v>-18</v>
      </c>
      <c r="V6038" t="s">
        <v>163</v>
      </c>
      <c r="W6038" s="2">
        <v>45016</v>
      </c>
      <c r="X6038">
        <v>-1231.1400000000001</v>
      </c>
      <c r="Y6038">
        <v>-1231.1400000000001</v>
      </c>
      <c r="Z6038" t="s">
        <v>494</v>
      </c>
      <c r="AA6038" t="s">
        <v>152</v>
      </c>
      <c r="AB6038" t="s">
        <v>450</v>
      </c>
    </row>
    <row r="6039" spans="1:28">
      <c r="A6039" t="s">
        <v>198</v>
      </c>
      <c r="B6039" t="s">
        <v>199</v>
      </c>
      <c r="C6039">
        <v>2</v>
      </c>
      <c r="D6039">
        <v>2023</v>
      </c>
      <c r="E6039" t="s">
        <v>153</v>
      </c>
      <c r="F6039">
        <v>4332704</v>
      </c>
      <c r="G6039" s="9">
        <v>530000303486</v>
      </c>
      <c r="H6039">
        <v>910004392853</v>
      </c>
      <c r="I6039" t="s">
        <v>525</v>
      </c>
      <c r="J6039" t="s">
        <v>151</v>
      </c>
      <c r="K6039">
        <v>6110110</v>
      </c>
      <c r="L6039" t="s">
        <v>84</v>
      </c>
      <c r="M6039" t="s">
        <v>151</v>
      </c>
      <c r="N6039" t="s">
        <v>151</v>
      </c>
      <c r="O6039" t="s">
        <v>151</v>
      </c>
      <c r="P6039">
        <v>21145725</v>
      </c>
      <c r="Q6039" t="s">
        <v>151</v>
      </c>
      <c r="R6039">
        <v>224316065</v>
      </c>
      <c r="S6039" t="s">
        <v>151</v>
      </c>
      <c r="T6039" t="s">
        <v>151</v>
      </c>
      <c r="U6039">
        <v>18</v>
      </c>
      <c r="V6039" t="s">
        <v>163</v>
      </c>
      <c r="W6039" s="2">
        <v>44985</v>
      </c>
      <c r="X6039">
        <v>1231.1400000000001</v>
      </c>
      <c r="Y6039">
        <v>1231.1400000000001</v>
      </c>
      <c r="Z6039" t="s">
        <v>494</v>
      </c>
      <c r="AA6039" t="s">
        <v>152</v>
      </c>
      <c r="AB6039" t="s">
        <v>450</v>
      </c>
    </row>
    <row r="6040" spans="1:28">
      <c r="A6040" t="s">
        <v>198</v>
      </c>
      <c r="B6040" t="s">
        <v>199</v>
      </c>
      <c r="C6040">
        <v>11</v>
      </c>
      <c r="D6040">
        <v>2023</v>
      </c>
      <c r="E6040" t="s">
        <v>153</v>
      </c>
      <c r="F6040">
        <v>4147886</v>
      </c>
      <c r="G6040" s="9">
        <v>530000310345</v>
      </c>
      <c r="H6040">
        <v>910004510840</v>
      </c>
      <c r="I6040" t="s">
        <v>682</v>
      </c>
      <c r="J6040" t="s">
        <v>151</v>
      </c>
      <c r="K6040">
        <v>6110040</v>
      </c>
      <c r="L6040" t="s">
        <v>427</v>
      </c>
      <c r="M6040" t="s">
        <v>151</v>
      </c>
      <c r="N6040" t="s">
        <v>151</v>
      </c>
      <c r="O6040" t="s">
        <v>151</v>
      </c>
      <c r="P6040">
        <v>22588500</v>
      </c>
      <c r="Q6040" t="s">
        <v>151</v>
      </c>
      <c r="R6040">
        <v>226013488</v>
      </c>
      <c r="S6040" t="s">
        <v>151</v>
      </c>
      <c r="T6040" t="s">
        <v>151</v>
      </c>
      <c r="U6040">
        <v>3</v>
      </c>
      <c r="V6040" t="s">
        <v>163</v>
      </c>
      <c r="W6040" s="2">
        <v>45260</v>
      </c>
      <c r="X6040">
        <v>216.9</v>
      </c>
      <c r="Y6040">
        <v>216.9</v>
      </c>
      <c r="Z6040" t="s">
        <v>494</v>
      </c>
      <c r="AA6040" t="s">
        <v>152</v>
      </c>
      <c r="AB6040" t="s">
        <v>450</v>
      </c>
    </row>
    <row r="6041" spans="1:28">
      <c r="A6041" t="s">
        <v>198</v>
      </c>
      <c r="B6041" t="s">
        <v>199</v>
      </c>
      <c r="C6041">
        <v>3</v>
      </c>
      <c r="D6041">
        <v>2023</v>
      </c>
      <c r="E6041" t="s">
        <v>153</v>
      </c>
      <c r="F6041">
        <v>4332608</v>
      </c>
      <c r="G6041" s="9">
        <v>530000303369</v>
      </c>
      <c r="H6041">
        <v>910004392922</v>
      </c>
      <c r="I6041" t="s">
        <v>525</v>
      </c>
      <c r="J6041" t="s">
        <v>151</v>
      </c>
      <c r="K6041">
        <v>6110110</v>
      </c>
      <c r="L6041" t="s">
        <v>84</v>
      </c>
      <c r="M6041" t="s">
        <v>151</v>
      </c>
      <c r="N6041" t="s">
        <v>151</v>
      </c>
      <c r="O6041" t="s">
        <v>151</v>
      </c>
      <c r="P6041">
        <v>21250531</v>
      </c>
      <c r="Q6041" t="s">
        <v>151</v>
      </c>
      <c r="R6041">
        <v>224449753</v>
      </c>
      <c r="S6041" t="s">
        <v>151</v>
      </c>
      <c r="T6041" t="s">
        <v>151</v>
      </c>
      <c r="U6041">
        <v>-18</v>
      </c>
      <c r="V6041" t="s">
        <v>163</v>
      </c>
      <c r="W6041" s="2">
        <v>45016</v>
      </c>
      <c r="X6041">
        <v>-1231.1400000000001</v>
      </c>
      <c r="Y6041">
        <v>-1231.1400000000001</v>
      </c>
      <c r="Z6041" t="s">
        <v>494</v>
      </c>
      <c r="AA6041" t="s">
        <v>152</v>
      </c>
      <c r="AB6041" t="s">
        <v>450</v>
      </c>
    </row>
    <row r="6042" spans="1:28">
      <c r="A6042" t="s">
        <v>198</v>
      </c>
      <c r="B6042" t="s">
        <v>199</v>
      </c>
      <c r="C6042">
        <v>2</v>
      </c>
      <c r="D6042">
        <v>2023</v>
      </c>
      <c r="E6042" t="s">
        <v>153</v>
      </c>
      <c r="F6042">
        <v>4332608</v>
      </c>
      <c r="G6042" s="9">
        <v>530000303369</v>
      </c>
      <c r="H6042">
        <v>910004392922</v>
      </c>
      <c r="I6042" t="s">
        <v>525</v>
      </c>
      <c r="J6042" t="s">
        <v>151</v>
      </c>
      <c r="K6042">
        <v>6110110</v>
      </c>
      <c r="L6042" t="s">
        <v>84</v>
      </c>
      <c r="M6042" t="s">
        <v>151</v>
      </c>
      <c r="N6042" t="s">
        <v>151</v>
      </c>
      <c r="O6042" t="s">
        <v>151</v>
      </c>
      <c r="P6042">
        <v>21145727</v>
      </c>
      <c r="Q6042" t="s">
        <v>151</v>
      </c>
      <c r="R6042">
        <v>224316067</v>
      </c>
      <c r="S6042" t="s">
        <v>151</v>
      </c>
      <c r="T6042" t="s">
        <v>151</v>
      </c>
      <c r="U6042">
        <v>18</v>
      </c>
      <c r="V6042" t="s">
        <v>163</v>
      </c>
      <c r="W6042" s="2">
        <v>44985</v>
      </c>
      <c r="X6042">
        <v>1231.1400000000001</v>
      </c>
      <c r="Y6042">
        <v>1231.1400000000001</v>
      </c>
      <c r="Z6042" t="s">
        <v>494</v>
      </c>
      <c r="AA6042" t="s">
        <v>152</v>
      </c>
      <c r="AB6042" t="s">
        <v>450</v>
      </c>
    </row>
    <row r="6043" spans="1:28">
      <c r="A6043" t="s">
        <v>198</v>
      </c>
      <c r="B6043" t="s">
        <v>199</v>
      </c>
      <c r="C6043">
        <v>4</v>
      </c>
      <c r="D6043">
        <v>2023</v>
      </c>
      <c r="E6043" t="s">
        <v>153</v>
      </c>
      <c r="F6043">
        <v>4332295</v>
      </c>
      <c r="G6043" s="9">
        <v>530000303407</v>
      </c>
      <c r="H6043">
        <v>910004390708</v>
      </c>
      <c r="I6043" t="s">
        <v>528</v>
      </c>
      <c r="J6043" t="s">
        <v>151</v>
      </c>
      <c r="K6043">
        <v>6110110</v>
      </c>
      <c r="L6043" t="s">
        <v>84</v>
      </c>
      <c r="M6043" t="s">
        <v>151</v>
      </c>
      <c r="N6043" t="s">
        <v>151</v>
      </c>
      <c r="O6043" t="s">
        <v>151</v>
      </c>
      <c r="P6043">
        <v>21412884</v>
      </c>
      <c r="Q6043" t="s">
        <v>151</v>
      </c>
      <c r="R6043">
        <v>224634632</v>
      </c>
      <c r="S6043" t="s">
        <v>151</v>
      </c>
      <c r="T6043" t="s">
        <v>151</v>
      </c>
      <c r="U6043">
        <v>-7.05</v>
      </c>
      <c r="V6043" t="s">
        <v>163</v>
      </c>
      <c r="W6043" s="2">
        <v>45046</v>
      </c>
      <c r="X6043">
        <v>-457.26</v>
      </c>
      <c r="Y6043">
        <v>-457.26</v>
      </c>
      <c r="Z6043" t="s">
        <v>494</v>
      </c>
      <c r="AA6043" t="s">
        <v>152</v>
      </c>
      <c r="AB6043" t="s">
        <v>450</v>
      </c>
    </row>
    <row r="6044" spans="1:28">
      <c r="A6044" t="s">
        <v>198</v>
      </c>
      <c r="B6044" t="s">
        <v>199</v>
      </c>
      <c r="C6044">
        <v>6</v>
      </c>
      <c r="D6044">
        <v>2023</v>
      </c>
      <c r="E6044" t="s">
        <v>153</v>
      </c>
      <c r="F6044">
        <v>4174007</v>
      </c>
      <c r="G6044" s="9">
        <v>530000171892</v>
      </c>
      <c r="H6044">
        <v>910002315348</v>
      </c>
      <c r="I6044" t="s">
        <v>643</v>
      </c>
      <c r="J6044" t="s">
        <v>151</v>
      </c>
      <c r="K6044">
        <v>6110040</v>
      </c>
      <c r="L6044" t="s">
        <v>427</v>
      </c>
      <c r="M6044" t="s">
        <v>151</v>
      </c>
      <c r="N6044" t="s">
        <v>151</v>
      </c>
      <c r="O6044" t="s">
        <v>151</v>
      </c>
      <c r="P6044">
        <v>21720808</v>
      </c>
      <c r="Q6044" t="s">
        <v>151</v>
      </c>
      <c r="R6044">
        <v>224950386</v>
      </c>
      <c r="S6044" t="s">
        <v>151</v>
      </c>
      <c r="T6044" t="s">
        <v>151</v>
      </c>
      <c r="U6044">
        <v>1.7909999999999999</v>
      </c>
      <c r="V6044" t="s">
        <v>163</v>
      </c>
      <c r="W6044" s="2">
        <v>45107</v>
      </c>
      <c r="X6044">
        <v>129.53</v>
      </c>
      <c r="Y6044">
        <v>129.53</v>
      </c>
      <c r="Z6044" t="s">
        <v>494</v>
      </c>
      <c r="AA6044" t="s">
        <v>152</v>
      </c>
      <c r="AB6044" t="s">
        <v>448</v>
      </c>
    </row>
    <row r="6045" spans="1:28">
      <c r="A6045" t="s">
        <v>198</v>
      </c>
      <c r="B6045" t="s">
        <v>199</v>
      </c>
      <c r="C6045">
        <v>7</v>
      </c>
      <c r="D6045">
        <v>2023</v>
      </c>
      <c r="E6045" t="s">
        <v>153</v>
      </c>
      <c r="F6045">
        <v>4174007</v>
      </c>
      <c r="G6045" s="9">
        <v>530000171892</v>
      </c>
      <c r="H6045">
        <v>910002315348</v>
      </c>
      <c r="I6045" t="s">
        <v>643</v>
      </c>
      <c r="J6045" t="s">
        <v>151</v>
      </c>
      <c r="K6045">
        <v>6110040</v>
      </c>
      <c r="L6045" t="s">
        <v>427</v>
      </c>
      <c r="M6045" t="s">
        <v>151</v>
      </c>
      <c r="N6045" t="s">
        <v>151</v>
      </c>
      <c r="O6045" t="s">
        <v>151</v>
      </c>
      <c r="P6045">
        <v>21899760</v>
      </c>
      <c r="Q6045" t="s">
        <v>151</v>
      </c>
      <c r="R6045">
        <v>225206556</v>
      </c>
      <c r="S6045" t="s">
        <v>151</v>
      </c>
      <c r="T6045" t="s">
        <v>151</v>
      </c>
      <c r="U6045">
        <v>-0.59699999999999998</v>
      </c>
      <c r="V6045" t="s">
        <v>163</v>
      </c>
      <c r="W6045" s="2">
        <v>45138</v>
      </c>
      <c r="X6045">
        <v>-43.18</v>
      </c>
      <c r="Y6045">
        <v>-43.18</v>
      </c>
      <c r="Z6045" t="s">
        <v>494</v>
      </c>
      <c r="AA6045" t="s">
        <v>152</v>
      </c>
      <c r="AB6045" t="s">
        <v>448</v>
      </c>
    </row>
    <row r="6046" spans="1:28">
      <c r="A6046" t="s">
        <v>198</v>
      </c>
      <c r="B6046" t="s">
        <v>199</v>
      </c>
      <c r="C6046">
        <v>3</v>
      </c>
      <c r="D6046">
        <v>2023</v>
      </c>
      <c r="E6046" t="s">
        <v>153</v>
      </c>
      <c r="F6046">
        <v>4332295</v>
      </c>
      <c r="G6046" s="9">
        <v>530000303407</v>
      </c>
      <c r="H6046">
        <v>910004390708</v>
      </c>
      <c r="I6046" t="s">
        <v>528</v>
      </c>
      <c r="J6046" t="s">
        <v>151</v>
      </c>
      <c r="K6046">
        <v>6110110</v>
      </c>
      <c r="L6046" t="s">
        <v>84</v>
      </c>
      <c r="M6046" t="s">
        <v>151</v>
      </c>
      <c r="N6046" t="s">
        <v>151</v>
      </c>
      <c r="O6046" t="s">
        <v>151</v>
      </c>
      <c r="P6046">
        <v>21250545</v>
      </c>
      <c r="Q6046" t="s">
        <v>151</v>
      </c>
      <c r="R6046">
        <v>224449767</v>
      </c>
      <c r="S6046" t="s">
        <v>151</v>
      </c>
      <c r="T6046" t="s">
        <v>151</v>
      </c>
      <c r="U6046">
        <v>14.545999999999999</v>
      </c>
      <c r="V6046" t="s">
        <v>163</v>
      </c>
      <c r="W6046" s="2">
        <v>45016</v>
      </c>
      <c r="X6046">
        <v>949.1</v>
      </c>
      <c r="Y6046">
        <v>949.1</v>
      </c>
      <c r="Z6046" t="s">
        <v>494</v>
      </c>
      <c r="AA6046" t="s">
        <v>152</v>
      </c>
      <c r="AB6046" t="s">
        <v>450</v>
      </c>
    </row>
    <row r="6047" spans="1:28">
      <c r="A6047" t="s">
        <v>198</v>
      </c>
      <c r="B6047" t="s">
        <v>199</v>
      </c>
      <c r="C6047">
        <v>4</v>
      </c>
      <c r="D6047">
        <v>2023</v>
      </c>
      <c r="E6047" t="s">
        <v>153</v>
      </c>
      <c r="F6047">
        <v>4332295</v>
      </c>
      <c r="G6047" s="9">
        <v>530000303407</v>
      </c>
      <c r="H6047">
        <v>910004390656</v>
      </c>
      <c r="I6047" t="s">
        <v>528</v>
      </c>
      <c r="J6047" t="s">
        <v>151</v>
      </c>
      <c r="K6047">
        <v>6110110</v>
      </c>
      <c r="L6047" t="s">
        <v>84</v>
      </c>
      <c r="M6047" t="s">
        <v>151</v>
      </c>
      <c r="N6047" t="s">
        <v>151</v>
      </c>
      <c r="O6047" t="s">
        <v>151</v>
      </c>
      <c r="P6047">
        <v>21412877</v>
      </c>
      <c r="Q6047" t="s">
        <v>151</v>
      </c>
      <c r="R6047">
        <v>224634625</v>
      </c>
      <c r="S6047" t="s">
        <v>151</v>
      </c>
      <c r="T6047" t="s">
        <v>151</v>
      </c>
      <c r="U6047">
        <v>-4.5819999999999999</v>
      </c>
      <c r="V6047" t="s">
        <v>163</v>
      </c>
      <c r="W6047" s="2">
        <v>45046</v>
      </c>
      <c r="X6047">
        <v>-297.20999999999998</v>
      </c>
      <c r="Y6047">
        <v>-297.20999999999998</v>
      </c>
      <c r="Z6047" t="s">
        <v>494</v>
      </c>
      <c r="AA6047" t="s">
        <v>152</v>
      </c>
      <c r="AB6047" t="s">
        <v>450</v>
      </c>
    </row>
    <row r="6048" spans="1:28">
      <c r="A6048" t="s">
        <v>198</v>
      </c>
      <c r="B6048" t="s">
        <v>199</v>
      </c>
      <c r="C6048">
        <v>3</v>
      </c>
      <c r="D6048">
        <v>2023</v>
      </c>
      <c r="E6048" t="s">
        <v>153</v>
      </c>
      <c r="F6048">
        <v>4332295</v>
      </c>
      <c r="G6048" s="9">
        <v>530000303407</v>
      </c>
      <c r="H6048">
        <v>910004390656</v>
      </c>
      <c r="I6048" t="s">
        <v>528</v>
      </c>
      <c r="J6048" t="s">
        <v>151</v>
      </c>
      <c r="K6048">
        <v>6110110</v>
      </c>
      <c r="L6048" t="s">
        <v>84</v>
      </c>
      <c r="M6048" t="s">
        <v>151</v>
      </c>
      <c r="N6048" t="s">
        <v>151</v>
      </c>
      <c r="O6048" t="s">
        <v>151</v>
      </c>
      <c r="P6048">
        <v>21250525</v>
      </c>
      <c r="Q6048" t="s">
        <v>151</v>
      </c>
      <c r="R6048">
        <v>224449747</v>
      </c>
      <c r="S6048" t="s">
        <v>151</v>
      </c>
      <c r="T6048" t="s">
        <v>151</v>
      </c>
      <c r="U6048">
        <v>9.4540000000000006</v>
      </c>
      <c r="V6048" t="s">
        <v>163</v>
      </c>
      <c r="W6048" s="2">
        <v>45016</v>
      </c>
      <c r="X6048">
        <v>616.9</v>
      </c>
      <c r="Y6048">
        <v>616.9</v>
      </c>
      <c r="Z6048" t="s">
        <v>494</v>
      </c>
      <c r="AA6048" t="s">
        <v>152</v>
      </c>
      <c r="AB6048" t="s">
        <v>450</v>
      </c>
    </row>
    <row r="6049" spans="1:28">
      <c r="A6049" t="s">
        <v>198</v>
      </c>
      <c r="B6049" t="s">
        <v>199</v>
      </c>
      <c r="C6049">
        <v>6</v>
      </c>
      <c r="D6049">
        <v>2023</v>
      </c>
      <c r="E6049" t="s">
        <v>153</v>
      </c>
      <c r="F6049">
        <v>4332283</v>
      </c>
      <c r="G6049" s="9">
        <v>530000303333</v>
      </c>
      <c r="H6049">
        <v>910004390710</v>
      </c>
      <c r="I6049" t="s">
        <v>530</v>
      </c>
      <c r="J6049" t="s">
        <v>151</v>
      </c>
      <c r="K6049">
        <v>6110110</v>
      </c>
      <c r="L6049" t="s">
        <v>84</v>
      </c>
      <c r="M6049" t="s">
        <v>151</v>
      </c>
      <c r="N6049" t="s">
        <v>151</v>
      </c>
      <c r="O6049" t="s">
        <v>151</v>
      </c>
      <c r="P6049">
        <v>21740152</v>
      </c>
      <c r="Q6049" t="s">
        <v>151</v>
      </c>
      <c r="R6049">
        <v>224970112</v>
      </c>
      <c r="S6049" t="s">
        <v>151</v>
      </c>
      <c r="T6049" t="s">
        <v>151</v>
      </c>
      <c r="U6049">
        <v>24</v>
      </c>
      <c r="V6049" t="s">
        <v>163</v>
      </c>
      <c r="W6049" s="2">
        <v>45107</v>
      </c>
      <c r="X6049">
        <v>1121.8800000000001</v>
      </c>
      <c r="Y6049">
        <v>1121.8800000000001</v>
      </c>
      <c r="Z6049" t="s">
        <v>494</v>
      </c>
      <c r="AA6049" t="s">
        <v>152</v>
      </c>
      <c r="AB6049" t="s">
        <v>450</v>
      </c>
    </row>
    <row r="6050" spans="1:28">
      <c r="A6050" t="s">
        <v>198</v>
      </c>
      <c r="B6050" t="s">
        <v>199</v>
      </c>
      <c r="C6050">
        <v>4</v>
      </c>
      <c r="D6050">
        <v>2023</v>
      </c>
      <c r="E6050" t="s">
        <v>153</v>
      </c>
      <c r="F6050">
        <v>4332283</v>
      </c>
      <c r="G6050" s="9">
        <v>530000303333</v>
      </c>
      <c r="H6050">
        <v>910004390690</v>
      </c>
      <c r="I6050" t="s">
        <v>530</v>
      </c>
      <c r="J6050" t="s">
        <v>151</v>
      </c>
      <c r="K6050">
        <v>6110110</v>
      </c>
      <c r="L6050" t="s">
        <v>84</v>
      </c>
      <c r="M6050" t="s">
        <v>151</v>
      </c>
      <c r="N6050" t="s">
        <v>151</v>
      </c>
      <c r="O6050" t="s">
        <v>151</v>
      </c>
      <c r="P6050">
        <v>21412883</v>
      </c>
      <c r="Q6050" t="s">
        <v>151</v>
      </c>
      <c r="R6050">
        <v>224634631</v>
      </c>
      <c r="S6050" t="s">
        <v>151</v>
      </c>
      <c r="T6050" t="s">
        <v>151</v>
      </c>
      <c r="U6050">
        <v>-3.819</v>
      </c>
      <c r="V6050" t="s">
        <v>163</v>
      </c>
      <c r="W6050" s="2">
        <v>45046</v>
      </c>
      <c r="X6050">
        <v>-247.68</v>
      </c>
      <c r="Y6050">
        <v>-247.68</v>
      </c>
      <c r="Z6050" t="s">
        <v>494</v>
      </c>
      <c r="AA6050" t="s">
        <v>152</v>
      </c>
      <c r="AB6050" t="s">
        <v>450</v>
      </c>
    </row>
    <row r="6051" spans="1:28">
      <c r="A6051" t="s">
        <v>198</v>
      </c>
      <c r="B6051" t="s">
        <v>199</v>
      </c>
      <c r="C6051">
        <v>3</v>
      </c>
      <c r="D6051">
        <v>2023</v>
      </c>
      <c r="E6051" t="s">
        <v>153</v>
      </c>
      <c r="F6051">
        <v>4332283</v>
      </c>
      <c r="G6051" s="9">
        <v>530000303333</v>
      </c>
      <c r="H6051">
        <v>910004390690</v>
      </c>
      <c r="I6051" t="s">
        <v>530</v>
      </c>
      <c r="J6051" t="s">
        <v>151</v>
      </c>
      <c r="K6051">
        <v>6110110</v>
      </c>
      <c r="L6051" t="s">
        <v>84</v>
      </c>
      <c r="M6051" t="s">
        <v>151</v>
      </c>
      <c r="N6051" t="s">
        <v>151</v>
      </c>
      <c r="O6051" t="s">
        <v>151</v>
      </c>
      <c r="P6051">
        <v>21250542</v>
      </c>
      <c r="Q6051" t="s">
        <v>151</v>
      </c>
      <c r="R6051">
        <v>224449764</v>
      </c>
      <c r="S6051" t="s">
        <v>151</v>
      </c>
      <c r="T6051" t="s">
        <v>151</v>
      </c>
      <c r="U6051">
        <v>7.8780000000000001</v>
      </c>
      <c r="V6051" t="s">
        <v>163</v>
      </c>
      <c r="W6051" s="2">
        <v>45016</v>
      </c>
      <c r="X6051">
        <v>514.1</v>
      </c>
      <c r="Y6051">
        <v>514.1</v>
      </c>
      <c r="Z6051" t="s">
        <v>494</v>
      </c>
      <c r="AA6051" t="s">
        <v>152</v>
      </c>
      <c r="AB6051" t="s">
        <v>450</v>
      </c>
    </row>
    <row r="6052" spans="1:28">
      <c r="A6052" t="s">
        <v>198</v>
      </c>
      <c r="B6052" t="s">
        <v>199</v>
      </c>
      <c r="C6052">
        <v>2</v>
      </c>
      <c r="D6052">
        <v>2023</v>
      </c>
      <c r="E6052" t="s">
        <v>153</v>
      </c>
      <c r="F6052">
        <v>4332283</v>
      </c>
      <c r="G6052" s="9">
        <v>530000303333</v>
      </c>
      <c r="H6052">
        <v>910004390690</v>
      </c>
      <c r="I6052" t="s">
        <v>530</v>
      </c>
      <c r="J6052" t="s">
        <v>151</v>
      </c>
      <c r="K6052">
        <v>6110110</v>
      </c>
      <c r="L6052" t="s">
        <v>84</v>
      </c>
      <c r="M6052" t="s">
        <v>151</v>
      </c>
      <c r="N6052" t="s">
        <v>151</v>
      </c>
      <c r="O6052" t="s">
        <v>151</v>
      </c>
      <c r="P6052">
        <v>21145907</v>
      </c>
      <c r="Q6052" t="s">
        <v>151</v>
      </c>
      <c r="R6052">
        <v>224316202</v>
      </c>
      <c r="S6052" t="s">
        <v>151</v>
      </c>
      <c r="T6052" t="s">
        <v>151</v>
      </c>
      <c r="U6052">
        <v>-1.103</v>
      </c>
      <c r="V6052" t="s">
        <v>163</v>
      </c>
      <c r="W6052" s="2">
        <v>44985</v>
      </c>
      <c r="X6052">
        <v>-55.54</v>
      </c>
      <c r="Y6052">
        <v>-55.54</v>
      </c>
      <c r="Z6052" t="s">
        <v>494</v>
      </c>
      <c r="AA6052" t="s">
        <v>152</v>
      </c>
      <c r="AB6052" t="s">
        <v>450</v>
      </c>
    </row>
    <row r="6053" spans="1:28">
      <c r="A6053" t="s">
        <v>198</v>
      </c>
      <c r="B6053" t="s">
        <v>199</v>
      </c>
      <c r="C6053">
        <v>1</v>
      </c>
      <c r="D6053">
        <v>2023</v>
      </c>
      <c r="E6053" t="s">
        <v>153</v>
      </c>
      <c r="F6053">
        <v>4332283</v>
      </c>
      <c r="G6053" s="9">
        <v>530000303333</v>
      </c>
      <c r="H6053">
        <v>910004390690</v>
      </c>
      <c r="I6053" t="s">
        <v>530</v>
      </c>
      <c r="J6053" t="s">
        <v>151</v>
      </c>
      <c r="K6053">
        <v>6110110</v>
      </c>
      <c r="L6053" t="s">
        <v>84</v>
      </c>
      <c r="M6053" t="s">
        <v>151</v>
      </c>
      <c r="N6053" t="s">
        <v>151</v>
      </c>
      <c r="O6053" t="s">
        <v>151</v>
      </c>
      <c r="P6053">
        <v>20936060</v>
      </c>
      <c r="Q6053" t="s">
        <v>151</v>
      </c>
      <c r="R6053">
        <v>224092883</v>
      </c>
      <c r="S6053" t="s">
        <v>151</v>
      </c>
      <c r="T6053" t="s">
        <v>151</v>
      </c>
      <c r="U6053">
        <v>2.6789999999999998</v>
      </c>
      <c r="V6053" t="s">
        <v>163</v>
      </c>
      <c r="W6053" s="2">
        <v>44957</v>
      </c>
      <c r="X6053">
        <v>134.88</v>
      </c>
      <c r="Y6053">
        <v>134.88</v>
      </c>
      <c r="Z6053" t="s">
        <v>494</v>
      </c>
      <c r="AA6053" t="s">
        <v>152</v>
      </c>
      <c r="AB6053" t="s">
        <v>450</v>
      </c>
    </row>
    <row r="6054" spans="1:28">
      <c r="A6054" t="s">
        <v>198</v>
      </c>
      <c r="B6054" t="s">
        <v>199</v>
      </c>
      <c r="C6054">
        <v>4</v>
      </c>
      <c r="D6054">
        <v>2023</v>
      </c>
      <c r="E6054" t="s">
        <v>153</v>
      </c>
      <c r="F6054">
        <v>4332283</v>
      </c>
      <c r="G6054" s="9">
        <v>530000303333</v>
      </c>
      <c r="H6054">
        <v>910004390633</v>
      </c>
      <c r="I6054" t="s">
        <v>530</v>
      </c>
      <c r="J6054" t="s">
        <v>151</v>
      </c>
      <c r="K6054">
        <v>6110110</v>
      </c>
      <c r="L6054" t="s">
        <v>84</v>
      </c>
      <c r="M6054" t="s">
        <v>151</v>
      </c>
      <c r="N6054" t="s">
        <v>151</v>
      </c>
      <c r="O6054" t="s">
        <v>151</v>
      </c>
      <c r="P6054">
        <v>21412876</v>
      </c>
      <c r="Q6054" t="s">
        <v>151</v>
      </c>
      <c r="R6054">
        <v>224634624</v>
      </c>
      <c r="S6054" t="s">
        <v>151</v>
      </c>
      <c r="T6054" t="s">
        <v>151</v>
      </c>
      <c r="U6054">
        <v>-5.8739999999999997</v>
      </c>
      <c r="V6054" t="s">
        <v>163</v>
      </c>
      <c r="W6054" s="2">
        <v>45046</v>
      </c>
      <c r="X6054">
        <v>-381.06</v>
      </c>
      <c r="Y6054">
        <v>-381.06</v>
      </c>
      <c r="Z6054" t="s">
        <v>494</v>
      </c>
      <c r="AA6054" t="s">
        <v>152</v>
      </c>
      <c r="AB6054" t="s">
        <v>450</v>
      </c>
    </row>
    <row r="6055" spans="1:28">
      <c r="A6055" t="s">
        <v>198</v>
      </c>
      <c r="B6055" t="s">
        <v>199</v>
      </c>
      <c r="C6055">
        <v>3</v>
      </c>
      <c r="D6055">
        <v>2023</v>
      </c>
      <c r="E6055" t="s">
        <v>153</v>
      </c>
      <c r="F6055">
        <v>4332283</v>
      </c>
      <c r="G6055" s="9">
        <v>530000303333</v>
      </c>
      <c r="H6055">
        <v>910004390633</v>
      </c>
      <c r="I6055" t="s">
        <v>530</v>
      </c>
      <c r="J6055" t="s">
        <v>151</v>
      </c>
      <c r="K6055">
        <v>6110110</v>
      </c>
      <c r="L6055" t="s">
        <v>84</v>
      </c>
      <c r="M6055" t="s">
        <v>151</v>
      </c>
      <c r="N6055" t="s">
        <v>151</v>
      </c>
      <c r="O6055" t="s">
        <v>151</v>
      </c>
      <c r="P6055">
        <v>21250524</v>
      </c>
      <c r="Q6055" t="s">
        <v>151</v>
      </c>
      <c r="R6055">
        <v>224449746</v>
      </c>
      <c r="S6055" t="s">
        <v>151</v>
      </c>
      <c r="T6055" t="s">
        <v>151</v>
      </c>
      <c r="U6055">
        <v>12.122</v>
      </c>
      <c r="V6055" t="s">
        <v>163</v>
      </c>
      <c r="W6055" s="2">
        <v>45016</v>
      </c>
      <c r="X6055">
        <v>790.92</v>
      </c>
      <c r="Y6055">
        <v>790.92</v>
      </c>
      <c r="Z6055" t="s">
        <v>494</v>
      </c>
      <c r="AA6055" t="s">
        <v>152</v>
      </c>
      <c r="AB6055" t="s">
        <v>450</v>
      </c>
    </row>
    <row r="6056" spans="1:28">
      <c r="A6056" t="s">
        <v>198</v>
      </c>
      <c r="B6056" t="s">
        <v>199</v>
      </c>
      <c r="C6056">
        <v>2</v>
      </c>
      <c r="D6056">
        <v>2023</v>
      </c>
      <c r="E6056" t="s">
        <v>153</v>
      </c>
      <c r="F6056">
        <v>4332283</v>
      </c>
      <c r="G6056" s="9">
        <v>530000303333</v>
      </c>
      <c r="H6056">
        <v>910004390633</v>
      </c>
      <c r="I6056" t="s">
        <v>530</v>
      </c>
      <c r="J6056" t="s">
        <v>151</v>
      </c>
      <c r="K6056">
        <v>6110110</v>
      </c>
      <c r="L6056" t="s">
        <v>84</v>
      </c>
      <c r="M6056" t="s">
        <v>151</v>
      </c>
      <c r="N6056" t="s">
        <v>151</v>
      </c>
      <c r="O6056" t="s">
        <v>151</v>
      </c>
      <c r="P6056">
        <v>21145586</v>
      </c>
      <c r="Q6056" t="s">
        <v>151</v>
      </c>
      <c r="R6056">
        <v>224315781</v>
      </c>
      <c r="S6056" t="s">
        <v>151</v>
      </c>
      <c r="T6056" t="s">
        <v>151</v>
      </c>
      <c r="U6056">
        <v>-1.6970000000000001</v>
      </c>
      <c r="V6056" t="s">
        <v>163</v>
      </c>
      <c r="W6056" s="2">
        <v>44985</v>
      </c>
      <c r="X6056">
        <v>-85.44</v>
      </c>
      <c r="Y6056">
        <v>-85.44</v>
      </c>
      <c r="Z6056" t="s">
        <v>494</v>
      </c>
      <c r="AA6056" t="s">
        <v>152</v>
      </c>
      <c r="AB6056" t="s">
        <v>450</v>
      </c>
    </row>
    <row r="6057" spans="1:28">
      <c r="A6057" t="s">
        <v>198</v>
      </c>
      <c r="B6057" t="s">
        <v>199</v>
      </c>
      <c r="C6057">
        <v>1</v>
      </c>
      <c r="D6057">
        <v>2023</v>
      </c>
      <c r="E6057" t="s">
        <v>153</v>
      </c>
      <c r="F6057">
        <v>4332283</v>
      </c>
      <c r="G6057" s="9">
        <v>530000303333</v>
      </c>
      <c r="H6057">
        <v>910004390633</v>
      </c>
      <c r="I6057" t="s">
        <v>530</v>
      </c>
      <c r="J6057" t="s">
        <v>151</v>
      </c>
      <c r="K6057">
        <v>6110110</v>
      </c>
      <c r="L6057" t="s">
        <v>84</v>
      </c>
      <c r="M6057" t="s">
        <v>151</v>
      </c>
      <c r="N6057" t="s">
        <v>151</v>
      </c>
      <c r="O6057" t="s">
        <v>151</v>
      </c>
      <c r="P6057">
        <v>20936054</v>
      </c>
      <c r="Q6057" t="s">
        <v>151</v>
      </c>
      <c r="R6057">
        <v>224092877</v>
      </c>
      <c r="S6057" t="s">
        <v>151</v>
      </c>
      <c r="T6057" t="s">
        <v>151</v>
      </c>
      <c r="U6057">
        <v>4.1210000000000004</v>
      </c>
      <c r="V6057" t="s">
        <v>163</v>
      </c>
      <c r="W6057" s="2">
        <v>44957</v>
      </c>
      <c r="X6057">
        <v>207.5</v>
      </c>
      <c r="Y6057">
        <v>207.5</v>
      </c>
      <c r="Z6057" t="s">
        <v>494</v>
      </c>
      <c r="AA6057" t="s">
        <v>152</v>
      </c>
      <c r="AB6057" t="s">
        <v>450</v>
      </c>
    </row>
    <row r="6058" spans="1:28">
      <c r="A6058" t="s">
        <v>198</v>
      </c>
      <c r="B6058" t="s">
        <v>199</v>
      </c>
      <c r="C6058">
        <v>4</v>
      </c>
      <c r="D6058">
        <v>2023</v>
      </c>
      <c r="E6058" t="s">
        <v>153</v>
      </c>
      <c r="F6058">
        <v>4331144</v>
      </c>
      <c r="G6058" s="9">
        <v>530000303015</v>
      </c>
      <c r="H6058">
        <v>910004386322</v>
      </c>
      <c r="I6058" t="s">
        <v>532</v>
      </c>
      <c r="J6058" t="s">
        <v>151</v>
      </c>
      <c r="K6058">
        <v>6110110</v>
      </c>
      <c r="L6058" t="s">
        <v>84</v>
      </c>
      <c r="M6058" t="s">
        <v>151</v>
      </c>
      <c r="N6058" t="s">
        <v>151</v>
      </c>
      <c r="O6058" t="s">
        <v>151</v>
      </c>
      <c r="P6058">
        <v>21413138</v>
      </c>
      <c r="Q6058" t="s">
        <v>151</v>
      </c>
      <c r="R6058">
        <v>224634586</v>
      </c>
      <c r="S6058" t="s">
        <v>151</v>
      </c>
      <c r="T6058" t="s">
        <v>151</v>
      </c>
      <c r="U6058">
        <v>-5.8739999999999997</v>
      </c>
      <c r="V6058" t="s">
        <v>163</v>
      </c>
      <c r="W6058" s="2">
        <v>45046</v>
      </c>
      <c r="X6058">
        <v>-381.06</v>
      </c>
      <c r="Y6058">
        <v>-381.06</v>
      </c>
      <c r="Z6058" t="s">
        <v>494</v>
      </c>
      <c r="AA6058" t="s">
        <v>152</v>
      </c>
      <c r="AB6058" t="s">
        <v>450</v>
      </c>
    </row>
    <row r="6059" spans="1:28">
      <c r="A6059" t="s">
        <v>198</v>
      </c>
      <c r="B6059" t="s">
        <v>199</v>
      </c>
      <c r="C6059">
        <v>3</v>
      </c>
      <c r="D6059">
        <v>2023</v>
      </c>
      <c r="E6059" t="s">
        <v>153</v>
      </c>
      <c r="F6059">
        <v>4331144</v>
      </c>
      <c r="G6059" s="9">
        <v>530000303015</v>
      </c>
      <c r="H6059">
        <v>910004386322</v>
      </c>
      <c r="I6059" t="s">
        <v>532</v>
      </c>
      <c r="J6059" t="s">
        <v>151</v>
      </c>
      <c r="K6059">
        <v>6110110</v>
      </c>
      <c r="L6059" t="s">
        <v>84</v>
      </c>
      <c r="M6059" t="s">
        <v>151</v>
      </c>
      <c r="N6059" t="s">
        <v>151</v>
      </c>
      <c r="O6059" t="s">
        <v>151</v>
      </c>
      <c r="P6059">
        <v>21250280</v>
      </c>
      <c r="Q6059" t="s">
        <v>151</v>
      </c>
      <c r="R6059">
        <v>224449642</v>
      </c>
      <c r="S6059" t="s">
        <v>151</v>
      </c>
      <c r="T6059" t="s">
        <v>151</v>
      </c>
      <c r="U6059">
        <v>12.122</v>
      </c>
      <c r="V6059" t="s">
        <v>163</v>
      </c>
      <c r="W6059" s="2">
        <v>45016</v>
      </c>
      <c r="X6059">
        <v>790.92</v>
      </c>
      <c r="Y6059">
        <v>790.92</v>
      </c>
      <c r="Z6059" t="s">
        <v>494</v>
      </c>
      <c r="AA6059" t="s">
        <v>152</v>
      </c>
      <c r="AB6059" t="s">
        <v>450</v>
      </c>
    </row>
    <row r="6060" spans="1:28">
      <c r="A6060" t="s">
        <v>198</v>
      </c>
      <c r="B6060" t="s">
        <v>199</v>
      </c>
      <c r="C6060">
        <v>2</v>
      </c>
      <c r="D6060">
        <v>2023</v>
      </c>
      <c r="E6060" t="s">
        <v>153</v>
      </c>
      <c r="F6060">
        <v>4331144</v>
      </c>
      <c r="G6060" s="9">
        <v>530000303015</v>
      </c>
      <c r="H6060">
        <v>910004386322</v>
      </c>
      <c r="I6060" t="s">
        <v>532</v>
      </c>
      <c r="J6060" t="s">
        <v>151</v>
      </c>
      <c r="K6060">
        <v>6110110</v>
      </c>
      <c r="L6060" t="s">
        <v>84</v>
      </c>
      <c r="M6060" t="s">
        <v>151</v>
      </c>
      <c r="N6060" t="s">
        <v>151</v>
      </c>
      <c r="O6060" t="s">
        <v>151</v>
      </c>
      <c r="P6060">
        <v>21145701</v>
      </c>
      <c r="Q6060" t="s">
        <v>151</v>
      </c>
      <c r="R6060">
        <v>224316041</v>
      </c>
      <c r="S6060" t="s">
        <v>151</v>
      </c>
      <c r="T6060" t="s">
        <v>151</v>
      </c>
      <c r="U6060">
        <v>-1.6970000000000001</v>
      </c>
      <c r="V6060" t="s">
        <v>163</v>
      </c>
      <c r="W6060" s="2">
        <v>44985</v>
      </c>
      <c r="X6060">
        <v>-85.44</v>
      </c>
      <c r="Y6060">
        <v>-85.44</v>
      </c>
      <c r="Z6060" t="s">
        <v>494</v>
      </c>
      <c r="AA6060" t="s">
        <v>152</v>
      </c>
      <c r="AB6060" t="s">
        <v>450</v>
      </c>
    </row>
    <row r="6061" spans="1:28">
      <c r="A6061" t="s">
        <v>198</v>
      </c>
      <c r="B6061" t="s">
        <v>199</v>
      </c>
      <c r="C6061">
        <v>1</v>
      </c>
      <c r="D6061">
        <v>2023</v>
      </c>
      <c r="E6061" t="s">
        <v>153</v>
      </c>
      <c r="F6061">
        <v>4331144</v>
      </c>
      <c r="G6061" s="9">
        <v>530000303015</v>
      </c>
      <c r="H6061">
        <v>910004386322</v>
      </c>
      <c r="I6061" t="s">
        <v>532</v>
      </c>
      <c r="J6061" t="s">
        <v>151</v>
      </c>
      <c r="K6061">
        <v>6110110</v>
      </c>
      <c r="L6061" t="s">
        <v>84</v>
      </c>
      <c r="M6061" t="s">
        <v>151</v>
      </c>
      <c r="N6061" t="s">
        <v>151</v>
      </c>
      <c r="O6061" t="s">
        <v>151</v>
      </c>
      <c r="P6061">
        <v>20935855</v>
      </c>
      <c r="Q6061" t="s">
        <v>151</v>
      </c>
      <c r="R6061">
        <v>224093004</v>
      </c>
      <c r="S6061" t="s">
        <v>151</v>
      </c>
      <c r="T6061" t="s">
        <v>151</v>
      </c>
      <c r="U6061">
        <v>4.1210000000000004</v>
      </c>
      <c r="V6061" t="s">
        <v>163</v>
      </c>
      <c r="W6061" s="2">
        <v>44957</v>
      </c>
      <c r="X6061">
        <v>207.5</v>
      </c>
      <c r="Y6061">
        <v>207.5</v>
      </c>
      <c r="Z6061" t="s">
        <v>494</v>
      </c>
      <c r="AA6061" t="s">
        <v>152</v>
      </c>
      <c r="AB6061" t="s">
        <v>450</v>
      </c>
    </row>
    <row r="6062" spans="1:28">
      <c r="A6062" t="s">
        <v>198</v>
      </c>
      <c r="B6062" t="s">
        <v>199</v>
      </c>
      <c r="C6062">
        <v>4</v>
      </c>
      <c r="D6062">
        <v>2023</v>
      </c>
      <c r="E6062" t="s">
        <v>153</v>
      </c>
      <c r="F6062">
        <v>4331144</v>
      </c>
      <c r="G6062" s="9">
        <v>530000303015</v>
      </c>
      <c r="H6062">
        <v>910004386308</v>
      </c>
      <c r="I6062" t="s">
        <v>532</v>
      </c>
      <c r="J6062" t="s">
        <v>151</v>
      </c>
      <c r="K6062">
        <v>6110110</v>
      </c>
      <c r="L6062" t="s">
        <v>84</v>
      </c>
      <c r="M6062" t="s">
        <v>151</v>
      </c>
      <c r="N6062" t="s">
        <v>151</v>
      </c>
      <c r="O6062" t="s">
        <v>151</v>
      </c>
      <c r="P6062">
        <v>21413136</v>
      </c>
      <c r="Q6062" t="s">
        <v>151</v>
      </c>
      <c r="R6062">
        <v>224634584</v>
      </c>
      <c r="S6062" t="s">
        <v>151</v>
      </c>
      <c r="T6062" t="s">
        <v>151</v>
      </c>
      <c r="U6062">
        <v>-3.819</v>
      </c>
      <c r="V6062" t="s">
        <v>163</v>
      </c>
      <c r="W6062" s="2">
        <v>45046</v>
      </c>
      <c r="X6062">
        <v>-247.68</v>
      </c>
      <c r="Y6062">
        <v>-247.68</v>
      </c>
      <c r="Z6062" t="s">
        <v>494</v>
      </c>
      <c r="AA6062" t="s">
        <v>152</v>
      </c>
      <c r="AB6062" t="s">
        <v>450</v>
      </c>
    </row>
    <row r="6063" spans="1:28">
      <c r="A6063" t="s">
        <v>198</v>
      </c>
      <c r="B6063" t="s">
        <v>199</v>
      </c>
      <c r="C6063">
        <v>3</v>
      </c>
      <c r="D6063">
        <v>2023</v>
      </c>
      <c r="E6063" t="s">
        <v>153</v>
      </c>
      <c r="F6063">
        <v>4331144</v>
      </c>
      <c r="G6063" s="9">
        <v>530000303015</v>
      </c>
      <c r="H6063">
        <v>910004386308</v>
      </c>
      <c r="I6063" t="s">
        <v>532</v>
      </c>
      <c r="J6063" t="s">
        <v>151</v>
      </c>
      <c r="K6063">
        <v>6110110</v>
      </c>
      <c r="L6063" t="s">
        <v>84</v>
      </c>
      <c r="M6063" t="s">
        <v>151</v>
      </c>
      <c r="N6063" t="s">
        <v>151</v>
      </c>
      <c r="O6063" t="s">
        <v>151</v>
      </c>
      <c r="P6063">
        <v>21250279</v>
      </c>
      <c r="Q6063" t="s">
        <v>151</v>
      </c>
      <c r="R6063">
        <v>224449641</v>
      </c>
      <c r="S6063" t="s">
        <v>151</v>
      </c>
      <c r="T6063" t="s">
        <v>151</v>
      </c>
      <c r="U6063">
        <v>7.8780000000000001</v>
      </c>
      <c r="V6063" t="s">
        <v>163</v>
      </c>
      <c r="W6063" s="2">
        <v>45016</v>
      </c>
      <c r="X6063">
        <v>514.1</v>
      </c>
      <c r="Y6063">
        <v>514.1</v>
      </c>
      <c r="Z6063" t="s">
        <v>494</v>
      </c>
      <c r="AA6063" t="s">
        <v>152</v>
      </c>
      <c r="AB6063" t="s">
        <v>450</v>
      </c>
    </row>
    <row r="6064" spans="1:28">
      <c r="A6064" t="s">
        <v>198</v>
      </c>
      <c r="B6064" t="s">
        <v>199</v>
      </c>
      <c r="C6064">
        <v>2</v>
      </c>
      <c r="D6064">
        <v>2023</v>
      </c>
      <c r="E6064" t="s">
        <v>153</v>
      </c>
      <c r="F6064">
        <v>4331144</v>
      </c>
      <c r="G6064" s="9">
        <v>530000303015</v>
      </c>
      <c r="H6064">
        <v>910004386308</v>
      </c>
      <c r="I6064" t="s">
        <v>532</v>
      </c>
      <c r="J6064" t="s">
        <v>151</v>
      </c>
      <c r="K6064">
        <v>6110110</v>
      </c>
      <c r="L6064" t="s">
        <v>84</v>
      </c>
      <c r="M6064" t="s">
        <v>151</v>
      </c>
      <c r="N6064" t="s">
        <v>151</v>
      </c>
      <c r="O6064" t="s">
        <v>151</v>
      </c>
      <c r="P6064">
        <v>21145400</v>
      </c>
      <c r="Q6064" t="s">
        <v>151</v>
      </c>
      <c r="R6064">
        <v>224316040</v>
      </c>
      <c r="S6064" t="s">
        <v>151</v>
      </c>
      <c r="T6064" t="s">
        <v>151</v>
      </c>
      <c r="U6064">
        <v>-1.103</v>
      </c>
      <c r="V6064" t="s">
        <v>163</v>
      </c>
      <c r="W6064" s="2">
        <v>44985</v>
      </c>
      <c r="X6064">
        <v>-55.54</v>
      </c>
      <c r="Y6064">
        <v>-55.54</v>
      </c>
      <c r="Z6064" t="s">
        <v>494</v>
      </c>
      <c r="AA6064" t="s">
        <v>152</v>
      </c>
      <c r="AB6064" t="s">
        <v>450</v>
      </c>
    </row>
    <row r="6065" spans="1:28">
      <c r="A6065" t="s">
        <v>198</v>
      </c>
      <c r="B6065" t="s">
        <v>199</v>
      </c>
      <c r="C6065">
        <v>1</v>
      </c>
      <c r="D6065">
        <v>2023</v>
      </c>
      <c r="E6065" t="s">
        <v>153</v>
      </c>
      <c r="F6065">
        <v>4331144</v>
      </c>
      <c r="G6065" s="9">
        <v>530000303015</v>
      </c>
      <c r="H6065">
        <v>910004386308</v>
      </c>
      <c r="I6065" t="s">
        <v>532</v>
      </c>
      <c r="J6065" t="s">
        <v>151</v>
      </c>
      <c r="K6065">
        <v>6110110</v>
      </c>
      <c r="L6065" t="s">
        <v>84</v>
      </c>
      <c r="M6065" t="s">
        <v>151</v>
      </c>
      <c r="N6065" t="s">
        <v>151</v>
      </c>
      <c r="O6065" t="s">
        <v>151</v>
      </c>
      <c r="P6065">
        <v>20935853</v>
      </c>
      <c r="Q6065" t="s">
        <v>151</v>
      </c>
      <c r="R6065">
        <v>224093002</v>
      </c>
      <c r="S6065" t="s">
        <v>151</v>
      </c>
      <c r="T6065" t="s">
        <v>151</v>
      </c>
      <c r="U6065">
        <v>2.6789999999999998</v>
      </c>
      <c r="V6065" t="s">
        <v>163</v>
      </c>
      <c r="W6065" s="2">
        <v>44957</v>
      </c>
      <c r="X6065">
        <v>134.88</v>
      </c>
      <c r="Y6065">
        <v>134.88</v>
      </c>
      <c r="Z6065" t="s">
        <v>494</v>
      </c>
      <c r="AA6065" t="s">
        <v>152</v>
      </c>
      <c r="AB6065" t="s">
        <v>450</v>
      </c>
    </row>
    <row r="6066" spans="1:28">
      <c r="A6066" t="s">
        <v>198</v>
      </c>
      <c r="B6066" t="s">
        <v>199</v>
      </c>
      <c r="C6066">
        <v>6</v>
      </c>
      <c r="D6066">
        <v>2023</v>
      </c>
      <c r="E6066" t="s">
        <v>153</v>
      </c>
      <c r="F6066">
        <v>4331144</v>
      </c>
      <c r="G6066" s="9">
        <v>530000303015</v>
      </c>
      <c r="H6066">
        <v>910004386290</v>
      </c>
      <c r="I6066" t="s">
        <v>532</v>
      </c>
      <c r="J6066" t="s">
        <v>151</v>
      </c>
      <c r="K6066">
        <v>6110110</v>
      </c>
      <c r="L6066" t="s">
        <v>84</v>
      </c>
      <c r="M6066" t="s">
        <v>151</v>
      </c>
      <c r="N6066" t="s">
        <v>151</v>
      </c>
      <c r="O6066" t="s">
        <v>151</v>
      </c>
      <c r="P6066">
        <v>21739285</v>
      </c>
      <c r="Q6066" t="s">
        <v>151</v>
      </c>
      <c r="R6066">
        <v>224969563</v>
      </c>
      <c r="S6066" t="s">
        <v>151</v>
      </c>
      <c r="T6066" t="s">
        <v>151</v>
      </c>
      <c r="U6066">
        <v>16</v>
      </c>
      <c r="V6066" t="s">
        <v>163</v>
      </c>
      <c r="W6066" s="2">
        <v>45107</v>
      </c>
      <c r="X6066">
        <v>719.08</v>
      </c>
      <c r="Y6066">
        <v>719.08</v>
      </c>
      <c r="Z6066" t="s">
        <v>494</v>
      </c>
      <c r="AA6066" t="s">
        <v>152</v>
      </c>
      <c r="AB6066" t="s">
        <v>450</v>
      </c>
    </row>
    <row r="6067" spans="1:28">
      <c r="A6067" t="s">
        <v>198</v>
      </c>
      <c r="B6067" t="s">
        <v>199</v>
      </c>
      <c r="C6067">
        <v>2</v>
      </c>
      <c r="D6067">
        <v>2023</v>
      </c>
      <c r="E6067" t="s">
        <v>153</v>
      </c>
      <c r="F6067">
        <v>4331144</v>
      </c>
      <c r="G6067" s="9">
        <v>530000303015</v>
      </c>
      <c r="H6067">
        <v>910004386290</v>
      </c>
      <c r="I6067" t="s">
        <v>532</v>
      </c>
      <c r="J6067" t="s">
        <v>151</v>
      </c>
      <c r="K6067">
        <v>6110110</v>
      </c>
      <c r="L6067" t="s">
        <v>84</v>
      </c>
      <c r="M6067" t="s">
        <v>151</v>
      </c>
      <c r="N6067" t="s">
        <v>151</v>
      </c>
      <c r="O6067" t="s">
        <v>151</v>
      </c>
      <c r="P6067">
        <v>21145399</v>
      </c>
      <c r="Q6067" t="s">
        <v>151</v>
      </c>
      <c r="R6067">
        <v>224316039</v>
      </c>
      <c r="S6067" t="s">
        <v>151</v>
      </c>
      <c r="T6067" t="s">
        <v>151</v>
      </c>
      <c r="U6067">
        <v>32</v>
      </c>
      <c r="V6067" t="s">
        <v>163</v>
      </c>
      <c r="W6067" s="2">
        <v>44985</v>
      </c>
      <c r="X6067">
        <v>1248.32</v>
      </c>
      <c r="Y6067">
        <v>1248.32</v>
      </c>
      <c r="Z6067" t="s">
        <v>494</v>
      </c>
      <c r="AA6067" t="s">
        <v>152</v>
      </c>
      <c r="AB6067" t="s">
        <v>450</v>
      </c>
    </row>
    <row r="6068" spans="1:28">
      <c r="A6068" t="s">
        <v>198</v>
      </c>
      <c r="B6068" t="s">
        <v>199</v>
      </c>
      <c r="C6068">
        <v>5</v>
      </c>
      <c r="D6068">
        <v>2023</v>
      </c>
      <c r="E6068" t="s">
        <v>153</v>
      </c>
      <c r="F6068">
        <v>4331143</v>
      </c>
      <c r="G6068" s="9">
        <v>530000303106</v>
      </c>
      <c r="H6068">
        <v>910004386213</v>
      </c>
      <c r="I6068" t="s">
        <v>533</v>
      </c>
      <c r="J6068" t="s">
        <v>151</v>
      </c>
      <c r="K6068">
        <v>6110110</v>
      </c>
      <c r="L6068" t="s">
        <v>84</v>
      </c>
      <c r="M6068" t="s">
        <v>151</v>
      </c>
      <c r="N6068" t="s">
        <v>151</v>
      </c>
      <c r="O6068" t="s">
        <v>151</v>
      </c>
      <c r="P6068">
        <v>21570595</v>
      </c>
      <c r="Q6068" t="s">
        <v>151</v>
      </c>
      <c r="R6068">
        <v>224772845</v>
      </c>
      <c r="S6068" t="s">
        <v>151</v>
      </c>
      <c r="T6068" t="s">
        <v>151</v>
      </c>
      <c r="U6068">
        <v>-9.6969999999999992</v>
      </c>
      <c r="V6068" t="s">
        <v>163</v>
      </c>
      <c r="W6068" s="2">
        <v>45077</v>
      </c>
      <c r="X6068">
        <v>-572.22</v>
      </c>
      <c r="Y6068">
        <v>-572.22</v>
      </c>
      <c r="Z6068" t="s">
        <v>494</v>
      </c>
      <c r="AA6068" t="s">
        <v>152</v>
      </c>
      <c r="AB6068" t="s">
        <v>450</v>
      </c>
    </row>
    <row r="6069" spans="1:28">
      <c r="A6069" t="s">
        <v>198</v>
      </c>
      <c r="B6069" t="s">
        <v>199</v>
      </c>
      <c r="C6069">
        <v>4</v>
      </c>
      <c r="D6069">
        <v>2023</v>
      </c>
      <c r="E6069" t="s">
        <v>153</v>
      </c>
      <c r="F6069">
        <v>4331143</v>
      </c>
      <c r="G6069" s="9">
        <v>530000303106</v>
      </c>
      <c r="H6069">
        <v>910004386213</v>
      </c>
      <c r="I6069" t="s">
        <v>533</v>
      </c>
      <c r="J6069" t="s">
        <v>151</v>
      </c>
      <c r="K6069">
        <v>6110110</v>
      </c>
      <c r="L6069" t="s">
        <v>84</v>
      </c>
      <c r="M6069" t="s">
        <v>151</v>
      </c>
      <c r="N6069" t="s">
        <v>151</v>
      </c>
      <c r="O6069" t="s">
        <v>151</v>
      </c>
      <c r="P6069">
        <v>21413129</v>
      </c>
      <c r="Q6069" t="s">
        <v>151</v>
      </c>
      <c r="R6069">
        <v>224634577</v>
      </c>
      <c r="S6069" t="s">
        <v>151</v>
      </c>
      <c r="T6069" t="s">
        <v>151</v>
      </c>
      <c r="U6069">
        <v>19.393999999999998</v>
      </c>
      <c r="V6069" t="s">
        <v>163</v>
      </c>
      <c r="W6069" s="2">
        <v>45046</v>
      </c>
      <c r="X6069">
        <v>1144.44</v>
      </c>
      <c r="Y6069">
        <v>1144.44</v>
      </c>
      <c r="Z6069" t="s">
        <v>494</v>
      </c>
      <c r="AA6069" t="s">
        <v>152</v>
      </c>
      <c r="AB6069" t="s">
        <v>450</v>
      </c>
    </row>
    <row r="6070" spans="1:28">
      <c r="A6070" t="s">
        <v>198</v>
      </c>
      <c r="B6070" t="s">
        <v>199</v>
      </c>
      <c r="C6070">
        <v>5</v>
      </c>
      <c r="D6070">
        <v>2023</v>
      </c>
      <c r="E6070" t="s">
        <v>153</v>
      </c>
      <c r="F6070">
        <v>4331143</v>
      </c>
      <c r="G6070" s="9">
        <v>530000303106</v>
      </c>
      <c r="H6070">
        <v>910004386212</v>
      </c>
      <c r="I6070" t="s">
        <v>533</v>
      </c>
      <c r="J6070" t="s">
        <v>151</v>
      </c>
      <c r="K6070">
        <v>6110110</v>
      </c>
      <c r="L6070" t="s">
        <v>84</v>
      </c>
      <c r="M6070" t="s">
        <v>151</v>
      </c>
      <c r="N6070" t="s">
        <v>151</v>
      </c>
      <c r="O6070" t="s">
        <v>151</v>
      </c>
      <c r="P6070">
        <v>21570592</v>
      </c>
      <c r="Q6070" t="s">
        <v>151</v>
      </c>
      <c r="R6070">
        <v>224772842</v>
      </c>
      <c r="S6070" t="s">
        <v>151</v>
      </c>
      <c r="T6070" t="s">
        <v>151</v>
      </c>
      <c r="U6070">
        <v>-6.3029999999999999</v>
      </c>
      <c r="V6070" t="s">
        <v>163</v>
      </c>
      <c r="W6070" s="2">
        <v>45077</v>
      </c>
      <c r="X6070">
        <v>-371.94</v>
      </c>
      <c r="Y6070">
        <v>-371.94</v>
      </c>
      <c r="Z6070" t="s">
        <v>494</v>
      </c>
      <c r="AA6070" t="s">
        <v>152</v>
      </c>
      <c r="AB6070" t="s">
        <v>450</v>
      </c>
    </row>
    <row r="6071" spans="1:28">
      <c r="A6071" t="s">
        <v>198</v>
      </c>
      <c r="B6071" t="s">
        <v>199</v>
      </c>
      <c r="C6071">
        <v>4</v>
      </c>
      <c r="D6071">
        <v>2023</v>
      </c>
      <c r="E6071" t="s">
        <v>153</v>
      </c>
      <c r="F6071">
        <v>4331143</v>
      </c>
      <c r="G6071" s="9">
        <v>530000303106</v>
      </c>
      <c r="H6071">
        <v>910004386212</v>
      </c>
      <c r="I6071" t="s">
        <v>533</v>
      </c>
      <c r="J6071" t="s">
        <v>151</v>
      </c>
      <c r="K6071">
        <v>6110110</v>
      </c>
      <c r="L6071" t="s">
        <v>84</v>
      </c>
      <c r="M6071" t="s">
        <v>151</v>
      </c>
      <c r="N6071" t="s">
        <v>151</v>
      </c>
      <c r="O6071" t="s">
        <v>151</v>
      </c>
      <c r="P6071">
        <v>21413128</v>
      </c>
      <c r="Q6071" t="s">
        <v>151</v>
      </c>
      <c r="R6071">
        <v>224634576</v>
      </c>
      <c r="S6071" t="s">
        <v>151</v>
      </c>
      <c r="T6071" t="s">
        <v>151</v>
      </c>
      <c r="U6071">
        <v>12.606</v>
      </c>
      <c r="V6071" t="s">
        <v>163</v>
      </c>
      <c r="W6071" s="2">
        <v>45046</v>
      </c>
      <c r="X6071">
        <v>743.88</v>
      </c>
      <c r="Y6071">
        <v>743.88</v>
      </c>
      <c r="Z6071" t="s">
        <v>494</v>
      </c>
      <c r="AA6071" t="s">
        <v>152</v>
      </c>
      <c r="AB6071" t="s">
        <v>450</v>
      </c>
    </row>
    <row r="6072" spans="1:28">
      <c r="A6072" t="s">
        <v>198</v>
      </c>
      <c r="B6072" t="s">
        <v>199</v>
      </c>
      <c r="C6072">
        <v>6</v>
      </c>
      <c r="D6072">
        <v>2023</v>
      </c>
      <c r="E6072" t="s">
        <v>153</v>
      </c>
      <c r="F6072">
        <v>4328291</v>
      </c>
      <c r="G6072" s="9">
        <v>530000306216</v>
      </c>
      <c r="H6072">
        <v>910004437559</v>
      </c>
      <c r="I6072" t="s">
        <v>536</v>
      </c>
      <c r="J6072" t="s">
        <v>151</v>
      </c>
      <c r="K6072">
        <v>6110110</v>
      </c>
      <c r="L6072" t="s">
        <v>84</v>
      </c>
      <c r="M6072" t="s">
        <v>151</v>
      </c>
      <c r="N6072" t="s">
        <v>151</v>
      </c>
      <c r="O6072" t="s">
        <v>151</v>
      </c>
      <c r="P6072">
        <v>21731028</v>
      </c>
      <c r="Q6072" t="s">
        <v>151</v>
      </c>
      <c r="R6072">
        <v>224960900</v>
      </c>
      <c r="S6072" t="s">
        <v>151</v>
      </c>
      <c r="T6072" t="s">
        <v>151</v>
      </c>
      <c r="U6072">
        <v>-0.128</v>
      </c>
      <c r="V6072" t="s">
        <v>163</v>
      </c>
      <c r="W6072" s="2">
        <v>45107</v>
      </c>
      <c r="X6072">
        <v>-9.4600000000000009</v>
      </c>
      <c r="Y6072">
        <v>-9.4600000000000009</v>
      </c>
      <c r="Z6072" t="s">
        <v>494</v>
      </c>
      <c r="AA6072" t="s">
        <v>152</v>
      </c>
      <c r="AB6072" t="s">
        <v>450</v>
      </c>
    </row>
    <row r="6073" spans="1:28">
      <c r="A6073" t="s">
        <v>198</v>
      </c>
      <c r="B6073" t="s">
        <v>199</v>
      </c>
      <c r="C6073">
        <v>5</v>
      </c>
      <c r="D6073">
        <v>2023</v>
      </c>
      <c r="E6073" t="s">
        <v>153</v>
      </c>
      <c r="F6073">
        <v>4328291</v>
      </c>
      <c r="G6073" s="9">
        <v>530000306216</v>
      </c>
      <c r="H6073">
        <v>910004437559</v>
      </c>
      <c r="I6073" t="s">
        <v>536</v>
      </c>
      <c r="J6073" t="s">
        <v>151</v>
      </c>
      <c r="K6073">
        <v>6110110</v>
      </c>
      <c r="L6073" t="s">
        <v>84</v>
      </c>
      <c r="M6073" t="s">
        <v>151</v>
      </c>
      <c r="N6073" t="s">
        <v>151</v>
      </c>
      <c r="O6073" t="s">
        <v>151</v>
      </c>
      <c r="P6073">
        <v>21562765</v>
      </c>
      <c r="Q6073" t="s">
        <v>151</v>
      </c>
      <c r="R6073">
        <v>224764871</v>
      </c>
      <c r="S6073" t="s">
        <v>151</v>
      </c>
      <c r="T6073" t="s">
        <v>151</v>
      </c>
      <c r="U6073">
        <v>0.30199999999999999</v>
      </c>
      <c r="V6073" t="s">
        <v>163</v>
      </c>
      <c r="W6073" s="2">
        <v>45077</v>
      </c>
      <c r="X6073">
        <v>22.23</v>
      </c>
      <c r="Y6073">
        <v>22.23</v>
      </c>
      <c r="Z6073" t="s">
        <v>494</v>
      </c>
      <c r="AA6073" t="s">
        <v>152</v>
      </c>
      <c r="AB6073" t="s">
        <v>450</v>
      </c>
    </row>
    <row r="6074" spans="1:28">
      <c r="A6074" t="s">
        <v>198</v>
      </c>
      <c r="B6074" t="s">
        <v>199</v>
      </c>
      <c r="C6074">
        <v>7</v>
      </c>
      <c r="D6074">
        <v>2023</v>
      </c>
      <c r="E6074" t="s">
        <v>153</v>
      </c>
      <c r="F6074">
        <v>4317648</v>
      </c>
      <c r="G6074" s="9">
        <v>530000321711</v>
      </c>
      <c r="H6074">
        <v>910004692832</v>
      </c>
      <c r="I6074" t="s">
        <v>544</v>
      </c>
      <c r="J6074" t="s">
        <v>151</v>
      </c>
      <c r="K6074">
        <v>6110110</v>
      </c>
      <c r="L6074" t="s">
        <v>84</v>
      </c>
      <c r="M6074" t="s">
        <v>151</v>
      </c>
      <c r="N6074" t="s">
        <v>151</v>
      </c>
      <c r="O6074" t="s">
        <v>151</v>
      </c>
      <c r="P6074">
        <v>21919862</v>
      </c>
      <c r="Q6074" t="s">
        <v>151</v>
      </c>
      <c r="R6074">
        <v>225226450</v>
      </c>
      <c r="S6074" t="s">
        <v>151</v>
      </c>
      <c r="T6074" t="s">
        <v>151</v>
      </c>
      <c r="U6074">
        <v>-3.8490000000000002</v>
      </c>
      <c r="V6074" t="s">
        <v>163</v>
      </c>
      <c r="W6074" s="2">
        <v>45138</v>
      </c>
      <c r="X6074">
        <v>-274.20999999999998</v>
      </c>
      <c r="Y6074">
        <v>-274.20999999999998</v>
      </c>
      <c r="Z6074" t="s">
        <v>494</v>
      </c>
      <c r="AA6074" t="s">
        <v>152</v>
      </c>
      <c r="AB6074" t="s">
        <v>450</v>
      </c>
    </row>
    <row r="6075" spans="1:28">
      <c r="A6075" t="s">
        <v>198</v>
      </c>
      <c r="B6075" t="s">
        <v>199</v>
      </c>
      <c r="C6075">
        <v>6</v>
      </c>
      <c r="D6075">
        <v>2023</v>
      </c>
      <c r="E6075" t="s">
        <v>153</v>
      </c>
      <c r="F6075">
        <v>4317648</v>
      </c>
      <c r="G6075" s="9">
        <v>530000321711</v>
      </c>
      <c r="H6075">
        <v>910004692832</v>
      </c>
      <c r="I6075" t="s">
        <v>544</v>
      </c>
      <c r="J6075" t="s">
        <v>151</v>
      </c>
      <c r="K6075">
        <v>6110110</v>
      </c>
      <c r="L6075" t="s">
        <v>84</v>
      </c>
      <c r="M6075" t="s">
        <v>151</v>
      </c>
      <c r="N6075" t="s">
        <v>151</v>
      </c>
      <c r="O6075" t="s">
        <v>151</v>
      </c>
      <c r="P6075">
        <v>21741665</v>
      </c>
      <c r="Q6075" t="s">
        <v>151</v>
      </c>
      <c r="R6075">
        <v>224971494</v>
      </c>
      <c r="S6075" t="s">
        <v>151</v>
      </c>
      <c r="T6075" t="s">
        <v>151</v>
      </c>
      <c r="U6075">
        <v>11.773999999999999</v>
      </c>
      <c r="V6075" t="s">
        <v>163</v>
      </c>
      <c r="W6075" s="2">
        <v>45107</v>
      </c>
      <c r="X6075">
        <v>838.84</v>
      </c>
      <c r="Y6075">
        <v>838.84</v>
      </c>
      <c r="Z6075" t="s">
        <v>494</v>
      </c>
      <c r="AA6075" t="s">
        <v>152</v>
      </c>
      <c r="AB6075" t="s">
        <v>450</v>
      </c>
    </row>
    <row r="6076" spans="1:28">
      <c r="A6076" t="s">
        <v>198</v>
      </c>
      <c r="B6076" t="s">
        <v>199</v>
      </c>
      <c r="C6076">
        <v>7</v>
      </c>
      <c r="D6076">
        <v>2023</v>
      </c>
      <c r="E6076" t="s">
        <v>153</v>
      </c>
      <c r="F6076">
        <v>4317648</v>
      </c>
      <c r="G6076" s="9">
        <v>530000321711</v>
      </c>
      <c r="H6076">
        <v>910004692810</v>
      </c>
      <c r="I6076" t="s">
        <v>544</v>
      </c>
      <c r="J6076" t="s">
        <v>151</v>
      </c>
      <c r="K6076">
        <v>6110110</v>
      </c>
      <c r="L6076" t="s">
        <v>84</v>
      </c>
      <c r="M6076" t="s">
        <v>151</v>
      </c>
      <c r="N6076" t="s">
        <v>151</v>
      </c>
      <c r="O6076" t="s">
        <v>151</v>
      </c>
      <c r="P6076">
        <v>21919860</v>
      </c>
      <c r="Q6076" t="s">
        <v>151</v>
      </c>
      <c r="R6076">
        <v>225226448</v>
      </c>
      <c r="S6076" t="s">
        <v>151</v>
      </c>
      <c r="T6076" t="s">
        <v>151</v>
      </c>
      <c r="U6076">
        <v>-11.842000000000001</v>
      </c>
      <c r="V6076" t="s">
        <v>163</v>
      </c>
      <c r="W6076" s="2">
        <v>45138</v>
      </c>
      <c r="X6076">
        <v>-843.72</v>
      </c>
      <c r="Y6076">
        <v>-843.72</v>
      </c>
      <c r="Z6076" t="s">
        <v>494</v>
      </c>
      <c r="AA6076" t="s">
        <v>152</v>
      </c>
      <c r="AB6076" t="s">
        <v>450</v>
      </c>
    </row>
    <row r="6077" spans="1:28">
      <c r="A6077" t="s">
        <v>198</v>
      </c>
      <c r="B6077" t="s">
        <v>199</v>
      </c>
      <c r="C6077">
        <v>6</v>
      </c>
      <c r="D6077">
        <v>2023</v>
      </c>
      <c r="E6077" t="s">
        <v>153</v>
      </c>
      <c r="F6077">
        <v>4317648</v>
      </c>
      <c r="G6077" s="9">
        <v>530000321711</v>
      </c>
      <c r="H6077">
        <v>910004692810</v>
      </c>
      <c r="I6077" t="s">
        <v>544</v>
      </c>
      <c r="J6077" t="s">
        <v>151</v>
      </c>
      <c r="K6077">
        <v>6110110</v>
      </c>
      <c r="L6077" t="s">
        <v>84</v>
      </c>
      <c r="M6077" t="s">
        <v>151</v>
      </c>
      <c r="N6077" t="s">
        <v>151</v>
      </c>
      <c r="O6077" t="s">
        <v>151</v>
      </c>
      <c r="P6077">
        <v>21741663</v>
      </c>
      <c r="Q6077" t="s">
        <v>151</v>
      </c>
      <c r="R6077">
        <v>224971492</v>
      </c>
      <c r="S6077" t="s">
        <v>151</v>
      </c>
      <c r="T6077" t="s">
        <v>151</v>
      </c>
      <c r="U6077">
        <v>36.225999999999999</v>
      </c>
      <c r="V6077" t="s">
        <v>163</v>
      </c>
      <c r="W6077" s="2">
        <v>45107</v>
      </c>
      <c r="X6077">
        <v>2581.04</v>
      </c>
      <c r="Y6077">
        <v>2581.04</v>
      </c>
      <c r="Z6077" t="s">
        <v>494</v>
      </c>
      <c r="AA6077" t="s">
        <v>152</v>
      </c>
      <c r="AB6077" t="s">
        <v>450</v>
      </c>
    </row>
    <row r="6078" spans="1:28">
      <c r="A6078" t="s">
        <v>198</v>
      </c>
      <c r="B6078" t="s">
        <v>199</v>
      </c>
      <c r="C6078">
        <v>1</v>
      </c>
      <c r="D6078">
        <v>2023</v>
      </c>
      <c r="E6078" t="s">
        <v>153</v>
      </c>
      <c r="F6078">
        <v>4313989</v>
      </c>
      <c r="G6078" s="9">
        <v>530000293357</v>
      </c>
      <c r="H6078">
        <v>910004231706</v>
      </c>
      <c r="I6078" t="s">
        <v>549</v>
      </c>
      <c r="J6078" t="s">
        <v>151</v>
      </c>
      <c r="K6078">
        <v>6110110</v>
      </c>
      <c r="L6078" t="s">
        <v>84</v>
      </c>
      <c r="M6078" t="s">
        <v>151</v>
      </c>
      <c r="N6078" t="s">
        <v>151</v>
      </c>
      <c r="O6078" t="s">
        <v>151</v>
      </c>
      <c r="P6078">
        <v>20925055</v>
      </c>
      <c r="Q6078" t="s">
        <v>151</v>
      </c>
      <c r="R6078">
        <v>224081878</v>
      </c>
      <c r="S6078" t="s">
        <v>151</v>
      </c>
      <c r="T6078" t="s">
        <v>151</v>
      </c>
      <c r="U6078">
        <v>0</v>
      </c>
      <c r="V6078" t="s">
        <v>163</v>
      </c>
      <c r="W6078" s="2">
        <v>44957</v>
      </c>
      <c r="X6078">
        <v>1.1599999999999999</v>
      </c>
      <c r="Y6078">
        <v>1.1599999999999999</v>
      </c>
      <c r="Z6078" t="s">
        <v>494</v>
      </c>
      <c r="AA6078" t="s">
        <v>152</v>
      </c>
      <c r="AB6078" t="s">
        <v>450</v>
      </c>
    </row>
    <row r="6079" spans="1:28">
      <c r="A6079" t="s">
        <v>198</v>
      </c>
      <c r="B6079" t="s">
        <v>199</v>
      </c>
      <c r="C6079">
        <v>1</v>
      </c>
      <c r="D6079">
        <v>2023</v>
      </c>
      <c r="E6079" t="s">
        <v>153</v>
      </c>
      <c r="F6079">
        <v>4313989</v>
      </c>
      <c r="G6079" s="9">
        <v>530000293357</v>
      </c>
      <c r="H6079">
        <v>910004231579</v>
      </c>
      <c r="I6079" t="s">
        <v>549</v>
      </c>
      <c r="J6079" t="s">
        <v>151</v>
      </c>
      <c r="K6079">
        <v>6110110</v>
      </c>
      <c r="L6079" t="s">
        <v>84</v>
      </c>
      <c r="M6079" t="s">
        <v>151</v>
      </c>
      <c r="N6079" t="s">
        <v>151</v>
      </c>
      <c r="O6079" t="s">
        <v>151</v>
      </c>
      <c r="P6079">
        <v>20924425</v>
      </c>
      <c r="Q6079" t="s">
        <v>151</v>
      </c>
      <c r="R6079">
        <v>224081248</v>
      </c>
      <c r="S6079" t="s">
        <v>151</v>
      </c>
      <c r="T6079" t="s">
        <v>151</v>
      </c>
      <c r="U6079">
        <v>0</v>
      </c>
      <c r="V6079" t="s">
        <v>163</v>
      </c>
      <c r="W6079" s="2">
        <v>44957</v>
      </c>
      <c r="X6079">
        <v>8.18</v>
      </c>
      <c r="Y6079">
        <v>8.18</v>
      </c>
      <c r="Z6079" t="s">
        <v>494</v>
      </c>
      <c r="AA6079" t="s">
        <v>152</v>
      </c>
      <c r="AB6079" t="s">
        <v>450</v>
      </c>
    </row>
    <row r="6080" spans="1:28">
      <c r="A6080" t="s">
        <v>198</v>
      </c>
      <c r="B6080" t="s">
        <v>199</v>
      </c>
      <c r="C6080">
        <v>1</v>
      </c>
      <c r="D6080">
        <v>2023</v>
      </c>
      <c r="E6080" t="s">
        <v>153</v>
      </c>
      <c r="F6080">
        <v>4313609</v>
      </c>
      <c r="G6080" s="9">
        <v>530000287044</v>
      </c>
      <c r="H6080">
        <v>910004123118</v>
      </c>
      <c r="I6080" t="s">
        <v>550</v>
      </c>
      <c r="J6080" t="s">
        <v>151</v>
      </c>
      <c r="K6080">
        <v>6110110</v>
      </c>
      <c r="L6080" t="s">
        <v>84</v>
      </c>
      <c r="M6080" t="s">
        <v>151</v>
      </c>
      <c r="N6080" t="s">
        <v>151</v>
      </c>
      <c r="O6080" t="s">
        <v>151</v>
      </c>
      <c r="P6080">
        <v>20934061</v>
      </c>
      <c r="Q6080" t="s">
        <v>151</v>
      </c>
      <c r="R6080">
        <v>224091051</v>
      </c>
      <c r="S6080" t="s">
        <v>151</v>
      </c>
      <c r="T6080" t="s">
        <v>151</v>
      </c>
      <c r="U6080">
        <v>0</v>
      </c>
      <c r="V6080" t="s">
        <v>163</v>
      </c>
      <c r="W6080" s="2">
        <v>44957</v>
      </c>
      <c r="X6080">
        <v>9.34</v>
      </c>
      <c r="Y6080">
        <v>9.34</v>
      </c>
      <c r="Z6080" t="s">
        <v>494</v>
      </c>
      <c r="AA6080" t="s">
        <v>152</v>
      </c>
      <c r="AB6080" t="s">
        <v>450</v>
      </c>
    </row>
    <row r="6081" spans="1:28">
      <c r="A6081" t="s">
        <v>198</v>
      </c>
      <c r="B6081" t="s">
        <v>199</v>
      </c>
      <c r="C6081">
        <v>2</v>
      </c>
      <c r="D6081">
        <v>2023</v>
      </c>
      <c r="E6081" t="s">
        <v>153</v>
      </c>
      <c r="F6081">
        <v>4313594</v>
      </c>
      <c r="G6081" s="9">
        <v>530000287173</v>
      </c>
      <c r="H6081">
        <v>910004128660</v>
      </c>
      <c r="I6081" t="s">
        <v>551</v>
      </c>
      <c r="J6081" t="s">
        <v>151</v>
      </c>
      <c r="K6081">
        <v>6110110</v>
      </c>
      <c r="L6081" t="s">
        <v>84</v>
      </c>
      <c r="M6081" t="s">
        <v>151</v>
      </c>
      <c r="N6081" t="s">
        <v>151</v>
      </c>
      <c r="O6081" t="s">
        <v>151</v>
      </c>
      <c r="P6081">
        <v>21134208</v>
      </c>
      <c r="Q6081" t="s">
        <v>151</v>
      </c>
      <c r="R6081">
        <v>224304603</v>
      </c>
      <c r="S6081" t="s">
        <v>151</v>
      </c>
      <c r="T6081" t="s">
        <v>151</v>
      </c>
      <c r="U6081">
        <v>-23.446000000000002</v>
      </c>
      <c r="V6081" t="s">
        <v>163</v>
      </c>
      <c r="W6081" s="2">
        <v>44985</v>
      </c>
      <c r="X6081">
        <v>-1079.08</v>
      </c>
      <c r="Y6081">
        <v>-1079.08</v>
      </c>
      <c r="Z6081" t="s">
        <v>494</v>
      </c>
      <c r="AA6081" t="s">
        <v>152</v>
      </c>
      <c r="AB6081" t="s">
        <v>450</v>
      </c>
    </row>
    <row r="6082" spans="1:28">
      <c r="A6082" t="s">
        <v>198</v>
      </c>
      <c r="B6082" t="s">
        <v>199</v>
      </c>
      <c r="C6082">
        <v>1</v>
      </c>
      <c r="D6082">
        <v>2023</v>
      </c>
      <c r="E6082" t="s">
        <v>153</v>
      </c>
      <c r="F6082">
        <v>4313594</v>
      </c>
      <c r="G6082" s="9">
        <v>530000287173</v>
      </c>
      <c r="H6082">
        <v>910004128660</v>
      </c>
      <c r="I6082" t="s">
        <v>551</v>
      </c>
      <c r="J6082" t="s">
        <v>151</v>
      </c>
      <c r="K6082">
        <v>6110110</v>
      </c>
      <c r="L6082" t="s">
        <v>84</v>
      </c>
      <c r="M6082" t="s">
        <v>151</v>
      </c>
      <c r="N6082" t="s">
        <v>151</v>
      </c>
      <c r="O6082" t="s">
        <v>151</v>
      </c>
      <c r="P6082">
        <v>20921609</v>
      </c>
      <c r="Q6082" t="s">
        <v>151</v>
      </c>
      <c r="R6082">
        <v>224078158</v>
      </c>
      <c r="S6082" t="s">
        <v>151</v>
      </c>
      <c r="T6082" t="s">
        <v>151</v>
      </c>
      <c r="U6082">
        <v>90.435000000000002</v>
      </c>
      <c r="V6082" t="s">
        <v>163</v>
      </c>
      <c r="W6082" s="2">
        <v>44957</v>
      </c>
      <c r="X6082">
        <v>3929.47</v>
      </c>
      <c r="Y6082">
        <v>3929.47</v>
      </c>
      <c r="Z6082" t="s">
        <v>494</v>
      </c>
      <c r="AA6082" t="s">
        <v>152</v>
      </c>
      <c r="AB6082" t="s">
        <v>450</v>
      </c>
    </row>
    <row r="6083" spans="1:28">
      <c r="A6083" t="s">
        <v>198</v>
      </c>
      <c r="B6083" t="s">
        <v>199</v>
      </c>
      <c r="C6083">
        <v>2</v>
      </c>
      <c r="D6083">
        <v>2023</v>
      </c>
      <c r="E6083" t="s">
        <v>153</v>
      </c>
      <c r="F6083">
        <v>4313594</v>
      </c>
      <c r="G6083" s="9">
        <v>530000287173</v>
      </c>
      <c r="H6083">
        <v>910004128641</v>
      </c>
      <c r="I6083" t="s">
        <v>551</v>
      </c>
      <c r="J6083" t="s">
        <v>151</v>
      </c>
      <c r="K6083">
        <v>6110110</v>
      </c>
      <c r="L6083" t="s">
        <v>84</v>
      </c>
      <c r="M6083" t="s">
        <v>151</v>
      </c>
      <c r="N6083" t="s">
        <v>151</v>
      </c>
      <c r="O6083" t="s">
        <v>151</v>
      </c>
      <c r="P6083">
        <v>21134201</v>
      </c>
      <c r="Q6083" t="s">
        <v>151</v>
      </c>
      <c r="R6083">
        <v>224304196</v>
      </c>
      <c r="S6083" t="s">
        <v>151</v>
      </c>
      <c r="T6083" t="s">
        <v>151</v>
      </c>
      <c r="U6083">
        <v>-11.2</v>
      </c>
      <c r="V6083" t="s">
        <v>163</v>
      </c>
      <c r="W6083" s="2">
        <v>44985</v>
      </c>
      <c r="X6083">
        <v>-341.18</v>
      </c>
      <c r="Y6083">
        <v>-341.18</v>
      </c>
      <c r="Z6083" t="s">
        <v>494</v>
      </c>
      <c r="AA6083" t="s">
        <v>152</v>
      </c>
      <c r="AB6083" t="s">
        <v>450</v>
      </c>
    </row>
    <row r="6084" spans="1:28">
      <c r="A6084" t="s">
        <v>198</v>
      </c>
      <c r="B6084" t="s">
        <v>199</v>
      </c>
      <c r="C6084">
        <v>1</v>
      </c>
      <c r="D6084">
        <v>2023</v>
      </c>
      <c r="E6084" t="s">
        <v>153</v>
      </c>
      <c r="F6084">
        <v>4313594</v>
      </c>
      <c r="G6084" s="9">
        <v>530000287173</v>
      </c>
      <c r="H6084">
        <v>910004128641</v>
      </c>
      <c r="I6084" t="s">
        <v>551</v>
      </c>
      <c r="J6084" t="s">
        <v>151</v>
      </c>
      <c r="K6084">
        <v>6110110</v>
      </c>
      <c r="L6084" t="s">
        <v>84</v>
      </c>
      <c r="M6084" t="s">
        <v>151</v>
      </c>
      <c r="N6084" t="s">
        <v>151</v>
      </c>
      <c r="O6084" t="s">
        <v>151</v>
      </c>
      <c r="P6084">
        <v>20921604</v>
      </c>
      <c r="Q6084" t="s">
        <v>151</v>
      </c>
      <c r="R6084">
        <v>224078153</v>
      </c>
      <c r="S6084" t="s">
        <v>151</v>
      </c>
      <c r="T6084" t="s">
        <v>151</v>
      </c>
      <c r="U6084">
        <v>27.2</v>
      </c>
      <c r="V6084" t="s">
        <v>163</v>
      </c>
      <c r="W6084" s="2">
        <v>44957</v>
      </c>
      <c r="X6084">
        <v>828.58</v>
      </c>
      <c r="Y6084">
        <v>828.58</v>
      </c>
      <c r="Z6084" t="s">
        <v>494</v>
      </c>
      <c r="AA6084" t="s">
        <v>152</v>
      </c>
      <c r="AB6084" t="s">
        <v>450</v>
      </c>
    </row>
    <row r="6085" spans="1:28">
      <c r="A6085" t="s">
        <v>198</v>
      </c>
      <c r="B6085" t="s">
        <v>199</v>
      </c>
      <c r="C6085">
        <v>2</v>
      </c>
      <c r="D6085">
        <v>2023</v>
      </c>
      <c r="E6085" t="s">
        <v>153</v>
      </c>
      <c r="F6085">
        <v>4313594</v>
      </c>
      <c r="G6085" s="9">
        <v>530000287173</v>
      </c>
      <c r="H6085">
        <v>910004128631</v>
      </c>
      <c r="I6085" t="s">
        <v>551</v>
      </c>
      <c r="J6085" t="s">
        <v>151</v>
      </c>
      <c r="K6085">
        <v>6110110</v>
      </c>
      <c r="L6085" t="s">
        <v>84</v>
      </c>
      <c r="M6085" t="s">
        <v>151</v>
      </c>
      <c r="N6085" t="s">
        <v>151</v>
      </c>
      <c r="O6085" t="s">
        <v>151</v>
      </c>
      <c r="P6085">
        <v>21133896</v>
      </c>
      <c r="Q6085" t="s">
        <v>151</v>
      </c>
      <c r="R6085">
        <v>224304191</v>
      </c>
      <c r="S6085" t="s">
        <v>151</v>
      </c>
      <c r="T6085" t="s">
        <v>151</v>
      </c>
      <c r="U6085">
        <v>-4.5540000000000003</v>
      </c>
      <c r="V6085" t="s">
        <v>163</v>
      </c>
      <c r="W6085" s="2">
        <v>44985</v>
      </c>
      <c r="X6085">
        <v>-209.59</v>
      </c>
      <c r="Y6085">
        <v>-209.59</v>
      </c>
      <c r="Z6085" t="s">
        <v>494</v>
      </c>
      <c r="AA6085" t="s">
        <v>152</v>
      </c>
      <c r="AB6085" t="s">
        <v>450</v>
      </c>
    </row>
    <row r="6086" spans="1:28">
      <c r="A6086" t="s">
        <v>198</v>
      </c>
      <c r="B6086" t="s">
        <v>199</v>
      </c>
      <c r="C6086">
        <v>1</v>
      </c>
      <c r="D6086">
        <v>2023</v>
      </c>
      <c r="E6086" t="s">
        <v>153</v>
      </c>
      <c r="F6086">
        <v>4313594</v>
      </c>
      <c r="G6086" s="9">
        <v>530000287173</v>
      </c>
      <c r="H6086">
        <v>910004128631</v>
      </c>
      <c r="I6086" t="s">
        <v>551</v>
      </c>
      <c r="J6086" t="s">
        <v>151</v>
      </c>
      <c r="K6086">
        <v>6110110</v>
      </c>
      <c r="L6086" t="s">
        <v>84</v>
      </c>
      <c r="M6086" t="s">
        <v>151</v>
      </c>
      <c r="N6086" t="s">
        <v>151</v>
      </c>
      <c r="O6086" t="s">
        <v>151</v>
      </c>
      <c r="P6086">
        <v>20921603</v>
      </c>
      <c r="Q6086" t="s">
        <v>151</v>
      </c>
      <c r="R6086">
        <v>224078152</v>
      </c>
      <c r="S6086" t="s">
        <v>151</v>
      </c>
      <c r="T6086" t="s">
        <v>151</v>
      </c>
      <c r="U6086">
        <v>17.565000000000001</v>
      </c>
      <c r="V6086" t="s">
        <v>163</v>
      </c>
      <c r="W6086" s="2">
        <v>44957</v>
      </c>
      <c r="X6086">
        <v>763.22</v>
      </c>
      <c r="Y6086">
        <v>763.22</v>
      </c>
      <c r="Z6086" t="s">
        <v>494</v>
      </c>
      <c r="AA6086" t="s">
        <v>152</v>
      </c>
      <c r="AB6086" t="s">
        <v>450</v>
      </c>
    </row>
    <row r="6087" spans="1:28">
      <c r="A6087" t="s">
        <v>198</v>
      </c>
      <c r="B6087" t="s">
        <v>199</v>
      </c>
      <c r="C6087">
        <v>10</v>
      </c>
      <c r="D6087">
        <v>2023</v>
      </c>
      <c r="E6087" t="s">
        <v>153</v>
      </c>
      <c r="F6087">
        <v>4312643</v>
      </c>
      <c r="G6087" s="9">
        <v>530000298090</v>
      </c>
      <c r="H6087">
        <v>910004310050</v>
      </c>
      <c r="I6087" t="s">
        <v>557</v>
      </c>
      <c r="J6087" t="s">
        <v>151</v>
      </c>
      <c r="K6087">
        <v>6110110</v>
      </c>
      <c r="L6087" t="s">
        <v>84</v>
      </c>
      <c r="M6087" t="s">
        <v>151</v>
      </c>
      <c r="N6087" t="s">
        <v>151</v>
      </c>
      <c r="O6087" t="s">
        <v>151</v>
      </c>
      <c r="P6087">
        <v>22410188</v>
      </c>
      <c r="Q6087" t="s">
        <v>151</v>
      </c>
      <c r="R6087">
        <v>225800248</v>
      </c>
      <c r="S6087" t="s">
        <v>151</v>
      </c>
      <c r="T6087" t="s">
        <v>151</v>
      </c>
      <c r="U6087">
        <v>0</v>
      </c>
      <c r="V6087" t="s">
        <v>163</v>
      </c>
      <c r="W6087" s="2">
        <v>45230</v>
      </c>
      <c r="X6087">
        <v>-0.23</v>
      </c>
      <c r="Y6087">
        <v>-0.23</v>
      </c>
      <c r="Z6087" t="s">
        <v>494</v>
      </c>
      <c r="AA6087" t="s">
        <v>152</v>
      </c>
      <c r="AB6087" t="s">
        <v>450</v>
      </c>
    </row>
    <row r="6088" spans="1:28">
      <c r="A6088" t="s">
        <v>198</v>
      </c>
      <c r="B6088" t="s">
        <v>199</v>
      </c>
      <c r="C6088">
        <v>9</v>
      </c>
      <c r="D6088">
        <v>2023</v>
      </c>
      <c r="E6088" t="s">
        <v>153</v>
      </c>
      <c r="F6088">
        <v>4312643</v>
      </c>
      <c r="G6088" s="9">
        <v>530000298090</v>
      </c>
      <c r="H6088">
        <v>910004310050</v>
      </c>
      <c r="I6088" t="s">
        <v>557</v>
      </c>
      <c r="J6088" t="s">
        <v>151</v>
      </c>
      <c r="K6088">
        <v>6110110</v>
      </c>
      <c r="L6088" t="s">
        <v>84</v>
      </c>
      <c r="M6088" t="s">
        <v>151</v>
      </c>
      <c r="N6088" t="s">
        <v>151</v>
      </c>
      <c r="O6088" t="s">
        <v>151</v>
      </c>
      <c r="P6088">
        <v>22239394</v>
      </c>
      <c r="Q6088" t="s">
        <v>151</v>
      </c>
      <c r="R6088">
        <v>225598998</v>
      </c>
      <c r="S6088" t="s">
        <v>151</v>
      </c>
      <c r="T6088" t="s">
        <v>151</v>
      </c>
      <c r="U6088">
        <v>1.9930000000000001</v>
      </c>
      <c r="V6088" t="s">
        <v>163</v>
      </c>
      <c r="W6088" s="2">
        <v>45199</v>
      </c>
      <c r="X6088">
        <v>176.47</v>
      </c>
      <c r="Y6088">
        <v>176.47</v>
      </c>
      <c r="Z6088" t="s">
        <v>494</v>
      </c>
      <c r="AA6088" t="s">
        <v>152</v>
      </c>
      <c r="AB6088" t="s">
        <v>450</v>
      </c>
    </row>
    <row r="6089" spans="1:28">
      <c r="A6089" t="s">
        <v>198</v>
      </c>
      <c r="B6089" t="s">
        <v>199</v>
      </c>
      <c r="C6089">
        <v>8</v>
      </c>
      <c r="D6089">
        <v>2023</v>
      </c>
      <c r="E6089" t="s">
        <v>153</v>
      </c>
      <c r="F6089">
        <v>4312643</v>
      </c>
      <c r="G6089" s="9">
        <v>530000298090</v>
      </c>
      <c r="H6089">
        <v>910004310050</v>
      </c>
      <c r="I6089" t="s">
        <v>557</v>
      </c>
      <c r="J6089" t="s">
        <v>151</v>
      </c>
      <c r="K6089">
        <v>6110110</v>
      </c>
      <c r="L6089" t="s">
        <v>84</v>
      </c>
      <c r="M6089" t="s">
        <v>151</v>
      </c>
      <c r="N6089" t="s">
        <v>151</v>
      </c>
      <c r="O6089" t="s">
        <v>151</v>
      </c>
      <c r="P6089">
        <v>22070032</v>
      </c>
      <c r="Q6089" t="s">
        <v>151</v>
      </c>
      <c r="R6089">
        <v>225405148</v>
      </c>
      <c r="S6089" t="s">
        <v>151</v>
      </c>
      <c r="T6089" t="s">
        <v>151</v>
      </c>
      <c r="U6089">
        <v>0.251</v>
      </c>
      <c r="V6089" t="s">
        <v>163</v>
      </c>
      <c r="W6089" s="2">
        <v>45169</v>
      </c>
      <c r="X6089">
        <v>18.579999999999998</v>
      </c>
      <c r="Y6089">
        <v>18.579999999999998</v>
      </c>
      <c r="Z6089" t="s">
        <v>494</v>
      </c>
      <c r="AA6089" t="s">
        <v>152</v>
      </c>
      <c r="AB6089" t="s">
        <v>450</v>
      </c>
    </row>
    <row r="6090" spans="1:28">
      <c r="A6090" t="s">
        <v>198</v>
      </c>
      <c r="B6090" t="s">
        <v>199</v>
      </c>
      <c r="C6090">
        <v>10</v>
      </c>
      <c r="D6090">
        <v>2023</v>
      </c>
      <c r="E6090" t="s">
        <v>153</v>
      </c>
      <c r="F6090">
        <v>4312643</v>
      </c>
      <c r="G6090" s="9">
        <v>530000298090</v>
      </c>
      <c r="H6090">
        <v>910004310048</v>
      </c>
      <c r="I6090" t="s">
        <v>557</v>
      </c>
      <c r="J6090" t="s">
        <v>151</v>
      </c>
      <c r="K6090">
        <v>6110110</v>
      </c>
      <c r="L6090" t="s">
        <v>84</v>
      </c>
      <c r="M6090" t="s">
        <v>151</v>
      </c>
      <c r="N6090" t="s">
        <v>151</v>
      </c>
      <c r="O6090" t="s">
        <v>151</v>
      </c>
      <c r="P6090">
        <v>22410169</v>
      </c>
      <c r="Q6090" t="s">
        <v>151</v>
      </c>
      <c r="R6090">
        <v>225800229</v>
      </c>
      <c r="S6090" t="s">
        <v>151</v>
      </c>
      <c r="T6090" t="s">
        <v>151</v>
      </c>
      <c r="U6090">
        <v>0</v>
      </c>
      <c r="V6090" t="s">
        <v>163</v>
      </c>
      <c r="W6090" s="2">
        <v>45230</v>
      </c>
      <c r="X6090">
        <v>-0.04</v>
      </c>
      <c r="Y6090">
        <v>-0.04</v>
      </c>
      <c r="Z6090" t="s">
        <v>494</v>
      </c>
      <c r="AA6090" t="s">
        <v>152</v>
      </c>
      <c r="AB6090" t="s">
        <v>450</v>
      </c>
    </row>
    <row r="6091" spans="1:28">
      <c r="A6091" t="s">
        <v>198</v>
      </c>
      <c r="B6091" t="s">
        <v>199</v>
      </c>
      <c r="C6091">
        <v>9</v>
      </c>
      <c r="D6091">
        <v>2023</v>
      </c>
      <c r="E6091" t="s">
        <v>153</v>
      </c>
      <c r="F6091">
        <v>4312643</v>
      </c>
      <c r="G6091" s="9">
        <v>530000298090</v>
      </c>
      <c r="H6091">
        <v>910004310048</v>
      </c>
      <c r="I6091" t="s">
        <v>557</v>
      </c>
      <c r="J6091" t="s">
        <v>151</v>
      </c>
      <c r="K6091">
        <v>6110110</v>
      </c>
      <c r="L6091" t="s">
        <v>84</v>
      </c>
      <c r="M6091" t="s">
        <v>151</v>
      </c>
      <c r="N6091" t="s">
        <v>151</v>
      </c>
      <c r="O6091" t="s">
        <v>151</v>
      </c>
      <c r="P6091">
        <v>22239387</v>
      </c>
      <c r="Q6091" t="s">
        <v>151</v>
      </c>
      <c r="R6091">
        <v>225598991</v>
      </c>
      <c r="S6091" t="s">
        <v>151</v>
      </c>
      <c r="T6091" t="s">
        <v>151</v>
      </c>
      <c r="U6091">
        <v>0.307</v>
      </c>
      <c r="V6091" t="s">
        <v>163</v>
      </c>
      <c r="W6091" s="2">
        <v>45199</v>
      </c>
      <c r="X6091">
        <v>27.16</v>
      </c>
      <c r="Y6091">
        <v>27.16</v>
      </c>
      <c r="Z6091" t="s">
        <v>494</v>
      </c>
      <c r="AA6091" t="s">
        <v>152</v>
      </c>
      <c r="AB6091" t="s">
        <v>450</v>
      </c>
    </row>
    <row r="6092" spans="1:28">
      <c r="A6092" t="s">
        <v>198</v>
      </c>
      <c r="B6092" t="s">
        <v>199</v>
      </c>
      <c r="C6092">
        <v>8</v>
      </c>
      <c r="D6092">
        <v>2023</v>
      </c>
      <c r="E6092" t="s">
        <v>153</v>
      </c>
      <c r="F6092">
        <v>4312643</v>
      </c>
      <c r="G6092" s="9">
        <v>530000298090</v>
      </c>
      <c r="H6092">
        <v>910004310048</v>
      </c>
      <c r="I6092" t="s">
        <v>557</v>
      </c>
      <c r="J6092" t="s">
        <v>151</v>
      </c>
      <c r="K6092">
        <v>6110110</v>
      </c>
      <c r="L6092" t="s">
        <v>84</v>
      </c>
      <c r="M6092" t="s">
        <v>151</v>
      </c>
      <c r="N6092" t="s">
        <v>151</v>
      </c>
      <c r="O6092" t="s">
        <v>151</v>
      </c>
      <c r="P6092">
        <v>22070029</v>
      </c>
      <c r="Q6092" t="s">
        <v>151</v>
      </c>
      <c r="R6092">
        <v>225405145</v>
      </c>
      <c r="S6092" t="s">
        <v>151</v>
      </c>
      <c r="T6092" t="s">
        <v>151</v>
      </c>
      <c r="U6092">
        <v>3.7999999999999999E-2</v>
      </c>
      <c r="V6092" t="s">
        <v>163</v>
      </c>
      <c r="W6092" s="2">
        <v>45169</v>
      </c>
      <c r="X6092">
        <v>2.85</v>
      </c>
      <c r="Y6092">
        <v>2.85</v>
      </c>
      <c r="Z6092" t="s">
        <v>494</v>
      </c>
      <c r="AA6092" t="s">
        <v>152</v>
      </c>
      <c r="AB6092" t="s">
        <v>450</v>
      </c>
    </row>
    <row r="6093" spans="1:28">
      <c r="A6093" t="s">
        <v>198</v>
      </c>
      <c r="B6093" t="s">
        <v>199</v>
      </c>
      <c r="C6093">
        <v>1</v>
      </c>
      <c r="D6093">
        <v>2023</v>
      </c>
      <c r="E6093" t="s">
        <v>153</v>
      </c>
      <c r="F6093">
        <v>4311860</v>
      </c>
      <c r="G6093" s="9">
        <v>530000284356</v>
      </c>
      <c r="H6093">
        <v>910004083566</v>
      </c>
      <c r="I6093" t="s">
        <v>563</v>
      </c>
      <c r="J6093" t="s">
        <v>151</v>
      </c>
      <c r="K6093">
        <v>6110110</v>
      </c>
      <c r="L6093" t="s">
        <v>84</v>
      </c>
      <c r="M6093" t="s">
        <v>151</v>
      </c>
      <c r="N6093" t="s">
        <v>151</v>
      </c>
      <c r="O6093" t="s">
        <v>151</v>
      </c>
      <c r="P6093">
        <v>20933766</v>
      </c>
      <c r="Q6093" t="s">
        <v>151</v>
      </c>
      <c r="R6093">
        <v>224090589</v>
      </c>
      <c r="S6093" t="s">
        <v>151</v>
      </c>
      <c r="T6093" t="s">
        <v>151</v>
      </c>
      <c r="U6093">
        <v>0</v>
      </c>
      <c r="V6093" t="s">
        <v>163</v>
      </c>
      <c r="W6093" s="2">
        <v>44957</v>
      </c>
      <c r="X6093">
        <v>6.58</v>
      </c>
      <c r="Y6093">
        <v>6.58</v>
      </c>
      <c r="Z6093" t="s">
        <v>494</v>
      </c>
      <c r="AA6093" t="s">
        <v>152</v>
      </c>
      <c r="AB6093" t="s">
        <v>450</v>
      </c>
    </row>
    <row r="6094" spans="1:28">
      <c r="A6094" t="s">
        <v>198</v>
      </c>
      <c r="B6094" t="s">
        <v>199</v>
      </c>
      <c r="C6094">
        <v>1</v>
      </c>
      <c r="D6094">
        <v>2023</v>
      </c>
      <c r="E6094" t="s">
        <v>153</v>
      </c>
      <c r="F6094">
        <v>4311860</v>
      </c>
      <c r="G6094" s="9">
        <v>530000284356</v>
      </c>
      <c r="H6094">
        <v>910004083418</v>
      </c>
      <c r="I6094" t="s">
        <v>563</v>
      </c>
      <c r="J6094" t="s">
        <v>151</v>
      </c>
      <c r="K6094">
        <v>6110110</v>
      </c>
      <c r="L6094" t="s">
        <v>84</v>
      </c>
      <c r="M6094" t="s">
        <v>151</v>
      </c>
      <c r="N6094" t="s">
        <v>151</v>
      </c>
      <c r="O6094" t="s">
        <v>151</v>
      </c>
      <c r="P6094">
        <v>20933765</v>
      </c>
      <c r="Q6094" t="s">
        <v>151</v>
      </c>
      <c r="R6094">
        <v>224090588</v>
      </c>
      <c r="S6094" t="s">
        <v>151</v>
      </c>
      <c r="T6094" t="s">
        <v>151</v>
      </c>
      <c r="U6094">
        <v>0</v>
      </c>
      <c r="V6094" t="s">
        <v>163</v>
      </c>
      <c r="W6094" s="2">
        <v>44957</v>
      </c>
      <c r="X6094">
        <v>7.58</v>
      </c>
      <c r="Y6094">
        <v>7.58</v>
      </c>
      <c r="Z6094" t="s">
        <v>494</v>
      </c>
      <c r="AA6094" t="s">
        <v>152</v>
      </c>
      <c r="AB6094" t="s">
        <v>450</v>
      </c>
    </row>
    <row r="6095" spans="1:28">
      <c r="A6095" t="s">
        <v>198</v>
      </c>
      <c r="B6095" t="s">
        <v>199</v>
      </c>
      <c r="C6095">
        <v>1</v>
      </c>
      <c r="D6095">
        <v>2023</v>
      </c>
      <c r="E6095" t="s">
        <v>153</v>
      </c>
      <c r="F6095">
        <v>4305579</v>
      </c>
      <c r="G6095" s="9">
        <v>530000279192</v>
      </c>
      <c r="H6095">
        <v>910003996817</v>
      </c>
      <c r="I6095" t="s">
        <v>578</v>
      </c>
      <c r="J6095" t="s">
        <v>151</v>
      </c>
      <c r="K6095">
        <v>6110110</v>
      </c>
      <c r="L6095" t="s">
        <v>84</v>
      </c>
      <c r="M6095" t="s">
        <v>151</v>
      </c>
      <c r="N6095" t="s">
        <v>151</v>
      </c>
      <c r="O6095" t="s">
        <v>151</v>
      </c>
      <c r="P6095">
        <v>20933422</v>
      </c>
      <c r="Q6095" t="s">
        <v>151</v>
      </c>
      <c r="R6095">
        <v>224090171</v>
      </c>
      <c r="S6095" t="s">
        <v>151</v>
      </c>
      <c r="T6095" t="s">
        <v>151</v>
      </c>
      <c r="U6095">
        <v>0</v>
      </c>
      <c r="V6095" t="s">
        <v>163</v>
      </c>
      <c r="W6095" s="2">
        <v>44957</v>
      </c>
      <c r="X6095">
        <v>5.09</v>
      </c>
      <c r="Y6095">
        <v>5.09</v>
      </c>
      <c r="Z6095" t="s">
        <v>494</v>
      </c>
      <c r="AA6095" t="s">
        <v>152</v>
      </c>
      <c r="AB6095" t="s">
        <v>450</v>
      </c>
    </row>
    <row r="6096" spans="1:28">
      <c r="A6096" t="s">
        <v>198</v>
      </c>
      <c r="B6096" t="s">
        <v>199</v>
      </c>
      <c r="C6096">
        <v>1</v>
      </c>
      <c r="D6096">
        <v>2023</v>
      </c>
      <c r="E6096" t="s">
        <v>153</v>
      </c>
      <c r="F6096">
        <v>4305579</v>
      </c>
      <c r="G6096" s="9">
        <v>530000279192</v>
      </c>
      <c r="H6096">
        <v>910003996778</v>
      </c>
      <c r="I6096" t="s">
        <v>578</v>
      </c>
      <c r="J6096" t="s">
        <v>151</v>
      </c>
      <c r="K6096">
        <v>6110110</v>
      </c>
      <c r="L6096" t="s">
        <v>84</v>
      </c>
      <c r="M6096" t="s">
        <v>151</v>
      </c>
      <c r="N6096" t="s">
        <v>151</v>
      </c>
      <c r="O6096" t="s">
        <v>151</v>
      </c>
      <c r="P6096">
        <v>20933420</v>
      </c>
      <c r="Q6096" t="s">
        <v>151</v>
      </c>
      <c r="R6096">
        <v>224090169</v>
      </c>
      <c r="S6096" t="s">
        <v>151</v>
      </c>
      <c r="T6096" t="s">
        <v>151</v>
      </c>
      <c r="U6096">
        <v>0</v>
      </c>
      <c r="V6096" t="s">
        <v>163</v>
      </c>
      <c r="W6096" s="2">
        <v>44957</v>
      </c>
      <c r="X6096">
        <v>7.83</v>
      </c>
      <c r="Y6096">
        <v>7.83</v>
      </c>
      <c r="Z6096" t="s">
        <v>494</v>
      </c>
      <c r="AA6096" t="s">
        <v>152</v>
      </c>
      <c r="AB6096" t="s">
        <v>450</v>
      </c>
    </row>
    <row r="6097" spans="1:28">
      <c r="A6097" t="s">
        <v>198</v>
      </c>
      <c r="B6097" t="s">
        <v>199</v>
      </c>
      <c r="C6097">
        <v>1</v>
      </c>
      <c r="D6097">
        <v>2023</v>
      </c>
      <c r="E6097" t="s">
        <v>153</v>
      </c>
      <c r="F6097">
        <v>4304511</v>
      </c>
      <c r="G6097" s="9">
        <v>530000278696</v>
      </c>
      <c r="H6097">
        <v>910003988064</v>
      </c>
      <c r="I6097" t="s">
        <v>579</v>
      </c>
      <c r="J6097" t="s">
        <v>151</v>
      </c>
      <c r="K6097">
        <v>6110110</v>
      </c>
      <c r="L6097" t="s">
        <v>84</v>
      </c>
      <c r="M6097" t="s">
        <v>151</v>
      </c>
      <c r="N6097" t="s">
        <v>151</v>
      </c>
      <c r="O6097" t="s">
        <v>151</v>
      </c>
      <c r="P6097">
        <v>20933410</v>
      </c>
      <c r="Q6097" t="s">
        <v>151</v>
      </c>
      <c r="R6097">
        <v>224090159</v>
      </c>
      <c r="S6097" t="s">
        <v>151</v>
      </c>
      <c r="T6097" t="s">
        <v>151</v>
      </c>
      <c r="U6097">
        <v>0</v>
      </c>
      <c r="V6097" t="s">
        <v>163</v>
      </c>
      <c r="W6097" s="2">
        <v>44957</v>
      </c>
      <c r="X6097">
        <v>1.95</v>
      </c>
      <c r="Y6097">
        <v>1.95</v>
      </c>
      <c r="Z6097" t="s">
        <v>494</v>
      </c>
      <c r="AA6097" t="s">
        <v>152</v>
      </c>
      <c r="AB6097" t="s">
        <v>450</v>
      </c>
    </row>
    <row r="6098" spans="1:28">
      <c r="A6098" t="s">
        <v>198</v>
      </c>
      <c r="B6098" t="s">
        <v>199</v>
      </c>
      <c r="C6098">
        <v>1</v>
      </c>
      <c r="D6098">
        <v>2023</v>
      </c>
      <c r="E6098" t="s">
        <v>153</v>
      </c>
      <c r="F6098">
        <v>4304511</v>
      </c>
      <c r="G6098" s="9">
        <v>530000278696</v>
      </c>
      <c r="H6098">
        <v>910003987817</v>
      </c>
      <c r="I6098" t="s">
        <v>579</v>
      </c>
      <c r="J6098" t="s">
        <v>151</v>
      </c>
      <c r="K6098">
        <v>6110110</v>
      </c>
      <c r="L6098" t="s">
        <v>84</v>
      </c>
      <c r="M6098" t="s">
        <v>151</v>
      </c>
      <c r="N6098" t="s">
        <v>151</v>
      </c>
      <c r="O6098" t="s">
        <v>151</v>
      </c>
      <c r="P6098">
        <v>20933402</v>
      </c>
      <c r="Q6098" t="s">
        <v>151</v>
      </c>
      <c r="R6098">
        <v>224090151</v>
      </c>
      <c r="S6098" t="s">
        <v>151</v>
      </c>
      <c r="T6098" t="s">
        <v>151</v>
      </c>
      <c r="U6098">
        <v>0</v>
      </c>
      <c r="V6098" t="s">
        <v>163</v>
      </c>
      <c r="W6098" s="2">
        <v>44957</v>
      </c>
      <c r="X6098">
        <v>3.01</v>
      </c>
      <c r="Y6098">
        <v>3.01</v>
      </c>
      <c r="Z6098" t="s">
        <v>494</v>
      </c>
      <c r="AA6098" t="s">
        <v>152</v>
      </c>
      <c r="AB6098" t="s">
        <v>450</v>
      </c>
    </row>
    <row r="6099" spans="1:28">
      <c r="A6099" t="s">
        <v>198</v>
      </c>
      <c r="B6099" t="s">
        <v>199</v>
      </c>
      <c r="C6099">
        <v>7</v>
      </c>
      <c r="D6099">
        <v>2023</v>
      </c>
      <c r="E6099" t="s">
        <v>153</v>
      </c>
      <c r="F6099">
        <v>4292525</v>
      </c>
      <c r="G6099" s="9">
        <v>530000267601</v>
      </c>
      <c r="H6099">
        <v>910003805480</v>
      </c>
      <c r="I6099" t="s">
        <v>589</v>
      </c>
      <c r="J6099" t="s">
        <v>151</v>
      </c>
      <c r="K6099">
        <v>6110110</v>
      </c>
      <c r="L6099" t="s">
        <v>84</v>
      </c>
      <c r="M6099" t="s">
        <v>151</v>
      </c>
      <c r="N6099" t="s">
        <v>151</v>
      </c>
      <c r="O6099" t="s">
        <v>151</v>
      </c>
      <c r="P6099">
        <v>21914747</v>
      </c>
      <c r="Q6099" t="s">
        <v>151</v>
      </c>
      <c r="R6099">
        <v>225221635</v>
      </c>
      <c r="S6099" t="s">
        <v>151</v>
      </c>
      <c r="T6099" t="s">
        <v>151</v>
      </c>
      <c r="U6099">
        <v>-5.66</v>
      </c>
      <c r="V6099" t="s">
        <v>163</v>
      </c>
      <c r="W6099" s="2">
        <v>45138</v>
      </c>
      <c r="X6099">
        <v>-401.25</v>
      </c>
      <c r="Y6099">
        <v>-401.25</v>
      </c>
      <c r="Z6099" t="s">
        <v>494</v>
      </c>
      <c r="AA6099" t="s">
        <v>152</v>
      </c>
      <c r="AB6099" t="s">
        <v>450</v>
      </c>
    </row>
    <row r="6100" spans="1:28">
      <c r="A6100" t="s">
        <v>198</v>
      </c>
      <c r="B6100" t="s">
        <v>199</v>
      </c>
      <c r="C6100">
        <v>6</v>
      </c>
      <c r="D6100">
        <v>2023</v>
      </c>
      <c r="E6100" t="s">
        <v>153</v>
      </c>
      <c r="F6100">
        <v>4292525</v>
      </c>
      <c r="G6100" s="9">
        <v>530000267601</v>
      </c>
      <c r="H6100">
        <v>910003805480</v>
      </c>
      <c r="I6100" t="s">
        <v>589</v>
      </c>
      <c r="J6100" t="s">
        <v>151</v>
      </c>
      <c r="K6100">
        <v>6110110</v>
      </c>
      <c r="L6100" t="s">
        <v>84</v>
      </c>
      <c r="M6100" t="s">
        <v>151</v>
      </c>
      <c r="N6100" t="s">
        <v>151</v>
      </c>
      <c r="O6100" t="s">
        <v>151</v>
      </c>
      <c r="P6100">
        <v>21739085</v>
      </c>
      <c r="Q6100" t="s">
        <v>151</v>
      </c>
      <c r="R6100">
        <v>224969046</v>
      </c>
      <c r="S6100" t="s">
        <v>151</v>
      </c>
      <c r="T6100" t="s">
        <v>151</v>
      </c>
      <c r="U6100">
        <v>16.981000000000002</v>
      </c>
      <c r="V6100" t="s">
        <v>163</v>
      </c>
      <c r="W6100" s="2">
        <v>45107</v>
      </c>
      <c r="X6100">
        <v>1203.73</v>
      </c>
      <c r="Y6100">
        <v>1203.73</v>
      </c>
      <c r="Z6100" t="s">
        <v>494</v>
      </c>
      <c r="AA6100" t="s">
        <v>152</v>
      </c>
      <c r="AB6100" t="s">
        <v>450</v>
      </c>
    </row>
    <row r="6101" spans="1:28">
      <c r="A6101" t="s">
        <v>198</v>
      </c>
      <c r="B6101" t="s">
        <v>199</v>
      </c>
      <c r="C6101">
        <v>7</v>
      </c>
      <c r="D6101">
        <v>2023</v>
      </c>
      <c r="E6101" t="s">
        <v>153</v>
      </c>
      <c r="F6101">
        <v>4292525</v>
      </c>
      <c r="G6101" s="9">
        <v>530000267601</v>
      </c>
      <c r="H6101">
        <v>910003805310</v>
      </c>
      <c r="I6101" t="s">
        <v>589</v>
      </c>
      <c r="J6101" t="s">
        <v>151</v>
      </c>
      <c r="K6101">
        <v>6110110</v>
      </c>
      <c r="L6101" t="s">
        <v>84</v>
      </c>
      <c r="M6101" t="s">
        <v>151</v>
      </c>
      <c r="N6101" t="s">
        <v>151</v>
      </c>
      <c r="O6101" t="s">
        <v>151</v>
      </c>
      <c r="P6101">
        <v>21914745</v>
      </c>
      <c r="Q6101" t="s">
        <v>151</v>
      </c>
      <c r="R6101">
        <v>225221633</v>
      </c>
      <c r="S6101" t="s">
        <v>151</v>
      </c>
      <c r="T6101" t="s">
        <v>151</v>
      </c>
      <c r="U6101">
        <v>-1.84</v>
      </c>
      <c r="V6101" t="s">
        <v>163</v>
      </c>
      <c r="W6101" s="2">
        <v>45138</v>
      </c>
      <c r="X6101">
        <v>-130.4</v>
      </c>
      <c r="Y6101">
        <v>-130.4</v>
      </c>
      <c r="Z6101" t="s">
        <v>494</v>
      </c>
      <c r="AA6101" t="s">
        <v>152</v>
      </c>
      <c r="AB6101" t="s">
        <v>450</v>
      </c>
    </row>
    <row r="6102" spans="1:28">
      <c r="A6102" t="s">
        <v>198</v>
      </c>
      <c r="B6102" t="s">
        <v>199</v>
      </c>
      <c r="C6102">
        <v>6</v>
      </c>
      <c r="D6102">
        <v>2023</v>
      </c>
      <c r="E6102" t="s">
        <v>153</v>
      </c>
      <c r="F6102">
        <v>4292525</v>
      </c>
      <c r="G6102" s="9">
        <v>530000267601</v>
      </c>
      <c r="H6102">
        <v>910003805310</v>
      </c>
      <c r="I6102" t="s">
        <v>589</v>
      </c>
      <c r="J6102" t="s">
        <v>151</v>
      </c>
      <c r="K6102">
        <v>6110110</v>
      </c>
      <c r="L6102" t="s">
        <v>84</v>
      </c>
      <c r="M6102" t="s">
        <v>151</v>
      </c>
      <c r="N6102" t="s">
        <v>151</v>
      </c>
      <c r="O6102" t="s">
        <v>151</v>
      </c>
      <c r="P6102">
        <v>21739083</v>
      </c>
      <c r="Q6102" t="s">
        <v>151</v>
      </c>
      <c r="R6102">
        <v>224969044</v>
      </c>
      <c r="S6102" t="s">
        <v>151</v>
      </c>
      <c r="T6102" t="s">
        <v>151</v>
      </c>
      <c r="U6102">
        <v>5.5190000000000001</v>
      </c>
      <c r="V6102" t="s">
        <v>163</v>
      </c>
      <c r="W6102" s="2">
        <v>45107</v>
      </c>
      <c r="X6102">
        <v>391.21</v>
      </c>
      <c r="Y6102">
        <v>391.21</v>
      </c>
      <c r="Z6102" t="s">
        <v>494</v>
      </c>
      <c r="AA6102" t="s">
        <v>152</v>
      </c>
      <c r="AB6102" t="s">
        <v>450</v>
      </c>
    </row>
    <row r="6103" spans="1:28">
      <c r="A6103" t="s">
        <v>198</v>
      </c>
      <c r="B6103" t="s">
        <v>199</v>
      </c>
      <c r="C6103">
        <v>10</v>
      </c>
      <c r="D6103">
        <v>2023</v>
      </c>
      <c r="E6103" t="s">
        <v>153</v>
      </c>
      <c r="F6103">
        <v>4174007</v>
      </c>
      <c r="G6103" s="9">
        <v>530000171892</v>
      </c>
      <c r="H6103">
        <v>910002315348</v>
      </c>
      <c r="I6103" t="s">
        <v>643</v>
      </c>
      <c r="J6103" t="s">
        <v>151</v>
      </c>
      <c r="K6103">
        <v>6110110</v>
      </c>
      <c r="L6103" t="s">
        <v>84</v>
      </c>
      <c r="M6103" t="s">
        <v>151</v>
      </c>
      <c r="N6103" t="s">
        <v>151</v>
      </c>
      <c r="O6103" t="s">
        <v>151</v>
      </c>
      <c r="P6103">
        <v>22404645</v>
      </c>
      <c r="Q6103" t="s">
        <v>151</v>
      </c>
      <c r="R6103">
        <v>225795005</v>
      </c>
      <c r="S6103" t="s">
        <v>151</v>
      </c>
      <c r="T6103" t="s">
        <v>151</v>
      </c>
      <c r="U6103">
        <v>12.739000000000001</v>
      </c>
      <c r="V6103" t="s">
        <v>163</v>
      </c>
      <c r="W6103" s="2">
        <v>45230</v>
      </c>
      <c r="X6103">
        <v>887.28</v>
      </c>
      <c r="Y6103">
        <v>887.28</v>
      </c>
      <c r="Z6103" t="s">
        <v>494</v>
      </c>
      <c r="AA6103" t="s">
        <v>152</v>
      </c>
      <c r="AB6103" t="s">
        <v>448</v>
      </c>
    </row>
    <row r="6104" spans="1:28">
      <c r="A6104" t="s">
        <v>198</v>
      </c>
      <c r="B6104" t="s">
        <v>199</v>
      </c>
      <c r="C6104">
        <v>1</v>
      </c>
      <c r="D6104">
        <v>2023</v>
      </c>
      <c r="E6104" t="s">
        <v>153</v>
      </c>
      <c r="F6104">
        <v>4174007</v>
      </c>
      <c r="G6104" s="9">
        <v>530000171892</v>
      </c>
      <c r="H6104">
        <v>910002315348</v>
      </c>
      <c r="I6104" t="s">
        <v>643</v>
      </c>
      <c r="J6104" t="s">
        <v>151</v>
      </c>
      <c r="K6104">
        <v>6110110</v>
      </c>
      <c r="L6104" t="s">
        <v>84</v>
      </c>
      <c r="M6104" t="s">
        <v>151</v>
      </c>
      <c r="N6104" t="s">
        <v>151</v>
      </c>
      <c r="O6104" t="s">
        <v>151</v>
      </c>
      <c r="P6104">
        <v>20912359</v>
      </c>
      <c r="Q6104" t="s">
        <v>151</v>
      </c>
      <c r="R6104">
        <v>224069321</v>
      </c>
      <c r="S6104" t="s">
        <v>151</v>
      </c>
      <c r="T6104" t="s">
        <v>151</v>
      </c>
      <c r="U6104">
        <v>0</v>
      </c>
      <c r="V6104" t="s">
        <v>163</v>
      </c>
      <c r="W6104" s="2">
        <v>44957</v>
      </c>
      <c r="X6104">
        <v>44.7</v>
      </c>
      <c r="Y6104">
        <v>44.7</v>
      </c>
      <c r="Z6104" t="s">
        <v>494</v>
      </c>
      <c r="AA6104" t="s">
        <v>152</v>
      </c>
      <c r="AB6104" t="s">
        <v>448</v>
      </c>
    </row>
    <row r="6105" spans="1:28">
      <c r="A6105" t="s">
        <v>198</v>
      </c>
      <c r="B6105" t="s">
        <v>199</v>
      </c>
      <c r="C6105">
        <v>2</v>
      </c>
      <c r="D6105">
        <v>2023</v>
      </c>
      <c r="E6105" t="s">
        <v>153</v>
      </c>
      <c r="F6105">
        <v>4171105</v>
      </c>
      <c r="G6105" s="9">
        <v>530000168435</v>
      </c>
      <c r="H6105">
        <v>910002270196</v>
      </c>
      <c r="I6105" t="s">
        <v>648</v>
      </c>
      <c r="J6105" t="s">
        <v>151</v>
      </c>
      <c r="K6105">
        <v>6110110</v>
      </c>
      <c r="L6105" t="s">
        <v>84</v>
      </c>
      <c r="M6105" t="s">
        <v>151</v>
      </c>
      <c r="N6105" t="s">
        <v>151</v>
      </c>
      <c r="O6105" t="s">
        <v>151</v>
      </c>
      <c r="P6105">
        <v>21128786</v>
      </c>
      <c r="Q6105" t="s">
        <v>151</v>
      </c>
      <c r="R6105">
        <v>224299341</v>
      </c>
      <c r="S6105" t="s">
        <v>151</v>
      </c>
      <c r="T6105" t="s">
        <v>151</v>
      </c>
      <c r="U6105">
        <v>-19.344000000000001</v>
      </c>
      <c r="V6105" t="s">
        <v>163</v>
      </c>
      <c r="W6105" s="2">
        <v>44985</v>
      </c>
      <c r="X6105">
        <v>-769.25</v>
      </c>
      <c r="Y6105">
        <v>-769.25</v>
      </c>
      <c r="Z6105" t="s">
        <v>494</v>
      </c>
      <c r="AA6105" t="s">
        <v>152</v>
      </c>
      <c r="AB6105" t="s">
        <v>448</v>
      </c>
    </row>
    <row r="6106" spans="1:28">
      <c r="A6106" t="s">
        <v>198</v>
      </c>
      <c r="B6106" t="s">
        <v>199</v>
      </c>
      <c r="C6106">
        <v>1</v>
      </c>
      <c r="D6106">
        <v>2023</v>
      </c>
      <c r="E6106" t="s">
        <v>153</v>
      </c>
      <c r="F6106">
        <v>4171105</v>
      </c>
      <c r="G6106" s="9">
        <v>530000168435</v>
      </c>
      <c r="H6106">
        <v>910002270196</v>
      </c>
      <c r="I6106" t="s">
        <v>648</v>
      </c>
      <c r="J6106" t="s">
        <v>151</v>
      </c>
      <c r="K6106">
        <v>6110110</v>
      </c>
      <c r="L6106" t="s">
        <v>84</v>
      </c>
      <c r="M6106" t="s">
        <v>151</v>
      </c>
      <c r="N6106" t="s">
        <v>151</v>
      </c>
      <c r="O6106" t="s">
        <v>151</v>
      </c>
      <c r="P6106">
        <v>20912370</v>
      </c>
      <c r="Q6106" t="s">
        <v>151</v>
      </c>
      <c r="R6106">
        <v>224069332</v>
      </c>
      <c r="S6106" t="s">
        <v>151</v>
      </c>
      <c r="T6106" t="s">
        <v>151</v>
      </c>
      <c r="U6106">
        <v>19.344000000000001</v>
      </c>
      <c r="V6106" t="s">
        <v>163</v>
      </c>
      <c r="W6106" s="2">
        <v>44957</v>
      </c>
      <c r="X6106">
        <v>769.25</v>
      </c>
      <c r="Y6106">
        <v>769.25</v>
      </c>
      <c r="Z6106" t="s">
        <v>494</v>
      </c>
      <c r="AA6106" t="s">
        <v>152</v>
      </c>
      <c r="AB6106" t="s">
        <v>448</v>
      </c>
    </row>
    <row r="6107" spans="1:28">
      <c r="A6107" t="s">
        <v>198</v>
      </c>
      <c r="B6107" t="s">
        <v>199</v>
      </c>
      <c r="C6107">
        <v>11</v>
      </c>
      <c r="D6107">
        <v>2023</v>
      </c>
      <c r="E6107" t="s">
        <v>153</v>
      </c>
      <c r="F6107">
        <v>4151037</v>
      </c>
      <c r="G6107" s="9">
        <v>530000147157</v>
      </c>
      <c r="H6107">
        <v>910001967549</v>
      </c>
      <c r="I6107" t="s">
        <v>669</v>
      </c>
      <c r="J6107" t="s">
        <v>151</v>
      </c>
      <c r="K6107">
        <v>6110110</v>
      </c>
      <c r="L6107" t="s">
        <v>84</v>
      </c>
      <c r="M6107" t="s">
        <v>151</v>
      </c>
      <c r="N6107" t="s">
        <v>151</v>
      </c>
      <c r="O6107" t="s">
        <v>151</v>
      </c>
      <c r="P6107">
        <v>22581517</v>
      </c>
      <c r="Q6107" t="s">
        <v>151</v>
      </c>
      <c r="R6107">
        <v>226006231</v>
      </c>
      <c r="S6107" t="s">
        <v>151</v>
      </c>
      <c r="T6107" t="s">
        <v>151</v>
      </c>
      <c r="U6107">
        <v>22.199000000000002</v>
      </c>
      <c r="V6107" t="s">
        <v>163</v>
      </c>
      <c r="W6107" s="2">
        <v>45260</v>
      </c>
      <c r="X6107">
        <v>1385.25</v>
      </c>
      <c r="Y6107">
        <v>1385.25</v>
      </c>
      <c r="Z6107" t="s">
        <v>494</v>
      </c>
      <c r="AA6107" t="s">
        <v>152</v>
      </c>
      <c r="AB6107" t="s">
        <v>450</v>
      </c>
    </row>
    <row r="6108" spans="1:28">
      <c r="A6108" t="s">
        <v>198</v>
      </c>
      <c r="B6108" t="s">
        <v>199</v>
      </c>
      <c r="C6108">
        <v>11</v>
      </c>
      <c r="D6108">
        <v>2023</v>
      </c>
      <c r="E6108" t="s">
        <v>153</v>
      </c>
      <c r="F6108">
        <v>4151037</v>
      </c>
      <c r="G6108" s="9">
        <v>530000147157</v>
      </c>
      <c r="H6108">
        <v>910001967456</v>
      </c>
      <c r="I6108" t="s">
        <v>669</v>
      </c>
      <c r="J6108" t="s">
        <v>151</v>
      </c>
      <c r="K6108">
        <v>6110110</v>
      </c>
      <c r="L6108" t="s">
        <v>84</v>
      </c>
      <c r="M6108" t="s">
        <v>151</v>
      </c>
      <c r="N6108" t="s">
        <v>151</v>
      </c>
      <c r="O6108" t="s">
        <v>151</v>
      </c>
      <c r="P6108">
        <v>22581509</v>
      </c>
      <c r="Q6108" t="s">
        <v>151</v>
      </c>
      <c r="R6108">
        <v>226006222</v>
      </c>
      <c r="S6108" t="s">
        <v>151</v>
      </c>
      <c r="T6108" t="s">
        <v>151</v>
      </c>
      <c r="U6108">
        <v>1.8009999999999999</v>
      </c>
      <c r="V6108" t="s">
        <v>163</v>
      </c>
      <c r="W6108" s="2">
        <v>45260</v>
      </c>
      <c r="X6108">
        <v>112.31</v>
      </c>
      <c r="Y6108">
        <v>112.31</v>
      </c>
      <c r="Z6108" t="s">
        <v>494</v>
      </c>
      <c r="AA6108" t="s">
        <v>152</v>
      </c>
      <c r="AB6108" t="s">
        <v>450</v>
      </c>
    </row>
    <row r="6109" spans="1:28">
      <c r="A6109" t="s">
        <v>198</v>
      </c>
      <c r="B6109" t="s">
        <v>199</v>
      </c>
      <c r="C6109">
        <v>8</v>
      </c>
      <c r="D6109">
        <v>2023</v>
      </c>
      <c r="E6109" t="s">
        <v>153</v>
      </c>
      <c r="F6109">
        <v>4147886</v>
      </c>
      <c r="G6109" s="9">
        <v>530000310345</v>
      </c>
      <c r="H6109">
        <v>910004510840</v>
      </c>
      <c r="I6109" t="s">
        <v>682</v>
      </c>
      <c r="J6109" t="s">
        <v>151</v>
      </c>
      <c r="K6109">
        <v>6110110</v>
      </c>
      <c r="L6109" t="s">
        <v>84</v>
      </c>
      <c r="M6109" t="s">
        <v>151</v>
      </c>
      <c r="N6109" t="s">
        <v>151</v>
      </c>
      <c r="O6109" t="s">
        <v>151</v>
      </c>
      <c r="P6109">
        <v>22073225</v>
      </c>
      <c r="Q6109" t="s">
        <v>151</v>
      </c>
      <c r="R6109">
        <v>225408432</v>
      </c>
      <c r="S6109" t="s">
        <v>151</v>
      </c>
      <c r="T6109" t="s">
        <v>151</v>
      </c>
      <c r="U6109">
        <v>0</v>
      </c>
      <c r="V6109" t="s">
        <v>163</v>
      </c>
      <c r="W6109" s="2">
        <v>45169</v>
      </c>
      <c r="X6109">
        <v>-10.5</v>
      </c>
      <c r="Y6109">
        <v>-10.5</v>
      </c>
      <c r="Z6109" t="s">
        <v>494</v>
      </c>
      <c r="AA6109" t="s">
        <v>152</v>
      </c>
      <c r="AB6109" t="s">
        <v>450</v>
      </c>
    </row>
    <row r="6110" spans="1:28">
      <c r="A6110" t="s">
        <v>198</v>
      </c>
      <c r="B6110" t="s">
        <v>199</v>
      </c>
      <c r="C6110">
        <v>7</v>
      </c>
      <c r="D6110">
        <v>2023</v>
      </c>
      <c r="E6110" t="s">
        <v>153</v>
      </c>
      <c r="F6110">
        <v>4147886</v>
      </c>
      <c r="G6110" s="9">
        <v>530000310345</v>
      </c>
      <c r="H6110">
        <v>910004510840</v>
      </c>
      <c r="I6110" t="s">
        <v>682</v>
      </c>
      <c r="J6110" t="s">
        <v>151</v>
      </c>
      <c r="K6110">
        <v>6110110</v>
      </c>
      <c r="L6110" t="s">
        <v>84</v>
      </c>
      <c r="M6110" t="s">
        <v>151</v>
      </c>
      <c r="N6110" t="s">
        <v>151</v>
      </c>
      <c r="O6110" t="s">
        <v>151</v>
      </c>
      <c r="P6110">
        <v>21910352</v>
      </c>
      <c r="Q6110" t="s">
        <v>151</v>
      </c>
      <c r="R6110">
        <v>225217030</v>
      </c>
      <c r="S6110" t="s">
        <v>151</v>
      </c>
      <c r="T6110" t="s">
        <v>151</v>
      </c>
      <c r="U6110">
        <v>0</v>
      </c>
      <c r="V6110" t="s">
        <v>163</v>
      </c>
      <c r="W6110" s="2">
        <v>45138</v>
      </c>
      <c r="X6110">
        <v>28</v>
      </c>
      <c r="Y6110">
        <v>28</v>
      </c>
      <c r="Z6110" t="s">
        <v>494</v>
      </c>
      <c r="AA6110" t="s">
        <v>152</v>
      </c>
      <c r="AB6110" t="s">
        <v>450</v>
      </c>
    </row>
    <row r="6111" spans="1:28">
      <c r="A6111" t="s">
        <v>198</v>
      </c>
      <c r="B6111" t="s">
        <v>199</v>
      </c>
      <c r="C6111">
        <v>12</v>
      </c>
      <c r="D6111">
        <v>2023</v>
      </c>
      <c r="E6111" t="s">
        <v>153</v>
      </c>
      <c r="F6111">
        <v>4146896</v>
      </c>
      <c r="G6111" s="9">
        <v>530000298992</v>
      </c>
      <c r="H6111">
        <v>910004325727</v>
      </c>
      <c r="I6111" t="s">
        <v>683</v>
      </c>
      <c r="J6111" t="s">
        <v>151</v>
      </c>
      <c r="K6111">
        <v>6110110</v>
      </c>
      <c r="L6111" t="s">
        <v>84</v>
      </c>
      <c r="M6111" t="s">
        <v>151</v>
      </c>
      <c r="N6111" t="s">
        <v>151</v>
      </c>
      <c r="O6111" t="s">
        <v>151</v>
      </c>
      <c r="P6111">
        <v>22813273</v>
      </c>
      <c r="Q6111" t="s">
        <v>151</v>
      </c>
      <c r="R6111">
        <v>226252913</v>
      </c>
      <c r="S6111" t="s">
        <v>151</v>
      </c>
      <c r="T6111" t="s">
        <v>151</v>
      </c>
      <c r="U6111">
        <v>-3</v>
      </c>
      <c r="V6111" t="s">
        <v>163</v>
      </c>
      <c r="W6111" s="2">
        <v>45291</v>
      </c>
      <c r="X6111">
        <v>-252.21</v>
      </c>
      <c r="Y6111">
        <v>-252.21</v>
      </c>
      <c r="Z6111" t="s">
        <v>494</v>
      </c>
      <c r="AA6111" t="s">
        <v>152</v>
      </c>
      <c r="AB6111" t="s">
        <v>448</v>
      </c>
    </row>
    <row r="6112" spans="1:28">
      <c r="A6112" t="s">
        <v>198</v>
      </c>
      <c r="B6112" t="s">
        <v>199</v>
      </c>
      <c r="C6112">
        <v>11</v>
      </c>
      <c r="D6112">
        <v>2023</v>
      </c>
      <c r="E6112" t="s">
        <v>153</v>
      </c>
      <c r="F6112">
        <v>4146896</v>
      </c>
      <c r="G6112" s="9">
        <v>530000298992</v>
      </c>
      <c r="H6112">
        <v>910004325727</v>
      </c>
      <c r="I6112" t="s">
        <v>683</v>
      </c>
      <c r="J6112" t="s">
        <v>151</v>
      </c>
      <c r="K6112">
        <v>6110110</v>
      </c>
      <c r="L6112" t="s">
        <v>84</v>
      </c>
      <c r="M6112" t="s">
        <v>151</v>
      </c>
      <c r="N6112" t="s">
        <v>151</v>
      </c>
      <c r="O6112" t="s">
        <v>151</v>
      </c>
      <c r="P6112">
        <v>22587173</v>
      </c>
      <c r="Q6112" t="s">
        <v>151</v>
      </c>
      <c r="R6112">
        <v>226012905</v>
      </c>
      <c r="S6112" t="s">
        <v>151</v>
      </c>
      <c r="T6112" t="s">
        <v>151</v>
      </c>
      <c r="U6112">
        <v>10.5</v>
      </c>
      <c r="V6112" t="s">
        <v>163</v>
      </c>
      <c r="W6112" s="2">
        <v>45260</v>
      </c>
      <c r="X6112">
        <v>882.74</v>
      </c>
      <c r="Y6112">
        <v>882.74</v>
      </c>
      <c r="Z6112" t="s">
        <v>494</v>
      </c>
      <c r="AA6112" t="s">
        <v>152</v>
      </c>
      <c r="AB6112" t="s">
        <v>448</v>
      </c>
    </row>
    <row r="6113" spans="1:28">
      <c r="A6113" t="s">
        <v>198</v>
      </c>
      <c r="B6113" t="s">
        <v>199</v>
      </c>
      <c r="C6113">
        <v>5</v>
      </c>
      <c r="D6113">
        <v>2023</v>
      </c>
      <c r="E6113" t="s">
        <v>153</v>
      </c>
      <c r="F6113">
        <v>4146896</v>
      </c>
      <c r="G6113" s="9">
        <v>530000298992</v>
      </c>
      <c r="H6113">
        <v>910004325727</v>
      </c>
      <c r="I6113" t="s">
        <v>683</v>
      </c>
      <c r="J6113" t="s">
        <v>151</v>
      </c>
      <c r="K6113">
        <v>6110110</v>
      </c>
      <c r="L6113" t="s">
        <v>84</v>
      </c>
      <c r="M6113" t="s">
        <v>151</v>
      </c>
      <c r="N6113" t="s">
        <v>151</v>
      </c>
      <c r="O6113" t="s">
        <v>151</v>
      </c>
      <c r="P6113">
        <v>21561338</v>
      </c>
      <c r="Q6113" t="s">
        <v>151</v>
      </c>
      <c r="R6113">
        <v>224763434</v>
      </c>
      <c r="S6113" t="s">
        <v>151</v>
      </c>
      <c r="T6113" t="s">
        <v>151</v>
      </c>
      <c r="U6113">
        <v>3</v>
      </c>
      <c r="V6113" t="s">
        <v>163</v>
      </c>
      <c r="W6113" s="2">
        <v>45077</v>
      </c>
      <c r="X6113">
        <v>222.27</v>
      </c>
      <c r="Y6113">
        <v>222.27</v>
      </c>
      <c r="Z6113" t="s">
        <v>494</v>
      </c>
      <c r="AA6113" t="s">
        <v>152</v>
      </c>
      <c r="AB6113" t="s">
        <v>448</v>
      </c>
    </row>
    <row r="6114" spans="1:28">
      <c r="A6114" t="s">
        <v>198</v>
      </c>
      <c r="B6114" t="s">
        <v>199</v>
      </c>
      <c r="C6114">
        <v>2</v>
      </c>
      <c r="D6114">
        <v>2023</v>
      </c>
      <c r="E6114" t="s">
        <v>153</v>
      </c>
      <c r="F6114">
        <v>4144083</v>
      </c>
      <c r="G6114" s="9">
        <v>530000147071</v>
      </c>
      <c r="H6114">
        <v>910001965891</v>
      </c>
      <c r="I6114" t="s">
        <v>689</v>
      </c>
      <c r="J6114" t="s">
        <v>151</v>
      </c>
      <c r="K6114">
        <v>6110110</v>
      </c>
      <c r="L6114" t="s">
        <v>84</v>
      </c>
      <c r="M6114" t="s">
        <v>151</v>
      </c>
      <c r="N6114" t="s">
        <v>151</v>
      </c>
      <c r="O6114" t="s">
        <v>151</v>
      </c>
      <c r="P6114">
        <v>21128288</v>
      </c>
      <c r="Q6114" t="s">
        <v>151</v>
      </c>
      <c r="R6114">
        <v>224298802</v>
      </c>
      <c r="S6114" t="s">
        <v>151</v>
      </c>
      <c r="T6114" t="s">
        <v>151</v>
      </c>
      <c r="U6114">
        <v>-2.0489999999999999</v>
      </c>
      <c r="V6114" t="s">
        <v>163</v>
      </c>
      <c r="W6114" s="2">
        <v>44985</v>
      </c>
      <c r="X6114">
        <v>-133.69999999999999</v>
      </c>
      <c r="Y6114">
        <v>-133.69999999999999</v>
      </c>
      <c r="Z6114" t="s">
        <v>494</v>
      </c>
      <c r="AA6114" t="s">
        <v>152</v>
      </c>
      <c r="AB6114" t="s">
        <v>450</v>
      </c>
    </row>
    <row r="6115" spans="1:28">
      <c r="A6115" t="s">
        <v>198</v>
      </c>
      <c r="B6115" t="s">
        <v>199</v>
      </c>
      <c r="C6115">
        <v>1</v>
      </c>
      <c r="D6115">
        <v>2023</v>
      </c>
      <c r="E6115" t="s">
        <v>153</v>
      </c>
      <c r="F6115">
        <v>4144083</v>
      </c>
      <c r="G6115" s="9">
        <v>530000147071</v>
      </c>
      <c r="H6115">
        <v>910001965891</v>
      </c>
      <c r="I6115" t="s">
        <v>689</v>
      </c>
      <c r="J6115" t="s">
        <v>151</v>
      </c>
      <c r="K6115">
        <v>6110110</v>
      </c>
      <c r="L6115" t="s">
        <v>84</v>
      </c>
      <c r="M6115" t="s">
        <v>151</v>
      </c>
      <c r="N6115" t="s">
        <v>151</v>
      </c>
      <c r="O6115" t="s">
        <v>151</v>
      </c>
      <c r="P6115">
        <v>20911224</v>
      </c>
      <c r="Q6115" t="s">
        <v>151</v>
      </c>
      <c r="R6115">
        <v>224067847</v>
      </c>
      <c r="S6115" t="s">
        <v>151</v>
      </c>
      <c r="T6115" t="s">
        <v>151</v>
      </c>
      <c r="U6115">
        <v>4.976</v>
      </c>
      <c r="V6115" t="s">
        <v>163</v>
      </c>
      <c r="W6115" s="2">
        <v>44957</v>
      </c>
      <c r="X6115">
        <v>324.7</v>
      </c>
      <c r="Y6115">
        <v>324.7</v>
      </c>
      <c r="Z6115" t="s">
        <v>494</v>
      </c>
      <c r="AA6115" t="s">
        <v>152</v>
      </c>
      <c r="AB6115" t="s">
        <v>450</v>
      </c>
    </row>
    <row r="6116" spans="1:28">
      <c r="A6116" t="s">
        <v>198</v>
      </c>
      <c r="B6116" t="s">
        <v>199</v>
      </c>
      <c r="C6116">
        <v>4</v>
      </c>
      <c r="D6116">
        <v>2023</v>
      </c>
      <c r="E6116" t="s">
        <v>153</v>
      </c>
      <c r="F6116">
        <v>4335720</v>
      </c>
      <c r="G6116" s="9">
        <v>530000310398</v>
      </c>
      <c r="H6116">
        <v>910004510828</v>
      </c>
      <c r="I6116" t="s">
        <v>519</v>
      </c>
      <c r="J6116" t="s">
        <v>151</v>
      </c>
      <c r="K6116">
        <v>6110080</v>
      </c>
      <c r="L6116" t="s">
        <v>71</v>
      </c>
      <c r="M6116" t="s">
        <v>151</v>
      </c>
      <c r="N6116" t="s">
        <v>151</v>
      </c>
      <c r="O6116" t="s">
        <v>151</v>
      </c>
      <c r="P6116">
        <v>21413764</v>
      </c>
      <c r="Q6116" t="s">
        <v>151</v>
      </c>
      <c r="R6116">
        <v>224635612</v>
      </c>
      <c r="S6116" t="s">
        <v>151</v>
      </c>
      <c r="T6116" t="s">
        <v>151</v>
      </c>
      <c r="U6116">
        <v>0.33300000000000002</v>
      </c>
      <c r="V6116" t="s">
        <v>163</v>
      </c>
      <c r="W6116" s="2">
        <v>45046</v>
      </c>
      <c r="X6116">
        <v>12.18</v>
      </c>
      <c r="Y6116">
        <v>12.18</v>
      </c>
      <c r="Z6116" t="s">
        <v>494</v>
      </c>
      <c r="AA6116" t="s">
        <v>152</v>
      </c>
      <c r="AB6116" t="s">
        <v>450</v>
      </c>
    </row>
    <row r="6117" spans="1:28">
      <c r="A6117" t="s">
        <v>198</v>
      </c>
      <c r="B6117" t="s">
        <v>199</v>
      </c>
      <c r="C6117">
        <v>4</v>
      </c>
      <c r="D6117">
        <v>2023</v>
      </c>
      <c r="E6117" t="s">
        <v>153</v>
      </c>
      <c r="F6117">
        <v>4335720</v>
      </c>
      <c r="G6117" s="9">
        <v>530000310398</v>
      </c>
      <c r="H6117">
        <v>910004510810</v>
      </c>
      <c r="I6117" t="s">
        <v>519</v>
      </c>
      <c r="J6117" t="s">
        <v>151</v>
      </c>
      <c r="K6117">
        <v>6110080</v>
      </c>
      <c r="L6117" t="s">
        <v>71</v>
      </c>
      <c r="M6117" t="s">
        <v>151</v>
      </c>
      <c r="N6117" t="s">
        <v>151</v>
      </c>
      <c r="O6117" t="s">
        <v>151</v>
      </c>
      <c r="P6117">
        <v>21413762</v>
      </c>
      <c r="Q6117" t="s">
        <v>151</v>
      </c>
      <c r="R6117">
        <v>224635610</v>
      </c>
      <c r="S6117" t="s">
        <v>151</v>
      </c>
      <c r="T6117" t="s">
        <v>151</v>
      </c>
      <c r="U6117">
        <v>0.14399999999999999</v>
      </c>
      <c r="V6117" t="s">
        <v>163</v>
      </c>
      <c r="W6117" s="2">
        <v>45046</v>
      </c>
      <c r="X6117">
        <v>5.28</v>
      </c>
      <c r="Y6117">
        <v>5.28</v>
      </c>
      <c r="Z6117" t="s">
        <v>494</v>
      </c>
      <c r="AA6117" t="s">
        <v>152</v>
      </c>
      <c r="AB6117" t="s">
        <v>450</v>
      </c>
    </row>
    <row r="6118" spans="1:28">
      <c r="A6118" t="s">
        <v>198</v>
      </c>
      <c r="B6118" t="s">
        <v>199</v>
      </c>
      <c r="C6118">
        <v>4</v>
      </c>
      <c r="D6118">
        <v>2023</v>
      </c>
      <c r="E6118" t="s">
        <v>153</v>
      </c>
      <c r="F6118">
        <v>4335720</v>
      </c>
      <c r="G6118" s="9">
        <v>530000310398</v>
      </c>
      <c r="H6118">
        <v>910004510777</v>
      </c>
      <c r="I6118" t="s">
        <v>519</v>
      </c>
      <c r="J6118" t="s">
        <v>151</v>
      </c>
      <c r="K6118">
        <v>6110080</v>
      </c>
      <c r="L6118" t="s">
        <v>71</v>
      </c>
      <c r="M6118" t="s">
        <v>151</v>
      </c>
      <c r="N6118" t="s">
        <v>151</v>
      </c>
      <c r="O6118" t="s">
        <v>151</v>
      </c>
      <c r="P6118">
        <v>21413761</v>
      </c>
      <c r="Q6118" t="s">
        <v>151</v>
      </c>
      <c r="R6118">
        <v>224635609</v>
      </c>
      <c r="S6118" t="s">
        <v>151</v>
      </c>
      <c r="T6118" t="s">
        <v>151</v>
      </c>
      <c r="U6118">
        <v>2.3E-2</v>
      </c>
      <c r="V6118" t="s">
        <v>163</v>
      </c>
      <c r="W6118" s="2">
        <v>45046</v>
      </c>
      <c r="X6118">
        <v>0.84</v>
      </c>
      <c r="Y6118">
        <v>0.84</v>
      </c>
      <c r="Z6118" t="s">
        <v>494</v>
      </c>
      <c r="AA6118" t="s">
        <v>152</v>
      </c>
      <c r="AB6118" t="s">
        <v>450</v>
      </c>
    </row>
    <row r="6119" spans="1:28">
      <c r="A6119" t="s">
        <v>198</v>
      </c>
      <c r="B6119" t="s">
        <v>199</v>
      </c>
      <c r="C6119">
        <v>2</v>
      </c>
      <c r="D6119">
        <v>2023</v>
      </c>
      <c r="E6119" t="s">
        <v>153</v>
      </c>
      <c r="F6119">
        <v>4327939</v>
      </c>
      <c r="G6119" s="9">
        <v>530000300262</v>
      </c>
      <c r="H6119">
        <v>910004344288</v>
      </c>
      <c r="I6119" t="s">
        <v>704</v>
      </c>
      <c r="J6119" t="s">
        <v>151</v>
      </c>
      <c r="K6119">
        <v>6110080</v>
      </c>
      <c r="L6119" t="s">
        <v>71</v>
      </c>
      <c r="M6119" t="s">
        <v>151</v>
      </c>
      <c r="N6119" t="s">
        <v>151</v>
      </c>
      <c r="O6119" t="s">
        <v>151</v>
      </c>
      <c r="P6119">
        <v>21145276</v>
      </c>
      <c r="Q6119" t="s">
        <v>151</v>
      </c>
      <c r="R6119">
        <v>224315803</v>
      </c>
      <c r="S6119" t="s">
        <v>151</v>
      </c>
      <c r="T6119" t="s">
        <v>151</v>
      </c>
      <c r="U6119">
        <v>1.2E-2</v>
      </c>
      <c r="V6119" t="s">
        <v>163</v>
      </c>
      <c r="W6119" s="2">
        <v>44985</v>
      </c>
      <c r="X6119">
        <v>0.43</v>
      </c>
      <c r="Y6119">
        <v>0.43</v>
      </c>
      <c r="Z6119" t="s">
        <v>494</v>
      </c>
      <c r="AA6119" t="s">
        <v>152</v>
      </c>
      <c r="AB6119" t="s">
        <v>450</v>
      </c>
    </row>
    <row r="6120" spans="1:28">
      <c r="A6120" t="s">
        <v>198</v>
      </c>
      <c r="B6120" t="s">
        <v>199</v>
      </c>
      <c r="C6120">
        <v>2</v>
      </c>
      <c r="D6120">
        <v>2023</v>
      </c>
      <c r="E6120" t="s">
        <v>153</v>
      </c>
      <c r="F6120">
        <v>4327939</v>
      </c>
      <c r="G6120" s="9">
        <v>530000300262</v>
      </c>
      <c r="H6120">
        <v>910004344270</v>
      </c>
      <c r="I6120" t="s">
        <v>704</v>
      </c>
      <c r="J6120" t="s">
        <v>151</v>
      </c>
      <c r="K6120">
        <v>6110080</v>
      </c>
      <c r="L6120" t="s">
        <v>71</v>
      </c>
      <c r="M6120" t="s">
        <v>151</v>
      </c>
      <c r="N6120" t="s">
        <v>151</v>
      </c>
      <c r="O6120" t="s">
        <v>151</v>
      </c>
      <c r="P6120">
        <v>21145275</v>
      </c>
      <c r="Q6120" t="s">
        <v>151</v>
      </c>
      <c r="R6120">
        <v>224315802</v>
      </c>
      <c r="S6120" t="s">
        <v>151</v>
      </c>
      <c r="T6120" t="s">
        <v>151</v>
      </c>
      <c r="U6120">
        <v>0.47799999999999998</v>
      </c>
      <c r="V6120" t="s">
        <v>163</v>
      </c>
      <c r="W6120" s="2">
        <v>44985</v>
      </c>
      <c r="X6120">
        <v>16.78</v>
      </c>
      <c r="Y6120">
        <v>16.78</v>
      </c>
      <c r="Z6120" t="s">
        <v>494</v>
      </c>
      <c r="AA6120" t="s">
        <v>152</v>
      </c>
      <c r="AB6120" t="s">
        <v>450</v>
      </c>
    </row>
  </sheetData>
  <pageMargins left="0.7" right="0.7" top="0.75" bottom="0.75" header="0.3" footer="0.3"/>
  <customProperties>
    <customPr name="_pios_id" r:id="rId1"/>
  </customProperties>
  <tableParts count="1">
    <tablePart r:id="rId2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101BC-3297-47B9-840E-C3A2542AA1B7}">
  <dimension ref="A1:B161"/>
  <sheetViews>
    <sheetView workbookViewId="0"/>
  </sheetViews>
  <sheetFormatPr defaultRowHeight="15"/>
  <cols>
    <col min="1" max="1" width="28.7109375" style="9" bestFit="1" customWidth="1"/>
    <col min="2" max="2" width="24.28515625" style="3" bestFit="1" customWidth="1"/>
    <col min="3" max="3" width="19" bestFit="1" customWidth="1"/>
  </cols>
  <sheetData>
    <row r="1" spans="1:2">
      <c r="A1" s="17" t="s">
        <v>0</v>
      </c>
    </row>
    <row r="4" spans="1:2">
      <c r="A4" s="9" t="s">
        <v>1</v>
      </c>
      <c r="B4" s="4" t="s">
        <v>2</v>
      </c>
    </row>
    <row r="5" spans="1:2">
      <c r="A5" s="6" t="s">
        <v>4</v>
      </c>
      <c r="B5" s="4">
        <v>48.739999999999995</v>
      </c>
    </row>
    <row r="6" spans="1:2">
      <c r="A6" s="7" t="s">
        <v>769</v>
      </c>
      <c r="B6" s="4">
        <v>48.739999999999995</v>
      </c>
    </row>
    <row r="7" spans="1:2">
      <c r="A7" s="8">
        <v>530000254453</v>
      </c>
      <c r="B7" s="4">
        <v>-0.73</v>
      </c>
    </row>
    <row r="8" spans="1:2">
      <c r="A8" s="10">
        <v>910003607429</v>
      </c>
      <c r="B8" s="4">
        <v>-0.73</v>
      </c>
    </row>
    <row r="9" spans="1:2">
      <c r="A9" s="8">
        <v>530000271841</v>
      </c>
      <c r="B9" s="4">
        <v>60.64</v>
      </c>
    </row>
    <row r="10" spans="1:2">
      <c r="A10" s="10">
        <v>910003874717</v>
      </c>
      <c r="B10" s="4">
        <v>30.7</v>
      </c>
    </row>
    <row r="11" spans="1:2">
      <c r="A11" s="10">
        <v>910003874756</v>
      </c>
      <c r="B11" s="4">
        <v>29.94</v>
      </c>
    </row>
    <row r="12" spans="1:2">
      <c r="A12" s="8">
        <v>530000303008</v>
      </c>
      <c r="B12" s="4">
        <v>-4.6399999999999997</v>
      </c>
    </row>
    <row r="13" spans="1:2">
      <c r="A13" s="10">
        <v>910004386156</v>
      </c>
      <c r="B13" s="4">
        <v>-4.6399999999999997</v>
      </c>
    </row>
    <row r="14" spans="1:2">
      <c r="A14" s="8">
        <v>530000309915</v>
      </c>
      <c r="B14" s="4">
        <v>-0.43</v>
      </c>
    </row>
    <row r="15" spans="1:2">
      <c r="A15" s="10">
        <v>910004505154</v>
      </c>
      <c r="B15" s="4">
        <v>-0.43</v>
      </c>
    </row>
    <row r="16" spans="1:2">
      <c r="A16" s="8">
        <v>530000315659</v>
      </c>
      <c r="B16" s="4">
        <v>-6.1</v>
      </c>
    </row>
    <row r="17" spans="1:2">
      <c r="A17" s="10">
        <v>910004600743</v>
      </c>
      <c r="B17" s="4">
        <v>-6.1</v>
      </c>
    </row>
    <row r="18" spans="1:2">
      <c r="A18" s="6" t="s">
        <v>43</v>
      </c>
      <c r="B18" s="4">
        <v>79.23</v>
      </c>
    </row>
    <row r="19" spans="1:2">
      <c r="A19" s="7" t="s">
        <v>769</v>
      </c>
      <c r="B19" s="4">
        <v>79.23</v>
      </c>
    </row>
    <row r="20" spans="1:2">
      <c r="A20" s="8">
        <v>530000303008</v>
      </c>
      <c r="B20" s="4">
        <v>79.23</v>
      </c>
    </row>
    <row r="21" spans="1:2">
      <c r="A21" s="10">
        <v>910004386156</v>
      </c>
      <c r="B21" s="4">
        <v>79.23</v>
      </c>
    </row>
    <row r="22" spans="1:2">
      <c r="A22" s="6" t="s">
        <v>58</v>
      </c>
      <c r="B22" s="4">
        <v>862.35</v>
      </c>
    </row>
    <row r="23" spans="1:2">
      <c r="A23" s="7" t="s">
        <v>769</v>
      </c>
      <c r="B23" s="4">
        <v>862.35</v>
      </c>
    </row>
    <row r="24" spans="1:2">
      <c r="A24" s="8">
        <v>530000271841</v>
      </c>
      <c r="B24" s="4">
        <v>-151.15</v>
      </c>
    </row>
    <row r="25" spans="1:2">
      <c r="A25" s="10">
        <v>910003874717</v>
      </c>
      <c r="B25" s="4">
        <v>-151.15</v>
      </c>
    </row>
    <row r="26" spans="1:2">
      <c r="A26" s="8">
        <v>530000303008</v>
      </c>
      <c r="B26" s="4">
        <v>927.08</v>
      </c>
    </row>
    <row r="27" spans="1:2">
      <c r="A27" s="10">
        <v>910004386156</v>
      </c>
      <c r="B27" s="4">
        <v>927.08</v>
      </c>
    </row>
    <row r="28" spans="1:2">
      <c r="A28" s="8">
        <v>530000309915</v>
      </c>
      <c r="B28" s="4">
        <v>86.42</v>
      </c>
    </row>
    <row r="29" spans="1:2">
      <c r="A29" s="10">
        <v>910004505154</v>
      </c>
      <c r="B29" s="4">
        <v>86.42</v>
      </c>
    </row>
    <row r="30" spans="1:2">
      <c r="A30" s="6" t="s">
        <v>59</v>
      </c>
      <c r="B30" s="4">
        <v>358.5</v>
      </c>
    </row>
    <row r="31" spans="1:2">
      <c r="A31" s="7" t="s">
        <v>769</v>
      </c>
      <c r="B31" s="4">
        <v>358.5</v>
      </c>
    </row>
    <row r="32" spans="1:2">
      <c r="A32" s="8">
        <v>530000303008</v>
      </c>
      <c r="B32" s="4">
        <v>277.31</v>
      </c>
    </row>
    <row r="33" spans="1:2">
      <c r="A33" s="10">
        <v>910004386156</v>
      </c>
      <c r="B33" s="4">
        <v>277.31</v>
      </c>
    </row>
    <row r="34" spans="1:2">
      <c r="A34" s="8">
        <v>530000309915</v>
      </c>
      <c r="B34" s="4">
        <v>81.19</v>
      </c>
    </row>
    <row r="35" spans="1:2">
      <c r="A35" s="10">
        <v>910004505154</v>
      </c>
      <c r="B35" s="4">
        <v>81.19</v>
      </c>
    </row>
    <row r="36" spans="1:2">
      <c r="A36" s="6" t="s">
        <v>464</v>
      </c>
      <c r="B36" s="4">
        <v>651.79999999999995</v>
      </c>
    </row>
    <row r="37" spans="1:2">
      <c r="A37" s="7" t="s">
        <v>769</v>
      </c>
      <c r="B37" s="4">
        <v>651.79999999999995</v>
      </c>
    </row>
    <row r="38" spans="1:2">
      <c r="A38" s="8">
        <v>530000254453</v>
      </c>
      <c r="B38" s="4">
        <v>651.79999999999995</v>
      </c>
    </row>
    <row r="39" spans="1:2">
      <c r="A39" s="10">
        <v>910003607429</v>
      </c>
      <c r="B39" s="4">
        <v>651.79999999999995</v>
      </c>
    </row>
    <row r="40" spans="1:2">
      <c r="A40" s="6" t="s">
        <v>71</v>
      </c>
      <c r="B40" s="4">
        <v>42.879999999999995</v>
      </c>
    </row>
    <row r="41" spans="1:2">
      <c r="A41" s="7" t="s">
        <v>769</v>
      </c>
      <c r="B41" s="4">
        <v>42.879999999999995</v>
      </c>
    </row>
    <row r="42" spans="1:2">
      <c r="A42" s="8">
        <v>530000264485</v>
      </c>
      <c r="B42" s="4">
        <v>25.32</v>
      </c>
    </row>
    <row r="43" spans="1:2">
      <c r="A43" s="10">
        <v>910003755813</v>
      </c>
      <c r="B43" s="4">
        <v>25.32</v>
      </c>
    </row>
    <row r="44" spans="1:2">
      <c r="A44" s="8">
        <v>530000309915</v>
      </c>
      <c r="B44" s="4">
        <v>17.559999999999999</v>
      </c>
    </row>
    <row r="45" spans="1:2">
      <c r="A45" s="10">
        <v>910004505154</v>
      </c>
      <c r="B45" s="4">
        <v>17.559999999999999</v>
      </c>
    </row>
    <row r="46" spans="1:2">
      <c r="A46" s="6" t="s">
        <v>79</v>
      </c>
      <c r="B46" s="4">
        <v>236.63</v>
      </c>
    </row>
    <row r="47" spans="1:2">
      <c r="A47" s="7" t="s">
        <v>769</v>
      </c>
      <c r="B47" s="4">
        <v>236.63</v>
      </c>
    </row>
    <row r="48" spans="1:2">
      <c r="A48" s="8">
        <v>530000254453</v>
      </c>
      <c r="B48" s="4">
        <v>236.63</v>
      </c>
    </row>
    <row r="49" spans="1:2">
      <c r="A49" s="10">
        <v>910003607429</v>
      </c>
      <c r="B49" s="4">
        <v>236.63</v>
      </c>
    </row>
    <row r="50" spans="1:2">
      <c r="A50" s="6" t="s">
        <v>80</v>
      </c>
      <c r="B50" s="4">
        <v>2581.2200000000003</v>
      </c>
    </row>
    <row r="51" spans="1:2">
      <c r="A51" s="7" t="s">
        <v>769</v>
      </c>
      <c r="B51" s="4">
        <v>2581.2200000000003</v>
      </c>
    </row>
    <row r="52" spans="1:2">
      <c r="A52" s="8">
        <v>530000234045</v>
      </c>
      <c r="B52" s="4">
        <v>88.38</v>
      </c>
    </row>
    <row r="53" spans="1:2">
      <c r="A53" s="10">
        <v>910004191177</v>
      </c>
      <c r="B53" s="4">
        <v>64.28</v>
      </c>
    </row>
    <row r="54" spans="1:2">
      <c r="A54" s="10">
        <v>910004191320</v>
      </c>
      <c r="B54" s="4">
        <v>24.1</v>
      </c>
    </row>
    <row r="55" spans="1:2">
      <c r="A55" s="8">
        <v>530000254453</v>
      </c>
      <c r="B55" s="4">
        <v>2492.84</v>
      </c>
    </row>
    <row r="56" spans="1:2">
      <c r="A56" s="10">
        <v>910003607429</v>
      </c>
      <c r="B56" s="4">
        <v>2492.84</v>
      </c>
    </row>
    <row r="57" spans="1:2">
      <c r="A57" s="6" t="s">
        <v>84</v>
      </c>
      <c r="B57" s="4">
        <v>1225.52</v>
      </c>
    </row>
    <row r="58" spans="1:2">
      <c r="A58" s="7" t="s">
        <v>769</v>
      </c>
      <c r="B58" s="4">
        <v>1225.52</v>
      </c>
    </row>
    <row r="59" spans="1:2">
      <c r="A59" s="8">
        <v>530000234045</v>
      </c>
      <c r="B59" s="4">
        <v>19.64</v>
      </c>
    </row>
    <row r="60" spans="1:2">
      <c r="A60" s="10">
        <v>910004191177</v>
      </c>
      <c r="B60" s="4">
        <v>14.28</v>
      </c>
    </row>
    <row r="61" spans="1:2">
      <c r="A61" s="10">
        <v>910004191320</v>
      </c>
      <c r="B61" s="4">
        <v>5.36</v>
      </c>
    </row>
    <row r="62" spans="1:2">
      <c r="A62" s="8">
        <v>530000254453</v>
      </c>
      <c r="B62" s="4">
        <v>153.51</v>
      </c>
    </row>
    <row r="63" spans="1:2">
      <c r="A63" s="10">
        <v>910003607429</v>
      </c>
      <c r="B63" s="4">
        <v>153.51</v>
      </c>
    </row>
    <row r="64" spans="1:2">
      <c r="A64" s="8">
        <v>530000315659</v>
      </c>
      <c r="B64" s="4">
        <v>1052.3699999999999</v>
      </c>
    </row>
    <row r="65" spans="1:2">
      <c r="A65" s="10">
        <v>910004600743</v>
      </c>
      <c r="B65" s="4">
        <v>1052.3699999999999</v>
      </c>
    </row>
    <row r="66" spans="1:2">
      <c r="A66" s="6" t="s">
        <v>103</v>
      </c>
      <c r="B66" s="4">
        <v>983.17999999999984</v>
      </c>
    </row>
    <row r="67" spans="1:2">
      <c r="A67" s="7" t="s">
        <v>769</v>
      </c>
      <c r="B67" s="4">
        <v>983.17999999999984</v>
      </c>
    </row>
    <row r="68" spans="1:2">
      <c r="A68" s="8">
        <v>530000271841</v>
      </c>
      <c r="B68" s="4">
        <v>-5406.99</v>
      </c>
    </row>
    <row r="69" spans="1:2">
      <c r="A69" s="10">
        <v>910003874717</v>
      </c>
      <c r="B69" s="4">
        <v>-2703.49</v>
      </c>
    </row>
    <row r="70" spans="1:2">
      <c r="A70" s="10">
        <v>910003874756</v>
      </c>
      <c r="B70" s="4">
        <v>-2703.5</v>
      </c>
    </row>
    <row r="71" spans="1:2">
      <c r="A71" s="8">
        <v>530000303008</v>
      </c>
      <c r="B71" s="4">
        <v>5448.86</v>
      </c>
    </row>
    <row r="72" spans="1:2">
      <c r="A72" s="10">
        <v>910004386156</v>
      </c>
      <c r="B72" s="4">
        <v>5448.86</v>
      </c>
    </row>
    <row r="73" spans="1:2">
      <c r="A73" s="8">
        <v>530000303012</v>
      </c>
      <c r="B73" s="4">
        <v>660.31</v>
      </c>
    </row>
    <row r="74" spans="1:2">
      <c r="A74" s="10">
        <v>910004386221</v>
      </c>
      <c r="B74" s="4">
        <v>660.31</v>
      </c>
    </row>
    <row r="75" spans="1:2">
      <c r="A75" s="8">
        <v>530000325164</v>
      </c>
      <c r="B75" s="4">
        <v>281</v>
      </c>
    </row>
    <row r="76" spans="1:2">
      <c r="A76" s="10">
        <v>910004751897</v>
      </c>
      <c r="B76" s="4">
        <v>281</v>
      </c>
    </row>
    <row r="77" spans="1:2">
      <c r="A77" s="6" t="s">
        <v>104</v>
      </c>
      <c r="B77" s="4">
        <v>663.92000000000007</v>
      </c>
    </row>
    <row r="78" spans="1:2">
      <c r="A78" s="7" t="s">
        <v>769</v>
      </c>
      <c r="B78" s="4">
        <v>663.92000000000007</v>
      </c>
    </row>
    <row r="79" spans="1:2">
      <c r="A79" s="8">
        <v>530000254453</v>
      </c>
      <c r="B79" s="4">
        <v>26.66</v>
      </c>
    </row>
    <row r="80" spans="1:2">
      <c r="A80" s="10">
        <v>910003607429</v>
      </c>
      <c r="B80" s="4">
        <v>26.66</v>
      </c>
    </row>
    <row r="81" spans="1:2">
      <c r="A81" s="8">
        <v>530000271841</v>
      </c>
      <c r="B81" s="4">
        <v>-580.93000000000006</v>
      </c>
    </row>
    <row r="82" spans="1:2">
      <c r="A82" s="10">
        <v>910003874717</v>
      </c>
      <c r="B82" s="4">
        <v>-290.47000000000003</v>
      </c>
    </row>
    <row r="83" spans="1:2">
      <c r="A83" s="10">
        <v>910003874756</v>
      </c>
      <c r="B83" s="4">
        <v>-290.45999999999998</v>
      </c>
    </row>
    <row r="84" spans="1:2">
      <c r="A84" s="8">
        <v>530000303008</v>
      </c>
      <c r="B84" s="4">
        <v>1019.22</v>
      </c>
    </row>
    <row r="85" spans="1:2">
      <c r="A85" s="10">
        <v>910004386156</v>
      </c>
      <c r="B85" s="4">
        <v>1019.22</v>
      </c>
    </row>
    <row r="86" spans="1:2">
      <c r="A86" s="8">
        <v>530000303012</v>
      </c>
      <c r="B86" s="4">
        <v>169.87</v>
      </c>
    </row>
    <row r="87" spans="1:2">
      <c r="A87" s="10">
        <v>910004386221</v>
      </c>
      <c r="B87" s="4">
        <v>169.87</v>
      </c>
    </row>
    <row r="88" spans="1:2">
      <c r="A88" s="8">
        <v>530000325164</v>
      </c>
      <c r="B88" s="4">
        <v>29.1</v>
      </c>
    </row>
    <row r="89" spans="1:2">
      <c r="A89" s="10">
        <v>910004751897</v>
      </c>
      <c r="B89" s="4">
        <v>29.1</v>
      </c>
    </row>
    <row r="90" spans="1:2">
      <c r="A90" s="6" t="s">
        <v>107</v>
      </c>
      <c r="B90" s="4">
        <v>10</v>
      </c>
    </row>
    <row r="91" spans="1:2">
      <c r="A91" s="7" t="s">
        <v>769</v>
      </c>
      <c r="B91" s="4">
        <v>10</v>
      </c>
    </row>
    <row r="92" spans="1:2">
      <c r="A92" s="8">
        <v>530000254453</v>
      </c>
      <c r="B92" s="4">
        <v>10</v>
      </c>
    </row>
    <row r="93" spans="1:2">
      <c r="A93" s="10">
        <v>910003607429</v>
      </c>
      <c r="B93" s="4">
        <v>10</v>
      </c>
    </row>
    <row r="94" spans="1:2">
      <c r="A94" s="6" t="s">
        <v>112</v>
      </c>
      <c r="B94" s="4">
        <v>305</v>
      </c>
    </row>
    <row r="95" spans="1:2">
      <c r="A95" s="7" t="s">
        <v>769</v>
      </c>
      <c r="B95" s="4">
        <v>305</v>
      </c>
    </row>
    <row r="96" spans="1:2">
      <c r="A96" s="8">
        <v>530000315659</v>
      </c>
      <c r="B96" s="4">
        <v>305</v>
      </c>
    </row>
    <row r="97" spans="1:2">
      <c r="A97" s="10">
        <v>910004600743</v>
      </c>
      <c r="B97" s="4">
        <v>305</v>
      </c>
    </row>
    <row r="98" spans="1:2">
      <c r="A98" s="6" t="s">
        <v>409</v>
      </c>
      <c r="B98" s="4">
        <v>101.8</v>
      </c>
    </row>
    <row r="99" spans="1:2">
      <c r="A99" s="7" t="s">
        <v>769</v>
      </c>
      <c r="B99" s="4">
        <v>101.8</v>
      </c>
    </row>
    <row r="100" spans="1:2">
      <c r="A100" s="8">
        <v>530000325164</v>
      </c>
      <c r="B100" s="4">
        <v>101.8</v>
      </c>
    </row>
    <row r="101" spans="1:2">
      <c r="A101" s="10">
        <v>910004751897</v>
      </c>
      <c r="B101" s="4">
        <v>101.8</v>
      </c>
    </row>
    <row r="102" spans="1:2">
      <c r="A102" s="6" t="s">
        <v>114</v>
      </c>
      <c r="B102" s="4">
        <v>615.54999999999995</v>
      </c>
    </row>
    <row r="103" spans="1:2">
      <c r="A103" s="7" t="s">
        <v>769</v>
      </c>
      <c r="B103" s="4">
        <v>615.54999999999995</v>
      </c>
    </row>
    <row r="104" spans="1:2">
      <c r="A104" s="8">
        <v>530000234045</v>
      </c>
      <c r="B104" s="4">
        <v>0.28999999999999998</v>
      </c>
    </row>
    <row r="105" spans="1:2">
      <c r="A105" s="10">
        <v>910004191177</v>
      </c>
      <c r="B105" s="4">
        <v>0.21</v>
      </c>
    </row>
    <row r="106" spans="1:2">
      <c r="A106" s="10">
        <v>910004191320</v>
      </c>
      <c r="B106" s="4">
        <v>0.08</v>
      </c>
    </row>
    <row r="107" spans="1:2">
      <c r="A107" s="8">
        <v>530000254453</v>
      </c>
      <c r="B107" s="4">
        <v>575.07000000000005</v>
      </c>
    </row>
    <row r="108" spans="1:2">
      <c r="A108" s="10">
        <v>910003607429</v>
      </c>
      <c r="B108" s="4">
        <v>575.07000000000005</v>
      </c>
    </row>
    <row r="109" spans="1:2">
      <c r="A109" s="8">
        <v>530000264485</v>
      </c>
      <c r="B109" s="4">
        <v>-9.9999999999997868E-3</v>
      </c>
    </row>
    <row r="110" spans="1:2">
      <c r="A110" s="10">
        <v>910003755813</v>
      </c>
      <c r="B110" s="4">
        <v>-9.9999999999997868E-3</v>
      </c>
    </row>
    <row r="111" spans="1:2">
      <c r="A111" s="8">
        <v>530000271841</v>
      </c>
      <c r="B111" s="4">
        <v>-19.689999999999998</v>
      </c>
    </row>
    <row r="112" spans="1:2">
      <c r="A112" s="10">
        <v>910003874717</v>
      </c>
      <c r="B112" s="4">
        <v>-10.42</v>
      </c>
    </row>
    <row r="113" spans="1:2">
      <c r="A113" s="10">
        <v>910003874756</v>
      </c>
      <c r="B113" s="4">
        <v>-9.27</v>
      </c>
    </row>
    <row r="114" spans="1:2">
      <c r="A114" s="8">
        <v>530000281881</v>
      </c>
      <c r="B114" s="4">
        <v>20.54</v>
      </c>
    </row>
    <row r="115" spans="1:2">
      <c r="A115" s="10">
        <v>910004039287</v>
      </c>
      <c r="B115" s="4">
        <v>20.54</v>
      </c>
    </row>
    <row r="116" spans="1:2">
      <c r="A116" s="8">
        <v>530000287967</v>
      </c>
      <c r="B116" s="4">
        <v>1.25</v>
      </c>
    </row>
    <row r="117" spans="1:2">
      <c r="A117" s="10">
        <v>910004144315</v>
      </c>
      <c r="B117" s="4">
        <v>1.25</v>
      </c>
    </row>
    <row r="118" spans="1:2">
      <c r="A118" s="8">
        <v>530000290895</v>
      </c>
      <c r="B118" s="4">
        <v>1.38</v>
      </c>
    </row>
    <row r="119" spans="1:2">
      <c r="A119" s="10">
        <v>910004198477</v>
      </c>
      <c r="B119" s="4">
        <v>1.38</v>
      </c>
    </row>
    <row r="120" spans="1:2">
      <c r="A120" s="8">
        <v>530000303008</v>
      </c>
      <c r="B120" s="4">
        <v>28.65</v>
      </c>
    </row>
    <row r="121" spans="1:2">
      <c r="A121" s="10">
        <v>910004386156</v>
      </c>
      <c r="B121" s="4">
        <v>28.65</v>
      </c>
    </row>
    <row r="122" spans="1:2">
      <c r="A122" s="8">
        <v>530000303012</v>
      </c>
      <c r="B122" s="4">
        <v>2.2999999999999998</v>
      </c>
    </row>
    <row r="123" spans="1:2">
      <c r="A123" s="10">
        <v>910004386221</v>
      </c>
      <c r="B123" s="4">
        <v>2.2999999999999998</v>
      </c>
    </row>
    <row r="124" spans="1:2">
      <c r="A124" s="8">
        <v>530000309915</v>
      </c>
      <c r="B124" s="4">
        <v>1.2599999999999998</v>
      </c>
    </row>
    <row r="125" spans="1:2">
      <c r="A125" s="10">
        <v>910004505154</v>
      </c>
      <c r="B125" s="4">
        <v>1.2599999999999998</v>
      </c>
    </row>
    <row r="126" spans="1:2">
      <c r="A126" s="8">
        <v>530000315659</v>
      </c>
      <c r="B126" s="4">
        <v>2.9099999999999997</v>
      </c>
    </row>
    <row r="127" spans="1:2">
      <c r="A127" s="10">
        <v>910004600743</v>
      </c>
      <c r="B127" s="4">
        <v>2.9099999999999997</v>
      </c>
    </row>
    <row r="128" spans="1:2">
      <c r="A128" s="8">
        <v>530000325164</v>
      </c>
      <c r="B128" s="4">
        <v>1.6</v>
      </c>
    </row>
    <row r="129" spans="1:2">
      <c r="A129" s="10">
        <v>910004751897</v>
      </c>
      <c r="B129" s="4">
        <v>1.6</v>
      </c>
    </row>
    <row r="130" spans="1:2">
      <c r="A130" s="6" t="s">
        <v>116</v>
      </c>
      <c r="B130" s="4">
        <v>715.95999999999992</v>
      </c>
    </row>
    <row r="131" spans="1:2">
      <c r="A131" s="7" t="s">
        <v>769</v>
      </c>
      <c r="B131" s="4">
        <v>715.95999999999992</v>
      </c>
    </row>
    <row r="132" spans="1:2">
      <c r="A132" s="8">
        <v>530000234045</v>
      </c>
      <c r="B132" s="4">
        <v>10.940000000000001</v>
      </c>
    </row>
    <row r="133" spans="1:2">
      <c r="A133" s="10">
        <v>910004191177</v>
      </c>
      <c r="B133" s="4">
        <v>7.95</v>
      </c>
    </row>
    <row r="134" spans="1:2">
      <c r="A134" s="10">
        <v>910004191320</v>
      </c>
      <c r="B134" s="4">
        <v>2.99</v>
      </c>
    </row>
    <row r="135" spans="1:2">
      <c r="A135" s="8">
        <v>530000254453</v>
      </c>
      <c r="B135" s="4">
        <v>511.58</v>
      </c>
    </row>
    <row r="136" spans="1:2">
      <c r="A136" s="10">
        <v>910003607429</v>
      </c>
      <c r="B136" s="4">
        <v>511.58</v>
      </c>
    </row>
    <row r="137" spans="1:2">
      <c r="A137" s="8">
        <v>530000264485</v>
      </c>
      <c r="B137" s="4">
        <v>3.8</v>
      </c>
    </row>
    <row r="138" spans="1:2">
      <c r="A138" s="10">
        <v>910003755813</v>
      </c>
      <c r="B138" s="4">
        <v>3.8</v>
      </c>
    </row>
    <row r="139" spans="1:2">
      <c r="A139" s="8">
        <v>530000309915</v>
      </c>
      <c r="B139" s="4">
        <v>2.99</v>
      </c>
    </row>
    <row r="140" spans="1:2">
      <c r="A140" s="10">
        <v>910004505154</v>
      </c>
      <c r="B140" s="4">
        <v>2.99</v>
      </c>
    </row>
    <row r="141" spans="1:2">
      <c r="A141" s="8">
        <v>530000315659</v>
      </c>
      <c r="B141" s="4">
        <v>186.64999999999998</v>
      </c>
    </row>
    <row r="142" spans="1:2">
      <c r="A142" s="10">
        <v>910004600743</v>
      </c>
      <c r="B142" s="4">
        <v>186.64999999999998</v>
      </c>
    </row>
    <row r="143" spans="1:2">
      <c r="A143" s="6" t="s">
        <v>117</v>
      </c>
      <c r="B143" s="4">
        <v>86.330000000000013</v>
      </c>
    </row>
    <row r="144" spans="1:2">
      <c r="A144" s="7" t="s">
        <v>769</v>
      </c>
      <c r="B144" s="4">
        <v>86.330000000000013</v>
      </c>
    </row>
    <row r="145" spans="1:2">
      <c r="A145" s="8">
        <v>530000234045</v>
      </c>
      <c r="B145" s="4">
        <v>0.52</v>
      </c>
    </row>
    <row r="146" spans="1:2">
      <c r="A146" s="10">
        <v>910004191177</v>
      </c>
      <c r="B146" s="4">
        <v>0.38</v>
      </c>
    </row>
    <row r="147" spans="1:2">
      <c r="A147" s="10">
        <v>910004191320</v>
      </c>
      <c r="B147" s="4">
        <v>0.14000000000000001</v>
      </c>
    </row>
    <row r="148" spans="1:2">
      <c r="A148" s="8">
        <v>530000254453</v>
      </c>
      <c r="B148" s="4">
        <v>40.24</v>
      </c>
    </row>
    <row r="149" spans="1:2">
      <c r="A149" s="10">
        <v>910003607429</v>
      </c>
      <c r="B149" s="4">
        <v>40.24</v>
      </c>
    </row>
    <row r="150" spans="1:2">
      <c r="A150" s="8">
        <v>530000315659</v>
      </c>
      <c r="B150" s="4">
        <v>45.57</v>
      </c>
    </row>
    <row r="151" spans="1:2">
      <c r="A151" s="10">
        <v>910004600743</v>
      </c>
      <c r="B151" s="4">
        <v>45.57</v>
      </c>
    </row>
    <row r="152" spans="1:2">
      <c r="A152" s="6" t="s">
        <v>118</v>
      </c>
      <c r="B152" s="4">
        <v>664.74</v>
      </c>
    </row>
    <row r="153" spans="1:2">
      <c r="A153" s="7" t="s">
        <v>769</v>
      </c>
      <c r="B153" s="4">
        <v>664.74</v>
      </c>
    </row>
    <row r="154" spans="1:2">
      <c r="A154" s="8">
        <v>530000234045</v>
      </c>
      <c r="B154" s="4">
        <v>6.86</v>
      </c>
    </row>
    <row r="155" spans="1:2">
      <c r="A155" s="10">
        <v>910004191177</v>
      </c>
      <c r="B155" s="4">
        <v>4.99</v>
      </c>
    </row>
    <row r="156" spans="1:2">
      <c r="A156" s="10">
        <v>910004191320</v>
      </c>
      <c r="B156" s="4">
        <v>1.87</v>
      </c>
    </row>
    <row r="157" spans="1:2">
      <c r="A157" s="8">
        <v>530000254453</v>
      </c>
      <c r="B157" s="4">
        <v>87.22</v>
      </c>
    </row>
    <row r="158" spans="1:2">
      <c r="A158" s="10">
        <v>910003607429</v>
      </c>
      <c r="B158" s="4">
        <v>87.22</v>
      </c>
    </row>
    <row r="159" spans="1:2">
      <c r="A159" s="8">
        <v>530000315659</v>
      </c>
      <c r="B159" s="4">
        <v>570.66</v>
      </c>
    </row>
    <row r="160" spans="1:2">
      <c r="A160" s="10">
        <v>910004600743</v>
      </c>
      <c r="B160" s="4">
        <v>570.66</v>
      </c>
    </row>
    <row r="161" spans="1:2">
      <c r="A161" s="6" t="s">
        <v>119</v>
      </c>
      <c r="B161" s="4">
        <v>10233.349999999995</v>
      </c>
    </row>
  </sheetData>
  <pageMargins left="0.7" right="0.7" top="0.75" bottom="0.75" header="0.3" footer="0.3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0B1E3-AE00-4312-859C-21B51C01DF16}">
  <dimension ref="A1:AB78"/>
  <sheetViews>
    <sheetView workbookViewId="0"/>
  </sheetViews>
  <sheetFormatPr defaultRowHeight="15"/>
  <cols>
    <col min="1" max="1" width="17.28515625" bestFit="1" customWidth="1"/>
    <col min="2" max="2" width="34.7109375" bestFit="1" customWidth="1"/>
    <col min="3" max="4" width="9.28515625" bestFit="1" customWidth="1"/>
    <col min="5" max="5" width="22.5703125" bestFit="1" customWidth="1"/>
    <col min="6" max="6" width="11.5703125" bestFit="1" customWidth="1"/>
    <col min="7" max="7" width="20.140625" customWidth="1"/>
    <col min="8" max="8" width="12" bestFit="1" customWidth="1"/>
    <col min="9" max="9" width="26" bestFit="1" customWidth="1"/>
    <col min="10" max="10" width="12.28515625" bestFit="1" customWidth="1"/>
    <col min="11" max="11" width="15.7109375" bestFit="1" customWidth="1"/>
    <col min="12" max="12" width="24" bestFit="1" customWidth="1"/>
    <col min="13" max="13" width="9.7109375" bestFit="1" customWidth="1"/>
    <col min="14" max="14" width="15.5703125" bestFit="1" customWidth="1"/>
    <col min="15" max="15" width="13.5703125" bestFit="1" customWidth="1"/>
    <col min="16" max="16" width="25" bestFit="1" customWidth="1"/>
    <col min="17" max="17" width="17.5703125" bestFit="1" customWidth="1"/>
    <col min="18" max="18" width="20.7109375" bestFit="1" customWidth="1"/>
    <col min="19" max="19" width="10.5703125" bestFit="1" customWidth="1"/>
    <col min="20" max="20" width="21.85546875" bestFit="1" customWidth="1"/>
    <col min="21" max="21" width="15.7109375" bestFit="1" customWidth="1"/>
    <col min="22" max="22" width="17.5703125" bestFit="1" customWidth="1"/>
    <col min="23" max="23" width="14.7109375" bestFit="1" customWidth="1"/>
    <col min="24" max="24" width="10.28515625" bestFit="1" customWidth="1"/>
    <col min="25" max="25" width="18.140625" bestFit="1" customWidth="1"/>
    <col min="26" max="26" width="13.140625" bestFit="1" customWidth="1"/>
    <col min="27" max="27" width="16.7109375" bestFit="1" customWidth="1"/>
    <col min="28" max="28" width="24.42578125" bestFit="1" customWidth="1"/>
  </cols>
  <sheetData>
    <row r="1" spans="1:28">
      <c r="A1" s="16" t="s">
        <v>0</v>
      </c>
    </row>
    <row r="2" spans="1:28">
      <c r="A2" s="1" t="s">
        <v>770</v>
      </c>
    </row>
    <row r="4" spans="1:28">
      <c r="A4" t="s">
        <v>121</v>
      </c>
      <c r="B4" t="s">
        <v>122</v>
      </c>
      <c r="C4" t="s">
        <v>123</v>
      </c>
      <c r="D4" t="s">
        <v>124</v>
      </c>
      <c r="E4" t="s">
        <v>125</v>
      </c>
      <c r="F4" t="s">
        <v>126</v>
      </c>
      <c r="G4" t="s">
        <v>127</v>
      </c>
      <c r="H4" t="s">
        <v>128</v>
      </c>
      <c r="I4" t="s">
        <v>129</v>
      </c>
      <c r="J4" t="s">
        <v>130</v>
      </c>
      <c r="K4" t="s">
        <v>131</v>
      </c>
      <c r="L4" t="s">
        <v>132</v>
      </c>
      <c r="M4" t="s">
        <v>133</v>
      </c>
      <c r="N4" t="s">
        <v>134</v>
      </c>
      <c r="O4" t="s">
        <v>135</v>
      </c>
      <c r="P4" t="s">
        <v>136</v>
      </c>
      <c r="Q4" t="s">
        <v>137</v>
      </c>
      <c r="R4" t="s">
        <v>138</v>
      </c>
      <c r="S4" t="s">
        <v>139</v>
      </c>
      <c r="T4" t="s">
        <v>140</v>
      </c>
      <c r="U4" t="s">
        <v>141</v>
      </c>
      <c r="V4" t="s">
        <v>142</v>
      </c>
      <c r="W4" t="s">
        <v>143</v>
      </c>
      <c r="X4" t="s">
        <v>144</v>
      </c>
      <c r="Y4" t="s">
        <v>145</v>
      </c>
      <c r="Z4" t="s">
        <v>146</v>
      </c>
      <c r="AA4" t="s">
        <v>147</v>
      </c>
      <c r="AB4" t="s">
        <v>148</v>
      </c>
    </row>
    <row r="5" spans="1:28">
      <c r="A5" t="s">
        <v>149</v>
      </c>
      <c r="B5" t="s">
        <v>149</v>
      </c>
      <c r="C5">
        <v>9</v>
      </c>
      <c r="D5">
        <v>2023</v>
      </c>
      <c r="E5" t="s">
        <v>153</v>
      </c>
      <c r="F5">
        <v>4349557</v>
      </c>
      <c r="G5" s="9">
        <v>530000325164</v>
      </c>
      <c r="H5">
        <v>910004751897</v>
      </c>
      <c r="I5" t="s">
        <v>771</v>
      </c>
      <c r="J5" t="s">
        <v>151</v>
      </c>
      <c r="K5">
        <v>9123100</v>
      </c>
      <c r="L5" t="s">
        <v>114</v>
      </c>
      <c r="M5" t="s">
        <v>151</v>
      </c>
      <c r="N5" t="s">
        <v>151</v>
      </c>
      <c r="O5" t="s">
        <v>151</v>
      </c>
      <c r="P5">
        <v>22249017</v>
      </c>
      <c r="Q5" t="s">
        <v>151</v>
      </c>
      <c r="R5">
        <v>225608445</v>
      </c>
      <c r="S5" t="s">
        <v>151</v>
      </c>
      <c r="T5" t="s">
        <v>151</v>
      </c>
      <c r="U5">
        <v>0</v>
      </c>
      <c r="V5" t="s">
        <v>151</v>
      </c>
      <c r="W5" s="2">
        <v>45199</v>
      </c>
      <c r="X5">
        <v>1.56</v>
      </c>
      <c r="Y5">
        <v>1.56</v>
      </c>
      <c r="Z5" t="s">
        <v>772</v>
      </c>
      <c r="AA5" t="s">
        <v>152</v>
      </c>
      <c r="AB5" t="s">
        <v>769</v>
      </c>
    </row>
    <row r="6" spans="1:28">
      <c r="A6" t="s">
        <v>149</v>
      </c>
      <c r="B6" t="s">
        <v>149</v>
      </c>
      <c r="C6">
        <v>8</v>
      </c>
      <c r="D6">
        <v>2023</v>
      </c>
      <c r="E6" t="s">
        <v>153</v>
      </c>
      <c r="F6">
        <v>4349557</v>
      </c>
      <c r="G6" s="9">
        <v>530000325164</v>
      </c>
      <c r="H6">
        <v>910004751897</v>
      </c>
      <c r="I6" t="s">
        <v>771</v>
      </c>
      <c r="J6" t="s">
        <v>151</v>
      </c>
      <c r="K6">
        <v>9123100</v>
      </c>
      <c r="L6" t="s">
        <v>114</v>
      </c>
      <c r="M6" t="s">
        <v>151</v>
      </c>
      <c r="N6" t="s">
        <v>151</v>
      </c>
      <c r="O6" t="s">
        <v>151</v>
      </c>
      <c r="P6">
        <v>22078900</v>
      </c>
      <c r="Q6" t="s">
        <v>151</v>
      </c>
      <c r="R6">
        <v>225414714</v>
      </c>
      <c r="S6" t="s">
        <v>151</v>
      </c>
      <c r="T6" t="s">
        <v>151</v>
      </c>
      <c r="U6">
        <v>0</v>
      </c>
      <c r="V6" t="s">
        <v>151</v>
      </c>
      <c r="W6" s="2">
        <v>45169</v>
      </c>
      <c r="X6">
        <v>0.04</v>
      </c>
      <c r="Y6">
        <v>0.04</v>
      </c>
      <c r="Z6" t="s">
        <v>772</v>
      </c>
      <c r="AA6" t="s">
        <v>152</v>
      </c>
      <c r="AB6" t="s">
        <v>769</v>
      </c>
    </row>
    <row r="7" spans="1:28">
      <c r="A7" t="s">
        <v>149</v>
      </c>
      <c r="B7" t="s">
        <v>149</v>
      </c>
      <c r="C7">
        <v>11</v>
      </c>
      <c r="D7">
        <v>2023</v>
      </c>
      <c r="E7" t="s">
        <v>153</v>
      </c>
      <c r="F7">
        <v>4334278</v>
      </c>
      <c r="G7" s="9">
        <v>530000315659</v>
      </c>
      <c r="H7">
        <v>910004600743</v>
      </c>
      <c r="I7" t="s">
        <v>773</v>
      </c>
      <c r="J7" t="s">
        <v>151</v>
      </c>
      <c r="K7">
        <v>9123100</v>
      </c>
      <c r="L7" t="s">
        <v>114</v>
      </c>
      <c r="M7" t="s">
        <v>151</v>
      </c>
      <c r="N7" t="s">
        <v>151</v>
      </c>
      <c r="O7" t="s">
        <v>151</v>
      </c>
      <c r="P7">
        <v>22590507</v>
      </c>
      <c r="Q7" t="s">
        <v>151</v>
      </c>
      <c r="R7">
        <v>226015334</v>
      </c>
      <c r="S7" t="s">
        <v>151</v>
      </c>
      <c r="T7" t="s">
        <v>151</v>
      </c>
      <c r="U7">
        <v>0</v>
      </c>
      <c r="V7" t="s">
        <v>151</v>
      </c>
      <c r="W7" s="2">
        <v>45260</v>
      </c>
      <c r="X7">
        <v>-3.35</v>
      </c>
      <c r="Y7">
        <v>-3.35</v>
      </c>
      <c r="Z7" t="s">
        <v>772</v>
      </c>
      <c r="AA7" t="s">
        <v>152</v>
      </c>
      <c r="AB7" t="s">
        <v>769</v>
      </c>
    </row>
    <row r="8" spans="1:28">
      <c r="A8" t="s">
        <v>149</v>
      </c>
      <c r="B8" t="s">
        <v>149</v>
      </c>
      <c r="C8">
        <v>10</v>
      </c>
      <c r="D8">
        <v>2023</v>
      </c>
      <c r="E8" t="s">
        <v>153</v>
      </c>
      <c r="F8">
        <v>4334278</v>
      </c>
      <c r="G8" s="9">
        <v>530000315659</v>
      </c>
      <c r="H8">
        <v>910004600743</v>
      </c>
      <c r="I8" t="s">
        <v>773</v>
      </c>
      <c r="J8" t="s">
        <v>151</v>
      </c>
      <c r="K8">
        <v>9123100</v>
      </c>
      <c r="L8" t="s">
        <v>114</v>
      </c>
      <c r="M8" t="s">
        <v>151</v>
      </c>
      <c r="N8" t="s">
        <v>151</v>
      </c>
      <c r="O8" t="s">
        <v>151</v>
      </c>
      <c r="P8">
        <v>22413360</v>
      </c>
      <c r="Q8" t="s">
        <v>151</v>
      </c>
      <c r="R8">
        <v>225803080</v>
      </c>
      <c r="S8" t="s">
        <v>151</v>
      </c>
      <c r="T8" t="s">
        <v>151</v>
      </c>
      <c r="U8">
        <v>0</v>
      </c>
      <c r="V8" t="s">
        <v>151</v>
      </c>
      <c r="W8" s="2">
        <v>45230</v>
      </c>
      <c r="X8">
        <v>6.26</v>
      </c>
      <c r="Y8">
        <v>6.26</v>
      </c>
      <c r="Z8" t="s">
        <v>772</v>
      </c>
      <c r="AA8" t="s">
        <v>152</v>
      </c>
      <c r="AB8" t="s">
        <v>769</v>
      </c>
    </row>
    <row r="9" spans="1:28">
      <c r="A9" t="s">
        <v>149</v>
      </c>
      <c r="B9" t="s">
        <v>149</v>
      </c>
      <c r="C9">
        <v>6</v>
      </c>
      <c r="D9">
        <v>2023</v>
      </c>
      <c r="E9" t="s">
        <v>153</v>
      </c>
      <c r="F9">
        <v>4326442</v>
      </c>
      <c r="G9" s="9">
        <v>530000309915</v>
      </c>
      <c r="H9">
        <v>910004505154</v>
      </c>
      <c r="I9" t="s">
        <v>774</v>
      </c>
      <c r="J9" t="s">
        <v>151</v>
      </c>
      <c r="K9">
        <v>9123100</v>
      </c>
      <c r="L9" t="s">
        <v>114</v>
      </c>
      <c r="M9" t="s">
        <v>151</v>
      </c>
      <c r="N9" t="s">
        <v>151</v>
      </c>
      <c r="O9" t="s">
        <v>151</v>
      </c>
      <c r="P9">
        <v>21732239</v>
      </c>
      <c r="Q9" t="s">
        <v>151</v>
      </c>
      <c r="R9">
        <v>224962158</v>
      </c>
      <c r="S9" t="s">
        <v>151</v>
      </c>
      <c r="T9" t="s">
        <v>151</v>
      </c>
      <c r="U9">
        <v>0</v>
      </c>
      <c r="V9" t="s">
        <v>151</v>
      </c>
      <c r="W9" s="2">
        <v>45107</v>
      </c>
      <c r="X9">
        <v>1.21</v>
      </c>
      <c r="Y9">
        <v>1.21</v>
      </c>
      <c r="Z9" t="s">
        <v>772</v>
      </c>
      <c r="AA9" t="s">
        <v>152</v>
      </c>
      <c r="AB9" t="s">
        <v>769</v>
      </c>
    </row>
    <row r="10" spans="1:28">
      <c r="A10" t="s">
        <v>149</v>
      </c>
      <c r="B10" t="s">
        <v>149</v>
      </c>
      <c r="C10">
        <v>5</v>
      </c>
      <c r="D10">
        <v>2023</v>
      </c>
      <c r="E10" t="s">
        <v>153</v>
      </c>
      <c r="F10">
        <v>4326442</v>
      </c>
      <c r="G10" s="9">
        <v>530000309915</v>
      </c>
      <c r="H10">
        <v>910004505154</v>
      </c>
      <c r="I10" t="s">
        <v>774</v>
      </c>
      <c r="J10" t="s">
        <v>151</v>
      </c>
      <c r="K10">
        <v>9123100</v>
      </c>
      <c r="L10" t="s">
        <v>114</v>
      </c>
      <c r="M10" t="s">
        <v>151</v>
      </c>
      <c r="N10" t="s">
        <v>151</v>
      </c>
      <c r="O10" t="s">
        <v>151</v>
      </c>
      <c r="P10">
        <v>21563982</v>
      </c>
      <c r="Q10" t="s">
        <v>151</v>
      </c>
      <c r="R10">
        <v>224766174</v>
      </c>
      <c r="S10" t="s">
        <v>151</v>
      </c>
      <c r="T10" t="s">
        <v>151</v>
      </c>
      <c r="U10">
        <v>0</v>
      </c>
      <c r="V10" t="s">
        <v>151</v>
      </c>
      <c r="W10" s="2">
        <v>45077</v>
      </c>
      <c r="X10">
        <v>-2.37</v>
      </c>
      <c r="Y10">
        <v>-2.37</v>
      </c>
      <c r="Z10" t="s">
        <v>772</v>
      </c>
      <c r="AA10" t="s">
        <v>152</v>
      </c>
      <c r="AB10" t="s">
        <v>769</v>
      </c>
    </row>
    <row r="11" spans="1:28">
      <c r="A11" t="s">
        <v>149</v>
      </c>
      <c r="B11" t="s">
        <v>149</v>
      </c>
      <c r="C11">
        <v>4</v>
      </c>
      <c r="D11">
        <v>2023</v>
      </c>
      <c r="E11" t="s">
        <v>153</v>
      </c>
      <c r="F11">
        <v>4326442</v>
      </c>
      <c r="G11" s="9">
        <v>530000309915</v>
      </c>
      <c r="H11">
        <v>910004505154</v>
      </c>
      <c r="I11" t="s">
        <v>774</v>
      </c>
      <c r="J11" t="s">
        <v>151</v>
      </c>
      <c r="K11">
        <v>9123100</v>
      </c>
      <c r="L11" t="s">
        <v>114</v>
      </c>
      <c r="M11" t="s">
        <v>151</v>
      </c>
      <c r="N11" t="s">
        <v>151</v>
      </c>
      <c r="O11" t="s">
        <v>151</v>
      </c>
      <c r="P11">
        <v>21407035</v>
      </c>
      <c r="Q11" t="s">
        <v>151</v>
      </c>
      <c r="R11">
        <v>224628283</v>
      </c>
      <c r="S11" t="s">
        <v>151</v>
      </c>
      <c r="T11" t="s">
        <v>151</v>
      </c>
      <c r="U11">
        <v>0</v>
      </c>
      <c r="V11" t="s">
        <v>151</v>
      </c>
      <c r="W11" s="2">
        <v>45046</v>
      </c>
      <c r="X11">
        <v>2.42</v>
      </c>
      <c r="Y11">
        <v>2.42</v>
      </c>
      <c r="Z11" t="s">
        <v>772</v>
      </c>
      <c r="AA11" t="s">
        <v>152</v>
      </c>
      <c r="AB11" t="s">
        <v>769</v>
      </c>
    </row>
    <row r="12" spans="1:28">
      <c r="A12" t="s">
        <v>149</v>
      </c>
      <c r="B12" t="s">
        <v>149</v>
      </c>
      <c r="C12">
        <v>4</v>
      </c>
      <c r="D12">
        <v>2023</v>
      </c>
      <c r="E12" t="s">
        <v>153</v>
      </c>
      <c r="F12">
        <v>4323754</v>
      </c>
      <c r="G12" s="9">
        <v>530000303008</v>
      </c>
      <c r="H12">
        <v>910004386156</v>
      </c>
      <c r="I12" t="s">
        <v>775</v>
      </c>
      <c r="J12" t="s">
        <v>151</v>
      </c>
      <c r="K12">
        <v>9123100</v>
      </c>
      <c r="L12" t="s">
        <v>114</v>
      </c>
      <c r="M12" t="s">
        <v>151</v>
      </c>
      <c r="N12" t="s">
        <v>151</v>
      </c>
      <c r="O12" t="s">
        <v>151</v>
      </c>
      <c r="P12">
        <v>21403921</v>
      </c>
      <c r="Q12" t="s">
        <v>151</v>
      </c>
      <c r="R12">
        <v>224625169</v>
      </c>
      <c r="S12" t="s">
        <v>151</v>
      </c>
      <c r="T12" t="s">
        <v>151</v>
      </c>
      <c r="U12">
        <v>0</v>
      </c>
      <c r="V12" t="s">
        <v>151</v>
      </c>
      <c r="W12" s="2">
        <v>45046</v>
      </c>
      <c r="X12">
        <v>28.65</v>
      </c>
      <c r="Y12">
        <v>28.65</v>
      </c>
      <c r="Z12" t="s">
        <v>772</v>
      </c>
      <c r="AA12" t="s">
        <v>152</v>
      </c>
      <c r="AB12" t="s">
        <v>769</v>
      </c>
    </row>
    <row r="13" spans="1:28">
      <c r="A13" t="s">
        <v>149</v>
      </c>
      <c r="B13" t="s">
        <v>149</v>
      </c>
      <c r="C13">
        <v>4</v>
      </c>
      <c r="D13">
        <v>2023</v>
      </c>
      <c r="E13" t="s">
        <v>153</v>
      </c>
      <c r="F13">
        <v>4323613</v>
      </c>
      <c r="G13" s="9">
        <v>530000303012</v>
      </c>
      <c r="H13">
        <v>910004386221</v>
      </c>
      <c r="I13" t="s">
        <v>776</v>
      </c>
      <c r="J13" t="s">
        <v>151</v>
      </c>
      <c r="K13">
        <v>9123100</v>
      </c>
      <c r="L13" t="s">
        <v>114</v>
      </c>
      <c r="M13" t="s">
        <v>151</v>
      </c>
      <c r="N13" t="s">
        <v>151</v>
      </c>
      <c r="O13" t="s">
        <v>151</v>
      </c>
      <c r="P13">
        <v>21403947</v>
      </c>
      <c r="Q13" t="s">
        <v>151</v>
      </c>
      <c r="R13">
        <v>224625195</v>
      </c>
      <c r="S13" t="s">
        <v>151</v>
      </c>
      <c r="T13" t="s">
        <v>151</v>
      </c>
      <c r="U13">
        <v>0</v>
      </c>
      <c r="V13" t="s">
        <v>151</v>
      </c>
      <c r="W13" s="2">
        <v>45046</v>
      </c>
      <c r="X13">
        <v>2.2999999999999998</v>
      </c>
      <c r="Y13">
        <v>2.2999999999999998</v>
      </c>
      <c r="Z13" t="s">
        <v>772</v>
      </c>
      <c r="AA13" t="s">
        <v>152</v>
      </c>
      <c r="AB13" t="s">
        <v>769</v>
      </c>
    </row>
    <row r="14" spans="1:28">
      <c r="A14" t="s">
        <v>149</v>
      </c>
      <c r="B14" t="s">
        <v>149</v>
      </c>
      <c r="C14">
        <v>1</v>
      </c>
      <c r="D14">
        <v>2023</v>
      </c>
      <c r="E14" t="s">
        <v>153</v>
      </c>
      <c r="F14">
        <v>4308971</v>
      </c>
      <c r="G14" s="9">
        <v>530000290895</v>
      </c>
      <c r="H14">
        <v>910004198477</v>
      </c>
      <c r="I14" t="s">
        <v>777</v>
      </c>
      <c r="J14" t="s">
        <v>151</v>
      </c>
      <c r="K14">
        <v>9123100</v>
      </c>
      <c r="L14" t="s">
        <v>114</v>
      </c>
      <c r="M14" t="s">
        <v>151</v>
      </c>
      <c r="N14" t="s">
        <v>151</v>
      </c>
      <c r="O14" t="s">
        <v>151</v>
      </c>
      <c r="P14">
        <v>20922963</v>
      </c>
      <c r="Q14" t="s">
        <v>151</v>
      </c>
      <c r="R14">
        <v>224079686</v>
      </c>
      <c r="S14" t="s">
        <v>151</v>
      </c>
      <c r="T14" t="s">
        <v>151</v>
      </c>
      <c r="U14">
        <v>0</v>
      </c>
      <c r="V14" t="s">
        <v>151</v>
      </c>
      <c r="W14" s="2">
        <v>44957</v>
      </c>
      <c r="X14">
        <v>1.38</v>
      </c>
      <c r="Y14">
        <v>1.38</v>
      </c>
      <c r="Z14" t="s">
        <v>772</v>
      </c>
      <c r="AA14" t="s">
        <v>152</v>
      </c>
      <c r="AB14" t="s">
        <v>769</v>
      </c>
    </row>
    <row r="15" spans="1:28">
      <c r="A15" t="s">
        <v>149</v>
      </c>
      <c r="B15" t="s">
        <v>149</v>
      </c>
      <c r="C15">
        <v>1</v>
      </c>
      <c r="D15">
        <v>2023</v>
      </c>
      <c r="E15" t="s">
        <v>153</v>
      </c>
      <c r="F15">
        <v>4308919</v>
      </c>
      <c r="G15" s="9">
        <v>530000287967</v>
      </c>
      <c r="H15">
        <v>910004144315</v>
      </c>
      <c r="I15" t="s">
        <v>778</v>
      </c>
      <c r="J15" t="s">
        <v>151</v>
      </c>
      <c r="K15">
        <v>9123100</v>
      </c>
      <c r="L15" t="s">
        <v>114</v>
      </c>
      <c r="M15" t="s">
        <v>151</v>
      </c>
      <c r="N15" t="s">
        <v>151</v>
      </c>
      <c r="O15" t="s">
        <v>151</v>
      </c>
      <c r="P15">
        <v>20922829</v>
      </c>
      <c r="Q15" t="s">
        <v>151</v>
      </c>
      <c r="R15">
        <v>224079791</v>
      </c>
      <c r="S15" t="s">
        <v>151</v>
      </c>
      <c r="T15" t="s">
        <v>151</v>
      </c>
      <c r="U15">
        <v>0</v>
      </c>
      <c r="V15" t="s">
        <v>151</v>
      </c>
      <c r="W15" s="2">
        <v>44957</v>
      </c>
      <c r="X15">
        <v>1.25</v>
      </c>
      <c r="Y15">
        <v>1.25</v>
      </c>
      <c r="Z15" t="s">
        <v>772</v>
      </c>
      <c r="AA15" t="s">
        <v>152</v>
      </c>
      <c r="AB15" t="s">
        <v>769</v>
      </c>
    </row>
    <row r="16" spans="1:28">
      <c r="A16" t="s">
        <v>149</v>
      </c>
      <c r="B16" t="s">
        <v>149</v>
      </c>
      <c r="C16">
        <v>1</v>
      </c>
      <c r="D16">
        <v>2023</v>
      </c>
      <c r="E16" t="s">
        <v>153</v>
      </c>
      <c r="F16">
        <v>4295388</v>
      </c>
      <c r="G16" s="9">
        <v>530000281881</v>
      </c>
      <c r="H16">
        <v>910004039287</v>
      </c>
      <c r="I16" t="s">
        <v>779</v>
      </c>
      <c r="J16" t="s">
        <v>151</v>
      </c>
      <c r="K16">
        <v>9123100</v>
      </c>
      <c r="L16" t="s">
        <v>114</v>
      </c>
      <c r="M16" t="s">
        <v>151</v>
      </c>
      <c r="N16" t="s">
        <v>151</v>
      </c>
      <c r="O16" t="s">
        <v>151</v>
      </c>
      <c r="P16">
        <v>20919936</v>
      </c>
      <c r="Q16" t="s">
        <v>151</v>
      </c>
      <c r="R16">
        <v>224076759</v>
      </c>
      <c r="S16" t="s">
        <v>151</v>
      </c>
      <c r="T16" t="s">
        <v>151</v>
      </c>
      <c r="U16">
        <v>0</v>
      </c>
      <c r="V16" t="s">
        <v>151</v>
      </c>
      <c r="W16" s="2">
        <v>44957</v>
      </c>
      <c r="X16">
        <v>20.54</v>
      </c>
      <c r="Y16">
        <v>20.54</v>
      </c>
      <c r="Z16" t="s">
        <v>772</v>
      </c>
      <c r="AA16" t="s">
        <v>152</v>
      </c>
      <c r="AB16" t="s">
        <v>769</v>
      </c>
    </row>
    <row r="17" spans="1:28">
      <c r="A17" t="s">
        <v>149</v>
      </c>
      <c r="B17" t="s">
        <v>149</v>
      </c>
      <c r="C17">
        <v>4</v>
      </c>
      <c r="D17">
        <v>2023</v>
      </c>
      <c r="E17" t="s">
        <v>153</v>
      </c>
      <c r="F17">
        <v>4286719</v>
      </c>
      <c r="G17" s="9">
        <v>530000271841</v>
      </c>
      <c r="H17">
        <v>910003874756</v>
      </c>
      <c r="I17" t="s">
        <v>780</v>
      </c>
      <c r="J17" t="s">
        <v>151</v>
      </c>
      <c r="K17">
        <v>9123100</v>
      </c>
      <c r="L17" t="s">
        <v>114</v>
      </c>
      <c r="M17" t="s">
        <v>151</v>
      </c>
      <c r="N17" t="s">
        <v>151</v>
      </c>
      <c r="O17" t="s">
        <v>151</v>
      </c>
      <c r="P17">
        <v>21398008</v>
      </c>
      <c r="Q17" t="s">
        <v>151</v>
      </c>
      <c r="R17">
        <v>224619256</v>
      </c>
      <c r="S17" t="s">
        <v>151</v>
      </c>
      <c r="T17" t="s">
        <v>151</v>
      </c>
      <c r="U17">
        <v>0</v>
      </c>
      <c r="V17" t="s">
        <v>151</v>
      </c>
      <c r="W17" s="2">
        <v>45046</v>
      </c>
      <c r="X17">
        <v>-9.27</v>
      </c>
      <c r="Y17">
        <v>-9.27</v>
      </c>
      <c r="Z17" t="s">
        <v>772</v>
      </c>
      <c r="AA17" t="s">
        <v>152</v>
      </c>
      <c r="AB17" t="s">
        <v>769</v>
      </c>
    </row>
    <row r="18" spans="1:28">
      <c r="A18" t="s">
        <v>149</v>
      </c>
      <c r="B18" t="s">
        <v>149</v>
      </c>
      <c r="C18">
        <v>4</v>
      </c>
      <c r="D18">
        <v>2023</v>
      </c>
      <c r="E18" t="s">
        <v>153</v>
      </c>
      <c r="F18">
        <v>4286719</v>
      </c>
      <c r="G18" s="9">
        <v>530000271841</v>
      </c>
      <c r="H18">
        <v>910003874717</v>
      </c>
      <c r="I18" t="s">
        <v>780</v>
      </c>
      <c r="J18" t="s">
        <v>151</v>
      </c>
      <c r="K18">
        <v>9123100</v>
      </c>
      <c r="L18" t="s">
        <v>114</v>
      </c>
      <c r="M18" t="s">
        <v>151</v>
      </c>
      <c r="N18" t="s">
        <v>151</v>
      </c>
      <c r="O18" t="s">
        <v>151</v>
      </c>
      <c r="P18">
        <v>21397485</v>
      </c>
      <c r="Q18" t="s">
        <v>151</v>
      </c>
      <c r="R18">
        <v>224619233</v>
      </c>
      <c r="S18" t="s">
        <v>151</v>
      </c>
      <c r="T18" t="s">
        <v>151</v>
      </c>
      <c r="U18">
        <v>0</v>
      </c>
      <c r="V18" t="s">
        <v>151</v>
      </c>
      <c r="W18" s="2">
        <v>45046</v>
      </c>
      <c r="X18">
        <v>-10.42</v>
      </c>
      <c r="Y18">
        <v>-10.42</v>
      </c>
      <c r="Z18" t="s">
        <v>772</v>
      </c>
      <c r="AA18" t="s">
        <v>152</v>
      </c>
      <c r="AB18" t="s">
        <v>769</v>
      </c>
    </row>
    <row r="19" spans="1:28">
      <c r="A19" t="s">
        <v>149</v>
      </c>
      <c r="B19" t="s">
        <v>149</v>
      </c>
      <c r="C19">
        <v>11</v>
      </c>
      <c r="D19">
        <v>2023</v>
      </c>
      <c r="E19" t="s">
        <v>153</v>
      </c>
      <c r="F19">
        <v>4261750</v>
      </c>
      <c r="G19" s="9">
        <v>530000264485</v>
      </c>
      <c r="H19">
        <v>910003755813</v>
      </c>
      <c r="I19" t="s">
        <v>781</v>
      </c>
      <c r="J19" t="s">
        <v>151</v>
      </c>
      <c r="K19">
        <v>9123100</v>
      </c>
      <c r="L19" t="s">
        <v>114</v>
      </c>
      <c r="M19" t="s">
        <v>151</v>
      </c>
      <c r="N19" t="s">
        <v>151</v>
      </c>
      <c r="O19" t="s">
        <v>151</v>
      </c>
      <c r="P19">
        <v>22584646</v>
      </c>
      <c r="Q19" t="s">
        <v>151</v>
      </c>
      <c r="R19">
        <v>226009541</v>
      </c>
      <c r="S19" t="s">
        <v>151</v>
      </c>
      <c r="T19" t="s">
        <v>151</v>
      </c>
      <c r="U19">
        <v>0</v>
      </c>
      <c r="V19" t="s">
        <v>151</v>
      </c>
      <c r="W19" s="2">
        <v>45260</v>
      </c>
      <c r="X19">
        <v>-3.98</v>
      </c>
      <c r="Y19">
        <v>-3.98</v>
      </c>
      <c r="Z19" t="s">
        <v>772</v>
      </c>
      <c r="AA19" t="s">
        <v>152</v>
      </c>
      <c r="AB19" t="s">
        <v>769</v>
      </c>
    </row>
    <row r="20" spans="1:28">
      <c r="A20" t="s">
        <v>149</v>
      </c>
      <c r="B20" t="s">
        <v>149</v>
      </c>
      <c r="C20">
        <v>10</v>
      </c>
      <c r="D20">
        <v>2023</v>
      </c>
      <c r="E20" t="s">
        <v>153</v>
      </c>
      <c r="F20">
        <v>4261750</v>
      </c>
      <c r="G20" s="9">
        <v>530000264485</v>
      </c>
      <c r="H20">
        <v>910003755813</v>
      </c>
      <c r="I20" t="s">
        <v>781</v>
      </c>
      <c r="J20" t="s">
        <v>151</v>
      </c>
      <c r="K20">
        <v>9123100</v>
      </c>
      <c r="L20" t="s">
        <v>114</v>
      </c>
      <c r="M20" t="s">
        <v>151</v>
      </c>
      <c r="N20" t="s">
        <v>151</v>
      </c>
      <c r="O20" t="s">
        <v>151</v>
      </c>
      <c r="P20">
        <v>22407487</v>
      </c>
      <c r="Q20" t="s">
        <v>151</v>
      </c>
      <c r="R20">
        <v>225797547</v>
      </c>
      <c r="S20" t="s">
        <v>151</v>
      </c>
      <c r="T20" t="s">
        <v>151</v>
      </c>
      <c r="U20">
        <v>0</v>
      </c>
      <c r="V20" t="s">
        <v>151</v>
      </c>
      <c r="W20" s="2">
        <v>45230</v>
      </c>
      <c r="X20">
        <v>3.97</v>
      </c>
      <c r="Y20">
        <v>3.97</v>
      </c>
      <c r="Z20" t="s">
        <v>772</v>
      </c>
      <c r="AA20" t="s">
        <v>152</v>
      </c>
      <c r="AB20" t="s">
        <v>769</v>
      </c>
    </row>
    <row r="21" spans="1:28">
      <c r="A21" t="s">
        <v>149</v>
      </c>
      <c r="B21" t="s">
        <v>149</v>
      </c>
      <c r="C21">
        <v>4</v>
      </c>
      <c r="D21">
        <v>2023</v>
      </c>
      <c r="E21" t="s">
        <v>153</v>
      </c>
      <c r="F21">
        <v>4240615</v>
      </c>
      <c r="G21" s="9">
        <v>530000254453</v>
      </c>
      <c r="H21">
        <v>910003607429</v>
      </c>
      <c r="I21" t="s">
        <v>782</v>
      </c>
      <c r="J21" t="s">
        <v>151</v>
      </c>
      <c r="K21">
        <v>9123100</v>
      </c>
      <c r="L21" t="s">
        <v>114</v>
      </c>
      <c r="M21" t="s">
        <v>151</v>
      </c>
      <c r="N21" t="s">
        <v>151</v>
      </c>
      <c r="O21" t="s">
        <v>151</v>
      </c>
      <c r="P21">
        <v>21396649</v>
      </c>
      <c r="Q21" t="s">
        <v>151</v>
      </c>
      <c r="R21">
        <v>224617997</v>
      </c>
      <c r="S21" t="s">
        <v>151</v>
      </c>
      <c r="T21" t="s">
        <v>151</v>
      </c>
      <c r="U21">
        <v>0</v>
      </c>
      <c r="V21" t="s">
        <v>151</v>
      </c>
      <c r="W21" s="2">
        <v>45046</v>
      </c>
      <c r="X21">
        <v>575.07000000000005</v>
      </c>
      <c r="Y21">
        <v>575.07000000000005</v>
      </c>
      <c r="Z21" t="s">
        <v>772</v>
      </c>
      <c r="AA21" t="s">
        <v>152</v>
      </c>
      <c r="AB21" t="s">
        <v>769</v>
      </c>
    </row>
    <row r="22" spans="1:28">
      <c r="A22" t="s">
        <v>149</v>
      </c>
      <c r="B22" t="s">
        <v>149</v>
      </c>
      <c r="C22">
        <v>12</v>
      </c>
      <c r="D22">
        <v>2023</v>
      </c>
      <c r="E22" t="s">
        <v>153</v>
      </c>
      <c r="F22">
        <v>4237611</v>
      </c>
      <c r="G22" s="9">
        <v>530000234045</v>
      </c>
      <c r="H22">
        <v>910004191320</v>
      </c>
      <c r="I22" t="s">
        <v>783</v>
      </c>
      <c r="J22" t="s">
        <v>151</v>
      </c>
      <c r="K22">
        <v>9123100</v>
      </c>
      <c r="L22" t="s">
        <v>114</v>
      </c>
      <c r="M22" t="s">
        <v>151</v>
      </c>
      <c r="N22" t="s">
        <v>151</v>
      </c>
      <c r="O22" t="s">
        <v>151</v>
      </c>
      <c r="P22">
        <v>22811956</v>
      </c>
      <c r="Q22" t="s">
        <v>151</v>
      </c>
      <c r="R22">
        <v>226251296</v>
      </c>
      <c r="S22" t="s">
        <v>151</v>
      </c>
      <c r="T22" t="s">
        <v>151</v>
      </c>
      <c r="U22">
        <v>0</v>
      </c>
      <c r="V22" t="s">
        <v>151</v>
      </c>
      <c r="W22" s="2">
        <v>45291</v>
      </c>
      <c r="X22">
        <v>0.08</v>
      </c>
      <c r="Y22">
        <v>0.08</v>
      </c>
      <c r="Z22" t="s">
        <v>772</v>
      </c>
      <c r="AA22" t="s">
        <v>152</v>
      </c>
      <c r="AB22" t="s">
        <v>769</v>
      </c>
    </row>
    <row r="23" spans="1:28">
      <c r="A23" t="s">
        <v>149</v>
      </c>
      <c r="B23" t="s">
        <v>149</v>
      </c>
      <c r="C23">
        <v>12</v>
      </c>
      <c r="D23">
        <v>2023</v>
      </c>
      <c r="E23" t="s">
        <v>153</v>
      </c>
      <c r="F23">
        <v>4237611</v>
      </c>
      <c r="G23" s="9">
        <v>530000234045</v>
      </c>
      <c r="H23">
        <v>910004191177</v>
      </c>
      <c r="I23" t="s">
        <v>783</v>
      </c>
      <c r="J23" t="s">
        <v>151</v>
      </c>
      <c r="K23">
        <v>9123100</v>
      </c>
      <c r="L23" t="s">
        <v>114</v>
      </c>
      <c r="M23" t="s">
        <v>151</v>
      </c>
      <c r="N23" t="s">
        <v>151</v>
      </c>
      <c r="O23" t="s">
        <v>151</v>
      </c>
      <c r="P23">
        <v>22811950</v>
      </c>
      <c r="Q23" t="s">
        <v>151</v>
      </c>
      <c r="R23">
        <v>226251290</v>
      </c>
      <c r="S23" t="s">
        <v>151</v>
      </c>
      <c r="T23" t="s">
        <v>151</v>
      </c>
      <c r="U23">
        <v>0</v>
      </c>
      <c r="V23" t="s">
        <v>151</v>
      </c>
      <c r="W23" s="2">
        <v>45291</v>
      </c>
      <c r="X23">
        <v>0.21</v>
      </c>
      <c r="Y23">
        <v>0.21</v>
      </c>
      <c r="Z23" t="s">
        <v>772</v>
      </c>
      <c r="AA23" t="s">
        <v>152</v>
      </c>
      <c r="AB23" t="s">
        <v>769</v>
      </c>
    </row>
    <row r="24" spans="1:28">
      <c r="A24" t="s">
        <v>149</v>
      </c>
      <c r="B24" t="s">
        <v>149</v>
      </c>
      <c r="C24">
        <v>11</v>
      </c>
      <c r="D24">
        <v>2023</v>
      </c>
      <c r="E24" t="s">
        <v>153</v>
      </c>
      <c r="F24">
        <v>4334278</v>
      </c>
      <c r="G24" s="9">
        <v>530000315659</v>
      </c>
      <c r="H24">
        <v>910004600743</v>
      </c>
      <c r="I24" t="s">
        <v>773</v>
      </c>
      <c r="J24" t="s">
        <v>151</v>
      </c>
      <c r="K24">
        <v>9121100</v>
      </c>
      <c r="L24" t="s">
        <v>116</v>
      </c>
      <c r="M24" t="s">
        <v>151</v>
      </c>
      <c r="N24" t="s">
        <v>151</v>
      </c>
      <c r="O24" t="s">
        <v>151</v>
      </c>
      <c r="P24">
        <v>22590507</v>
      </c>
      <c r="Q24" t="s">
        <v>151</v>
      </c>
      <c r="R24">
        <v>226015334</v>
      </c>
      <c r="S24" t="s">
        <v>151</v>
      </c>
      <c r="T24" t="s">
        <v>151</v>
      </c>
      <c r="U24">
        <v>0</v>
      </c>
      <c r="V24" t="s">
        <v>151</v>
      </c>
      <c r="W24" s="2">
        <v>45260</v>
      </c>
      <c r="X24">
        <v>-214.68</v>
      </c>
      <c r="Y24">
        <v>-214.68</v>
      </c>
      <c r="Z24" t="s">
        <v>772</v>
      </c>
      <c r="AA24" t="s">
        <v>152</v>
      </c>
      <c r="AB24" t="s">
        <v>769</v>
      </c>
    </row>
    <row r="25" spans="1:28">
      <c r="A25" t="s">
        <v>149</v>
      </c>
      <c r="B25" t="s">
        <v>149</v>
      </c>
      <c r="C25">
        <v>10</v>
      </c>
      <c r="D25">
        <v>2023</v>
      </c>
      <c r="E25" t="s">
        <v>153</v>
      </c>
      <c r="F25">
        <v>4334278</v>
      </c>
      <c r="G25" s="9">
        <v>530000315659</v>
      </c>
      <c r="H25">
        <v>910004600743</v>
      </c>
      <c r="I25" t="s">
        <v>773</v>
      </c>
      <c r="J25" t="s">
        <v>151</v>
      </c>
      <c r="K25">
        <v>9121100</v>
      </c>
      <c r="L25" t="s">
        <v>116</v>
      </c>
      <c r="M25" t="s">
        <v>151</v>
      </c>
      <c r="N25" t="s">
        <v>151</v>
      </c>
      <c r="O25" t="s">
        <v>151</v>
      </c>
      <c r="P25">
        <v>22413360</v>
      </c>
      <c r="Q25" t="s">
        <v>151</v>
      </c>
      <c r="R25">
        <v>225803080</v>
      </c>
      <c r="S25" t="s">
        <v>151</v>
      </c>
      <c r="T25" t="s">
        <v>151</v>
      </c>
      <c r="U25">
        <v>0</v>
      </c>
      <c r="V25" t="s">
        <v>151</v>
      </c>
      <c r="W25" s="2">
        <v>45230</v>
      </c>
      <c r="X25">
        <v>401.33</v>
      </c>
      <c r="Y25">
        <v>401.33</v>
      </c>
      <c r="Z25" t="s">
        <v>772</v>
      </c>
      <c r="AA25" t="s">
        <v>152</v>
      </c>
      <c r="AB25" t="s">
        <v>769</v>
      </c>
    </row>
    <row r="26" spans="1:28">
      <c r="A26" t="s">
        <v>149</v>
      </c>
      <c r="B26" t="s">
        <v>149</v>
      </c>
      <c r="C26">
        <v>5</v>
      </c>
      <c r="D26">
        <v>2023</v>
      </c>
      <c r="E26" t="s">
        <v>153</v>
      </c>
      <c r="F26">
        <v>4326442</v>
      </c>
      <c r="G26" s="9">
        <v>530000309915</v>
      </c>
      <c r="H26">
        <v>910004505154</v>
      </c>
      <c r="I26" t="s">
        <v>774</v>
      </c>
      <c r="J26" t="s">
        <v>151</v>
      </c>
      <c r="K26">
        <v>9121100</v>
      </c>
      <c r="L26" t="s">
        <v>116</v>
      </c>
      <c r="M26" t="s">
        <v>151</v>
      </c>
      <c r="N26" t="s">
        <v>151</v>
      </c>
      <c r="O26" t="s">
        <v>151</v>
      </c>
      <c r="P26">
        <v>21563982</v>
      </c>
      <c r="Q26" t="s">
        <v>151</v>
      </c>
      <c r="R26">
        <v>224766174</v>
      </c>
      <c r="S26" t="s">
        <v>151</v>
      </c>
      <c r="T26" t="s">
        <v>151</v>
      </c>
      <c r="U26">
        <v>0</v>
      </c>
      <c r="V26" t="s">
        <v>151</v>
      </c>
      <c r="W26" s="2">
        <v>45077</v>
      </c>
      <c r="X26">
        <v>-2.99</v>
      </c>
      <c r="Y26">
        <v>-2.99</v>
      </c>
      <c r="Z26" t="s">
        <v>772</v>
      </c>
      <c r="AA26" t="s">
        <v>152</v>
      </c>
      <c r="AB26" t="s">
        <v>769</v>
      </c>
    </row>
    <row r="27" spans="1:28">
      <c r="A27" t="s">
        <v>149</v>
      </c>
      <c r="B27" t="s">
        <v>149</v>
      </c>
      <c r="C27">
        <v>4</v>
      </c>
      <c r="D27">
        <v>2023</v>
      </c>
      <c r="E27" t="s">
        <v>153</v>
      </c>
      <c r="F27">
        <v>4326442</v>
      </c>
      <c r="G27" s="9">
        <v>530000309915</v>
      </c>
      <c r="H27">
        <v>910004505154</v>
      </c>
      <c r="I27" t="s">
        <v>774</v>
      </c>
      <c r="J27" t="s">
        <v>151</v>
      </c>
      <c r="K27">
        <v>9121100</v>
      </c>
      <c r="L27" t="s">
        <v>116</v>
      </c>
      <c r="M27" t="s">
        <v>151</v>
      </c>
      <c r="N27" t="s">
        <v>151</v>
      </c>
      <c r="O27" t="s">
        <v>151</v>
      </c>
      <c r="P27">
        <v>21407035</v>
      </c>
      <c r="Q27" t="s">
        <v>151</v>
      </c>
      <c r="R27">
        <v>224628283</v>
      </c>
      <c r="S27" t="s">
        <v>151</v>
      </c>
      <c r="T27" t="s">
        <v>151</v>
      </c>
      <c r="U27">
        <v>0</v>
      </c>
      <c r="V27" t="s">
        <v>151</v>
      </c>
      <c r="W27" s="2">
        <v>45046</v>
      </c>
      <c r="X27">
        <v>5.98</v>
      </c>
      <c r="Y27">
        <v>5.98</v>
      </c>
      <c r="Z27" t="s">
        <v>772</v>
      </c>
      <c r="AA27" t="s">
        <v>152</v>
      </c>
      <c r="AB27" t="s">
        <v>769</v>
      </c>
    </row>
    <row r="28" spans="1:28">
      <c r="A28" t="s">
        <v>149</v>
      </c>
      <c r="B28" t="s">
        <v>149</v>
      </c>
      <c r="C28">
        <v>11</v>
      </c>
      <c r="D28">
        <v>2023</v>
      </c>
      <c r="E28" t="s">
        <v>153</v>
      </c>
      <c r="F28">
        <v>4261750</v>
      </c>
      <c r="G28" s="9">
        <v>530000264485</v>
      </c>
      <c r="H28">
        <v>910003755813</v>
      </c>
      <c r="I28" t="s">
        <v>781</v>
      </c>
      <c r="J28" t="s">
        <v>151</v>
      </c>
      <c r="K28">
        <v>9121100</v>
      </c>
      <c r="L28" t="s">
        <v>116</v>
      </c>
      <c r="M28" t="s">
        <v>151</v>
      </c>
      <c r="N28" t="s">
        <v>151</v>
      </c>
      <c r="O28" t="s">
        <v>151</v>
      </c>
      <c r="P28">
        <v>22584646</v>
      </c>
      <c r="Q28" t="s">
        <v>151</v>
      </c>
      <c r="R28">
        <v>226009541</v>
      </c>
      <c r="S28" t="s">
        <v>151</v>
      </c>
      <c r="T28" t="s">
        <v>151</v>
      </c>
      <c r="U28">
        <v>0</v>
      </c>
      <c r="V28" t="s">
        <v>151</v>
      </c>
      <c r="W28" s="2">
        <v>45260</v>
      </c>
      <c r="X28">
        <v>-4.3</v>
      </c>
      <c r="Y28">
        <v>-4.3</v>
      </c>
      <c r="Z28" t="s">
        <v>772</v>
      </c>
      <c r="AA28" t="s">
        <v>152</v>
      </c>
      <c r="AB28" t="s">
        <v>769</v>
      </c>
    </row>
    <row r="29" spans="1:28">
      <c r="A29" t="s">
        <v>149</v>
      </c>
      <c r="B29" t="s">
        <v>149</v>
      </c>
      <c r="C29">
        <v>10</v>
      </c>
      <c r="D29">
        <v>2023</v>
      </c>
      <c r="E29" t="s">
        <v>153</v>
      </c>
      <c r="F29">
        <v>4261750</v>
      </c>
      <c r="G29" s="9">
        <v>530000264485</v>
      </c>
      <c r="H29">
        <v>910003755813</v>
      </c>
      <c r="I29" t="s">
        <v>781</v>
      </c>
      <c r="J29" t="s">
        <v>151</v>
      </c>
      <c r="K29">
        <v>9121100</v>
      </c>
      <c r="L29" t="s">
        <v>116</v>
      </c>
      <c r="M29" t="s">
        <v>151</v>
      </c>
      <c r="N29" t="s">
        <v>151</v>
      </c>
      <c r="O29" t="s">
        <v>151</v>
      </c>
      <c r="P29">
        <v>22407487</v>
      </c>
      <c r="Q29" t="s">
        <v>151</v>
      </c>
      <c r="R29">
        <v>225797547</v>
      </c>
      <c r="S29" t="s">
        <v>151</v>
      </c>
      <c r="T29" t="s">
        <v>151</v>
      </c>
      <c r="U29">
        <v>0</v>
      </c>
      <c r="V29" t="s">
        <v>151</v>
      </c>
      <c r="W29" s="2">
        <v>45230</v>
      </c>
      <c r="X29">
        <v>8.1</v>
      </c>
      <c r="Y29">
        <v>8.1</v>
      </c>
      <c r="Z29" t="s">
        <v>772</v>
      </c>
      <c r="AA29" t="s">
        <v>152</v>
      </c>
      <c r="AB29" t="s">
        <v>769</v>
      </c>
    </row>
    <row r="30" spans="1:28">
      <c r="A30" t="s">
        <v>149</v>
      </c>
      <c r="B30" t="s">
        <v>149</v>
      </c>
      <c r="C30">
        <v>4</v>
      </c>
      <c r="D30">
        <v>2023</v>
      </c>
      <c r="E30" t="s">
        <v>153</v>
      </c>
      <c r="F30">
        <v>4240615</v>
      </c>
      <c r="G30" s="9">
        <v>530000254453</v>
      </c>
      <c r="H30">
        <v>910003607429</v>
      </c>
      <c r="I30" t="s">
        <v>782</v>
      </c>
      <c r="J30" t="s">
        <v>151</v>
      </c>
      <c r="K30">
        <v>9121100</v>
      </c>
      <c r="L30" t="s">
        <v>116</v>
      </c>
      <c r="M30" t="s">
        <v>151</v>
      </c>
      <c r="N30" t="s">
        <v>151</v>
      </c>
      <c r="O30" t="s">
        <v>151</v>
      </c>
      <c r="P30">
        <v>21396649</v>
      </c>
      <c r="Q30" t="s">
        <v>151</v>
      </c>
      <c r="R30">
        <v>224617997</v>
      </c>
      <c r="S30" t="s">
        <v>151</v>
      </c>
      <c r="T30" t="s">
        <v>151</v>
      </c>
      <c r="U30">
        <v>0</v>
      </c>
      <c r="V30" t="s">
        <v>151</v>
      </c>
      <c r="W30" s="2">
        <v>45046</v>
      </c>
      <c r="X30">
        <v>511.58</v>
      </c>
      <c r="Y30">
        <v>511.58</v>
      </c>
      <c r="Z30" t="s">
        <v>772</v>
      </c>
      <c r="AA30" t="s">
        <v>152</v>
      </c>
      <c r="AB30" t="s">
        <v>769</v>
      </c>
    </row>
    <row r="31" spans="1:28">
      <c r="A31" t="s">
        <v>149</v>
      </c>
      <c r="B31" t="s">
        <v>149</v>
      </c>
      <c r="C31">
        <v>12</v>
      </c>
      <c r="D31">
        <v>2023</v>
      </c>
      <c r="E31" t="s">
        <v>153</v>
      </c>
      <c r="F31">
        <v>4237611</v>
      </c>
      <c r="G31" s="9">
        <v>530000234045</v>
      </c>
      <c r="H31">
        <v>910004191320</v>
      </c>
      <c r="I31" t="s">
        <v>783</v>
      </c>
      <c r="J31" t="s">
        <v>151</v>
      </c>
      <c r="K31">
        <v>9121100</v>
      </c>
      <c r="L31" t="s">
        <v>116</v>
      </c>
      <c r="M31" t="s">
        <v>151</v>
      </c>
      <c r="N31" t="s">
        <v>151</v>
      </c>
      <c r="O31" t="s">
        <v>151</v>
      </c>
      <c r="P31">
        <v>22811956</v>
      </c>
      <c r="Q31" t="s">
        <v>151</v>
      </c>
      <c r="R31">
        <v>226251296</v>
      </c>
      <c r="S31" t="s">
        <v>151</v>
      </c>
      <c r="T31" t="s">
        <v>151</v>
      </c>
      <c r="U31">
        <v>0</v>
      </c>
      <c r="V31" t="s">
        <v>151</v>
      </c>
      <c r="W31" s="2">
        <v>45291</v>
      </c>
      <c r="X31">
        <v>2.99</v>
      </c>
      <c r="Y31">
        <v>2.99</v>
      </c>
      <c r="Z31" t="s">
        <v>772</v>
      </c>
      <c r="AA31" t="s">
        <v>152</v>
      </c>
      <c r="AB31" t="s">
        <v>769</v>
      </c>
    </row>
    <row r="32" spans="1:28">
      <c r="A32" t="s">
        <v>149</v>
      </c>
      <c r="B32" t="s">
        <v>149</v>
      </c>
      <c r="C32">
        <v>12</v>
      </c>
      <c r="D32">
        <v>2023</v>
      </c>
      <c r="E32" t="s">
        <v>153</v>
      </c>
      <c r="F32">
        <v>4237611</v>
      </c>
      <c r="G32" s="9">
        <v>530000234045</v>
      </c>
      <c r="H32">
        <v>910004191177</v>
      </c>
      <c r="I32" t="s">
        <v>783</v>
      </c>
      <c r="J32" t="s">
        <v>151</v>
      </c>
      <c r="K32">
        <v>9121100</v>
      </c>
      <c r="L32" t="s">
        <v>116</v>
      </c>
      <c r="M32" t="s">
        <v>151</v>
      </c>
      <c r="N32" t="s">
        <v>151</v>
      </c>
      <c r="O32" t="s">
        <v>151</v>
      </c>
      <c r="P32">
        <v>22811950</v>
      </c>
      <c r="Q32" t="s">
        <v>151</v>
      </c>
      <c r="R32">
        <v>226251290</v>
      </c>
      <c r="S32" t="s">
        <v>151</v>
      </c>
      <c r="T32" t="s">
        <v>151</v>
      </c>
      <c r="U32">
        <v>0</v>
      </c>
      <c r="V32" t="s">
        <v>151</v>
      </c>
      <c r="W32" s="2">
        <v>45291</v>
      </c>
      <c r="X32">
        <v>7.95</v>
      </c>
      <c r="Y32">
        <v>7.95</v>
      </c>
      <c r="Z32" t="s">
        <v>772</v>
      </c>
      <c r="AA32" t="s">
        <v>152</v>
      </c>
      <c r="AB32" t="s">
        <v>769</v>
      </c>
    </row>
    <row r="33" spans="1:28">
      <c r="A33" t="s">
        <v>181</v>
      </c>
      <c r="B33" t="s">
        <v>182</v>
      </c>
      <c r="C33">
        <v>4</v>
      </c>
      <c r="D33">
        <v>2023</v>
      </c>
      <c r="E33" t="s">
        <v>153</v>
      </c>
      <c r="F33">
        <v>4240615</v>
      </c>
      <c r="G33" s="9">
        <v>530000254453</v>
      </c>
      <c r="H33">
        <v>910003607429</v>
      </c>
      <c r="I33" t="s">
        <v>782</v>
      </c>
      <c r="J33" t="s">
        <v>151</v>
      </c>
      <c r="K33">
        <v>6340000</v>
      </c>
      <c r="L33" t="s">
        <v>4</v>
      </c>
      <c r="M33" t="s">
        <v>151</v>
      </c>
      <c r="N33" t="s">
        <v>151</v>
      </c>
      <c r="O33" t="s">
        <v>151</v>
      </c>
      <c r="P33">
        <v>21396649</v>
      </c>
      <c r="Q33" t="s">
        <v>151</v>
      </c>
      <c r="R33">
        <v>224617997</v>
      </c>
      <c r="S33" t="s">
        <v>151</v>
      </c>
      <c r="T33" t="s">
        <v>151</v>
      </c>
      <c r="U33">
        <v>0</v>
      </c>
      <c r="V33" t="s">
        <v>151</v>
      </c>
      <c r="W33" s="2">
        <v>45046</v>
      </c>
      <c r="X33">
        <v>-0.73</v>
      </c>
      <c r="Y33">
        <v>-0.73</v>
      </c>
      <c r="Z33" t="s">
        <v>772</v>
      </c>
      <c r="AA33" t="s">
        <v>152</v>
      </c>
      <c r="AB33" t="s">
        <v>769</v>
      </c>
    </row>
    <row r="34" spans="1:28">
      <c r="A34" t="s">
        <v>181</v>
      </c>
      <c r="B34" t="s">
        <v>182</v>
      </c>
      <c r="C34">
        <v>4</v>
      </c>
      <c r="D34">
        <v>2023</v>
      </c>
      <c r="E34" t="s">
        <v>153</v>
      </c>
      <c r="F34">
        <v>4240615</v>
      </c>
      <c r="G34" s="9">
        <v>530000254453</v>
      </c>
      <c r="H34">
        <v>910003607429</v>
      </c>
      <c r="I34" t="s">
        <v>782</v>
      </c>
      <c r="J34" t="s">
        <v>151</v>
      </c>
      <c r="K34">
        <v>6262050</v>
      </c>
      <c r="L34" t="s">
        <v>118</v>
      </c>
      <c r="M34" t="s">
        <v>151</v>
      </c>
      <c r="N34" t="s">
        <v>151</v>
      </c>
      <c r="O34" t="s">
        <v>151</v>
      </c>
      <c r="P34">
        <v>21396649</v>
      </c>
      <c r="Q34" t="s">
        <v>151</v>
      </c>
      <c r="R34">
        <v>224617997</v>
      </c>
      <c r="S34" t="s">
        <v>151</v>
      </c>
      <c r="T34" t="s">
        <v>151</v>
      </c>
      <c r="U34">
        <v>0</v>
      </c>
      <c r="V34" t="s">
        <v>151</v>
      </c>
      <c r="W34" s="2">
        <v>45046</v>
      </c>
      <c r="X34">
        <v>87.22</v>
      </c>
      <c r="Y34">
        <v>87.22</v>
      </c>
      <c r="Z34" t="s">
        <v>772</v>
      </c>
      <c r="AA34" t="s">
        <v>152</v>
      </c>
      <c r="AB34" t="s">
        <v>769</v>
      </c>
    </row>
    <row r="35" spans="1:28">
      <c r="A35" t="s">
        <v>181</v>
      </c>
      <c r="B35" t="s">
        <v>182</v>
      </c>
      <c r="C35">
        <v>12</v>
      </c>
      <c r="D35">
        <v>2023</v>
      </c>
      <c r="E35" t="s">
        <v>153</v>
      </c>
      <c r="F35">
        <v>4237611</v>
      </c>
      <c r="G35" s="9">
        <v>530000234045</v>
      </c>
      <c r="H35">
        <v>910004191320</v>
      </c>
      <c r="I35" t="s">
        <v>783</v>
      </c>
      <c r="J35" t="s">
        <v>151</v>
      </c>
      <c r="K35">
        <v>6262050</v>
      </c>
      <c r="L35" t="s">
        <v>118</v>
      </c>
      <c r="M35" t="s">
        <v>151</v>
      </c>
      <c r="N35" t="s">
        <v>151</v>
      </c>
      <c r="O35" t="s">
        <v>151</v>
      </c>
      <c r="P35">
        <v>22811956</v>
      </c>
      <c r="Q35" t="s">
        <v>151</v>
      </c>
      <c r="R35">
        <v>226251296</v>
      </c>
      <c r="S35" t="s">
        <v>151</v>
      </c>
      <c r="T35" t="s">
        <v>151</v>
      </c>
      <c r="U35">
        <v>0</v>
      </c>
      <c r="V35" t="s">
        <v>151</v>
      </c>
      <c r="W35" s="2">
        <v>45291</v>
      </c>
      <c r="X35">
        <v>1.87</v>
      </c>
      <c r="Y35">
        <v>1.87</v>
      </c>
      <c r="Z35" t="s">
        <v>772</v>
      </c>
      <c r="AA35" t="s">
        <v>152</v>
      </c>
      <c r="AB35" t="s">
        <v>769</v>
      </c>
    </row>
    <row r="36" spans="1:28">
      <c r="A36" t="s">
        <v>181</v>
      </c>
      <c r="B36" t="s">
        <v>182</v>
      </c>
      <c r="C36">
        <v>12</v>
      </c>
      <c r="D36">
        <v>2023</v>
      </c>
      <c r="E36" t="s">
        <v>153</v>
      </c>
      <c r="F36">
        <v>4237611</v>
      </c>
      <c r="G36" s="9">
        <v>530000234045</v>
      </c>
      <c r="H36">
        <v>910004191177</v>
      </c>
      <c r="I36" t="s">
        <v>783</v>
      </c>
      <c r="J36" t="s">
        <v>151</v>
      </c>
      <c r="K36">
        <v>6262050</v>
      </c>
      <c r="L36" t="s">
        <v>118</v>
      </c>
      <c r="M36" t="s">
        <v>151</v>
      </c>
      <c r="N36" t="s">
        <v>151</v>
      </c>
      <c r="O36" t="s">
        <v>151</v>
      </c>
      <c r="P36">
        <v>22811950</v>
      </c>
      <c r="Q36" t="s">
        <v>151</v>
      </c>
      <c r="R36">
        <v>226251290</v>
      </c>
      <c r="S36" t="s">
        <v>151</v>
      </c>
      <c r="T36" t="s">
        <v>151</v>
      </c>
      <c r="U36">
        <v>0</v>
      </c>
      <c r="V36" t="s">
        <v>151</v>
      </c>
      <c r="W36" s="2">
        <v>45291</v>
      </c>
      <c r="X36">
        <v>4.99</v>
      </c>
      <c r="Y36">
        <v>4.99</v>
      </c>
      <c r="Z36" t="s">
        <v>772</v>
      </c>
      <c r="AA36" t="s">
        <v>152</v>
      </c>
      <c r="AB36" t="s">
        <v>769</v>
      </c>
    </row>
    <row r="37" spans="1:28">
      <c r="A37" t="s">
        <v>181</v>
      </c>
      <c r="B37" t="s">
        <v>182</v>
      </c>
      <c r="C37">
        <v>4</v>
      </c>
      <c r="D37">
        <v>2023</v>
      </c>
      <c r="E37" t="s">
        <v>153</v>
      </c>
      <c r="F37">
        <v>4240615</v>
      </c>
      <c r="G37" s="9">
        <v>530000254453</v>
      </c>
      <c r="H37">
        <v>910003607429</v>
      </c>
      <c r="I37" t="s">
        <v>782</v>
      </c>
      <c r="J37" t="s">
        <v>151</v>
      </c>
      <c r="K37">
        <v>6261050</v>
      </c>
      <c r="L37" t="s">
        <v>117</v>
      </c>
      <c r="M37" t="s">
        <v>151</v>
      </c>
      <c r="N37" t="s">
        <v>151</v>
      </c>
      <c r="O37" t="s">
        <v>151</v>
      </c>
      <c r="P37">
        <v>21396649</v>
      </c>
      <c r="Q37" t="s">
        <v>151</v>
      </c>
      <c r="R37">
        <v>224617997</v>
      </c>
      <c r="S37" t="s">
        <v>151</v>
      </c>
      <c r="T37" t="s">
        <v>151</v>
      </c>
      <c r="U37">
        <v>0</v>
      </c>
      <c r="V37" t="s">
        <v>151</v>
      </c>
      <c r="W37" s="2">
        <v>45046</v>
      </c>
      <c r="X37">
        <v>40.24</v>
      </c>
      <c r="Y37">
        <v>40.24</v>
      </c>
      <c r="Z37" t="s">
        <v>772</v>
      </c>
      <c r="AA37" t="s">
        <v>152</v>
      </c>
      <c r="AB37" t="s">
        <v>769</v>
      </c>
    </row>
    <row r="38" spans="1:28">
      <c r="A38" t="s">
        <v>181</v>
      </c>
      <c r="B38" t="s">
        <v>182</v>
      </c>
      <c r="C38">
        <v>12</v>
      </c>
      <c r="D38">
        <v>2023</v>
      </c>
      <c r="E38" t="s">
        <v>153</v>
      </c>
      <c r="F38">
        <v>4237611</v>
      </c>
      <c r="G38" s="9">
        <v>530000234045</v>
      </c>
      <c r="H38">
        <v>910004191320</v>
      </c>
      <c r="I38" t="s">
        <v>783</v>
      </c>
      <c r="J38" t="s">
        <v>151</v>
      </c>
      <c r="K38">
        <v>6261050</v>
      </c>
      <c r="L38" t="s">
        <v>117</v>
      </c>
      <c r="M38" t="s">
        <v>151</v>
      </c>
      <c r="N38" t="s">
        <v>151</v>
      </c>
      <c r="O38" t="s">
        <v>151</v>
      </c>
      <c r="P38">
        <v>22811956</v>
      </c>
      <c r="Q38" t="s">
        <v>151</v>
      </c>
      <c r="R38">
        <v>226251296</v>
      </c>
      <c r="S38" t="s">
        <v>151</v>
      </c>
      <c r="T38" t="s">
        <v>151</v>
      </c>
      <c r="U38">
        <v>0</v>
      </c>
      <c r="V38" t="s">
        <v>151</v>
      </c>
      <c r="W38" s="2">
        <v>45291</v>
      </c>
      <c r="X38">
        <v>0.14000000000000001</v>
      </c>
      <c r="Y38">
        <v>0.14000000000000001</v>
      </c>
      <c r="Z38" t="s">
        <v>772</v>
      </c>
      <c r="AA38" t="s">
        <v>152</v>
      </c>
      <c r="AB38" t="s">
        <v>769</v>
      </c>
    </row>
    <row r="39" spans="1:28">
      <c r="A39" t="s">
        <v>181</v>
      </c>
      <c r="B39" t="s">
        <v>182</v>
      </c>
      <c r="C39">
        <v>12</v>
      </c>
      <c r="D39">
        <v>2023</v>
      </c>
      <c r="E39" t="s">
        <v>153</v>
      </c>
      <c r="F39">
        <v>4237611</v>
      </c>
      <c r="G39" s="9">
        <v>530000234045</v>
      </c>
      <c r="H39">
        <v>910004191177</v>
      </c>
      <c r="I39" t="s">
        <v>783</v>
      </c>
      <c r="J39" t="s">
        <v>151</v>
      </c>
      <c r="K39">
        <v>6261050</v>
      </c>
      <c r="L39" t="s">
        <v>117</v>
      </c>
      <c r="M39" t="s">
        <v>151</v>
      </c>
      <c r="N39" t="s">
        <v>151</v>
      </c>
      <c r="O39" t="s">
        <v>151</v>
      </c>
      <c r="P39">
        <v>22811950</v>
      </c>
      <c r="Q39" t="s">
        <v>151</v>
      </c>
      <c r="R39">
        <v>226251290</v>
      </c>
      <c r="S39" t="s">
        <v>151</v>
      </c>
      <c r="T39" t="s">
        <v>151</v>
      </c>
      <c r="U39">
        <v>0</v>
      </c>
      <c r="V39" t="s">
        <v>151</v>
      </c>
      <c r="W39" s="2">
        <v>45291</v>
      </c>
      <c r="X39">
        <v>0.38</v>
      </c>
      <c r="Y39">
        <v>0.38</v>
      </c>
      <c r="Z39" t="s">
        <v>772</v>
      </c>
      <c r="AA39" t="s">
        <v>152</v>
      </c>
      <c r="AB39" t="s">
        <v>769</v>
      </c>
    </row>
    <row r="40" spans="1:28">
      <c r="A40" t="s">
        <v>181</v>
      </c>
      <c r="B40" t="s">
        <v>182</v>
      </c>
      <c r="C40">
        <v>4</v>
      </c>
      <c r="D40">
        <v>2023</v>
      </c>
      <c r="E40" t="s">
        <v>153</v>
      </c>
      <c r="F40">
        <v>4240615</v>
      </c>
      <c r="G40" s="9">
        <v>530000254453</v>
      </c>
      <c r="H40">
        <v>910003607429</v>
      </c>
      <c r="I40" t="s">
        <v>782</v>
      </c>
      <c r="J40" t="s">
        <v>151</v>
      </c>
      <c r="K40">
        <v>6220560</v>
      </c>
      <c r="L40" t="s">
        <v>104</v>
      </c>
      <c r="M40" t="s">
        <v>151</v>
      </c>
      <c r="N40" t="s">
        <v>151</v>
      </c>
      <c r="O40" t="s">
        <v>151</v>
      </c>
      <c r="P40">
        <v>21396649</v>
      </c>
      <c r="Q40" t="s">
        <v>151</v>
      </c>
      <c r="R40">
        <v>224617997</v>
      </c>
      <c r="S40" t="s">
        <v>151</v>
      </c>
      <c r="T40" t="s">
        <v>151</v>
      </c>
      <c r="U40">
        <v>0</v>
      </c>
      <c r="V40" t="s">
        <v>151</v>
      </c>
      <c r="W40" s="2">
        <v>45046</v>
      </c>
      <c r="X40">
        <v>26.66</v>
      </c>
      <c r="Y40">
        <v>26.66</v>
      </c>
      <c r="Z40" t="s">
        <v>772</v>
      </c>
      <c r="AA40" t="s">
        <v>152</v>
      </c>
      <c r="AB40" t="s">
        <v>769</v>
      </c>
    </row>
    <row r="41" spans="1:28">
      <c r="A41" t="s">
        <v>181</v>
      </c>
      <c r="B41" t="s">
        <v>182</v>
      </c>
      <c r="C41">
        <v>4</v>
      </c>
      <c r="D41">
        <v>2023</v>
      </c>
      <c r="E41" t="s">
        <v>153</v>
      </c>
      <c r="F41">
        <v>4240615</v>
      </c>
      <c r="G41" s="9">
        <v>530000254453</v>
      </c>
      <c r="H41">
        <v>910003607429</v>
      </c>
      <c r="I41" t="s">
        <v>782</v>
      </c>
      <c r="J41" t="s">
        <v>151</v>
      </c>
      <c r="K41">
        <v>6220007</v>
      </c>
      <c r="L41" t="s">
        <v>107</v>
      </c>
      <c r="M41" t="s">
        <v>151</v>
      </c>
      <c r="N41" t="s">
        <v>151</v>
      </c>
      <c r="O41" t="s">
        <v>151</v>
      </c>
      <c r="P41">
        <v>21396649</v>
      </c>
      <c r="Q41" t="s">
        <v>151</v>
      </c>
      <c r="R41">
        <v>224617997</v>
      </c>
      <c r="S41" t="s">
        <v>151</v>
      </c>
      <c r="T41" t="s">
        <v>151</v>
      </c>
      <c r="U41">
        <v>0</v>
      </c>
      <c r="V41" t="s">
        <v>151</v>
      </c>
      <c r="W41" s="2">
        <v>45046</v>
      </c>
      <c r="X41">
        <v>10</v>
      </c>
      <c r="Y41">
        <v>10</v>
      </c>
      <c r="Z41" t="s">
        <v>772</v>
      </c>
      <c r="AA41" t="s">
        <v>152</v>
      </c>
      <c r="AB41" t="s">
        <v>769</v>
      </c>
    </row>
    <row r="42" spans="1:28">
      <c r="A42" t="s">
        <v>181</v>
      </c>
      <c r="B42" t="s">
        <v>182</v>
      </c>
      <c r="C42">
        <v>4</v>
      </c>
      <c r="D42">
        <v>2023</v>
      </c>
      <c r="E42" t="s">
        <v>153</v>
      </c>
      <c r="F42">
        <v>4240615</v>
      </c>
      <c r="G42" s="9">
        <v>530000254453</v>
      </c>
      <c r="H42">
        <v>910003607429</v>
      </c>
      <c r="I42" t="s">
        <v>782</v>
      </c>
      <c r="J42" t="s">
        <v>151</v>
      </c>
      <c r="K42">
        <v>6215105</v>
      </c>
      <c r="L42" t="s">
        <v>464</v>
      </c>
      <c r="M42" t="s">
        <v>151</v>
      </c>
      <c r="N42" t="s">
        <v>151</v>
      </c>
      <c r="O42" t="s">
        <v>151</v>
      </c>
      <c r="P42">
        <v>21396649</v>
      </c>
      <c r="Q42" t="s">
        <v>151</v>
      </c>
      <c r="R42">
        <v>224617997</v>
      </c>
      <c r="S42" t="s">
        <v>151</v>
      </c>
      <c r="T42" t="s">
        <v>151</v>
      </c>
      <c r="U42">
        <v>0</v>
      </c>
      <c r="V42" t="s">
        <v>151</v>
      </c>
      <c r="W42" s="2">
        <v>45046</v>
      </c>
      <c r="X42">
        <v>651.79999999999995</v>
      </c>
      <c r="Y42">
        <v>651.79999999999995</v>
      </c>
      <c r="Z42" t="s">
        <v>772</v>
      </c>
      <c r="AA42" t="s">
        <v>152</v>
      </c>
      <c r="AB42" t="s">
        <v>769</v>
      </c>
    </row>
    <row r="43" spans="1:28">
      <c r="A43" t="s">
        <v>181</v>
      </c>
      <c r="B43" t="s">
        <v>182</v>
      </c>
      <c r="C43">
        <v>4</v>
      </c>
      <c r="D43">
        <v>2023</v>
      </c>
      <c r="E43" t="s">
        <v>153</v>
      </c>
      <c r="F43">
        <v>4240615</v>
      </c>
      <c r="G43" s="9">
        <v>530000254453</v>
      </c>
      <c r="H43">
        <v>910003607429</v>
      </c>
      <c r="I43" t="s">
        <v>782</v>
      </c>
      <c r="J43" t="s">
        <v>151</v>
      </c>
      <c r="K43">
        <v>6110130</v>
      </c>
      <c r="L43" t="s">
        <v>80</v>
      </c>
      <c r="M43" t="s">
        <v>151</v>
      </c>
      <c r="N43" t="s">
        <v>151</v>
      </c>
      <c r="O43" t="s">
        <v>151</v>
      </c>
      <c r="P43">
        <v>21396649</v>
      </c>
      <c r="Q43" t="s">
        <v>151</v>
      </c>
      <c r="R43">
        <v>224617997</v>
      </c>
      <c r="S43" t="s">
        <v>151</v>
      </c>
      <c r="T43" t="s">
        <v>151</v>
      </c>
      <c r="U43">
        <v>19.5</v>
      </c>
      <c r="V43" t="s">
        <v>163</v>
      </c>
      <c r="W43" s="2">
        <v>45046</v>
      </c>
      <c r="X43">
        <v>2492.84</v>
      </c>
      <c r="Y43">
        <v>2492.84</v>
      </c>
      <c r="Z43" t="s">
        <v>772</v>
      </c>
      <c r="AA43" t="s">
        <v>152</v>
      </c>
      <c r="AB43" t="s">
        <v>769</v>
      </c>
    </row>
    <row r="44" spans="1:28">
      <c r="A44" t="s">
        <v>181</v>
      </c>
      <c r="B44" t="s">
        <v>182</v>
      </c>
      <c r="C44">
        <v>12</v>
      </c>
      <c r="D44">
        <v>2023</v>
      </c>
      <c r="E44" t="s">
        <v>153</v>
      </c>
      <c r="F44">
        <v>4237611</v>
      </c>
      <c r="G44" s="9">
        <v>530000234045</v>
      </c>
      <c r="H44">
        <v>910004191320</v>
      </c>
      <c r="I44" t="s">
        <v>783</v>
      </c>
      <c r="J44" t="s">
        <v>151</v>
      </c>
      <c r="K44">
        <v>6110130</v>
      </c>
      <c r="L44" t="s">
        <v>80</v>
      </c>
      <c r="M44" t="s">
        <v>151</v>
      </c>
      <c r="N44" t="s">
        <v>151</v>
      </c>
      <c r="O44" t="s">
        <v>151</v>
      </c>
      <c r="P44">
        <v>22811956</v>
      </c>
      <c r="Q44" t="s">
        <v>151</v>
      </c>
      <c r="R44">
        <v>226251296</v>
      </c>
      <c r="S44" t="s">
        <v>151</v>
      </c>
      <c r="T44" t="s">
        <v>151</v>
      </c>
      <c r="U44">
        <v>0.156</v>
      </c>
      <c r="V44" t="s">
        <v>163</v>
      </c>
      <c r="W44" s="2">
        <v>45291</v>
      </c>
      <c r="X44">
        <v>24.1</v>
      </c>
      <c r="Y44">
        <v>24.1</v>
      </c>
      <c r="Z44" t="s">
        <v>772</v>
      </c>
      <c r="AA44" t="s">
        <v>152</v>
      </c>
      <c r="AB44" t="s">
        <v>769</v>
      </c>
    </row>
    <row r="45" spans="1:28">
      <c r="A45" t="s">
        <v>181</v>
      </c>
      <c r="B45" t="s">
        <v>182</v>
      </c>
      <c r="C45">
        <v>12</v>
      </c>
      <c r="D45">
        <v>2023</v>
      </c>
      <c r="E45" t="s">
        <v>153</v>
      </c>
      <c r="F45">
        <v>4237611</v>
      </c>
      <c r="G45" s="9">
        <v>530000234045</v>
      </c>
      <c r="H45">
        <v>910004191177</v>
      </c>
      <c r="I45" t="s">
        <v>783</v>
      </c>
      <c r="J45" t="s">
        <v>151</v>
      </c>
      <c r="K45">
        <v>6110130</v>
      </c>
      <c r="L45" t="s">
        <v>80</v>
      </c>
      <c r="M45" t="s">
        <v>151</v>
      </c>
      <c r="N45" t="s">
        <v>151</v>
      </c>
      <c r="O45" t="s">
        <v>151</v>
      </c>
      <c r="P45">
        <v>22811950</v>
      </c>
      <c r="Q45" t="s">
        <v>151</v>
      </c>
      <c r="R45">
        <v>226251290</v>
      </c>
      <c r="S45" t="s">
        <v>151</v>
      </c>
      <c r="T45" t="s">
        <v>151</v>
      </c>
      <c r="U45">
        <v>0.41799999999999998</v>
      </c>
      <c r="V45" t="s">
        <v>163</v>
      </c>
      <c r="W45" s="2">
        <v>45291</v>
      </c>
      <c r="X45">
        <v>64.28</v>
      </c>
      <c r="Y45">
        <v>64.28</v>
      </c>
      <c r="Z45" t="s">
        <v>772</v>
      </c>
      <c r="AA45" t="s">
        <v>152</v>
      </c>
      <c r="AB45" t="s">
        <v>769</v>
      </c>
    </row>
    <row r="46" spans="1:28">
      <c r="A46" t="s">
        <v>181</v>
      </c>
      <c r="B46" t="s">
        <v>182</v>
      </c>
      <c r="C46">
        <v>4</v>
      </c>
      <c r="D46">
        <v>2023</v>
      </c>
      <c r="E46" t="s">
        <v>153</v>
      </c>
      <c r="F46">
        <v>4240615</v>
      </c>
      <c r="G46" s="9">
        <v>530000254453</v>
      </c>
      <c r="H46">
        <v>910003607429</v>
      </c>
      <c r="I46" t="s">
        <v>782</v>
      </c>
      <c r="J46" t="s">
        <v>151</v>
      </c>
      <c r="K46">
        <v>6110110</v>
      </c>
      <c r="L46" t="s">
        <v>84</v>
      </c>
      <c r="M46" t="s">
        <v>151</v>
      </c>
      <c r="N46" t="s">
        <v>151</v>
      </c>
      <c r="O46" t="s">
        <v>151</v>
      </c>
      <c r="P46">
        <v>21396649</v>
      </c>
      <c r="Q46" t="s">
        <v>151</v>
      </c>
      <c r="R46">
        <v>224617997</v>
      </c>
      <c r="S46" t="s">
        <v>151</v>
      </c>
      <c r="T46" t="s">
        <v>151</v>
      </c>
      <c r="U46">
        <v>2</v>
      </c>
      <c r="V46" t="s">
        <v>163</v>
      </c>
      <c r="W46" s="2">
        <v>45046</v>
      </c>
      <c r="X46">
        <v>153.51</v>
      </c>
      <c r="Y46">
        <v>153.51</v>
      </c>
      <c r="Z46" t="s">
        <v>772</v>
      </c>
      <c r="AA46" t="s">
        <v>152</v>
      </c>
      <c r="AB46" t="s">
        <v>769</v>
      </c>
    </row>
    <row r="47" spans="1:28">
      <c r="A47" t="s">
        <v>181</v>
      </c>
      <c r="B47" t="s">
        <v>182</v>
      </c>
      <c r="C47">
        <v>12</v>
      </c>
      <c r="D47">
        <v>2023</v>
      </c>
      <c r="E47" t="s">
        <v>153</v>
      </c>
      <c r="F47">
        <v>4237611</v>
      </c>
      <c r="G47" s="9">
        <v>530000234045</v>
      </c>
      <c r="H47">
        <v>910004191320</v>
      </c>
      <c r="I47" t="s">
        <v>783</v>
      </c>
      <c r="J47" t="s">
        <v>151</v>
      </c>
      <c r="K47">
        <v>6110110</v>
      </c>
      <c r="L47" t="s">
        <v>84</v>
      </c>
      <c r="M47" t="s">
        <v>151</v>
      </c>
      <c r="N47" t="s">
        <v>151</v>
      </c>
      <c r="O47" t="s">
        <v>151</v>
      </c>
      <c r="P47">
        <v>22811956</v>
      </c>
      <c r="Q47" t="s">
        <v>151</v>
      </c>
      <c r="R47">
        <v>226251296</v>
      </c>
      <c r="S47" t="s">
        <v>151</v>
      </c>
      <c r="T47" t="s">
        <v>151</v>
      </c>
      <c r="U47">
        <v>6.9000000000000006E-2</v>
      </c>
      <c r="V47" t="s">
        <v>163</v>
      </c>
      <c r="W47" s="2">
        <v>45291</v>
      </c>
      <c r="X47">
        <v>5.36</v>
      </c>
      <c r="Y47">
        <v>5.36</v>
      </c>
      <c r="Z47" t="s">
        <v>772</v>
      </c>
      <c r="AA47" t="s">
        <v>152</v>
      </c>
      <c r="AB47" t="s">
        <v>769</v>
      </c>
    </row>
    <row r="48" spans="1:28">
      <c r="A48" t="s">
        <v>181</v>
      </c>
      <c r="B48" t="s">
        <v>182</v>
      </c>
      <c r="C48">
        <v>12</v>
      </c>
      <c r="D48">
        <v>2023</v>
      </c>
      <c r="E48" t="s">
        <v>153</v>
      </c>
      <c r="F48">
        <v>4237611</v>
      </c>
      <c r="G48" s="9">
        <v>530000234045</v>
      </c>
      <c r="H48">
        <v>910004191177</v>
      </c>
      <c r="I48" t="s">
        <v>783</v>
      </c>
      <c r="J48" t="s">
        <v>151</v>
      </c>
      <c r="K48">
        <v>6110110</v>
      </c>
      <c r="L48" t="s">
        <v>84</v>
      </c>
      <c r="M48" t="s">
        <v>151</v>
      </c>
      <c r="N48" t="s">
        <v>151</v>
      </c>
      <c r="O48" t="s">
        <v>151</v>
      </c>
      <c r="P48">
        <v>22811950</v>
      </c>
      <c r="Q48" t="s">
        <v>151</v>
      </c>
      <c r="R48">
        <v>226251290</v>
      </c>
      <c r="S48" t="s">
        <v>151</v>
      </c>
      <c r="T48" t="s">
        <v>151</v>
      </c>
      <c r="U48">
        <v>0.186</v>
      </c>
      <c r="V48" t="s">
        <v>163</v>
      </c>
      <c r="W48" s="2">
        <v>45291</v>
      </c>
      <c r="X48">
        <v>14.28</v>
      </c>
      <c r="Y48">
        <v>14.28</v>
      </c>
      <c r="Z48" t="s">
        <v>772</v>
      </c>
      <c r="AA48" t="s">
        <v>152</v>
      </c>
      <c r="AB48" t="s">
        <v>769</v>
      </c>
    </row>
    <row r="49" spans="1:28">
      <c r="A49" t="s">
        <v>181</v>
      </c>
      <c r="B49" t="s">
        <v>182</v>
      </c>
      <c r="C49">
        <v>4</v>
      </c>
      <c r="D49">
        <v>2023</v>
      </c>
      <c r="E49" t="s">
        <v>153</v>
      </c>
      <c r="F49">
        <v>4240615</v>
      </c>
      <c r="G49" s="9">
        <v>530000254453</v>
      </c>
      <c r="H49">
        <v>910003607429</v>
      </c>
      <c r="I49" t="s">
        <v>782</v>
      </c>
      <c r="J49" t="s">
        <v>151</v>
      </c>
      <c r="K49">
        <v>6110030</v>
      </c>
      <c r="L49" t="s">
        <v>79</v>
      </c>
      <c r="M49" t="s">
        <v>151</v>
      </c>
      <c r="N49" t="s">
        <v>151</v>
      </c>
      <c r="O49" t="s">
        <v>151</v>
      </c>
      <c r="P49">
        <v>21396649</v>
      </c>
      <c r="Q49" t="s">
        <v>151</v>
      </c>
      <c r="R49">
        <v>224617997</v>
      </c>
      <c r="S49" t="s">
        <v>151</v>
      </c>
      <c r="T49" t="s">
        <v>151</v>
      </c>
      <c r="U49">
        <v>2</v>
      </c>
      <c r="V49" t="s">
        <v>163</v>
      </c>
      <c r="W49" s="2">
        <v>45046</v>
      </c>
      <c r="X49">
        <v>236.63</v>
      </c>
      <c r="Y49">
        <v>236.63</v>
      </c>
      <c r="Z49" t="s">
        <v>772</v>
      </c>
      <c r="AA49" t="s">
        <v>152</v>
      </c>
      <c r="AB49" t="s">
        <v>769</v>
      </c>
    </row>
    <row r="50" spans="1:28">
      <c r="A50" t="s">
        <v>186</v>
      </c>
      <c r="B50" t="s">
        <v>187</v>
      </c>
      <c r="C50">
        <v>10</v>
      </c>
      <c r="D50">
        <v>2023</v>
      </c>
      <c r="E50" t="s">
        <v>153</v>
      </c>
      <c r="F50">
        <v>4261750</v>
      </c>
      <c r="G50" s="9">
        <v>530000264485</v>
      </c>
      <c r="H50">
        <v>910003755813</v>
      </c>
      <c r="I50" t="s">
        <v>781</v>
      </c>
      <c r="J50" t="s">
        <v>151</v>
      </c>
      <c r="K50">
        <v>6110080</v>
      </c>
      <c r="L50" t="s">
        <v>71</v>
      </c>
      <c r="M50" t="s">
        <v>151</v>
      </c>
      <c r="N50" t="s">
        <v>151</v>
      </c>
      <c r="O50" t="s">
        <v>151</v>
      </c>
      <c r="P50">
        <v>22407487</v>
      </c>
      <c r="Q50" t="s">
        <v>151</v>
      </c>
      <c r="R50">
        <v>225797547</v>
      </c>
      <c r="S50" t="s">
        <v>151</v>
      </c>
      <c r="T50" t="s">
        <v>151</v>
      </c>
      <c r="U50">
        <v>0.75</v>
      </c>
      <c r="V50" t="s">
        <v>163</v>
      </c>
      <c r="W50" s="2">
        <v>45230</v>
      </c>
      <c r="X50">
        <v>25.32</v>
      </c>
      <c r="Y50">
        <v>25.32</v>
      </c>
      <c r="Z50" t="s">
        <v>772</v>
      </c>
      <c r="AA50" t="s">
        <v>152</v>
      </c>
      <c r="AB50" t="s">
        <v>769</v>
      </c>
    </row>
    <row r="51" spans="1:28">
      <c r="A51" t="s">
        <v>190</v>
      </c>
      <c r="B51" t="s">
        <v>191</v>
      </c>
      <c r="C51">
        <v>9</v>
      </c>
      <c r="D51">
        <v>2023</v>
      </c>
      <c r="E51" t="s">
        <v>153</v>
      </c>
      <c r="F51">
        <v>4349557</v>
      </c>
      <c r="G51" s="9">
        <v>530000325164</v>
      </c>
      <c r="H51">
        <v>910004751897</v>
      </c>
      <c r="I51" t="s">
        <v>771</v>
      </c>
      <c r="J51" t="s">
        <v>151</v>
      </c>
      <c r="K51">
        <v>6220560</v>
      </c>
      <c r="L51" t="s">
        <v>104</v>
      </c>
      <c r="M51" t="s">
        <v>151</v>
      </c>
      <c r="N51" t="s">
        <v>151</v>
      </c>
      <c r="O51" t="s">
        <v>151</v>
      </c>
      <c r="P51">
        <v>22249017</v>
      </c>
      <c r="Q51" t="s">
        <v>151</v>
      </c>
      <c r="R51">
        <v>225608445</v>
      </c>
      <c r="S51" t="s">
        <v>151</v>
      </c>
      <c r="T51" t="s">
        <v>151</v>
      </c>
      <c r="U51">
        <v>0</v>
      </c>
      <c r="V51" t="s">
        <v>151</v>
      </c>
      <c r="W51" s="2">
        <v>45199</v>
      </c>
      <c r="X51">
        <v>29.1</v>
      </c>
      <c r="Y51">
        <v>29.1</v>
      </c>
      <c r="Z51" t="s">
        <v>772</v>
      </c>
      <c r="AA51" t="s">
        <v>152</v>
      </c>
      <c r="AB51" t="s">
        <v>769</v>
      </c>
    </row>
    <row r="52" spans="1:28">
      <c r="A52" t="s">
        <v>190</v>
      </c>
      <c r="B52" t="s">
        <v>191</v>
      </c>
      <c r="C52">
        <v>8</v>
      </c>
      <c r="D52">
        <v>2023</v>
      </c>
      <c r="E52" t="s">
        <v>153</v>
      </c>
      <c r="F52">
        <v>4349557</v>
      </c>
      <c r="G52" s="9">
        <v>530000325164</v>
      </c>
      <c r="H52">
        <v>910004751897</v>
      </c>
      <c r="I52" t="s">
        <v>771</v>
      </c>
      <c r="J52" t="s">
        <v>151</v>
      </c>
      <c r="K52">
        <v>6220100</v>
      </c>
      <c r="L52" t="s">
        <v>409</v>
      </c>
      <c r="M52" t="s">
        <v>151</v>
      </c>
      <c r="N52" t="s">
        <v>151</v>
      </c>
      <c r="O52" t="s">
        <v>151</v>
      </c>
      <c r="P52">
        <v>22078900</v>
      </c>
      <c r="Q52" t="s">
        <v>151</v>
      </c>
      <c r="R52">
        <v>225414714</v>
      </c>
      <c r="S52" t="s">
        <v>151</v>
      </c>
      <c r="T52" t="s">
        <v>151</v>
      </c>
      <c r="U52">
        <v>0</v>
      </c>
      <c r="V52" t="s">
        <v>151</v>
      </c>
      <c r="W52" s="2">
        <v>45169</v>
      </c>
      <c r="X52">
        <v>101.8</v>
      </c>
      <c r="Y52">
        <v>101.8</v>
      </c>
      <c r="Z52" t="s">
        <v>772</v>
      </c>
      <c r="AA52" t="s">
        <v>152</v>
      </c>
      <c r="AB52" t="s">
        <v>769</v>
      </c>
    </row>
    <row r="53" spans="1:28">
      <c r="A53" t="s">
        <v>190</v>
      </c>
      <c r="B53" t="s">
        <v>191</v>
      </c>
      <c r="C53">
        <v>9</v>
      </c>
      <c r="D53">
        <v>2023</v>
      </c>
      <c r="E53" t="s">
        <v>153</v>
      </c>
      <c r="F53">
        <v>4349557</v>
      </c>
      <c r="G53" s="9">
        <v>530000325164</v>
      </c>
      <c r="H53">
        <v>910004751897</v>
      </c>
      <c r="I53" t="s">
        <v>771</v>
      </c>
      <c r="J53" t="s">
        <v>151</v>
      </c>
      <c r="K53">
        <v>6220006</v>
      </c>
      <c r="L53" t="s">
        <v>103</v>
      </c>
      <c r="M53" t="s">
        <v>151</v>
      </c>
      <c r="N53" t="s">
        <v>151</v>
      </c>
      <c r="O53" t="s">
        <v>151</v>
      </c>
      <c r="P53">
        <v>22249017</v>
      </c>
      <c r="Q53" t="s">
        <v>151</v>
      </c>
      <c r="R53">
        <v>225608445</v>
      </c>
      <c r="S53" t="s">
        <v>151</v>
      </c>
      <c r="T53" t="s">
        <v>151</v>
      </c>
      <c r="U53">
        <v>0</v>
      </c>
      <c r="V53" t="s">
        <v>151</v>
      </c>
      <c r="W53" s="2">
        <v>45199</v>
      </c>
      <c r="X53">
        <v>281</v>
      </c>
      <c r="Y53">
        <v>281</v>
      </c>
      <c r="Z53" t="s">
        <v>772</v>
      </c>
      <c r="AA53" t="s">
        <v>152</v>
      </c>
      <c r="AB53" t="s">
        <v>769</v>
      </c>
    </row>
    <row r="54" spans="1:28">
      <c r="A54" t="s">
        <v>253</v>
      </c>
      <c r="B54" t="s">
        <v>254</v>
      </c>
      <c r="C54">
        <v>11</v>
      </c>
      <c r="D54">
        <v>2023</v>
      </c>
      <c r="E54" t="s">
        <v>153</v>
      </c>
      <c r="F54">
        <v>4334278</v>
      </c>
      <c r="G54" s="9">
        <v>530000315659</v>
      </c>
      <c r="H54">
        <v>910004600743</v>
      </c>
      <c r="I54" t="s">
        <v>773</v>
      </c>
      <c r="J54" t="s">
        <v>151</v>
      </c>
      <c r="K54">
        <v>6340000</v>
      </c>
      <c r="L54" t="s">
        <v>4</v>
      </c>
      <c r="M54" t="s">
        <v>151</v>
      </c>
      <c r="N54" t="s">
        <v>151</v>
      </c>
      <c r="O54" t="s">
        <v>151</v>
      </c>
      <c r="P54">
        <v>22590507</v>
      </c>
      <c r="Q54" t="s">
        <v>151</v>
      </c>
      <c r="R54">
        <v>226015334</v>
      </c>
      <c r="S54" t="s">
        <v>151</v>
      </c>
      <c r="T54" t="s">
        <v>151</v>
      </c>
      <c r="U54">
        <v>0</v>
      </c>
      <c r="V54" t="s">
        <v>151</v>
      </c>
      <c r="W54" s="2">
        <v>45260</v>
      </c>
      <c r="X54">
        <v>-6.1</v>
      </c>
      <c r="Y54">
        <v>-6.1</v>
      </c>
      <c r="Z54" t="s">
        <v>772</v>
      </c>
      <c r="AA54" t="s">
        <v>152</v>
      </c>
      <c r="AB54" t="s">
        <v>769</v>
      </c>
    </row>
    <row r="55" spans="1:28">
      <c r="A55" t="s">
        <v>253</v>
      </c>
      <c r="B55" t="s">
        <v>254</v>
      </c>
      <c r="C55">
        <v>10</v>
      </c>
      <c r="D55">
        <v>2023</v>
      </c>
      <c r="E55" t="s">
        <v>153</v>
      </c>
      <c r="F55">
        <v>4334278</v>
      </c>
      <c r="G55" s="9">
        <v>530000315659</v>
      </c>
      <c r="H55">
        <v>910004600743</v>
      </c>
      <c r="I55" t="s">
        <v>773</v>
      </c>
      <c r="J55" t="s">
        <v>151</v>
      </c>
      <c r="K55">
        <v>6262050</v>
      </c>
      <c r="L55" t="s">
        <v>118</v>
      </c>
      <c r="M55" t="s">
        <v>151</v>
      </c>
      <c r="N55" t="s">
        <v>151</v>
      </c>
      <c r="O55" t="s">
        <v>151</v>
      </c>
      <c r="P55">
        <v>22413360</v>
      </c>
      <c r="Q55" t="s">
        <v>151</v>
      </c>
      <c r="R55">
        <v>225803080</v>
      </c>
      <c r="S55" t="s">
        <v>151</v>
      </c>
      <c r="T55" t="s">
        <v>151</v>
      </c>
      <c r="U55">
        <v>0</v>
      </c>
      <c r="V55" t="s">
        <v>151</v>
      </c>
      <c r="W55" s="2">
        <v>45230</v>
      </c>
      <c r="X55">
        <v>570.66</v>
      </c>
      <c r="Y55">
        <v>570.66</v>
      </c>
      <c r="Z55" t="s">
        <v>772</v>
      </c>
      <c r="AA55" t="s">
        <v>152</v>
      </c>
      <c r="AB55" t="s">
        <v>769</v>
      </c>
    </row>
    <row r="56" spans="1:28">
      <c r="A56" t="s">
        <v>253</v>
      </c>
      <c r="B56" t="s">
        <v>254</v>
      </c>
      <c r="C56">
        <v>10</v>
      </c>
      <c r="D56">
        <v>2023</v>
      </c>
      <c r="E56" t="s">
        <v>153</v>
      </c>
      <c r="F56">
        <v>4334278</v>
      </c>
      <c r="G56" s="9">
        <v>530000315659</v>
      </c>
      <c r="H56">
        <v>910004600743</v>
      </c>
      <c r="I56" t="s">
        <v>773</v>
      </c>
      <c r="J56" t="s">
        <v>151</v>
      </c>
      <c r="K56">
        <v>6261050</v>
      </c>
      <c r="L56" t="s">
        <v>117</v>
      </c>
      <c r="M56" t="s">
        <v>151</v>
      </c>
      <c r="N56" t="s">
        <v>151</v>
      </c>
      <c r="O56" t="s">
        <v>151</v>
      </c>
      <c r="P56">
        <v>22413360</v>
      </c>
      <c r="Q56" t="s">
        <v>151</v>
      </c>
      <c r="R56">
        <v>225803080</v>
      </c>
      <c r="S56" t="s">
        <v>151</v>
      </c>
      <c r="T56" t="s">
        <v>151</v>
      </c>
      <c r="U56">
        <v>0</v>
      </c>
      <c r="V56" t="s">
        <v>151</v>
      </c>
      <c r="W56" s="2">
        <v>45230</v>
      </c>
      <c r="X56">
        <v>45.57</v>
      </c>
      <c r="Y56">
        <v>45.57</v>
      </c>
      <c r="Z56" t="s">
        <v>772</v>
      </c>
      <c r="AA56" t="s">
        <v>152</v>
      </c>
      <c r="AB56" t="s">
        <v>769</v>
      </c>
    </row>
    <row r="57" spans="1:28">
      <c r="A57" t="s">
        <v>253</v>
      </c>
      <c r="B57" t="s">
        <v>254</v>
      </c>
      <c r="C57">
        <v>10</v>
      </c>
      <c r="D57">
        <v>2023</v>
      </c>
      <c r="E57" t="s">
        <v>153</v>
      </c>
      <c r="F57">
        <v>4334278</v>
      </c>
      <c r="G57" s="9">
        <v>530000315659</v>
      </c>
      <c r="H57">
        <v>910004600743</v>
      </c>
      <c r="I57" t="s">
        <v>773</v>
      </c>
      <c r="J57" t="s">
        <v>151</v>
      </c>
      <c r="K57">
        <v>6231033</v>
      </c>
      <c r="L57" t="s">
        <v>112</v>
      </c>
      <c r="M57" t="s">
        <v>151</v>
      </c>
      <c r="N57" t="s">
        <v>151</v>
      </c>
      <c r="O57" t="s">
        <v>151</v>
      </c>
      <c r="P57">
        <v>22413360</v>
      </c>
      <c r="Q57" t="s">
        <v>151</v>
      </c>
      <c r="R57">
        <v>225803080</v>
      </c>
      <c r="S57" t="s">
        <v>151</v>
      </c>
      <c r="T57" t="s">
        <v>151</v>
      </c>
      <c r="U57">
        <v>0</v>
      </c>
      <c r="V57" t="s">
        <v>151</v>
      </c>
      <c r="W57" s="2">
        <v>45230</v>
      </c>
      <c r="X57">
        <v>305</v>
      </c>
      <c r="Y57">
        <v>305</v>
      </c>
      <c r="Z57" t="s">
        <v>772</v>
      </c>
      <c r="AA57" t="s">
        <v>152</v>
      </c>
      <c r="AB57" t="s">
        <v>769</v>
      </c>
    </row>
    <row r="58" spans="1:28">
      <c r="A58" t="s">
        <v>253</v>
      </c>
      <c r="B58" t="s">
        <v>254</v>
      </c>
      <c r="C58">
        <v>11</v>
      </c>
      <c r="D58">
        <v>2023</v>
      </c>
      <c r="E58" t="s">
        <v>153</v>
      </c>
      <c r="F58">
        <v>4334278</v>
      </c>
      <c r="G58" s="9">
        <v>530000315659</v>
      </c>
      <c r="H58">
        <v>910004600743</v>
      </c>
      <c r="I58" t="s">
        <v>773</v>
      </c>
      <c r="J58" t="s">
        <v>151</v>
      </c>
      <c r="K58">
        <v>6110110</v>
      </c>
      <c r="L58" t="s">
        <v>84</v>
      </c>
      <c r="M58" t="s">
        <v>151</v>
      </c>
      <c r="N58" t="s">
        <v>151</v>
      </c>
      <c r="O58" t="s">
        <v>151</v>
      </c>
      <c r="P58">
        <v>22590507</v>
      </c>
      <c r="Q58" t="s">
        <v>151</v>
      </c>
      <c r="R58">
        <v>226015334</v>
      </c>
      <c r="S58" t="s">
        <v>151</v>
      </c>
      <c r="T58" t="s">
        <v>151</v>
      </c>
      <c r="U58">
        <v>-18</v>
      </c>
      <c r="V58" t="s">
        <v>163</v>
      </c>
      <c r="W58" s="2">
        <v>45260</v>
      </c>
      <c r="X58">
        <v>-1262.83</v>
      </c>
      <c r="Y58">
        <v>-1262.83</v>
      </c>
      <c r="Z58" t="s">
        <v>772</v>
      </c>
      <c r="AA58" t="s">
        <v>152</v>
      </c>
      <c r="AB58" t="s">
        <v>769</v>
      </c>
    </row>
    <row r="59" spans="1:28">
      <c r="A59" t="s">
        <v>253</v>
      </c>
      <c r="B59" t="s">
        <v>254</v>
      </c>
      <c r="C59">
        <v>10</v>
      </c>
      <c r="D59">
        <v>2023</v>
      </c>
      <c r="E59" t="s">
        <v>153</v>
      </c>
      <c r="F59">
        <v>4334278</v>
      </c>
      <c r="G59" s="9">
        <v>530000315659</v>
      </c>
      <c r="H59">
        <v>910004600743</v>
      </c>
      <c r="I59" t="s">
        <v>773</v>
      </c>
      <c r="J59" t="s">
        <v>151</v>
      </c>
      <c r="K59">
        <v>6110110</v>
      </c>
      <c r="L59" t="s">
        <v>84</v>
      </c>
      <c r="M59" t="s">
        <v>151</v>
      </c>
      <c r="N59" t="s">
        <v>151</v>
      </c>
      <c r="O59" t="s">
        <v>151</v>
      </c>
      <c r="P59">
        <v>22413360</v>
      </c>
      <c r="Q59" t="s">
        <v>151</v>
      </c>
      <c r="R59">
        <v>225803080</v>
      </c>
      <c r="S59" t="s">
        <v>151</v>
      </c>
      <c r="T59" t="s">
        <v>151</v>
      </c>
      <c r="U59">
        <v>33</v>
      </c>
      <c r="V59" t="s">
        <v>163</v>
      </c>
      <c r="W59" s="2">
        <v>45230</v>
      </c>
      <c r="X59">
        <v>2315.1999999999998</v>
      </c>
      <c r="Y59">
        <v>2315.1999999999998</v>
      </c>
      <c r="Z59" t="s">
        <v>772</v>
      </c>
      <c r="AA59" t="s">
        <v>152</v>
      </c>
      <c r="AB59" t="s">
        <v>769</v>
      </c>
    </row>
    <row r="60" spans="1:28">
      <c r="A60" t="s">
        <v>196</v>
      </c>
      <c r="B60" t="s">
        <v>197</v>
      </c>
      <c r="C60">
        <v>4</v>
      </c>
      <c r="D60">
        <v>2023</v>
      </c>
      <c r="E60" t="s">
        <v>153</v>
      </c>
      <c r="F60">
        <v>4286719</v>
      </c>
      <c r="G60" s="9">
        <v>530000271841</v>
      </c>
      <c r="H60">
        <v>910003874756</v>
      </c>
      <c r="I60" t="s">
        <v>780</v>
      </c>
      <c r="J60" t="s">
        <v>151</v>
      </c>
      <c r="K60">
        <v>6340000</v>
      </c>
      <c r="L60" t="s">
        <v>4</v>
      </c>
      <c r="M60" t="s">
        <v>151</v>
      </c>
      <c r="N60" t="s">
        <v>151</v>
      </c>
      <c r="O60" t="s">
        <v>151</v>
      </c>
      <c r="P60">
        <v>21398008</v>
      </c>
      <c r="Q60" t="s">
        <v>151</v>
      </c>
      <c r="R60">
        <v>224619256</v>
      </c>
      <c r="S60" t="s">
        <v>151</v>
      </c>
      <c r="T60" t="s">
        <v>151</v>
      </c>
      <c r="U60">
        <v>0</v>
      </c>
      <c r="V60" t="s">
        <v>151</v>
      </c>
      <c r="W60" s="2">
        <v>45046</v>
      </c>
      <c r="X60">
        <v>29.94</v>
      </c>
      <c r="Y60">
        <v>29.94</v>
      </c>
      <c r="Z60" t="s">
        <v>772</v>
      </c>
      <c r="AA60" t="s">
        <v>152</v>
      </c>
      <c r="AB60" t="s">
        <v>769</v>
      </c>
    </row>
    <row r="61" spans="1:28">
      <c r="A61" t="s">
        <v>196</v>
      </c>
      <c r="B61" t="s">
        <v>197</v>
      </c>
      <c r="C61">
        <v>4</v>
      </c>
      <c r="D61">
        <v>2023</v>
      </c>
      <c r="E61" t="s">
        <v>153</v>
      </c>
      <c r="F61">
        <v>4286719</v>
      </c>
      <c r="G61" s="9">
        <v>530000271841</v>
      </c>
      <c r="H61">
        <v>910003874717</v>
      </c>
      <c r="I61" t="s">
        <v>780</v>
      </c>
      <c r="J61" t="s">
        <v>151</v>
      </c>
      <c r="K61">
        <v>6340000</v>
      </c>
      <c r="L61" t="s">
        <v>4</v>
      </c>
      <c r="M61" t="s">
        <v>151</v>
      </c>
      <c r="N61" t="s">
        <v>151</v>
      </c>
      <c r="O61" t="s">
        <v>151</v>
      </c>
      <c r="P61">
        <v>21397485</v>
      </c>
      <c r="Q61" t="s">
        <v>151</v>
      </c>
      <c r="R61">
        <v>224619233</v>
      </c>
      <c r="S61" t="s">
        <v>151</v>
      </c>
      <c r="T61" t="s">
        <v>151</v>
      </c>
      <c r="U61">
        <v>0</v>
      </c>
      <c r="V61" t="s">
        <v>151</v>
      </c>
      <c r="W61" s="2">
        <v>45046</v>
      </c>
      <c r="X61">
        <v>30.7</v>
      </c>
      <c r="Y61">
        <v>30.7</v>
      </c>
      <c r="Z61" t="s">
        <v>772</v>
      </c>
      <c r="AA61" t="s">
        <v>152</v>
      </c>
      <c r="AB61" t="s">
        <v>769</v>
      </c>
    </row>
    <row r="62" spans="1:28">
      <c r="A62" t="s">
        <v>196</v>
      </c>
      <c r="B62" t="s">
        <v>197</v>
      </c>
      <c r="C62">
        <v>4</v>
      </c>
      <c r="D62">
        <v>2023</v>
      </c>
      <c r="E62" t="s">
        <v>153</v>
      </c>
      <c r="F62">
        <v>4286719</v>
      </c>
      <c r="G62" s="9">
        <v>530000271841</v>
      </c>
      <c r="H62">
        <v>910003874756</v>
      </c>
      <c r="I62" t="s">
        <v>780</v>
      </c>
      <c r="J62" t="s">
        <v>151</v>
      </c>
      <c r="K62">
        <v>6220560</v>
      </c>
      <c r="L62" t="s">
        <v>104</v>
      </c>
      <c r="M62" t="s">
        <v>151</v>
      </c>
      <c r="N62" t="s">
        <v>151</v>
      </c>
      <c r="O62" t="s">
        <v>151</v>
      </c>
      <c r="P62">
        <v>21398008</v>
      </c>
      <c r="Q62" t="s">
        <v>151</v>
      </c>
      <c r="R62">
        <v>224619256</v>
      </c>
      <c r="S62" t="s">
        <v>151</v>
      </c>
      <c r="T62" t="s">
        <v>151</v>
      </c>
      <c r="U62">
        <v>0</v>
      </c>
      <c r="V62" t="s">
        <v>151</v>
      </c>
      <c r="W62" s="2">
        <v>45046</v>
      </c>
      <c r="X62">
        <v>-290.45999999999998</v>
      </c>
      <c r="Y62">
        <v>-290.45999999999998</v>
      </c>
      <c r="Z62" t="s">
        <v>772</v>
      </c>
      <c r="AA62" t="s">
        <v>152</v>
      </c>
      <c r="AB62" t="s">
        <v>769</v>
      </c>
    </row>
    <row r="63" spans="1:28">
      <c r="A63" t="s">
        <v>196</v>
      </c>
      <c r="B63" t="s">
        <v>197</v>
      </c>
      <c r="C63">
        <v>4</v>
      </c>
      <c r="D63">
        <v>2023</v>
      </c>
      <c r="E63" t="s">
        <v>153</v>
      </c>
      <c r="F63">
        <v>4286719</v>
      </c>
      <c r="G63" s="9">
        <v>530000271841</v>
      </c>
      <c r="H63">
        <v>910003874717</v>
      </c>
      <c r="I63" t="s">
        <v>780</v>
      </c>
      <c r="J63" t="s">
        <v>151</v>
      </c>
      <c r="K63">
        <v>6220560</v>
      </c>
      <c r="L63" t="s">
        <v>104</v>
      </c>
      <c r="M63" t="s">
        <v>151</v>
      </c>
      <c r="N63" t="s">
        <v>151</v>
      </c>
      <c r="O63" t="s">
        <v>151</v>
      </c>
      <c r="P63">
        <v>21397485</v>
      </c>
      <c r="Q63" t="s">
        <v>151</v>
      </c>
      <c r="R63">
        <v>224619233</v>
      </c>
      <c r="S63" t="s">
        <v>151</v>
      </c>
      <c r="T63" t="s">
        <v>151</v>
      </c>
      <c r="U63">
        <v>0</v>
      </c>
      <c r="V63" t="s">
        <v>151</v>
      </c>
      <c r="W63" s="2">
        <v>45046</v>
      </c>
      <c r="X63">
        <v>-290.47000000000003</v>
      </c>
      <c r="Y63">
        <v>-290.47000000000003</v>
      </c>
      <c r="Z63" t="s">
        <v>772</v>
      </c>
      <c r="AA63" t="s">
        <v>152</v>
      </c>
      <c r="AB63" t="s">
        <v>769</v>
      </c>
    </row>
    <row r="64" spans="1:28">
      <c r="A64" t="s">
        <v>196</v>
      </c>
      <c r="B64" t="s">
        <v>197</v>
      </c>
      <c r="C64">
        <v>4</v>
      </c>
      <c r="D64">
        <v>2023</v>
      </c>
      <c r="E64" t="s">
        <v>153</v>
      </c>
      <c r="F64">
        <v>4286719</v>
      </c>
      <c r="G64" s="9">
        <v>530000271841</v>
      </c>
      <c r="H64">
        <v>910003874756</v>
      </c>
      <c r="I64" t="s">
        <v>780</v>
      </c>
      <c r="J64" t="s">
        <v>151</v>
      </c>
      <c r="K64">
        <v>6220006</v>
      </c>
      <c r="L64" t="s">
        <v>103</v>
      </c>
      <c r="M64" t="s">
        <v>151</v>
      </c>
      <c r="N64" t="s">
        <v>151</v>
      </c>
      <c r="O64" t="s">
        <v>151</v>
      </c>
      <c r="P64">
        <v>21398008</v>
      </c>
      <c r="Q64" t="s">
        <v>151</v>
      </c>
      <c r="R64">
        <v>224619256</v>
      </c>
      <c r="S64" t="s">
        <v>151</v>
      </c>
      <c r="T64" t="s">
        <v>151</v>
      </c>
      <c r="U64">
        <v>0</v>
      </c>
      <c r="V64" t="s">
        <v>151</v>
      </c>
      <c r="W64" s="2">
        <v>45046</v>
      </c>
      <c r="X64">
        <v>-2703.5</v>
      </c>
      <c r="Y64">
        <v>-2703.5</v>
      </c>
      <c r="Z64" t="s">
        <v>772</v>
      </c>
      <c r="AA64" t="s">
        <v>152</v>
      </c>
      <c r="AB64" t="s">
        <v>769</v>
      </c>
    </row>
    <row r="65" spans="1:28">
      <c r="A65" t="s">
        <v>196</v>
      </c>
      <c r="B65" t="s">
        <v>197</v>
      </c>
      <c r="C65">
        <v>4</v>
      </c>
      <c r="D65">
        <v>2023</v>
      </c>
      <c r="E65" t="s">
        <v>153</v>
      </c>
      <c r="F65">
        <v>4286719</v>
      </c>
      <c r="G65" s="9">
        <v>530000271841</v>
      </c>
      <c r="H65">
        <v>910003874717</v>
      </c>
      <c r="I65" t="s">
        <v>780</v>
      </c>
      <c r="J65" t="s">
        <v>151</v>
      </c>
      <c r="K65">
        <v>6220006</v>
      </c>
      <c r="L65" t="s">
        <v>103</v>
      </c>
      <c r="M65" t="s">
        <v>151</v>
      </c>
      <c r="N65" t="s">
        <v>151</v>
      </c>
      <c r="O65" t="s">
        <v>151</v>
      </c>
      <c r="P65">
        <v>21397485</v>
      </c>
      <c r="Q65" t="s">
        <v>151</v>
      </c>
      <c r="R65">
        <v>224619233</v>
      </c>
      <c r="S65" t="s">
        <v>151</v>
      </c>
      <c r="T65" t="s">
        <v>151</v>
      </c>
      <c r="U65">
        <v>0</v>
      </c>
      <c r="V65" t="s">
        <v>151</v>
      </c>
      <c r="W65" s="2">
        <v>45046</v>
      </c>
      <c r="X65">
        <v>-2703.49</v>
      </c>
      <c r="Y65">
        <v>-2703.49</v>
      </c>
      <c r="Z65" t="s">
        <v>772</v>
      </c>
      <c r="AA65" t="s">
        <v>152</v>
      </c>
      <c r="AB65" t="s">
        <v>769</v>
      </c>
    </row>
    <row r="66" spans="1:28">
      <c r="A66" t="s">
        <v>196</v>
      </c>
      <c r="B66" t="s">
        <v>197</v>
      </c>
      <c r="C66">
        <v>4</v>
      </c>
      <c r="D66">
        <v>2023</v>
      </c>
      <c r="E66" t="s">
        <v>153</v>
      </c>
      <c r="F66">
        <v>4286719</v>
      </c>
      <c r="G66" s="9">
        <v>530000271841</v>
      </c>
      <c r="H66">
        <v>910003874717</v>
      </c>
      <c r="I66" t="s">
        <v>780</v>
      </c>
      <c r="J66" t="s">
        <v>151</v>
      </c>
      <c r="K66">
        <v>6215126</v>
      </c>
      <c r="L66" t="s">
        <v>58</v>
      </c>
      <c r="M66" t="s">
        <v>151</v>
      </c>
      <c r="N66" t="s">
        <v>151</v>
      </c>
      <c r="O66" t="s">
        <v>151</v>
      </c>
      <c r="P66">
        <v>21397485</v>
      </c>
      <c r="Q66" t="s">
        <v>151</v>
      </c>
      <c r="R66">
        <v>224619233</v>
      </c>
      <c r="S66" t="s">
        <v>151</v>
      </c>
      <c r="T66" t="s">
        <v>151</v>
      </c>
      <c r="U66">
        <v>0</v>
      </c>
      <c r="V66" t="s">
        <v>151</v>
      </c>
      <c r="W66" s="2">
        <v>45046</v>
      </c>
      <c r="X66">
        <v>-151.15</v>
      </c>
      <c r="Y66">
        <v>-151.15</v>
      </c>
      <c r="Z66" t="s">
        <v>772</v>
      </c>
      <c r="AA66" t="s">
        <v>152</v>
      </c>
      <c r="AB66" t="s">
        <v>769</v>
      </c>
    </row>
    <row r="67" spans="1:28">
      <c r="A67" t="s">
        <v>198</v>
      </c>
      <c r="B67" t="s">
        <v>199</v>
      </c>
      <c r="C67">
        <v>4</v>
      </c>
      <c r="D67">
        <v>2023</v>
      </c>
      <c r="E67" t="s">
        <v>153</v>
      </c>
      <c r="F67">
        <v>4323754</v>
      </c>
      <c r="G67" s="9">
        <v>530000303008</v>
      </c>
      <c r="H67">
        <v>910004386156</v>
      </c>
      <c r="I67" t="s">
        <v>775</v>
      </c>
      <c r="J67" t="s">
        <v>151</v>
      </c>
      <c r="K67">
        <v>6340000</v>
      </c>
      <c r="L67" t="s">
        <v>4</v>
      </c>
      <c r="M67" t="s">
        <v>151</v>
      </c>
      <c r="N67" t="s">
        <v>151</v>
      </c>
      <c r="O67" t="s">
        <v>151</v>
      </c>
      <c r="P67">
        <v>21403921</v>
      </c>
      <c r="Q67" t="s">
        <v>151</v>
      </c>
      <c r="R67">
        <v>224625169</v>
      </c>
      <c r="S67" t="s">
        <v>151</v>
      </c>
      <c r="T67" t="s">
        <v>151</v>
      </c>
      <c r="U67">
        <v>0</v>
      </c>
      <c r="V67" t="s">
        <v>151</v>
      </c>
      <c r="W67" s="2">
        <v>45046</v>
      </c>
      <c r="X67">
        <v>-4.6399999999999997</v>
      </c>
      <c r="Y67">
        <v>-4.6399999999999997</v>
      </c>
      <c r="Z67" t="s">
        <v>772</v>
      </c>
      <c r="AA67" t="s">
        <v>152</v>
      </c>
      <c r="AB67" t="s">
        <v>769</v>
      </c>
    </row>
    <row r="68" spans="1:28">
      <c r="A68" t="s">
        <v>198</v>
      </c>
      <c r="B68" t="s">
        <v>199</v>
      </c>
      <c r="C68">
        <v>4</v>
      </c>
      <c r="D68">
        <v>2023</v>
      </c>
      <c r="E68" t="s">
        <v>153</v>
      </c>
      <c r="F68">
        <v>4323754</v>
      </c>
      <c r="G68" s="9">
        <v>530000303008</v>
      </c>
      <c r="H68">
        <v>910004386156</v>
      </c>
      <c r="I68" t="s">
        <v>775</v>
      </c>
      <c r="J68" t="s">
        <v>151</v>
      </c>
      <c r="K68">
        <v>6220560</v>
      </c>
      <c r="L68" t="s">
        <v>104</v>
      </c>
      <c r="M68" t="s">
        <v>151</v>
      </c>
      <c r="N68" t="s">
        <v>151</v>
      </c>
      <c r="O68" t="s">
        <v>151</v>
      </c>
      <c r="P68">
        <v>21403921</v>
      </c>
      <c r="Q68" t="s">
        <v>151</v>
      </c>
      <c r="R68">
        <v>224625169</v>
      </c>
      <c r="S68" t="s">
        <v>151</v>
      </c>
      <c r="T68" t="s">
        <v>151</v>
      </c>
      <c r="U68">
        <v>0</v>
      </c>
      <c r="V68" t="s">
        <v>151</v>
      </c>
      <c r="W68" s="2">
        <v>45046</v>
      </c>
      <c r="X68">
        <v>1019.22</v>
      </c>
      <c r="Y68">
        <v>1019.22</v>
      </c>
      <c r="Z68" t="s">
        <v>772</v>
      </c>
      <c r="AA68" t="s">
        <v>152</v>
      </c>
      <c r="AB68" t="s">
        <v>769</v>
      </c>
    </row>
    <row r="69" spans="1:28">
      <c r="A69" t="s">
        <v>198</v>
      </c>
      <c r="B69" t="s">
        <v>199</v>
      </c>
      <c r="C69">
        <v>4</v>
      </c>
      <c r="D69">
        <v>2023</v>
      </c>
      <c r="E69" t="s">
        <v>153</v>
      </c>
      <c r="F69">
        <v>4323613</v>
      </c>
      <c r="G69" s="9">
        <v>530000303012</v>
      </c>
      <c r="H69">
        <v>910004386221</v>
      </c>
      <c r="I69" t="s">
        <v>776</v>
      </c>
      <c r="J69" t="s">
        <v>151</v>
      </c>
      <c r="K69">
        <v>6220560</v>
      </c>
      <c r="L69" t="s">
        <v>104</v>
      </c>
      <c r="M69" t="s">
        <v>151</v>
      </c>
      <c r="N69" t="s">
        <v>151</v>
      </c>
      <c r="O69" t="s">
        <v>151</v>
      </c>
      <c r="P69">
        <v>21403947</v>
      </c>
      <c r="Q69" t="s">
        <v>151</v>
      </c>
      <c r="R69">
        <v>224625195</v>
      </c>
      <c r="S69" t="s">
        <v>151</v>
      </c>
      <c r="T69" t="s">
        <v>151</v>
      </c>
      <c r="U69">
        <v>0</v>
      </c>
      <c r="V69" t="s">
        <v>151</v>
      </c>
      <c r="W69" s="2">
        <v>45046</v>
      </c>
      <c r="X69">
        <v>169.87</v>
      </c>
      <c r="Y69">
        <v>169.87</v>
      </c>
      <c r="Z69" t="s">
        <v>772</v>
      </c>
      <c r="AA69" t="s">
        <v>152</v>
      </c>
      <c r="AB69" t="s">
        <v>769</v>
      </c>
    </row>
    <row r="70" spans="1:28">
      <c r="A70" t="s">
        <v>198</v>
      </c>
      <c r="B70" t="s">
        <v>199</v>
      </c>
      <c r="C70">
        <v>4</v>
      </c>
      <c r="D70">
        <v>2023</v>
      </c>
      <c r="E70" t="s">
        <v>153</v>
      </c>
      <c r="F70">
        <v>4323754</v>
      </c>
      <c r="G70" s="9">
        <v>530000303008</v>
      </c>
      <c r="H70">
        <v>910004386156</v>
      </c>
      <c r="I70" t="s">
        <v>775</v>
      </c>
      <c r="J70" t="s">
        <v>151</v>
      </c>
      <c r="K70">
        <v>6220006</v>
      </c>
      <c r="L70" t="s">
        <v>103</v>
      </c>
      <c r="M70" t="s">
        <v>151</v>
      </c>
      <c r="N70" t="s">
        <v>151</v>
      </c>
      <c r="O70" t="s">
        <v>151</v>
      </c>
      <c r="P70">
        <v>21403921</v>
      </c>
      <c r="Q70" t="s">
        <v>151</v>
      </c>
      <c r="R70">
        <v>224625169</v>
      </c>
      <c r="S70" t="s">
        <v>151</v>
      </c>
      <c r="T70" t="s">
        <v>151</v>
      </c>
      <c r="U70">
        <v>0</v>
      </c>
      <c r="V70" t="s">
        <v>151</v>
      </c>
      <c r="W70" s="2">
        <v>45046</v>
      </c>
      <c r="X70">
        <v>5448.86</v>
      </c>
      <c r="Y70">
        <v>5448.86</v>
      </c>
      <c r="Z70" t="s">
        <v>772</v>
      </c>
      <c r="AA70" t="s">
        <v>152</v>
      </c>
      <c r="AB70" t="s">
        <v>769</v>
      </c>
    </row>
    <row r="71" spans="1:28">
      <c r="A71" t="s">
        <v>198</v>
      </c>
      <c r="B71" t="s">
        <v>199</v>
      </c>
      <c r="C71">
        <v>4</v>
      </c>
      <c r="D71">
        <v>2023</v>
      </c>
      <c r="E71" t="s">
        <v>153</v>
      </c>
      <c r="F71">
        <v>4323613</v>
      </c>
      <c r="G71" s="9">
        <v>530000303012</v>
      </c>
      <c r="H71">
        <v>910004386221</v>
      </c>
      <c r="I71" t="s">
        <v>776</v>
      </c>
      <c r="J71" t="s">
        <v>151</v>
      </c>
      <c r="K71">
        <v>6220006</v>
      </c>
      <c r="L71" t="s">
        <v>103</v>
      </c>
      <c r="M71" t="s">
        <v>151</v>
      </c>
      <c r="N71" t="s">
        <v>151</v>
      </c>
      <c r="O71" t="s">
        <v>151</v>
      </c>
      <c r="P71">
        <v>21403947</v>
      </c>
      <c r="Q71" t="s">
        <v>151</v>
      </c>
      <c r="R71">
        <v>224625195</v>
      </c>
      <c r="S71" t="s">
        <v>151</v>
      </c>
      <c r="T71" t="s">
        <v>151</v>
      </c>
      <c r="U71">
        <v>0</v>
      </c>
      <c r="V71" t="s">
        <v>151</v>
      </c>
      <c r="W71" s="2">
        <v>45046</v>
      </c>
      <c r="X71">
        <v>660.31</v>
      </c>
      <c r="Y71">
        <v>660.31</v>
      </c>
      <c r="Z71" t="s">
        <v>772</v>
      </c>
      <c r="AA71" t="s">
        <v>152</v>
      </c>
      <c r="AB71" t="s">
        <v>769</v>
      </c>
    </row>
    <row r="72" spans="1:28">
      <c r="A72" t="s">
        <v>198</v>
      </c>
      <c r="B72" t="s">
        <v>199</v>
      </c>
      <c r="C72">
        <v>4</v>
      </c>
      <c r="D72">
        <v>2023</v>
      </c>
      <c r="E72" t="s">
        <v>153</v>
      </c>
      <c r="F72">
        <v>4323754</v>
      </c>
      <c r="G72" s="9">
        <v>530000303008</v>
      </c>
      <c r="H72">
        <v>910004386156</v>
      </c>
      <c r="I72" t="s">
        <v>775</v>
      </c>
      <c r="J72" t="s">
        <v>151</v>
      </c>
      <c r="K72">
        <v>6215126</v>
      </c>
      <c r="L72" t="s">
        <v>58</v>
      </c>
      <c r="M72" t="s">
        <v>151</v>
      </c>
      <c r="N72" t="s">
        <v>151</v>
      </c>
      <c r="O72" t="s">
        <v>151</v>
      </c>
      <c r="P72">
        <v>21403921</v>
      </c>
      <c r="Q72" t="s">
        <v>151</v>
      </c>
      <c r="R72">
        <v>224625169</v>
      </c>
      <c r="S72" t="s">
        <v>151</v>
      </c>
      <c r="T72" t="s">
        <v>151</v>
      </c>
      <c r="U72">
        <v>0</v>
      </c>
      <c r="V72" t="s">
        <v>151</v>
      </c>
      <c r="W72" s="2">
        <v>45046</v>
      </c>
      <c r="X72">
        <v>927.08</v>
      </c>
      <c r="Y72">
        <v>927.08</v>
      </c>
      <c r="Z72" t="s">
        <v>772</v>
      </c>
      <c r="AA72" t="s">
        <v>152</v>
      </c>
      <c r="AB72" t="s">
        <v>769</v>
      </c>
    </row>
    <row r="73" spans="1:28">
      <c r="A73" t="s">
        <v>198</v>
      </c>
      <c r="B73" t="s">
        <v>199</v>
      </c>
      <c r="C73">
        <v>4</v>
      </c>
      <c r="D73">
        <v>2023</v>
      </c>
      <c r="E73" t="s">
        <v>153</v>
      </c>
      <c r="F73">
        <v>4323754</v>
      </c>
      <c r="G73" s="9">
        <v>530000303008</v>
      </c>
      <c r="H73">
        <v>910004386156</v>
      </c>
      <c r="I73" t="s">
        <v>775</v>
      </c>
      <c r="J73" t="s">
        <v>151</v>
      </c>
      <c r="K73">
        <v>6215111</v>
      </c>
      <c r="L73" t="s">
        <v>43</v>
      </c>
      <c r="M73" t="s">
        <v>151</v>
      </c>
      <c r="N73" t="s">
        <v>151</v>
      </c>
      <c r="O73" t="s">
        <v>151</v>
      </c>
      <c r="P73">
        <v>21403921</v>
      </c>
      <c r="Q73" t="s">
        <v>151</v>
      </c>
      <c r="R73">
        <v>224625169</v>
      </c>
      <c r="S73" t="s">
        <v>151</v>
      </c>
      <c r="T73" t="s">
        <v>151</v>
      </c>
      <c r="U73">
        <v>0</v>
      </c>
      <c r="V73" t="s">
        <v>151</v>
      </c>
      <c r="W73" s="2">
        <v>45046</v>
      </c>
      <c r="X73">
        <v>79.23</v>
      </c>
      <c r="Y73">
        <v>79.23</v>
      </c>
      <c r="Z73" t="s">
        <v>772</v>
      </c>
      <c r="AA73" t="s">
        <v>152</v>
      </c>
      <c r="AB73" t="s">
        <v>769</v>
      </c>
    </row>
    <row r="74" spans="1:28">
      <c r="A74" t="s">
        <v>198</v>
      </c>
      <c r="B74" t="s">
        <v>199</v>
      </c>
      <c r="C74">
        <v>4</v>
      </c>
      <c r="D74">
        <v>2023</v>
      </c>
      <c r="E74" t="s">
        <v>153</v>
      </c>
      <c r="F74">
        <v>4323754</v>
      </c>
      <c r="G74" s="9">
        <v>530000303008</v>
      </c>
      <c r="H74">
        <v>910004386156</v>
      </c>
      <c r="I74" t="s">
        <v>775</v>
      </c>
      <c r="J74" t="s">
        <v>151</v>
      </c>
      <c r="K74">
        <v>6215100</v>
      </c>
      <c r="L74" t="s">
        <v>59</v>
      </c>
      <c r="M74" t="s">
        <v>151</v>
      </c>
      <c r="N74" t="s">
        <v>151</v>
      </c>
      <c r="O74" t="s">
        <v>151</v>
      </c>
      <c r="P74">
        <v>21403921</v>
      </c>
      <c r="Q74" t="s">
        <v>151</v>
      </c>
      <c r="R74">
        <v>224625169</v>
      </c>
      <c r="S74" t="s">
        <v>151</v>
      </c>
      <c r="T74" t="s">
        <v>151</v>
      </c>
      <c r="U74">
        <v>0</v>
      </c>
      <c r="V74" t="s">
        <v>151</v>
      </c>
      <c r="W74" s="2">
        <v>45046</v>
      </c>
      <c r="X74">
        <v>277.31</v>
      </c>
      <c r="Y74">
        <v>277.31</v>
      </c>
      <c r="Z74" t="s">
        <v>772</v>
      </c>
      <c r="AA74" t="s">
        <v>152</v>
      </c>
      <c r="AB74" t="s">
        <v>769</v>
      </c>
    </row>
    <row r="75" spans="1:28">
      <c r="A75" t="s">
        <v>194</v>
      </c>
      <c r="B75" t="s">
        <v>195</v>
      </c>
      <c r="C75">
        <v>5</v>
      </c>
      <c r="D75">
        <v>2023</v>
      </c>
      <c r="E75" t="s">
        <v>153</v>
      </c>
      <c r="F75">
        <v>4326442</v>
      </c>
      <c r="G75" s="9">
        <v>530000309915</v>
      </c>
      <c r="H75">
        <v>910004505154</v>
      </c>
      <c r="I75" t="s">
        <v>774</v>
      </c>
      <c r="J75" t="s">
        <v>151</v>
      </c>
      <c r="K75">
        <v>6340000</v>
      </c>
      <c r="L75" t="s">
        <v>4</v>
      </c>
      <c r="M75" t="s">
        <v>151</v>
      </c>
      <c r="N75" t="s">
        <v>151</v>
      </c>
      <c r="O75" t="s">
        <v>151</v>
      </c>
      <c r="P75">
        <v>21563982</v>
      </c>
      <c r="Q75" t="s">
        <v>151</v>
      </c>
      <c r="R75">
        <v>224766174</v>
      </c>
      <c r="S75" t="s">
        <v>151</v>
      </c>
      <c r="T75" t="s">
        <v>151</v>
      </c>
      <c r="U75">
        <v>0</v>
      </c>
      <c r="V75" t="s">
        <v>151</v>
      </c>
      <c r="W75" s="2">
        <v>45077</v>
      </c>
      <c r="X75">
        <v>-0.43</v>
      </c>
      <c r="Y75">
        <v>-0.43</v>
      </c>
      <c r="Z75" t="s">
        <v>772</v>
      </c>
      <c r="AA75" t="s">
        <v>152</v>
      </c>
      <c r="AB75" t="s">
        <v>769</v>
      </c>
    </row>
    <row r="76" spans="1:28">
      <c r="A76" t="s">
        <v>194</v>
      </c>
      <c r="B76" t="s">
        <v>195</v>
      </c>
      <c r="C76">
        <v>5</v>
      </c>
      <c r="D76">
        <v>2023</v>
      </c>
      <c r="E76" t="s">
        <v>153</v>
      </c>
      <c r="F76">
        <v>4326442</v>
      </c>
      <c r="G76" s="9">
        <v>530000309915</v>
      </c>
      <c r="H76">
        <v>910004505154</v>
      </c>
      <c r="I76" t="s">
        <v>774</v>
      </c>
      <c r="J76" t="s">
        <v>151</v>
      </c>
      <c r="K76">
        <v>6215126</v>
      </c>
      <c r="L76" t="s">
        <v>58</v>
      </c>
      <c r="M76" t="s">
        <v>151</v>
      </c>
      <c r="N76" t="s">
        <v>151</v>
      </c>
      <c r="O76" t="s">
        <v>151</v>
      </c>
      <c r="P76">
        <v>21563982</v>
      </c>
      <c r="Q76" t="s">
        <v>151</v>
      </c>
      <c r="R76">
        <v>224766174</v>
      </c>
      <c r="S76" t="s">
        <v>151</v>
      </c>
      <c r="T76" t="s">
        <v>151</v>
      </c>
      <c r="U76">
        <v>0</v>
      </c>
      <c r="V76" t="s">
        <v>151</v>
      </c>
      <c r="W76" s="2">
        <v>45077</v>
      </c>
      <c r="X76">
        <v>86.42</v>
      </c>
      <c r="Y76">
        <v>86.42</v>
      </c>
      <c r="Z76" t="s">
        <v>772</v>
      </c>
      <c r="AA76" t="s">
        <v>152</v>
      </c>
      <c r="AB76" t="s">
        <v>769</v>
      </c>
    </row>
    <row r="77" spans="1:28">
      <c r="A77" t="s">
        <v>194</v>
      </c>
      <c r="B77" t="s">
        <v>195</v>
      </c>
      <c r="C77">
        <v>5</v>
      </c>
      <c r="D77">
        <v>2023</v>
      </c>
      <c r="E77" t="s">
        <v>153</v>
      </c>
      <c r="F77">
        <v>4326442</v>
      </c>
      <c r="G77" s="9">
        <v>530000309915</v>
      </c>
      <c r="H77">
        <v>910004505154</v>
      </c>
      <c r="I77" t="s">
        <v>774</v>
      </c>
      <c r="J77" t="s">
        <v>151</v>
      </c>
      <c r="K77">
        <v>6215100</v>
      </c>
      <c r="L77" t="s">
        <v>59</v>
      </c>
      <c r="M77" t="s">
        <v>151</v>
      </c>
      <c r="N77" t="s">
        <v>151</v>
      </c>
      <c r="O77" t="s">
        <v>151</v>
      </c>
      <c r="P77">
        <v>21563982</v>
      </c>
      <c r="Q77" t="s">
        <v>151</v>
      </c>
      <c r="R77">
        <v>224766174</v>
      </c>
      <c r="S77" t="s">
        <v>151</v>
      </c>
      <c r="T77" t="s">
        <v>151</v>
      </c>
      <c r="U77">
        <v>0</v>
      </c>
      <c r="V77" t="s">
        <v>151</v>
      </c>
      <c r="W77" s="2">
        <v>45077</v>
      </c>
      <c r="X77">
        <v>81.19</v>
      </c>
      <c r="Y77">
        <v>81.19</v>
      </c>
      <c r="Z77" t="s">
        <v>772</v>
      </c>
      <c r="AA77" t="s">
        <v>152</v>
      </c>
      <c r="AB77" t="s">
        <v>769</v>
      </c>
    </row>
    <row r="78" spans="1:28">
      <c r="A78" t="s">
        <v>194</v>
      </c>
      <c r="B78" t="s">
        <v>195</v>
      </c>
      <c r="C78">
        <v>4</v>
      </c>
      <c r="D78">
        <v>2023</v>
      </c>
      <c r="E78" t="s">
        <v>153</v>
      </c>
      <c r="F78">
        <v>4326442</v>
      </c>
      <c r="G78" s="9">
        <v>530000309915</v>
      </c>
      <c r="H78">
        <v>910004505154</v>
      </c>
      <c r="I78" t="s">
        <v>774</v>
      </c>
      <c r="J78" t="s">
        <v>151</v>
      </c>
      <c r="K78">
        <v>6110080</v>
      </c>
      <c r="L78" t="s">
        <v>71</v>
      </c>
      <c r="M78" t="s">
        <v>151</v>
      </c>
      <c r="N78" t="s">
        <v>151</v>
      </c>
      <c r="O78" t="s">
        <v>151</v>
      </c>
      <c r="P78">
        <v>21407035</v>
      </c>
      <c r="Q78" t="s">
        <v>151</v>
      </c>
      <c r="R78">
        <v>224628283</v>
      </c>
      <c r="S78" t="s">
        <v>151</v>
      </c>
      <c r="T78" t="s">
        <v>151</v>
      </c>
      <c r="U78">
        <v>0.5</v>
      </c>
      <c r="V78" t="s">
        <v>163</v>
      </c>
      <c r="W78" s="2">
        <v>45046</v>
      </c>
      <c r="X78">
        <v>17.559999999999999</v>
      </c>
      <c r="Y78">
        <v>17.559999999999999</v>
      </c>
      <c r="Z78" t="s">
        <v>772</v>
      </c>
      <c r="AA78" t="s">
        <v>152</v>
      </c>
      <c r="AB78" t="s">
        <v>769</v>
      </c>
    </row>
  </sheetData>
  <pageMargins left="0.7" right="0.7" top="0.75" bottom="0.75" header="0.3" footer="0.3"/>
  <customProperties>
    <customPr name="_pios_id" r:id="rId1"/>
  </customProperties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57CC6D-ED24-4807-9C76-BF1051268AC3}">
  <sheetPr codeName="Sheet14"/>
  <dimension ref="A1:AB6444"/>
  <sheetViews>
    <sheetView zoomScale="70" zoomScaleNormal="70" workbookViewId="0"/>
  </sheetViews>
  <sheetFormatPr defaultRowHeight="15"/>
  <cols>
    <col min="1" max="1" width="17.28515625" bestFit="1" customWidth="1"/>
    <col min="2" max="2" width="40.28515625" bestFit="1" customWidth="1"/>
    <col min="3" max="4" width="9.28515625" bestFit="1" customWidth="1"/>
    <col min="5" max="5" width="22.5703125" bestFit="1" customWidth="1"/>
    <col min="6" max="6" width="11.5703125" bestFit="1" customWidth="1"/>
    <col min="7" max="7" width="24.28515625" style="9" customWidth="1"/>
    <col min="8" max="8" width="12" bestFit="1" customWidth="1"/>
    <col min="9" max="9" width="42.28515625" bestFit="1" customWidth="1"/>
    <col min="10" max="10" width="12.28515625" bestFit="1" customWidth="1"/>
    <col min="11" max="11" width="15.7109375" bestFit="1" customWidth="1"/>
    <col min="12" max="12" width="24" bestFit="1" customWidth="1"/>
    <col min="13" max="13" width="9.7109375" bestFit="1" customWidth="1"/>
    <col min="14" max="14" width="31.85546875" bestFit="1" customWidth="1"/>
    <col min="15" max="15" width="13.5703125" bestFit="1" customWidth="1"/>
    <col min="16" max="16" width="25" bestFit="1" customWidth="1"/>
    <col min="17" max="17" width="17.5703125" bestFit="1" customWidth="1"/>
    <col min="18" max="18" width="20.7109375" bestFit="1" customWidth="1"/>
    <col min="19" max="19" width="10.5703125" bestFit="1" customWidth="1"/>
    <col min="20" max="20" width="21.85546875" bestFit="1" customWidth="1"/>
    <col min="21" max="21" width="15.7109375" bestFit="1" customWidth="1"/>
    <col min="22" max="22" width="17.5703125" bestFit="1" customWidth="1"/>
    <col min="23" max="23" width="14.7109375" bestFit="1" customWidth="1"/>
    <col min="24" max="24" width="10.28515625" bestFit="1" customWidth="1"/>
    <col min="25" max="25" width="18.140625" bestFit="1" customWidth="1"/>
    <col min="26" max="26" width="13.140625" bestFit="1" customWidth="1"/>
    <col min="27" max="27" width="16.7109375" bestFit="1" customWidth="1"/>
    <col min="28" max="28" width="33" bestFit="1" customWidth="1"/>
  </cols>
  <sheetData>
    <row r="1" spans="1:28">
      <c r="A1" s="16" t="s">
        <v>0</v>
      </c>
    </row>
    <row r="2" spans="1:28">
      <c r="A2" s="1" t="s">
        <v>120</v>
      </c>
    </row>
    <row r="4" spans="1:28">
      <c r="A4" t="s">
        <v>121</v>
      </c>
      <c r="B4" t="s">
        <v>122</v>
      </c>
      <c r="C4" t="s">
        <v>123</v>
      </c>
      <c r="D4" t="s">
        <v>124</v>
      </c>
      <c r="E4" t="s">
        <v>125</v>
      </c>
      <c r="F4" t="s">
        <v>126</v>
      </c>
      <c r="G4" s="9" t="s">
        <v>127</v>
      </c>
      <c r="H4" t="s">
        <v>128</v>
      </c>
      <c r="I4" t="s">
        <v>129</v>
      </c>
      <c r="J4" t="s">
        <v>130</v>
      </c>
      <c r="K4" t="s">
        <v>131</v>
      </c>
      <c r="L4" t="s">
        <v>132</v>
      </c>
      <c r="M4" t="s">
        <v>133</v>
      </c>
      <c r="N4" t="s">
        <v>134</v>
      </c>
      <c r="O4" t="s">
        <v>135</v>
      </c>
      <c r="P4" t="s">
        <v>136</v>
      </c>
      <c r="Q4" t="s">
        <v>137</v>
      </c>
      <c r="R4" t="s">
        <v>138</v>
      </c>
      <c r="S4" t="s">
        <v>139</v>
      </c>
      <c r="T4" t="s">
        <v>140</v>
      </c>
      <c r="U4" t="s">
        <v>141</v>
      </c>
      <c r="V4" t="s">
        <v>142</v>
      </c>
      <c r="W4" t="s">
        <v>143</v>
      </c>
      <c r="X4" t="s">
        <v>144</v>
      </c>
      <c r="Y4" t="s">
        <v>145</v>
      </c>
      <c r="Z4" t="s">
        <v>146</v>
      </c>
      <c r="AA4" t="s">
        <v>147</v>
      </c>
      <c r="AB4" t="s">
        <v>148</v>
      </c>
    </row>
    <row r="5" spans="1:28">
      <c r="A5" t="s">
        <v>149</v>
      </c>
      <c r="B5" t="s">
        <v>149</v>
      </c>
      <c r="C5">
        <v>1</v>
      </c>
      <c r="D5">
        <v>2023</v>
      </c>
      <c r="E5" t="s">
        <v>150</v>
      </c>
      <c r="F5">
        <v>7131466</v>
      </c>
      <c r="G5" s="9">
        <v>0</v>
      </c>
      <c r="H5">
        <v>7131466</v>
      </c>
      <c r="I5" t="s">
        <v>109</v>
      </c>
      <c r="J5" t="s">
        <v>151</v>
      </c>
      <c r="K5">
        <v>9123100</v>
      </c>
      <c r="L5" t="s">
        <v>114</v>
      </c>
      <c r="M5" t="s">
        <v>151</v>
      </c>
      <c r="N5" t="s">
        <v>151</v>
      </c>
      <c r="O5" t="s">
        <v>151</v>
      </c>
      <c r="P5" t="s">
        <v>151</v>
      </c>
      <c r="Q5" t="s">
        <v>151</v>
      </c>
      <c r="R5">
        <v>223998820</v>
      </c>
      <c r="S5" t="s">
        <v>151</v>
      </c>
      <c r="T5" t="s">
        <v>151</v>
      </c>
      <c r="U5">
        <v>0</v>
      </c>
      <c r="V5" t="s">
        <v>151</v>
      </c>
      <c r="W5" s="2">
        <v>44957</v>
      </c>
      <c r="X5">
        <v>0.49</v>
      </c>
      <c r="Y5">
        <v>0.49</v>
      </c>
      <c r="Z5" t="s">
        <v>5</v>
      </c>
      <c r="AA5" t="s">
        <v>152</v>
      </c>
      <c r="AB5" t="s">
        <v>3</v>
      </c>
    </row>
    <row r="6" spans="1:28">
      <c r="A6" t="s">
        <v>149</v>
      </c>
      <c r="B6" t="s">
        <v>149</v>
      </c>
      <c r="C6">
        <v>12</v>
      </c>
      <c r="D6">
        <v>2023</v>
      </c>
      <c r="E6" t="s">
        <v>150</v>
      </c>
      <c r="F6">
        <v>7113811</v>
      </c>
      <c r="G6" s="9">
        <v>0</v>
      </c>
      <c r="H6">
        <v>7113811</v>
      </c>
      <c r="I6" t="s">
        <v>75</v>
      </c>
      <c r="J6" t="s">
        <v>151</v>
      </c>
      <c r="K6">
        <v>9123100</v>
      </c>
      <c r="L6" t="s">
        <v>114</v>
      </c>
      <c r="M6" t="s">
        <v>151</v>
      </c>
      <c r="N6" t="s">
        <v>151</v>
      </c>
      <c r="O6" t="s">
        <v>151</v>
      </c>
      <c r="P6" t="s">
        <v>151</v>
      </c>
      <c r="Q6" t="s">
        <v>151</v>
      </c>
      <c r="R6">
        <v>226110256</v>
      </c>
      <c r="S6" t="s">
        <v>151</v>
      </c>
      <c r="T6" t="s">
        <v>151</v>
      </c>
      <c r="U6">
        <v>0</v>
      </c>
      <c r="V6" t="s">
        <v>151</v>
      </c>
      <c r="W6" s="2">
        <v>45291</v>
      </c>
      <c r="X6">
        <v>42.2</v>
      </c>
      <c r="Y6">
        <v>42.2</v>
      </c>
      <c r="Z6" t="s">
        <v>5</v>
      </c>
      <c r="AA6" t="s">
        <v>152</v>
      </c>
      <c r="AB6" t="s">
        <v>3</v>
      </c>
    </row>
    <row r="7" spans="1:28">
      <c r="A7" t="s">
        <v>149</v>
      </c>
      <c r="B7" t="s">
        <v>149</v>
      </c>
      <c r="C7">
        <v>10</v>
      </c>
      <c r="D7">
        <v>2023</v>
      </c>
      <c r="E7" t="s">
        <v>150</v>
      </c>
      <c r="F7">
        <v>7113811</v>
      </c>
      <c r="G7" s="9">
        <v>0</v>
      </c>
      <c r="H7">
        <v>7113811</v>
      </c>
      <c r="I7" t="s">
        <v>75</v>
      </c>
      <c r="J7" t="s">
        <v>151</v>
      </c>
      <c r="K7">
        <v>9123100</v>
      </c>
      <c r="L7" t="s">
        <v>114</v>
      </c>
      <c r="M7" t="s">
        <v>151</v>
      </c>
      <c r="N7" t="s">
        <v>151</v>
      </c>
      <c r="O7" t="s">
        <v>151</v>
      </c>
      <c r="P7" t="s">
        <v>151</v>
      </c>
      <c r="Q7" t="s">
        <v>151</v>
      </c>
      <c r="R7">
        <v>225688229</v>
      </c>
      <c r="S7" t="s">
        <v>151</v>
      </c>
      <c r="T7" t="s">
        <v>151</v>
      </c>
      <c r="U7">
        <v>0</v>
      </c>
      <c r="V7" t="s">
        <v>151</v>
      </c>
      <c r="W7" s="2">
        <v>45230</v>
      </c>
      <c r="X7">
        <v>8.5399999999999991</v>
      </c>
      <c r="Y7">
        <v>8.5399999999999991</v>
      </c>
      <c r="Z7" t="s">
        <v>5</v>
      </c>
      <c r="AA7" t="s">
        <v>152</v>
      </c>
      <c r="AB7" t="s">
        <v>3</v>
      </c>
    </row>
    <row r="8" spans="1:28">
      <c r="A8" t="s">
        <v>149</v>
      </c>
      <c r="B8" t="s">
        <v>149</v>
      </c>
      <c r="C8">
        <v>9</v>
      </c>
      <c r="D8">
        <v>2023</v>
      </c>
      <c r="E8" t="s">
        <v>150</v>
      </c>
      <c r="F8">
        <v>7113811</v>
      </c>
      <c r="G8" s="9">
        <v>0</v>
      </c>
      <c r="H8">
        <v>7113811</v>
      </c>
      <c r="I8" t="s">
        <v>75</v>
      </c>
      <c r="J8" t="s">
        <v>151</v>
      </c>
      <c r="K8">
        <v>9123100</v>
      </c>
      <c r="L8" t="s">
        <v>114</v>
      </c>
      <c r="M8" t="s">
        <v>151</v>
      </c>
      <c r="N8" t="s">
        <v>151</v>
      </c>
      <c r="O8" t="s">
        <v>151</v>
      </c>
      <c r="P8" t="s">
        <v>151</v>
      </c>
      <c r="Q8" t="s">
        <v>151</v>
      </c>
      <c r="R8">
        <v>225538566</v>
      </c>
      <c r="S8" t="s">
        <v>151</v>
      </c>
      <c r="T8" t="s">
        <v>151</v>
      </c>
      <c r="U8">
        <v>0</v>
      </c>
      <c r="V8" t="s">
        <v>151</v>
      </c>
      <c r="W8" s="2">
        <v>45199</v>
      </c>
      <c r="X8">
        <v>2.78</v>
      </c>
      <c r="Y8">
        <v>2.78</v>
      </c>
      <c r="Z8" t="s">
        <v>5</v>
      </c>
      <c r="AA8" t="s">
        <v>152</v>
      </c>
      <c r="AB8" t="s">
        <v>3</v>
      </c>
    </row>
    <row r="9" spans="1:28">
      <c r="A9" t="s">
        <v>149</v>
      </c>
      <c r="B9" t="s">
        <v>149</v>
      </c>
      <c r="C9">
        <v>8</v>
      </c>
      <c r="D9">
        <v>2023</v>
      </c>
      <c r="E9" t="s">
        <v>150</v>
      </c>
      <c r="F9">
        <v>7113811</v>
      </c>
      <c r="G9" s="9">
        <v>0</v>
      </c>
      <c r="H9">
        <v>7113811</v>
      </c>
      <c r="I9" t="s">
        <v>75</v>
      </c>
      <c r="J9" t="s">
        <v>151</v>
      </c>
      <c r="K9">
        <v>9123100</v>
      </c>
      <c r="L9" t="s">
        <v>114</v>
      </c>
      <c r="M9" t="s">
        <v>151</v>
      </c>
      <c r="N9" t="s">
        <v>151</v>
      </c>
      <c r="O9" t="s">
        <v>151</v>
      </c>
      <c r="P9" t="s">
        <v>151</v>
      </c>
      <c r="Q9" t="s">
        <v>151</v>
      </c>
      <c r="R9">
        <v>225342763</v>
      </c>
      <c r="S9" t="s">
        <v>151</v>
      </c>
      <c r="T9" t="s">
        <v>151</v>
      </c>
      <c r="U9">
        <v>0</v>
      </c>
      <c r="V9" t="s">
        <v>151</v>
      </c>
      <c r="W9" s="2">
        <v>45169</v>
      </c>
      <c r="X9">
        <v>21.29</v>
      </c>
      <c r="Y9">
        <v>21.29</v>
      </c>
      <c r="Z9" t="s">
        <v>5</v>
      </c>
      <c r="AA9" t="s">
        <v>152</v>
      </c>
      <c r="AB9" t="s">
        <v>3</v>
      </c>
    </row>
    <row r="10" spans="1:28">
      <c r="A10" t="s">
        <v>149</v>
      </c>
      <c r="B10" t="s">
        <v>149</v>
      </c>
      <c r="C10">
        <v>7</v>
      </c>
      <c r="D10">
        <v>2023</v>
      </c>
      <c r="E10" t="s">
        <v>150</v>
      </c>
      <c r="F10">
        <v>7113811</v>
      </c>
      <c r="G10" s="9">
        <v>0</v>
      </c>
      <c r="H10">
        <v>7113811</v>
      </c>
      <c r="I10" t="s">
        <v>75</v>
      </c>
      <c r="J10" t="s">
        <v>151</v>
      </c>
      <c r="K10">
        <v>9123100</v>
      </c>
      <c r="L10" t="s">
        <v>114</v>
      </c>
      <c r="M10" t="s">
        <v>151</v>
      </c>
      <c r="N10" t="s">
        <v>151</v>
      </c>
      <c r="O10" t="s">
        <v>151</v>
      </c>
      <c r="P10" t="s">
        <v>151</v>
      </c>
      <c r="Q10" t="s">
        <v>151</v>
      </c>
      <c r="R10">
        <v>225126099</v>
      </c>
      <c r="S10" t="s">
        <v>151</v>
      </c>
      <c r="T10" t="s">
        <v>151</v>
      </c>
      <c r="U10">
        <v>0</v>
      </c>
      <c r="V10" t="s">
        <v>151</v>
      </c>
      <c r="W10" s="2">
        <v>45138</v>
      </c>
      <c r="X10">
        <v>20.48</v>
      </c>
      <c r="Y10">
        <v>20.48</v>
      </c>
      <c r="Z10" t="s">
        <v>5</v>
      </c>
      <c r="AA10" t="s">
        <v>152</v>
      </c>
      <c r="AB10" t="s">
        <v>3</v>
      </c>
    </row>
    <row r="11" spans="1:28">
      <c r="A11" t="s">
        <v>149</v>
      </c>
      <c r="B11" t="s">
        <v>149</v>
      </c>
      <c r="C11">
        <v>6</v>
      </c>
      <c r="D11">
        <v>2023</v>
      </c>
      <c r="E11" t="s">
        <v>150</v>
      </c>
      <c r="F11">
        <v>7113811</v>
      </c>
      <c r="G11" s="9">
        <v>0</v>
      </c>
      <c r="H11">
        <v>7113811</v>
      </c>
      <c r="I11" t="s">
        <v>75</v>
      </c>
      <c r="J11" t="s">
        <v>151</v>
      </c>
      <c r="K11">
        <v>9123100</v>
      </c>
      <c r="L11" t="s">
        <v>114</v>
      </c>
      <c r="M11" t="s">
        <v>151</v>
      </c>
      <c r="N11" t="s">
        <v>151</v>
      </c>
      <c r="O11" t="s">
        <v>151</v>
      </c>
      <c r="P11" t="s">
        <v>151</v>
      </c>
      <c r="Q11" t="s">
        <v>151</v>
      </c>
      <c r="R11">
        <v>224895989</v>
      </c>
      <c r="S11" t="s">
        <v>151</v>
      </c>
      <c r="T11" t="s">
        <v>151</v>
      </c>
      <c r="U11">
        <v>0</v>
      </c>
      <c r="V11" t="s">
        <v>151</v>
      </c>
      <c r="W11" s="2">
        <v>45107</v>
      </c>
      <c r="X11">
        <v>37.81</v>
      </c>
      <c r="Y11">
        <v>37.81</v>
      </c>
      <c r="Z11" t="s">
        <v>5</v>
      </c>
      <c r="AA11" t="s">
        <v>152</v>
      </c>
      <c r="AB11" t="s">
        <v>3</v>
      </c>
    </row>
    <row r="12" spans="1:28">
      <c r="A12" t="s">
        <v>149</v>
      </c>
      <c r="B12" t="s">
        <v>149</v>
      </c>
      <c r="C12">
        <v>5</v>
      </c>
      <c r="D12">
        <v>2023</v>
      </c>
      <c r="E12" t="s">
        <v>150</v>
      </c>
      <c r="F12">
        <v>7113811</v>
      </c>
      <c r="G12" s="9">
        <v>0</v>
      </c>
      <c r="H12">
        <v>7113811</v>
      </c>
      <c r="I12" t="s">
        <v>75</v>
      </c>
      <c r="J12" t="s">
        <v>151</v>
      </c>
      <c r="K12">
        <v>9123100</v>
      </c>
      <c r="L12" t="s">
        <v>114</v>
      </c>
      <c r="M12" t="s">
        <v>151</v>
      </c>
      <c r="N12" t="s">
        <v>151</v>
      </c>
      <c r="O12" t="s">
        <v>151</v>
      </c>
      <c r="P12" t="s">
        <v>151</v>
      </c>
      <c r="Q12" t="s">
        <v>151</v>
      </c>
      <c r="R12">
        <v>224701633</v>
      </c>
      <c r="S12" t="s">
        <v>151</v>
      </c>
      <c r="T12" t="s">
        <v>151</v>
      </c>
      <c r="U12">
        <v>0</v>
      </c>
      <c r="V12" t="s">
        <v>151</v>
      </c>
      <c r="W12" s="2">
        <v>45077</v>
      </c>
      <c r="X12">
        <v>30.84</v>
      </c>
      <c r="Y12">
        <v>30.84</v>
      </c>
      <c r="Z12" t="s">
        <v>5</v>
      </c>
      <c r="AA12" t="s">
        <v>152</v>
      </c>
      <c r="AB12" t="s">
        <v>3</v>
      </c>
    </row>
    <row r="13" spans="1:28">
      <c r="A13" t="s">
        <v>149</v>
      </c>
      <c r="B13" t="s">
        <v>149</v>
      </c>
      <c r="C13">
        <v>4</v>
      </c>
      <c r="D13">
        <v>2023</v>
      </c>
      <c r="E13" t="s">
        <v>150</v>
      </c>
      <c r="F13">
        <v>7113811</v>
      </c>
      <c r="G13" s="9">
        <v>0</v>
      </c>
      <c r="H13">
        <v>7113811</v>
      </c>
      <c r="I13" t="s">
        <v>75</v>
      </c>
      <c r="J13" t="s">
        <v>151</v>
      </c>
      <c r="K13">
        <v>9123100</v>
      </c>
      <c r="L13" t="s">
        <v>114</v>
      </c>
      <c r="M13" t="s">
        <v>151</v>
      </c>
      <c r="N13" t="s">
        <v>151</v>
      </c>
      <c r="O13" t="s">
        <v>151</v>
      </c>
      <c r="P13" t="s">
        <v>151</v>
      </c>
      <c r="Q13" t="s">
        <v>151</v>
      </c>
      <c r="R13">
        <v>224567933</v>
      </c>
      <c r="S13" t="s">
        <v>151</v>
      </c>
      <c r="T13" t="s">
        <v>151</v>
      </c>
      <c r="U13">
        <v>0</v>
      </c>
      <c r="V13" t="s">
        <v>151</v>
      </c>
      <c r="W13" s="2">
        <v>45046</v>
      </c>
      <c r="X13">
        <v>36.200000000000003</v>
      </c>
      <c r="Y13">
        <v>36.200000000000003</v>
      </c>
      <c r="Z13" t="s">
        <v>5</v>
      </c>
      <c r="AA13" t="s">
        <v>152</v>
      </c>
      <c r="AB13" t="s">
        <v>3</v>
      </c>
    </row>
    <row r="14" spans="1:28">
      <c r="A14" t="s">
        <v>149</v>
      </c>
      <c r="B14" t="s">
        <v>149</v>
      </c>
      <c r="C14">
        <v>3</v>
      </c>
      <c r="D14">
        <v>2023</v>
      </c>
      <c r="E14" t="s">
        <v>150</v>
      </c>
      <c r="F14">
        <v>7113811</v>
      </c>
      <c r="G14" s="9">
        <v>0</v>
      </c>
      <c r="H14">
        <v>7113811</v>
      </c>
      <c r="I14" t="s">
        <v>75</v>
      </c>
      <c r="J14" t="s">
        <v>151</v>
      </c>
      <c r="K14">
        <v>9123100</v>
      </c>
      <c r="L14" t="s">
        <v>114</v>
      </c>
      <c r="M14" t="s">
        <v>151</v>
      </c>
      <c r="N14" t="s">
        <v>151</v>
      </c>
      <c r="O14" t="s">
        <v>151</v>
      </c>
      <c r="P14" t="s">
        <v>151</v>
      </c>
      <c r="Q14" t="s">
        <v>151</v>
      </c>
      <c r="R14">
        <v>224359442</v>
      </c>
      <c r="S14" t="s">
        <v>151</v>
      </c>
      <c r="T14" t="s">
        <v>151</v>
      </c>
      <c r="U14">
        <v>0</v>
      </c>
      <c r="V14" t="s">
        <v>151</v>
      </c>
      <c r="W14" s="2">
        <v>45016</v>
      </c>
      <c r="X14">
        <v>179.99</v>
      </c>
      <c r="Y14">
        <v>179.99</v>
      </c>
      <c r="Z14" t="s">
        <v>5</v>
      </c>
      <c r="AA14" t="s">
        <v>152</v>
      </c>
      <c r="AB14" t="s">
        <v>3</v>
      </c>
    </row>
    <row r="15" spans="1:28">
      <c r="A15" t="s">
        <v>149</v>
      </c>
      <c r="B15" t="s">
        <v>149</v>
      </c>
      <c r="C15">
        <v>2</v>
      </c>
      <c r="D15">
        <v>2023</v>
      </c>
      <c r="E15" t="s">
        <v>150</v>
      </c>
      <c r="F15">
        <v>7113811</v>
      </c>
      <c r="G15" s="9">
        <v>0</v>
      </c>
      <c r="H15">
        <v>7113811</v>
      </c>
      <c r="I15" t="s">
        <v>75</v>
      </c>
      <c r="J15" t="s">
        <v>151</v>
      </c>
      <c r="K15">
        <v>9123100</v>
      </c>
      <c r="L15" t="s">
        <v>114</v>
      </c>
      <c r="M15" t="s">
        <v>151</v>
      </c>
      <c r="N15" t="s">
        <v>151</v>
      </c>
      <c r="O15" t="s">
        <v>151</v>
      </c>
      <c r="P15" t="s">
        <v>151</v>
      </c>
      <c r="Q15" t="s">
        <v>151</v>
      </c>
      <c r="R15">
        <v>224204857</v>
      </c>
      <c r="S15" t="s">
        <v>151</v>
      </c>
      <c r="T15" t="s">
        <v>151</v>
      </c>
      <c r="U15">
        <v>0</v>
      </c>
      <c r="V15" t="s">
        <v>151</v>
      </c>
      <c r="W15" s="2">
        <v>44985</v>
      </c>
      <c r="X15">
        <v>313.10000000000002</v>
      </c>
      <c r="Y15">
        <v>313.10000000000002</v>
      </c>
      <c r="Z15" t="s">
        <v>5</v>
      </c>
      <c r="AA15" t="s">
        <v>152</v>
      </c>
      <c r="AB15" t="s">
        <v>3</v>
      </c>
    </row>
    <row r="16" spans="1:28">
      <c r="A16" t="s">
        <v>149</v>
      </c>
      <c r="B16" t="s">
        <v>149</v>
      </c>
      <c r="C16">
        <v>12</v>
      </c>
      <c r="D16">
        <v>2023</v>
      </c>
      <c r="E16" t="s">
        <v>150</v>
      </c>
      <c r="F16">
        <v>7113803</v>
      </c>
      <c r="G16" s="9">
        <v>0</v>
      </c>
      <c r="H16">
        <v>7113803</v>
      </c>
      <c r="I16" t="s">
        <v>6</v>
      </c>
      <c r="J16" t="s">
        <v>151</v>
      </c>
      <c r="K16">
        <v>9123100</v>
      </c>
      <c r="L16" t="s">
        <v>114</v>
      </c>
      <c r="M16" t="s">
        <v>151</v>
      </c>
      <c r="N16" t="s">
        <v>151</v>
      </c>
      <c r="O16" t="s">
        <v>151</v>
      </c>
      <c r="P16" t="s">
        <v>151</v>
      </c>
      <c r="Q16" t="s">
        <v>151</v>
      </c>
      <c r="R16">
        <v>226110229</v>
      </c>
      <c r="S16" t="s">
        <v>151</v>
      </c>
      <c r="T16" t="s">
        <v>151</v>
      </c>
      <c r="U16">
        <v>0</v>
      </c>
      <c r="V16" t="s">
        <v>151</v>
      </c>
      <c r="W16" s="2">
        <v>45291</v>
      </c>
      <c r="X16">
        <v>32.78</v>
      </c>
      <c r="Y16">
        <v>32.78</v>
      </c>
      <c r="Z16" t="s">
        <v>5</v>
      </c>
      <c r="AA16" t="s">
        <v>152</v>
      </c>
      <c r="AB16" t="s">
        <v>3</v>
      </c>
    </row>
    <row r="17" spans="1:28">
      <c r="A17" t="s">
        <v>149</v>
      </c>
      <c r="B17" t="s">
        <v>149</v>
      </c>
      <c r="C17">
        <v>11</v>
      </c>
      <c r="D17">
        <v>2023</v>
      </c>
      <c r="E17" t="s">
        <v>150</v>
      </c>
      <c r="F17">
        <v>7113803</v>
      </c>
      <c r="G17" s="9">
        <v>0</v>
      </c>
      <c r="H17">
        <v>7113803</v>
      </c>
      <c r="I17" t="s">
        <v>6</v>
      </c>
      <c r="J17" t="s">
        <v>151</v>
      </c>
      <c r="K17">
        <v>9123100</v>
      </c>
      <c r="L17" t="s">
        <v>114</v>
      </c>
      <c r="M17" t="s">
        <v>151</v>
      </c>
      <c r="N17" t="s">
        <v>151</v>
      </c>
      <c r="O17" t="s">
        <v>151</v>
      </c>
      <c r="P17" t="s">
        <v>151</v>
      </c>
      <c r="Q17" t="s">
        <v>151</v>
      </c>
      <c r="R17">
        <v>225952911</v>
      </c>
      <c r="S17" t="s">
        <v>151</v>
      </c>
      <c r="T17" t="s">
        <v>151</v>
      </c>
      <c r="U17">
        <v>0</v>
      </c>
      <c r="V17" t="s">
        <v>151</v>
      </c>
      <c r="W17" s="2">
        <v>45260</v>
      </c>
      <c r="X17">
        <v>13.79</v>
      </c>
      <c r="Y17">
        <v>13.79</v>
      </c>
      <c r="Z17" t="s">
        <v>5</v>
      </c>
      <c r="AA17" t="s">
        <v>152</v>
      </c>
      <c r="AB17" t="s">
        <v>3</v>
      </c>
    </row>
    <row r="18" spans="1:28">
      <c r="A18" t="s">
        <v>149</v>
      </c>
      <c r="B18" t="s">
        <v>149</v>
      </c>
      <c r="C18">
        <v>10</v>
      </c>
      <c r="D18">
        <v>2023</v>
      </c>
      <c r="E18" t="s">
        <v>150</v>
      </c>
      <c r="F18">
        <v>7113803</v>
      </c>
      <c r="G18" s="9">
        <v>0</v>
      </c>
      <c r="H18">
        <v>7113803</v>
      </c>
      <c r="I18" t="s">
        <v>6</v>
      </c>
      <c r="J18" t="s">
        <v>151</v>
      </c>
      <c r="K18">
        <v>9123100</v>
      </c>
      <c r="L18" t="s">
        <v>114</v>
      </c>
      <c r="M18" t="s">
        <v>151</v>
      </c>
      <c r="N18" t="s">
        <v>151</v>
      </c>
      <c r="O18" t="s">
        <v>151</v>
      </c>
      <c r="P18" t="s">
        <v>151</v>
      </c>
      <c r="Q18" t="s">
        <v>151</v>
      </c>
      <c r="R18">
        <v>225687768</v>
      </c>
      <c r="S18" t="s">
        <v>151</v>
      </c>
      <c r="T18" t="s">
        <v>151</v>
      </c>
      <c r="U18">
        <v>0</v>
      </c>
      <c r="V18" t="s">
        <v>151</v>
      </c>
      <c r="W18" s="2">
        <v>45230</v>
      </c>
      <c r="X18">
        <v>7.71</v>
      </c>
      <c r="Y18">
        <v>7.71</v>
      </c>
      <c r="Z18" t="s">
        <v>5</v>
      </c>
      <c r="AA18" t="s">
        <v>152</v>
      </c>
      <c r="AB18" t="s">
        <v>3</v>
      </c>
    </row>
    <row r="19" spans="1:28">
      <c r="A19" t="s">
        <v>149</v>
      </c>
      <c r="B19" t="s">
        <v>149</v>
      </c>
      <c r="C19">
        <v>9</v>
      </c>
      <c r="D19">
        <v>2023</v>
      </c>
      <c r="E19" t="s">
        <v>150</v>
      </c>
      <c r="F19">
        <v>7113803</v>
      </c>
      <c r="G19" s="9">
        <v>0</v>
      </c>
      <c r="H19">
        <v>7113803</v>
      </c>
      <c r="I19" t="s">
        <v>6</v>
      </c>
      <c r="J19" t="s">
        <v>151</v>
      </c>
      <c r="K19">
        <v>9123100</v>
      </c>
      <c r="L19" t="s">
        <v>114</v>
      </c>
      <c r="M19" t="s">
        <v>151</v>
      </c>
      <c r="N19" t="s">
        <v>151</v>
      </c>
      <c r="O19" t="s">
        <v>151</v>
      </c>
      <c r="P19" t="s">
        <v>151</v>
      </c>
      <c r="Q19" t="s">
        <v>151</v>
      </c>
      <c r="R19">
        <v>225538517</v>
      </c>
      <c r="S19" t="s">
        <v>151</v>
      </c>
      <c r="T19" t="s">
        <v>151</v>
      </c>
      <c r="U19">
        <v>0</v>
      </c>
      <c r="V19" t="s">
        <v>151</v>
      </c>
      <c r="W19" s="2">
        <v>45199</v>
      </c>
      <c r="X19">
        <v>9.86</v>
      </c>
      <c r="Y19">
        <v>9.86</v>
      </c>
      <c r="Z19" t="s">
        <v>5</v>
      </c>
      <c r="AA19" t="s">
        <v>152</v>
      </c>
      <c r="AB19" t="s">
        <v>3</v>
      </c>
    </row>
    <row r="20" spans="1:28">
      <c r="A20" t="s">
        <v>149</v>
      </c>
      <c r="B20" t="s">
        <v>149</v>
      </c>
      <c r="C20">
        <v>8</v>
      </c>
      <c r="D20">
        <v>2023</v>
      </c>
      <c r="E20" t="s">
        <v>150</v>
      </c>
      <c r="F20">
        <v>7113803</v>
      </c>
      <c r="G20" s="9">
        <v>0</v>
      </c>
      <c r="H20">
        <v>7113803</v>
      </c>
      <c r="I20" t="s">
        <v>6</v>
      </c>
      <c r="J20" t="s">
        <v>151</v>
      </c>
      <c r="K20">
        <v>9123100</v>
      </c>
      <c r="L20" t="s">
        <v>114</v>
      </c>
      <c r="M20" t="s">
        <v>151</v>
      </c>
      <c r="N20" t="s">
        <v>151</v>
      </c>
      <c r="O20" t="s">
        <v>151</v>
      </c>
      <c r="P20" t="s">
        <v>151</v>
      </c>
      <c r="Q20" t="s">
        <v>151</v>
      </c>
      <c r="R20">
        <v>225342934</v>
      </c>
      <c r="S20" t="s">
        <v>151</v>
      </c>
      <c r="T20" t="s">
        <v>151</v>
      </c>
      <c r="U20">
        <v>0</v>
      </c>
      <c r="V20" t="s">
        <v>151</v>
      </c>
      <c r="W20" s="2">
        <v>45169</v>
      </c>
      <c r="X20">
        <v>4.4000000000000004</v>
      </c>
      <c r="Y20">
        <v>4.4000000000000004</v>
      </c>
      <c r="Z20" t="s">
        <v>5</v>
      </c>
      <c r="AA20" t="s">
        <v>152</v>
      </c>
      <c r="AB20" t="s">
        <v>3</v>
      </c>
    </row>
    <row r="21" spans="1:28">
      <c r="A21" t="s">
        <v>149</v>
      </c>
      <c r="B21" t="s">
        <v>149</v>
      </c>
      <c r="C21">
        <v>7</v>
      </c>
      <c r="D21">
        <v>2023</v>
      </c>
      <c r="E21" t="s">
        <v>150</v>
      </c>
      <c r="F21">
        <v>7113803</v>
      </c>
      <c r="G21" s="9">
        <v>0</v>
      </c>
      <c r="H21">
        <v>7113803</v>
      </c>
      <c r="I21" t="s">
        <v>6</v>
      </c>
      <c r="J21" t="s">
        <v>151</v>
      </c>
      <c r="K21">
        <v>9123100</v>
      </c>
      <c r="L21" t="s">
        <v>114</v>
      </c>
      <c r="M21" t="s">
        <v>151</v>
      </c>
      <c r="N21" t="s">
        <v>151</v>
      </c>
      <c r="O21" t="s">
        <v>151</v>
      </c>
      <c r="P21" t="s">
        <v>151</v>
      </c>
      <c r="Q21" t="s">
        <v>151</v>
      </c>
      <c r="R21">
        <v>225126089</v>
      </c>
      <c r="S21" t="s">
        <v>151</v>
      </c>
      <c r="T21" t="s">
        <v>151</v>
      </c>
      <c r="U21">
        <v>0</v>
      </c>
      <c r="V21" t="s">
        <v>151</v>
      </c>
      <c r="W21" s="2">
        <v>45138</v>
      </c>
      <c r="X21">
        <v>18.940000000000001</v>
      </c>
      <c r="Y21">
        <v>18.940000000000001</v>
      </c>
      <c r="Z21" t="s">
        <v>5</v>
      </c>
      <c r="AA21" t="s">
        <v>152</v>
      </c>
      <c r="AB21" t="s">
        <v>3</v>
      </c>
    </row>
    <row r="22" spans="1:28">
      <c r="A22" t="s">
        <v>149</v>
      </c>
      <c r="B22" t="s">
        <v>149</v>
      </c>
      <c r="C22">
        <v>6</v>
      </c>
      <c r="D22">
        <v>2023</v>
      </c>
      <c r="E22" t="s">
        <v>150</v>
      </c>
      <c r="F22">
        <v>7113803</v>
      </c>
      <c r="G22" s="9">
        <v>0</v>
      </c>
      <c r="H22">
        <v>7113803</v>
      </c>
      <c r="I22" t="s">
        <v>6</v>
      </c>
      <c r="J22" t="s">
        <v>151</v>
      </c>
      <c r="K22">
        <v>9123100</v>
      </c>
      <c r="L22" t="s">
        <v>114</v>
      </c>
      <c r="M22" t="s">
        <v>151</v>
      </c>
      <c r="N22" t="s">
        <v>151</v>
      </c>
      <c r="O22" t="s">
        <v>151</v>
      </c>
      <c r="P22" t="s">
        <v>151</v>
      </c>
      <c r="Q22" t="s">
        <v>151</v>
      </c>
      <c r="R22">
        <v>224895965</v>
      </c>
      <c r="S22" t="s">
        <v>151</v>
      </c>
      <c r="T22" t="s">
        <v>151</v>
      </c>
      <c r="U22">
        <v>0</v>
      </c>
      <c r="V22" t="s">
        <v>151</v>
      </c>
      <c r="W22" s="2">
        <v>45107</v>
      </c>
      <c r="X22">
        <v>0.41</v>
      </c>
      <c r="Y22">
        <v>0.41</v>
      </c>
      <c r="Z22" t="s">
        <v>5</v>
      </c>
      <c r="AA22" t="s">
        <v>152</v>
      </c>
      <c r="AB22" t="s">
        <v>3</v>
      </c>
    </row>
    <row r="23" spans="1:28">
      <c r="A23" t="s">
        <v>149</v>
      </c>
      <c r="B23" t="s">
        <v>149</v>
      </c>
      <c r="C23">
        <v>5</v>
      </c>
      <c r="D23">
        <v>2023</v>
      </c>
      <c r="E23" t="s">
        <v>150</v>
      </c>
      <c r="F23">
        <v>7113803</v>
      </c>
      <c r="G23" s="9">
        <v>0</v>
      </c>
      <c r="H23">
        <v>7113803</v>
      </c>
      <c r="I23" t="s">
        <v>6</v>
      </c>
      <c r="J23" t="s">
        <v>151</v>
      </c>
      <c r="K23">
        <v>9123100</v>
      </c>
      <c r="L23" t="s">
        <v>114</v>
      </c>
      <c r="M23" t="s">
        <v>151</v>
      </c>
      <c r="N23" t="s">
        <v>151</v>
      </c>
      <c r="O23" t="s">
        <v>151</v>
      </c>
      <c r="P23" t="s">
        <v>151</v>
      </c>
      <c r="Q23" t="s">
        <v>151</v>
      </c>
      <c r="R23">
        <v>224701602</v>
      </c>
      <c r="S23" t="s">
        <v>151</v>
      </c>
      <c r="T23" t="s">
        <v>151</v>
      </c>
      <c r="U23">
        <v>0</v>
      </c>
      <c r="V23" t="s">
        <v>151</v>
      </c>
      <c r="W23" s="2">
        <v>45077</v>
      </c>
      <c r="X23">
        <v>17.829999999999998</v>
      </c>
      <c r="Y23">
        <v>17.829999999999998</v>
      </c>
      <c r="Z23" t="s">
        <v>5</v>
      </c>
      <c r="AA23" t="s">
        <v>152</v>
      </c>
      <c r="AB23" t="s">
        <v>3</v>
      </c>
    </row>
    <row r="24" spans="1:28">
      <c r="A24" t="s">
        <v>149</v>
      </c>
      <c r="B24" t="s">
        <v>149</v>
      </c>
      <c r="C24">
        <v>4</v>
      </c>
      <c r="D24">
        <v>2023</v>
      </c>
      <c r="E24" t="s">
        <v>150</v>
      </c>
      <c r="F24">
        <v>7113803</v>
      </c>
      <c r="G24" s="9">
        <v>0</v>
      </c>
      <c r="H24">
        <v>7113803</v>
      </c>
      <c r="I24" t="s">
        <v>6</v>
      </c>
      <c r="J24" t="s">
        <v>151</v>
      </c>
      <c r="K24">
        <v>9123100</v>
      </c>
      <c r="L24" t="s">
        <v>114</v>
      </c>
      <c r="M24" t="s">
        <v>151</v>
      </c>
      <c r="N24" t="s">
        <v>151</v>
      </c>
      <c r="O24" t="s">
        <v>151</v>
      </c>
      <c r="P24" t="s">
        <v>151</v>
      </c>
      <c r="Q24" t="s">
        <v>151</v>
      </c>
      <c r="R24">
        <v>224567279</v>
      </c>
      <c r="S24" t="s">
        <v>151</v>
      </c>
      <c r="T24" t="s">
        <v>151</v>
      </c>
      <c r="U24">
        <v>0</v>
      </c>
      <c r="V24" t="s">
        <v>151</v>
      </c>
      <c r="W24" s="2">
        <v>45046</v>
      </c>
      <c r="X24">
        <v>16.18</v>
      </c>
      <c r="Y24">
        <v>16.18</v>
      </c>
      <c r="Z24" t="s">
        <v>5</v>
      </c>
      <c r="AA24" t="s">
        <v>152</v>
      </c>
      <c r="AB24" t="s">
        <v>3</v>
      </c>
    </row>
    <row r="25" spans="1:28">
      <c r="A25" t="s">
        <v>149</v>
      </c>
      <c r="B25" t="s">
        <v>149</v>
      </c>
      <c r="C25">
        <v>3</v>
      </c>
      <c r="D25">
        <v>2023</v>
      </c>
      <c r="E25" t="s">
        <v>150</v>
      </c>
      <c r="F25">
        <v>7113803</v>
      </c>
      <c r="G25" s="9">
        <v>0</v>
      </c>
      <c r="H25">
        <v>7113803</v>
      </c>
      <c r="I25" t="s">
        <v>6</v>
      </c>
      <c r="J25" t="s">
        <v>151</v>
      </c>
      <c r="K25">
        <v>9123100</v>
      </c>
      <c r="L25" t="s">
        <v>114</v>
      </c>
      <c r="M25" t="s">
        <v>151</v>
      </c>
      <c r="N25" t="s">
        <v>151</v>
      </c>
      <c r="O25" t="s">
        <v>151</v>
      </c>
      <c r="P25" t="s">
        <v>151</v>
      </c>
      <c r="Q25" t="s">
        <v>151</v>
      </c>
      <c r="R25">
        <v>224359423</v>
      </c>
      <c r="S25" t="s">
        <v>151</v>
      </c>
      <c r="T25" t="s">
        <v>151</v>
      </c>
      <c r="U25">
        <v>0</v>
      </c>
      <c r="V25" t="s">
        <v>151</v>
      </c>
      <c r="W25" s="2">
        <v>45016</v>
      </c>
      <c r="X25">
        <v>97.9</v>
      </c>
      <c r="Y25">
        <v>97.9</v>
      </c>
      <c r="Z25" t="s">
        <v>5</v>
      </c>
      <c r="AA25" t="s">
        <v>152</v>
      </c>
      <c r="AB25" t="s">
        <v>3</v>
      </c>
    </row>
    <row r="26" spans="1:28">
      <c r="A26" t="s">
        <v>149</v>
      </c>
      <c r="B26" t="s">
        <v>149</v>
      </c>
      <c r="C26">
        <v>2</v>
      </c>
      <c r="D26">
        <v>2023</v>
      </c>
      <c r="E26" t="s">
        <v>150</v>
      </c>
      <c r="F26">
        <v>7113803</v>
      </c>
      <c r="G26" s="9">
        <v>0</v>
      </c>
      <c r="H26">
        <v>7113803</v>
      </c>
      <c r="I26" t="s">
        <v>6</v>
      </c>
      <c r="J26" t="s">
        <v>151</v>
      </c>
      <c r="K26">
        <v>9123100</v>
      </c>
      <c r="L26" t="s">
        <v>114</v>
      </c>
      <c r="M26" t="s">
        <v>151</v>
      </c>
      <c r="N26" t="s">
        <v>151</v>
      </c>
      <c r="O26" t="s">
        <v>151</v>
      </c>
      <c r="P26" t="s">
        <v>151</v>
      </c>
      <c r="Q26" t="s">
        <v>151</v>
      </c>
      <c r="R26">
        <v>224204814</v>
      </c>
      <c r="S26" t="s">
        <v>151</v>
      </c>
      <c r="T26" t="s">
        <v>151</v>
      </c>
      <c r="U26">
        <v>0</v>
      </c>
      <c r="V26" t="s">
        <v>151</v>
      </c>
      <c r="W26" s="2">
        <v>44985</v>
      </c>
      <c r="X26">
        <v>38.03</v>
      </c>
      <c r="Y26">
        <v>38.03</v>
      </c>
      <c r="Z26" t="s">
        <v>5</v>
      </c>
      <c r="AA26" t="s">
        <v>152</v>
      </c>
      <c r="AB26" t="s">
        <v>3</v>
      </c>
    </row>
    <row r="27" spans="1:28">
      <c r="A27" t="s">
        <v>149</v>
      </c>
      <c r="B27" t="s">
        <v>149</v>
      </c>
      <c r="C27">
        <v>1</v>
      </c>
      <c r="D27">
        <v>2023</v>
      </c>
      <c r="E27" t="s">
        <v>150</v>
      </c>
      <c r="F27">
        <v>7113803</v>
      </c>
      <c r="G27" s="9">
        <v>0</v>
      </c>
      <c r="H27">
        <v>7113803</v>
      </c>
      <c r="I27" t="s">
        <v>6</v>
      </c>
      <c r="J27" t="s">
        <v>151</v>
      </c>
      <c r="K27">
        <v>9123100</v>
      </c>
      <c r="L27" t="s">
        <v>114</v>
      </c>
      <c r="M27" t="s">
        <v>151</v>
      </c>
      <c r="N27" t="s">
        <v>151</v>
      </c>
      <c r="O27" t="s">
        <v>151</v>
      </c>
      <c r="P27" t="s">
        <v>151</v>
      </c>
      <c r="Q27" t="s">
        <v>151</v>
      </c>
      <c r="R27">
        <v>223998372</v>
      </c>
      <c r="S27" t="s">
        <v>151</v>
      </c>
      <c r="T27" t="s">
        <v>151</v>
      </c>
      <c r="U27">
        <v>0</v>
      </c>
      <c r="V27" t="s">
        <v>151</v>
      </c>
      <c r="W27" s="2">
        <v>44957</v>
      </c>
      <c r="X27">
        <v>124.09</v>
      </c>
      <c r="Y27">
        <v>124.09</v>
      </c>
      <c r="Z27" t="s">
        <v>5</v>
      </c>
      <c r="AA27" t="s">
        <v>152</v>
      </c>
      <c r="AB27" t="s">
        <v>3</v>
      </c>
    </row>
    <row r="28" spans="1:28">
      <c r="A28" t="s">
        <v>149</v>
      </c>
      <c r="B28" t="s">
        <v>149</v>
      </c>
      <c r="C28">
        <v>12</v>
      </c>
      <c r="D28">
        <v>2023</v>
      </c>
      <c r="E28" t="s">
        <v>153</v>
      </c>
      <c r="F28">
        <v>4372368</v>
      </c>
      <c r="G28" s="9">
        <v>530000339757</v>
      </c>
      <c r="H28">
        <v>910005002924</v>
      </c>
      <c r="I28" t="s">
        <v>100</v>
      </c>
      <c r="J28" t="s">
        <v>151</v>
      </c>
      <c r="K28">
        <v>9123100</v>
      </c>
      <c r="L28" t="s">
        <v>114</v>
      </c>
      <c r="M28" t="s">
        <v>151</v>
      </c>
      <c r="N28" t="s">
        <v>151</v>
      </c>
      <c r="O28" t="s">
        <v>151</v>
      </c>
      <c r="P28">
        <v>22829592</v>
      </c>
      <c r="Q28" t="s">
        <v>151</v>
      </c>
      <c r="R28">
        <v>226269230</v>
      </c>
      <c r="S28" t="s">
        <v>151</v>
      </c>
      <c r="T28" t="s">
        <v>151</v>
      </c>
      <c r="U28">
        <v>0</v>
      </c>
      <c r="V28" t="s">
        <v>151</v>
      </c>
      <c r="W28" s="2">
        <v>45291</v>
      </c>
      <c r="X28">
        <v>3.7</v>
      </c>
      <c r="Y28">
        <v>3.7</v>
      </c>
      <c r="Z28" t="s">
        <v>5</v>
      </c>
      <c r="AA28" t="s">
        <v>152</v>
      </c>
      <c r="AB28" t="s">
        <v>3</v>
      </c>
    </row>
    <row r="29" spans="1:28">
      <c r="A29" t="s">
        <v>149</v>
      </c>
      <c r="B29" t="s">
        <v>149</v>
      </c>
      <c r="C29">
        <v>12</v>
      </c>
      <c r="D29">
        <v>2023</v>
      </c>
      <c r="E29" t="s">
        <v>153</v>
      </c>
      <c r="F29">
        <v>4372368</v>
      </c>
      <c r="G29" s="9">
        <v>530000339757</v>
      </c>
      <c r="H29">
        <v>910005002854</v>
      </c>
      <c r="I29" t="s">
        <v>100</v>
      </c>
      <c r="J29" t="s">
        <v>151</v>
      </c>
      <c r="K29">
        <v>9123100</v>
      </c>
      <c r="L29" t="s">
        <v>114</v>
      </c>
      <c r="M29" t="s">
        <v>151</v>
      </c>
      <c r="N29" t="s">
        <v>151</v>
      </c>
      <c r="O29" t="s">
        <v>151</v>
      </c>
      <c r="P29">
        <v>22829587</v>
      </c>
      <c r="Q29" t="s">
        <v>151</v>
      </c>
      <c r="R29">
        <v>226269225</v>
      </c>
      <c r="S29" t="s">
        <v>151</v>
      </c>
      <c r="T29" t="s">
        <v>151</v>
      </c>
      <c r="U29">
        <v>0</v>
      </c>
      <c r="V29" t="s">
        <v>151</v>
      </c>
      <c r="W29" s="2">
        <v>45291</v>
      </c>
      <c r="X29">
        <v>2.9</v>
      </c>
      <c r="Y29">
        <v>2.9</v>
      </c>
      <c r="Z29" t="s">
        <v>5</v>
      </c>
      <c r="AA29" t="s">
        <v>152</v>
      </c>
      <c r="AB29" t="s">
        <v>3</v>
      </c>
    </row>
    <row r="30" spans="1:28">
      <c r="A30" t="s">
        <v>149</v>
      </c>
      <c r="B30" t="s">
        <v>149</v>
      </c>
      <c r="C30">
        <v>12</v>
      </c>
      <c r="D30">
        <v>2023</v>
      </c>
      <c r="E30" t="s">
        <v>153</v>
      </c>
      <c r="F30">
        <v>4367704</v>
      </c>
      <c r="G30" s="9">
        <v>530000334402</v>
      </c>
      <c r="H30">
        <v>910004919563</v>
      </c>
      <c r="I30" t="s">
        <v>99</v>
      </c>
      <c r="J30" t="s">
        <v>151</v>
      </c>
      <c r="K30">
        <v>9123100</v>
      </c>
      <c r="L30" t="s">
        <v>114</v>
      </c>
      <c r="M30" t="s">
        <v>151</v>
      </c>
      <c r="N30" t="s">
        <v>151</v>
      </c>
      <c r="O30" t="s">
        <v>151</v>
      </c>
      <c r="P30">
        <v>22828980</v>
      </c>
      <c r="Q30" t="s">
        <v>151</v>
      </c>
      <c r="R30">
        <v>226268486</v>
      </c>
      <c r="S30" t="s">
        <v>151</v>
      </c>
      <c r="T30" t="s">
        <v>151</v>
      </c>
      <c r="U30">
        <v>0</v>
      </c>
      <c r="V30" t="s">
        <v>151</v>
      </c>
      <c r="W30" s="2">
        <v>45291</v>
      </c>
      <c r="X30">
        <v>2.35</v>
      </c>
      <c r="Y30">
        <v>2.35</v>
      </c>
      <c r="Z30" t="s">
        <v>5</v>
      </c>
      <c r="AA30" t="s">
        <v>152</v>
      </c>
      <c r="AB30" t="s">
        <v>3</v>
      </c>
    </row>
    <row r="31" spans="1:28">
      <c r="A31" t="s">
        <v>149</v>
      </c>
      <c r="B31" t="s">
        <v>149</v>
      </c>
      <c r="C31">
        <v>12</v>
      </c>
      <c r="D31">
        <v>2023</v>
      </c>
      <c r="E31" t="s">
        <v>153</v>
      </c>
      <c r="F31">
        <v>4366171</v>
      </c>
      <c r="G31" s="9">
        <v>530000341086</v>
      </c>
      <c r="H31">
        <v>910005023180</v>
      </c>
      <c r="I31" t="s">
        <v>42</v>
      </c>
      <c r="J31" t="s">
        <v>151</v>
      </c>
      <c r="K31">
        <v>9123100</v>
      </c>
      <c r="L31" t="s">
        <v>114</v>
      </c>
      <c r="M31" t="s">
        <v>151</v>
      </c>
      <c r="N31" t="s">
        <v>151</v>
      </c>
      <c r="O31" t="s">
        <v>151</v>
      </c>
      <c r="P31">
        <v>22824844</v>
      </c>
      <c r="Q31" t="s">
        <v>151</v>
      </c>
      <c r="R31">
        <v>226264614</v>
      </c>
      <c r="S31" t="s">
        <v>151</v>
      </c>
      <c r="T31" t="s">
        <v>151</v>
      </c>
      <c r="U31">
        <v>0</v>
      </c>
      <c r="V31" t="s">
        <v>151</v>
      </c>
      <c r="W31" s="2">
        <v>45291</v>
      </c>
      <c r="X31">
        <v>-0.06</v>
      </c>
      <c r="Y31">
        <v>-0.06</v>
      </c>
      <c r="Z31" t="s">
        <v>5</v>
      </c>
      <c r="AA31" t="s">
        <v>152</v>
      </c>
      <c r="AB31" t="s">
        <v>3</v>
      </c>
    </row>
    <row r="32" spans="1:28">
      <c r="A32" t="s">
        <v>149</v>
      </c>
      <c r="B32" t="s">
        <v>149</v>
      </c>
      <c r="C32">
        <v>11</v>
      </c>
      <c r="D32">
        <v>2023</v>
      </c>
      <c r="E32" t="s">
        <v>153</v>
      </c>
      <c r="F32">
        <v>4366171</v>
      </c>
      <c r="G32" s="9">
        <v>530000341086</v>
      </c>
      <c r="H32">
        <v>910005023180</v>
      </c>
      <c r="I32" t="s">
        <v>42</v>
      </c>
      <c r="J32" t="s">
        <v>151</v>
      </c>
      <c r="K32">
        <v>9123100</v>
      </c>
      <c r="L32" t="s">
        <v>114</v>
      </c>
      <c r="M32" t="s">
        <v>151</v>
      </c>
      <c r="N32" t="s">
        <v>151</v>
      </c>
      <c r="O32" t="s">
        <v>151</v>
      </c>
      <c r="P32">
        <v>22600545</v>
      </c>
      <c r="Q32" t="s">
        <v>151</v>
      </c>
      <c r="R32">
        <v>226025472</v>
      </c>
      <c r="S32" t="s">
        <v>151</v>
      </c>
      <c r="T32" t="s">
        <v>151</v>
      </c>
      <c r="U32">
        <v>0</v>
      </c>
      <c r="V32" t="s">
        <v>151</v>
      </c>
      <c r="W32" s="2">
        <v>45260</v>
      </c>
      <c r="X32">
        <v>1.27</v>
      </c>
      <c r="Y32">
        <v>1.27</v>
      </c>
      <c r="Z32" t="s">
        <v>5</v>
      </c>
      <c r="AA32" t="s">
        <v>152</v>
      </c>
      <c r="AB32" t="s">
        <v>3</v>
      </c>
    </row>
    <row r="33" spans="1:28">
      <c r="A33" t="s">
        <v>149</v>
      </c>
      <c r="B33" t="s">
        <v>149</v>
      </c>
      <c r="C33">
        <v>12</v>
      </c>
      <c r="D33">
        <v>2023</v>
      </c>
      <c r="E33" t="s">
        <v>153</v>
      </c>
      <c r="F33">
        <v>4366171</v>
      </c>
      <c r="G33" s="9">
        <v>530000341086</v>
      </c>
      <c r="H33">
        <v>910005023163</v>
      </c>
      <c r="I33" t="s">
        <v>42</v>
      </c>
      <c r="J33" t="s">
        <v>151</v>
      </c>
      <c r="K33">
        <v>9123100</v>
      </c>
      <c r="L33" t="s">
        <v>114</v>
      </c>
      <c r="M33" t="s">
        <v>151</v>
      </c>
      <c r="N33" t="s">
        <v>151</v>
      </c>
      <c r="O33" t="s">
        <v>151</v>
      </c>
      <c r="P33">
        <v>22824838</v>
      </c>
      <c r="Q33" t="s">
        <v>151</v>
      </c>
      <c r="R33">
        <v>226264608</v>
      </c>
      <c r="S33" t="s">
        <v>151</v>
      </c>
      <c r="T33" t="s">
        <v>151</v>
      </c>
      <c r="U33">
        <v>0</v>
      </c>
      <c r="V33" t="s">
        <v>151</v>
      </c>
      <c r="W33" s="2">
        <v>45291</v>
      </c>
      <c r="X33">
        <v>-0.01</v>
      </c>
      <c r="Y33">
        <v>-0.01</v>
      </c>
      <c r="Z33" t="s">
        <v>5</v>
      </c>
      <c r="AA33" t="s">
        <v>152</v>
      </c>
      <c r="AB33" t="s">
        <v>3</v>
      </c>
    </row>
    <row r="34" spans="1:28">
      <c r="A34" t="s">
        <v>149</v>
      </c>
      <c r="B34" t="s">
        <v>149</v>
      </c>
      <c r="C34">
        <v>11</v>
      </c>
      <c r="D34">
        <v>2023</v>
      </c>
      <c r="E34" t="s">
        <v>153</v>
      </c>
      <c r="F34">
        <v>4366171</v>
      </c>
      <c r="G34" s="9">
        <v>530000341086</v>
      </c>
      <c r="H34">
        <v>910005023163</v>
      </c>
      <c r="I34" t="s">
        <v>42</v>
      </c>
      <c r="J34" t="s">
        <v>151</v>
      </c>
      <c r="K34">
        <v>9123100</v>
      </c>
      <c r="L34" t="s">
        <v>114</v>
      </c>
      <c r="M34" t="s">
        <v>151</v>
      </c>
      <c r="N34" t="s">
        <v>151</v>
      </c>
      <c r="O34" t="s">
        <v>151</v>
      </c>
      <c r="P34">
        <v>22599697</v>
      </c>
      <c r="Q34" t="s">
        <v>151</v>
      </c>
      <c r="R34">
        <v>226025229</v>
      </c>
      <c r="S34" t="s">
        <v>151</v>
      </c>
      <c r="T34" t="s">
        <v>151</v>
      </c>
      <c r="U34">
        <v>0</v>
      </c>
      <c r="V34" t="s">
        <v>151</v>
      </c>
      <c r="W34" s="2">
        <v>45260</v>
      </c>
      <c r="X34">
        <v>0.19</v>
      </c>
      <c r="Y34">
        <v>0.19</v>
      </c>
      <c r="Z34" t="s">
        <v>5</v>
      </c>
      <c r="AA34" t="s">
        <v>152</v>
      </c>
      <c r="AB34" t="s">
        <v>3</v>
      </c>
    </row>
    <row r="35" spans="1:28">
      <c r="A35" t="s">
        <v>149</v>
      </c>
      <c r="B35" t="s">
        <v>149</v>
      </c>
      <c r="C35">
        <v>12</v>
      </c>
      <c r="D35">
        <v>2023</v>
      </c>
      <c r="E35" t="s">
        <v>153</v>
      </c>
      <c r="F35">
        <v>4366171</v>
      </c>
      <c r="G35" s="9">
        <v>530000341086</v>
      </c>
      <c r="H35">
        <v>910005023109</v>
      </c>
      <c r="I35" t="s">
        <v>42</v>
      </c>
      <c r="J35" t="s">
        <v>151</v>
      </c>
      <c r="K35">
        <v>9123100</v>
      </c>
      <c r="L35" t="s">
        <v>114</v>
      </c>
      <c r="M35" t="s">
        <v>151</v>
      </c>
      <c r="N35" t="s">
        <v>151</v>
      </c>
      <c r="O35" t="s">
        <v>151</v>
      </c>
      <c r="P35">
        <v>22824465</v>
      </c>
      <c r="Q35" t="s">
        <v>151</v>
      </c>
      <c r="R35">
        <v>226264504</v>
      </c>
      <c r="S35" t="s">
        <v>151</v>
      </c>
      <c r="T35" t="s">
        <v>151</v>
      </c>
      <c r="U35">
        <v>0</v>
      </c>
      <c r="V35" t="s">
        <v>151</v>
      </c>
      <c r="W35" s="2">
        <v>45291</v>
      </c>
      <c r="X35">
        <v>-0.12</v>
      </c>
      <c r="Y35">
        <v>-0.12</v>
      </c>
      <c r="Z35" t="s">
        <v>5</v>
      </c>
      <c r="AA35" t="s">
        <v>152</v>
      </c>
      <c r="AB35" t="s">
        <v>3</v>
      </c>
    </row>
    <row r="36" spans="1:28">
      <c r="A36" t="s">
        <v>149</v>
      </c>
      <c r="B36" t="s">
        <v>149</v>
      </c>
      <c r="C36">
        <v>11</v>
      </c>
      <c r="D36">
        <v>2023</v>
      </c>
      <c r="E36" t="s">
        <v>153</v>
      </c>
      <c r="F36">
        <v>4366171</v>
      </c>
      <c r="G36" s="9">
        <v>530000341086</v>
      </c>
      <c r="H36">
        <v>910005023109</v>
      </c>
      <c r="I36" t="s">
        <v>42</v>
      </c>
      <c r="J36" t="s">
        <v>151</v>
      </c>
      <c r="K36">
        <v>9123100</v>
      </c>
      <c r="L36" t="s">
        <v>114</v>
      </c>
      <c r="M36" t="s">
        <v>151</v>
      </c>
      <c r="N36" t="s">
        <v>151</v>
      </c>
      <c r="O36" t="s">
        <v>151</v>
      </c>
      <c r="P36">
        <v>22600220</v>
      </c>
      <c r="Q36" t="s">
        <v>151</v>
      </c>
      <c r="R36">
        <v>226025134</v>
      </c>
      <c r="S36" t="s">
        <v>151</v>
      </c>
      <c r="T36" t="s">
        <v>151</v>
      </c>
      <c r="U36">
        <v>0</v>
      </c>
      <c r="V36" t="s">
        <v>151</v>
      </c>
      <c r="W36" s="2">
        <v>45260</v>
      </c>
      <c r="X36">
        <v>2.6</v>
      </c>
      <c r="Y36">
        <v>2.6</v>
      </c>
      <c r="Z36" t="s">
        <v>5</v>
      </c>
      <c r="AA36" t="s">
        <v>152</v>
      </c>
      <c r="AB36" t="s">
        <v>3</v>
      </c>
    </row>
    <row r="37" spans="1:28">
      <c r="A37" t="s">
        <v>149</v>
      </c>
      <c r="B37" t="s">
        <v>149</v>
      </c>
      <c r="C37">
        <v>10</v>
      </c>
      <c r="D37">
        <v>2023</v>
      </c>
      <c r="E37" t="s">
        <v>153</v>
      </c>
      <c r="F37">
        <v>4359757</v>
      </c>
      <c r="G37" s="9">
        <v>530000326993</v>
      </c>
      <c r="H37">
        <v>910004786925</v>
      </c>
      <c r="I37" t="s">
        <v>83</v>
      </c>
      <c r="J37" t="s">
        <v>151</v>
      </c>
      <c r="K37">
        <v>9123100</v>
      </c>
      <c r="L37" t="s">
        <v>114</v>
      </c>
      <c r="M37" t="s">
        <v>151</v>
      </c>
      <c r="N37" t="s">
        <v>151</v>
      </c>
      <c r="O37" t="s">
        <v>151</v>
      </c>
      <c r="P37">
        <v>22425669</v>
      </c>
      <c r="Q37" t="s">
        <v>151</v>
      </c>
      <c r="R37">
        <v>225815839</v>
      </c>
      <c r="S37" t="s">
        <v>151</v>
      </c>
      <c r="T37" t="s">
        <v>151</v>
      </c>
      <c r="U37">
        <v>0</v>
      </c>
      <c r="V37" t="s">
        <v>151</v>
      </c>
      <c r="W37" s="2">
        <v>45230</v>
      </c>
      <c r="X37">
        <v>4.26</v>
      </c>
      <c r="Y37">
        <v>4.26</v>
      </c>
      <c r="Z37" t="s">
        <v>5</v>
      </c>
      <c r="AA37" t="s">
        <v>152</v>
      </c>
      <c r="AB37" t="s">
        <v>3</v>
      </c>
    </row>
    <row r="38" spans="1:28">
      <c r="A38" t="s">
        <v>149</v>
      </c>
      <c r="B38" t="s">
        <v>149</v>
      </c>
      <c r="C38">
        <v>10</v>
      </c>
      <c r="D38">
        <v>2023</v>
      </c>
      <c r="E38" t="s">
        <v>153</v>
      </c>
      <c r="F38">
        <v>4358917</v>
      </c>
      <c r="G38" s="9">
        <v>530000331802</v>
      </c>
      <c r="H38">
        <v>910004868045</v>
      </c>
      <c r="I38" t="s">
        <v>98</v>
      </c>
      <c r="J38" t="s">
        <v>151</v>
      </c>
      <c r="K38">
        <v>9123100</v>
      </c>
      <c r="L38" t="s">
        <v>114</v>
      </c>
      <c r="M38" t="s">
        <v>151</v>
      </c>
      <c r="N38" t="s">
        <v>151</v>
      </c>
      <c r="O38" t="s">
        <v>151</v>
      </c>
      <c r="P38">
        <v>22426176</v>
      </c>
      <c r="Q38" t="s">
        <v>151</v>
      </c>
      <c r="R38">
        <v>225816096</v>
      </c>
      <c r="S38" t="s">
        <v>151</v>
      </c>
      <c r="T38" t="s">
        <v>151</v>
      </c>
      <c r="U38">
        <v>0</v>
      </c>
      <c r="V38" t="s">
        <v>151</v>
      </c>
      <c r="W38" s="2">
        <v>45230</v>
      </c>
      <c r="X38">
        <v>-2.0699999999999998</v>
      </c>
      <c r="Y38">
        <v>-2.0699999999999998</v>
      </c>
      <c r="Z38" t="s">
        <v>5</v>
      </c>
      <c r="AA38" t="s">
        <v>152</v>
      </c>
      <c r="AB38" t="s">
        <v>3</v>
      </c>
    </row>
    <row r="39" spans="1:28">
      <c r="A39" t="s">
        <v>149</v>
      </c>
      <c r="B39" t="s">
        <v>149</v>
      </c>
      <c r="C39">
        <v>9</v>
      </c>
      <c r="D39">
        <v>2023</v>
      </c>
      <c r="E39" t="s">
        <v>153</v>
      </c>
      <c r="F39">
        <v>4358917</v>
      </c>
      <c r="G39" s="9">
        <v>530000331802</v>
      </c>
      <c r="H39">
        <v>910004868045</v>
      </c>
      <c r="I39" t="s">
        <v>98</v>
      </c>
      <c r="J39" t="s">
        <v>151</v>
      </c>
      <c r="K39">
        <v>9123100</v>
      </c>
      <c r="L39" t="s">
        <v>114</v>
      </c>
      <c r="M39" t="s">
        <v>151</v>
      </c>
      <c r="N39" t="s">
        <v>151</v>
      </c>
      <c r="O39" t="s">
        <v>151</v>
      </c>
      <c r="P39">
        <v>22255042</v>
      </c>
      <c r="Q39" t="s">
        <v>151</v>
      </c>
      <c r="R39">
        <v>225614563</v>
      </c>
      <c r="S39" t="s">
        <v>151</v>
      </c>
      <c r="T39" t="s">
        <v>151</v>
      </c>
      <c r="U39">
        <v>0</v>
      </c>
      <c r="V39" t="s">
        <v>151</v>
      </c>
      <c r="W39" s="2">
        <v>45199</v>
      </c>
      <c r="X39">
        <v>4.13</v>
      </c>
      <c r="Y39">
        <v>4.13</v>
      </c>
      <c r="Z39" t="s">
        <v>5</v>
      </c>
      <c r="AA39" t="s">
        <v>152</v>
      </c>
      <c r="AB39" t="s">
        <v>3</v>
      </c>
    </row>
    <row r="40" spans="1:28">
      <c r="A40" t="s">
        <v>149</v>
      </c>
      <c r="B40" t="s">
        <v>149</v>
      </c>
      <c r="C40">
        <v>12</v>
      </c>
      <c r="D40">
        <v>2023</v>
      </c>
      <c r="E40" t="s">
        <v>153</v>
      </c>
      <c r="F40">
        <v>4357943</v>
      </c>
      <c r="G40" s="9">
        <v>530000325724</v>
      </c>
      <c r="H40">
        <v>910004762231</v>
      </c>
      <c r="I40" t="s">
        <v>97</v>
      </c>
      <c r="J40" t="s">
        <v>151</v>
      </c>
      <c r="K40">
        <v>9123100</v>
      </c>
      <c r="L40" t="s">
        <v>114</v>
      </c>
      <c r="M40" t="s">
        <v>151</v>
      </c>
      <c r="N40" t="s">
        <v>151</v>
      </c>
      <c r="O40" t="s">
        <v>151</v>
      </c>
      <c r="P40">
        <v>22828635</v>
      </c>
      <c r="Q40" t="s">
        <v>151</v>
      </c>
      <c r="R40">
        <v>226267982</v>
      </c>
      <c r="S40" t="s">
        <v>151</v>
      </c>
      <c r="T40" t="s">
        <v>151</v>
      </c>
      <c r="U40">
        <v>0</v>
      </c>
      <c r="V40" t="s">
        <v>151</v>
      </c>
      <c r="W40" s="2">
        <v>45291</v>
      </c>
      <c r="X40">
        <v>2.35</v>
      </c>
      <c r="Y40">
        <v>2.35</v>
      </c>
      <c r="Z40" t="s">
        <v>5</v>
      </c>
      <c r="AA40" t="s">
        <v>152</v>
      </c>
      <c r="AB40" t="s">
        <v>3</v>
      </c>
    </row>
    <row r="41" spans="1:28">
      <c r="A41" t="s">
        <v>149</v>
      </c>
      <c r="B41" t="s">
        <v>149</v>
      </c>
      <c r="C41">
        <v>10</v>
      </c>
      <c r="D41">
        <v>2023</v>
      </c>
      <c r="E41" t="s">
        <v>153</v>
      </c>
      <c r="F41">
        <v>4357189</v>
      </c>
      <c r="G41" s="9">
        <v>530000324994</v>
      </c>
      <c r="H41">
        <v>910004751896</v>
      </c>
      <c r="I41" t="s">
        <v>96</v>
      </c>
      <c r="J41" t="s">
        <v>151</v>
      </c>
      <c r="K41">
        <v>9123100</v>
      </c>
      <c r="L41" t="s">
        <v>114</v>
      </c>
      <c r="M41" t="s">
        <v>151</v>
      </c>
      <c r="N41" t="s">
        <v>151</v>
      </c>
      <c r="O41" t="s">
        <v>151</v>
      </c>
      <c r="P41">
        <v>22425465</v>
      </c>
      <c r="Q41" t="s">
        <v>151</v>
      </c>
      <c r="R41">
        <v>225815716</v>
      </c>
      <c r="S41" t="s">
        <v>151</v>
      </c>
      <c r="T41" t="s">
        <v>151</v>
      </c>
      <c r="U41">
        <v>0</v>
      </c>
      <c r="V41" t="s">
        <v>151</v>
      </c>
      <c r="W41" s="2">
        <v>45230</v>
      </c>
      <c r="X41">
        <v>3.31</v>
      </c>
      <c r="Y41">
        <v>3.31</v>
      </c>
      <c r="Z41" t="s">
        <v>5</v>
      </c>
      <c r="AA41" t="s">
        <v>152</v>
      </c>
      <c r="AB41" t="s">
        <v>3</v>
      </c>
    </row>
    <row r="42" spans="1:28">
      <c r="A42" t="s">
        <v>149</v>
      </c>
      <c r="B42" t="s">
        <v>149</v>
      </c>
      <c r="C42">
        <v>10</v>
      </c>
      <c r="D42">
        <v>2023</v>
      </c>
      <c r="E42" t="s">
        <v>153</v>
      </c>
      <c r="F42">
        <v>4357186</v>
      </c>
      <c r="G42" s="9">
        <v>530000324993</v>
      </c>
      <c r="H42">
        <v>910004751837</v>
      </c>
      <c r="I42" t="s">
        <v>95</v>
      </c>
      <c r="J42" t="s">
        <v>151</v>
      </c>
      <c r="K42">
        <v>9123100</v>
      </c>
      <c r="L42" t="s">
        <v>114</v>
      </c>
      <c r="M42" t="s">
        <v>151</v>
      </c>
      <c r="N42" t="s">
        <v>151</v>
      </c>
      <c r="O42" t="s">
        <v>151</v>
      </c>
      <c r="P42">
        <v>22425458</v>
      </c>
      <c r="Q42" t="s">
        <v>151</v>
      </c>
      <c r="R42">
        <v>225815709</v>
      </c>
      <c r="S42" t="s">
        <v>151</v>
      </c>
      <c r="T42" t="s">
        <v>151</v>
      </c>
      <c r="U42">
        <v>0</v>
      </c>
      <c r="V42" t="s">
        <v>151</v>
      </c>
      <c r="W42" s="2">
        <v>45230</v>
      </c>
      <c r="X42">
        <v>3.31</v>
      </c>
      <c r="Y42">
        <v>3.31</v>
      </c>
      <c r="Z42" t="s">
        <v>5</v>
      </c>
      <c r="AA42" t="s">
        <v>152</v>
      </c>
      <c r="AB42" t="s">
        <v>3</v>
      </c>
    </row>
    <row r="43" spans="1:28">
      <c r="A43" t="s">
        <v>149</v>
      </c>
      <c r="B43" t="s">
        <v>149</v>
      </c>
      <c r="C43">
        <v>9</v>
      </c>
      <c r="D43">
        <v>2023</v>
      </c>
      <c r="E43" t="s">
        <v>153</v>
      </c>
      <c r="F43">
        <v>4352420</v>
      </c>
      <c r="G43" s="9">
        <v>530000321227</v>
      </c>
      <c r="H43">
        <v>910004682384</v>
      </c>
      <c r="I43" t="s">
        <v>53</v>
      </c>
      <c r="J43" t="s">
        <v>151</v>
      </c>
      <c r="K43">
        <v>9123100</v>
      </c>
      <c r="L43" t="s">
        <v>114</v>
      </c>
      <c r="M43" t="s">
        <v>151</v>
      </c>
      <c r="N43" t="s">
        <v>151</v>
      </c>
      <c r="O43" t="s">
        <v>151</v>
      </c>
      <c r="P43">
        <v>22253908</v>
      </c>
      <c r="Q43" t="s">
        <v>151</v>
      </c>
      <c r="R43">
        <v>225613630</v>
      </c>
      <c r="S43" t="s">
        <v>151</v>
      </c>
      <c r="T43" t="s">
        <v>151</v>
      </c>
      <c r="U43">
        <v>0</v>
      </c>
      <c r="V43" t="s">
        <v>151</v>
      </c>
      <c r="W43" s="2">
        <v>45199</v>
      </c>
      <c r="X43">
        <v>-5.84</v>
      </c>
      <c r="Y43">
        <v>-5.84</v>
      </c>
      <c r="Z43" t="s">
        <v>5</v>
      </c>
      <c r="AA43" t="s">
        <v>152</v>
      </c>
      <c r="AB43" t="s">
        <v>3</v>
      </c>
    </row>
    <row r="44" spans="1:28">
      <c r="A44" t="s">
        <v>149</v>
      </c>
      <c r="B44" t="s">
        <v>149</v>
      </c>
      <c r="C44">
        <v>8</v>
      </c>
      <c r="D44">
        <v>2023</v>
      </c>
      <c r="E44" t="s">
        <v>153</v>
      </c>
      <c r="F44">
        <v>4352420</v>
      </c>
      <c r="G44" s="9">
        <v>530000321227</v>
      </c>
      <c r="H44">
        <v>910004682384</v>
      </c>
      <c r="I44" t="s">
        <v>53</v>
      </c>
      <c r="J44" t="s">
        <v>151</v>
      </c>
      <c r="K44">
        <v>9123100</v>
      </c>
      <c r="L44" t="s">
        <v>114</v>
      </c>
      <c r="M44" t="s">
        <v>151</v>
      </c>
      <c r="N44" t="s">
        <v>151</v>
      </c>
      <c r="O44" t="s">
        <v>151</v>
      </c>
      <c r="P44">
        <v>22083782</v>
      </c>
      <c r="Q44" t="s">
        <v>151</v>
      </c>
      <c r="R44">
        <v>225418998</v>
      </c>
      <c r="S44" t="s">
        <v>151</v>
      </c>
      <c r="T44" t="s">
        <v>151</v>
      </c>
      <c r="U44">
        <v>0</v>
      </c>
      <c r="V44" t="s">
        <v>151</v>
      </c>
      <c r="W44" s="2">
        <v>45169</v>
      </c>
      <c r="X44">
        <v>14.44</v>
      </c>
      <c r="Y44">
        <v>14.44</v>
      </c>
      <c r="Z44" t="s">
        <v>5</v>
      </c>
      <c r="AA44" t="s">
        <v>152</v>
      </c>
      <c r="AB44" t="s">
        <v>3</v>
      </c>
    </row>
    <row r="45" spans="1:28">
      <c r="A45" t="s">
        <v>149</v>
      </c>
      <c r="B45" t="s">
        <v>149</v>
      </c>
      <c r="C45">
        <v>9</v>
      </c>
      <c r="D45">
        <v>2023</v>
      </c>
      <c r="E45" t="s">
        <v>153</v>
      </c>
      <c r="F45">
        <v>4352420</v>
      </c>
      <c r="G45" s="9">
        <v>530000321227</v>
      </c>
      <c r="H45">
        <v>910004682346</v>
      </c>
      <c r="I45" t="s">
        <v>53</v>
      </c>
      <c r="J45" t="s">
        <v>151</v>
      </c>
      <c r="K45">
        <v>9123100</v>
      </c>
      <c r="L45" t="s">
        <v>114</v>
      </c>
      <c r="M45" t="s">
        <v>151</v>
      </c>
      <c r="N45" t="s">
        <v>151</v>
      </c>
      <c r="O45" t="s">
        <v>151</v>
      </c>
      <c r="P45">
        <v>22253907</v>
      </c>
      <c r="Q45" t="s">
        <v>151</v>
      </c>
      <c r="R45">
        <v>225613629</v>
      </c>
      <c r="S45" t="s">
        <v>151</v>
      </c>
      <c r="T45" t="s">
        <v>151</v>
      </c>
      <c r="U45">
        <v>0</v>
      </c>
      <c r="V45" t="s">
        <v>151</v>
      </c>
      <c r="W45" s="2">
        <v>45199</v>
      </c>
      <c r="X45">
        <v>-0.27</v>
      </c>
      <c r="Y45">
        <v>-0.27</v>
      </c>
      <c r="Z45" t="s">
        <v>5</v>
      </c>
      <c r="AA45" t="s">
        <v>152</v>
      </c>
      <c r="AB45" t="s">
        <v>3</v>
      </c>
    </row>
    <row r="46" spans="1:28">
      <c r="A46" t="s">
        <v>149</v>
      </c>
      <c r="B46" t="s">
        <v>149</v>
      </c>
      <c r="C46">
        <v>8</v>
      </c>
      <c r="D46">
        <v>2023</v>
      </c>
      <c r="E46" t="s">
        <v>153</v>
      </c>
      <c r="F46">
        <v>4352420</v>
      </c>
      <c r="G46" s="9">
        <v>530000321227</v>
      </c>
      <c r="H46">
        <v>910004682346</v>
      </c>
      <c r="I46" t="s">
        <v>53</v>
      </c>
      <c r="J46" t="s">
        <v>151</v>
      </c>
      <c r="K46">
        <v>9123100</v>
      </c>
      <c r="L46" t="s">
        <v>114</v>
      </c>
      <c r="M46" t="s">
        <v>151</v>
      </c>
      <c r="N46" t="s">
        <v>151</v>
      </c>
      <c r="O46" t="s">
        <v>151</v>
      </c>
      <c r="P46">
        <v>22083781</v>
      </c>
      <c r="Q46" t="s">
        <v>151</v>
      </c>
      <c r="R46">
        <v>225418997</v>
      </c>
      <c r="S46" t="s">
        <v>151</v>
      </c>
      <c r="T46" t="s">
        <v>151</v>
      </c>
      <c r="U46">
        <v>0</v>
      </c>
      <c r="V46" t="s">
        <v>151</v>
      </c>
      <c r="W46" s="2">
        <v>45169</v>
      </c>
      <c r="X46">
        <v>0.55000000000000004</v>
      </c>
      <c r="Y46">
        <v>0.55000000000000004</v>
      </c>
      <c r="Z46" t="s">
        <v>5</v>
      </c>
      <c r="AA46" t="s">
        <v>152</v>
      </c>
      <c r="AB46" t="s">
        <v>3</v>
      </c>
    </row>
    <row r="47" spans="1:28">
      <c r="A47" t="s">
        <v>149</v>
      </c>
      <c r="B47" t="s">
        <v>149</v>
      </c>
      <c r="C47">
        <v>9</v>
      </c>
      <c r="D47">
        <v>2023</v>
      </c>
      <c r="E47" t="s">
        <v>153</v>
      </c>
      <c r="F47">
        <v>4352323</v>
      </c>
      <c r="G47" s="9">
        <v>530000321106</v>
      </c>
      <c r="H47">
        <v>910004679725</v>
      </c>
      <c r="I47" t="s">
        <v>52</v>
      </c>
      <c r="J47" t="s">
        <v>151</v>
      </c>
      <c r="K47">
        <v>9123100</v>
      </c>
      <c r="L47" t="s">
        <v>114</v>
      </c>
      <c r="M47" t="s">
        <v>151</v>
      </c>
      <c r="N47" t="s">
        <v>151</v>
      </c>
      <c r="O47" t="s">
        <v>151</v>
      </c>
      <c r="P47">
        <v>22253576</v>
      </c>
      <c r="Q47" t="s">
        <v>151</v>
      </c>
      <c r="R47">
        <v>225613275</v>
      </c>
      <c r="S47" t="s">
        <v>151</v>
      </c>
      <c r="T47" t="s">
        <v>151</v>
      </c>
      <c r="U47">
        <v>0</v>
      </c>
      <c r="V47" t="s">
        <v>151</v>
      </c>
      <c r="W47" s="2">
        <v>45199</v>
      </c>
      <c r="X47">
        <v>-11.16</v>
      </c>
      <c r="Y47">
        <v>-11.16</v>
      </c>
      <c r="Z47" t="s">
        <v>5</v>
      </c>
      <c r="AA47" t="s">
        <v>152</v>
      </c>
      <c r="AB47" t="s">
        <v>3</v>
      </c>
    </row>
    <row r="48" spans="1:28">
      <c r="A48" t="s">
        <v>149</v>
      </c>
      <c r="B48" t="s">
        <v>149</v>
      </c>
      <c r="C48">
        <v>8</v>
      </c>
      <c r="D48">
        <v>2023</v>
      </c>
      <c r="E48" t="s">
        <v>153</v>
      </c>
      <c r="F48">
        <v>4352323</v>
      </c>
      <c r="G48" s="9">
        <v>530000321106</v>
      </c>
      <c r="H48">
        <v>910004679725</v>
      </c>
      <c r="I48" t="s">
        <v>52</v>
      </c>
      <c r="J48" t="s">
        <v>151</v>
      </c>
      <c r="K48">
        <v>9123100</v>
      </c>
      <c r="L48" t="s">
        <v>114</v>
      </c>
      <c r="M48" t="s">
        <v>151</v>
      </c>
      <c r="N48" t="s">
        <v>151</v>
      </c>
      <c r="O48" t="s">
        <v>151</v>
      </c>
      <c r="P48">
        <v>22083828</v>
      </c>
      <c r="Q48" t="s">
        <v>151</v>
      </c>
      <c r="R48">
        <v>225419074</v>
      </c>
      <c r="S48" t="s">
        <v>151</v>
      </c>
      <c r="T48" t="s">
        <v>151</v>
      </c>
      <c r="U48">
        <v>0</v>
      </c>
      <c r="V48" t="s">
        <v>151</v>
      </c>
      <c r="W48" s="2">
        <v>45169</v>
      </c>
      <c r="X48">
        <v>29.8</v>
      </c>
      <c r="Y48">
        <v>29.8</v>
      </c>
      <c r="Z48" t="s">
        <v>5</v>
      </c>
      <c r="AA48" t="s">
        <v>152</v>
      </c>
      <c r="AB48" t="s">
        <v>3</v>
      </c>
    </row>
    <row r="49" spans="1:28">
      <c r="A49" t="s">
        <v>149</v>
      </c>
      <c r="B49" t="s">
        <v>149</v>
      </c>
      <c r="C49">
        <v>9</v>
      </c>
      <c r="D49">
        <v>2023</v>
      </c>
      <c r="E49" t="s">
        <v>153</v>
      </c>
      <c r="F49">
        <v>4352323</v>
      </c>
      <c r="G49" s="9">
        <v>530000321106</v>
      </c>
      <c r="H49">
        <v>910004679598</v>
      </c>
      <c r="I49" t="s">
        <v>52</v>
      </c>
      <c r="J49" t="s">
        <v>151</v>
      </c>
      <c r="K49">
        <v>9123100</v>
      </c>
      <c r="L49" t="s">
        <v>114</v>
      </c>
      <c r="M49" t="s">
        <v>151</v>
      </c>
      <c r="N49" t="s">
        <v>151</v>
      </c>
      <c r="O49" t="s">
        <v>151</v>
      </c>
      <c r="P49">
        <v>22253770</v>
      </c>
      <c r="Q49" t="s">
        <v>151</v>
      </c>
      <c r="R49">
        <v>225613447</v>
      </c>
      <c r="S49" t="s">
        <v>151</v>
      </c>
      <c r="T49" t="s">
        <v>151</v>
      </c>
      <c r="U49">
        <v>0</v>
      </c>
      <c r="V49" t="s">
        <v>151</v>
      </c>
      <c r="W49" s="2">
        <v>45199</v>
      </c>
      <c r="X49">
        <v>-0.31</v>
      </c>
      <c r="Y49">
        <v>-0.31</v>
      </c>
      <c r="Z49" t="s">
        <v>5</v>
      </c>
      <c r="AA49" t="s">
        <v>152</v>
      </c>
      <c r="AB49" t="s">
        <v>3</v>
      </c>
    </row>
    <row r="50" spans="1:28">
      <c r="A50" t="s">
        <v>149</v>
      </c>
      <c r="B50" t="s">
        <v>149</v>
      </c>
      <c r="C50">
        <v>8</v>
      </c>
      <c r="D50">
        <v>2023</v>
      </c>
      <c r="E50" t="s">
        <v>153</v>
      </c>
      <c r="F50">
        <v>4352323</v>
      </c>
      <c r="G50" s="9">
        <v>530000321106</v>
      </c>
      <c r="H50">
        <v>910004679598</v>
      </c>
      <c r="I50" t="s">
        <v>52</v>
      </c>
      <c r="J50" t="s">
        <v>151</v>
      </c>
      <c r="K50">
        <v>9123100</v>
      </c>
      <c r="L50" t="s">
        <v>114</v>
      </c>
      <c r="M50" t="s">
        <v>151</v>
      </c>
      <c r="N50" t="s">
        <v>151</v>
      </c>
      <c r="O50" t="s">
        <v>151</v>
      </c>
      <c r="P50">
        <v>22083825</v>
      </c>
      <c r="Q50" t="s">
        <v>151</v>
      </c>
      <c r="R50">
        <v>225419071</v>
      </c>
      <c r="S50" t="s">
        <v>151</v>
      </c>
      <c r="T50" t="s">
        <v>151</v>
      </c>
      <c r="U50">
        <v>0</v>
      </c>
      <c r="V50" t="s">
        <v>151</v>
      </c>
      <c r="W50" s="2">
        <v>45169</v>
      </c>
      <c r="X50">
        <v>0.98</v>
      </c>
      <c r="Y50">
        <v>0.98</v>
      </c>
      <c r="Z50" t="s">
        <v>5</v>
      </c>
      <c r="AA50" t="s">
        <v>152</v>
      </c>
      <c r="AB50" t="s">
        <v>3</v>
      </c>
    </row>
    <row r="51" spans="1:28">
      <c r="A51" t="s">
        <v>149</v>
      </c>
      <c r="B51" t="s">
        <v>149</v>
      </c>
      <c r="C51">
        <v>10</v>
      </c>
      <c r="D51">
        <v>2023</v>
      </c>
      <c r="E51" t="s">
        <v>153</v>
      </c>
      <c r="F51">
        <v>4351574</v>
      </c>
      <c r="G51" s="9">
        <v>530000321573</v>
      </c>
      <c r="H51">
        <v>910004690847</v>
      </c>
      <c r="I51" t="s">
        <v>40</v>
      </c>
      <c r="J51" t="s">
        <v>151</v>
      </c>
      <c r="K51">
        <v>9123100</v>
      </c>
      <c r="L51" t="s">
        <v>114</v>
      </c>
      <c r="M51" t="s">
        <v>151</v>
      </c>
      <c r="N51" t="s">
        <v>151</v>
      </c>
      <c r="O51" t="s">
        <v>151</v>
      </c>
      <c r="P51">
        <v>22425164</v>
      </c>
      <c r="Q51" t="s">
        <v>151</v>
      </c>
      <c r="R51">
        <v>225815184</v>
      </c>
      <c r="S51" t="s">
        <v>151</v>
      </c>
      <c r="T51" t="s">
        <v>151</v>
      </c>
      <c r="U51">
        <v>0</v>
      </c>
      <c r="V51" t="s">
        <v>151</v>
      </c>
      <c r="W51" s="2">
        <v>45230</v>
      </c>
      <c r="X51">
        <v>-0.03</v>
      </c>
      <c r="Y51">
        <v>-0.03</v>
      </c>
      <c r="Z51" t="s">
        <v>5</v>
      </c>
      <c r="AA51" t="s">
        <v>152</v>
      </c>
      <c r="AB51" t="s">
        <v>3</v>
      </c>
    </row>
    <row r="52" spans="1:28">
      <c r="A52" t="s">
        <v>149</v>
      </c>
      <c r="B52" t="s">
        <v>149</v>
      </c>
      <c r="C52">
        <v>9</v>
      </c>
      <c r="D52">
        <v>2023</v>
      </c>
      <c r="E52" t="s">
        <v>153</v>
      </c>
      <c r="F52">
        <v>4351574</v>
      </c>
      <c r="G52" s="9">
        <v>530000321573</v>
      </c>
      <c r="H52">
        <v>910004690847</v>
      </c>
      <c r="I52" t="s">
        <v>40</v>
      </c>
      <c r="J52" t="s">
        <v>151</v>
      </c>
      <c r="K52">
        <v>9123100</v>
      </c>
      <c r="L52" t="s">
        <v>114</v>
      </c>
      <c r="M52" t="s">
        <v>151</v>
      </c>
      <c r="N52" t="s">
        <v>151</v>
      </c>
      <c r="O52" t="s">
        <v>151</v>
      </c>
      <c r="P52">
        <v>22254019</v>
      </c>
      <c r="Q52" t="s">
        <v>151</v>
      </c>
      <c r="R52">
        <v>225613547</v>
      </c>
      <c r="S52" t="s">
        <v>151</v>
      </c>
      <c r="T52" t="s">
        <v>151</v>
      </c>
      <c r="U52">
        <v>0</v>
      </c>
      <c r="V52" t="s">
        <v>151</v>
      </c>
      <c r="W52" s="2">
        <v>45199</v>
      </c>
      <c r="X52">
        <v>22.79</v>
      </c>
      <c r="Y52">
        <v>22.79</v>
      </c>
      <c r="Z52" t="s">
        <v>5</v>
      </c>
      <c r="AA52" t="s">
        <v>152</v>
      </c>
      <c r="AB52" t="s">
        <v>3</v>
      </c>
    </row>
    <row r="53" spans="1:28">
      <c r="A53" t="s">
        <v>149</v>
      </c>
      <c r="B53" t="s">
        <v>149</v>
      </c>
      <c r="C53">
        <v>9</v>
      </c>
      <c r="D53">
        <v>2023</v>
      </c>
      <c r="E53" t="s">
        <v>153</v>
      </c>
      <c r="F53">
        <v>4351574</v>
      </c>
      <c r="G53" s="9">
        <v>530000321573</v>
      </c>
      <c r="H53">
        <v>910004690813</v>
      </c>
      <c r="I53" t="s">
        <v>40</v>
      </c>
      <c r="J53" t="s">
        <v>151</v>
      </c>
      <c r="K53">
        <v>9123100</v>
      </c>
      <c r="L53" t="s">
        <v>114</v>
      </c>
      <c r="M53" t="s">
        <v>151</v>
      </c>
      <c r="N53" t="s">
        <v>151</v>
      </c>
      <c r="O53" t="s">
        <v>151</v>
      </c>
      <c r="P53">
        <v>22254017</v>
      </c>
      <c r="Q53" t="s">
        <v>151</v>
      </c>
      <c r="R53">
        <v>225613545</v>
      </c>
      <c r="S53" t="s">
        <v>151</v>
      </c>
      <c r="T53" t="s">
        <v>151</v>
      </c>
      <c r="U53">
        <v>0</v>
      </c>
      <c r="V53" t="s">
        <v>151</v>
      </c>
      <c r="W53" s="2">
        <v>45199</v>
      </c>
      <c r="X53">
        <v>0.32</v>
      </c>
      <c r="Y53">
        <v>0.32</v>
      </c>
      <c r="Z53" t="s">
        <v>5</v>
      </c>
      <c r="AA53" t="s">
        <v>152</v>
      </c>
      <c r="AB53" t="s">
        <v>3</v>
      </c>
    </row>
    <row r="54" spans="1:28">
      <c r="A54" t="s">
        <v>149</v>
      </c>
      <c r="B54" t="s">
        <v>149</v>
      </c>
      <c r="C54">
        <v>9</v>
      </c>
      <c r="D54">
        <v>2023</v>
      </c>
      <c r="E54" t="s">
        <v>153</v>
      </c>
      <c r="F54">
        <v>4351574</v>
      </c>
      <c r="G54" s="9">
        <v>530000321573</v>
      </c>
      <c r="H54">
        <v>910004690812</v>
      </c>
      <c r="I54" t="s">
        <v>40</v>
      </c>
      <c r="J54" t="s">
        <v>151</v>
      </c>
      <c r="K54">
        <v>9123100</v>
      </c>
      <c r="L54" t="s">
        <v>114</v>
      </c>
      <c r="M54" t="s">
        <v>151</v>
      </c>
      <c r="N54" t="s">
        <v>151</v>
      </c>
      <c r="O54" t="s">
        <v>151</v>
      </c>
      <c r="P54">
        <v>22254016</v>
      </c>
      <c r="Q54" t="s">
        <v>151</v>
      </c>
      <c r="R54">
        <v>225613544</v>
      </c>
      <c r="S54" t="s">
        <v>151</v>
      </c>
      <c r="T54" t="s">
        <v>151</v>
      </c>
      <c r="U54">
        <v>0</v>
      </c>
      <c r="V54" t="s">
        <v>151</v>
      </c>
      <c r="W54" s="2">
        <v>45199</v>
      </c>
      <c r="X54">
        <v>0.52</v>
      </c>
      <c r="Y54">
        <v>0.52</v>
      </c>
      <c r="Z54" t="s">
        <v>5</v>
      </c>
      <c r="AA54" t="s">
        <v>152</v>
      </c>
      <c r="AB54" t="s">
        <v>3</v>
      </c>
    </row>
    <row r="55" spans="1:28">
      <c r="A55" t="s">
        <v>149</v>
      </c>
      <c r="B55" t="s">
        <v>149</v>
      </c>
      <c r="C55">
        <v>7</v>
      </c>
      <c r="D55">
        <v>2023</v>
      </c>
      <c r="E55" t="s">
        <v>153</v>
      </c>
      <c r="F55">
        <v>4351569</v>
      </c>
      <c r="G55" s="9">
        <v>530000321479</v>
      </c>
      <c r="H55">
        <v>910004690852</v>
      </c>
      <c r="I55" t="s">
        <v>94</v>
      </c>
      <c r="J55" t="s">
        <v>151</v>
      </c>
      <c r="K55">
        <v>9123100</v>
      </c>
      <c r="L55" t="s">
        <v>114</v>
      </c>
      <c r="M55" t="s">
        <v>151</v>
      </c>
      <c r="N55" t="s">
        <v>151</v>
      </c>
      <c r="O55" t="s">
        <v>151</v>
      </c>
      <c r="P55">
        <v>21919586</v>
      </c>
      <c r="Q55" t="s">
        <v>151</v>
      </c>
      <c r="R55">
        <v>225226329</v>
      </c>
      <c r="S55" t="s">
        <v>151</v>
      </c>
      <c r="T55" t="s">
        <v>151</v>
      </c>
      <c r="U55">
        <v>0</v>
      </c>
      <c r="V55" t="s">
        <v>151</v>
      </c>
      <c r="W55" s="2">
        <v>45138</v>
      </c>
      <c r="X55">
        <v>0.88</v>
      </c>
      <c r="Y55">
        <v>0.88</v>
      </c>
      <c r="Z55" t="s">
        <v>5</v>
      </c>
      <c r="AA55" t="s">
        <v>152</v>
      </c>
      <c r="AB55" t="s">
        <v>3</v>
      </c>
    </row>
    <row r="56" spans="1:28">
      <c r="A56" t="s">
        <v>149</v>
      </c>
      <c r="B56" t="s">
        <v>149</v>
      </c>
      <c r="C56">
        <v>7</v>
      </c>
      <c r="D56">
        <v>2023</v>
      </c>
      <c r="E56" t="s">
        <v>153</v>
      </c>
      <c r="F56">
        <v>4351203</v>
      </c>
      <c r="G56" s="9">
        <v>530000321389</v>
      </c>
      <c r="H56">
        <v>910004688538</v>
      </c>
      <c r="I56" t="s">
        <v>93</v>
      </c>
      <c r="J56" t="s">
        <v>151</v>
      </c>
      <c r="K56">
        <v>9123100</v>
      </c>
      <c r="L56" t="s">
        <v>114</v>
      </c>
      <c r="M56" t="s">
        <v>151</v>
      </c>
      <c r="N56" t="s">
        <v>151</v>
      </c>
      <c r="O56" t="s">
        <v>151</v>
      </c>
      <c r="P56">
        <v>21919477</v>
      </c>
      <c r="Q56" t="s">
        <v>151</v>
      </c>
      <c r="R56">
        <v>225226073</v>
      </c>
      <c r="S56" t="s">
        <v>151</v>
      </c>
      <c r="T56" t="s">
        <v>151</v>
      </c>
      <c r="U56">
        <v>0</v>
      </c>
      <c r="V56" t="s">
        <v>151</v>
      </c>
      <c r="W56" s="2">
        <v>45138</v>
      </c>
      <c r="X56">
        <v>1.69</v>
      </c>
      <c r="Y56">
        <v>1.69</v>
      </c>
      <c r="Z56" t="s">
        <v>5</v>
      </c>
      <c r="AA56" t="s">
        <v>152</v>
      </c>
      <c r="AB56" t="s">
        <v>3</v>
      </c>
    </row>
    <row r="57" spans="1:28">
      <c r="A57" t="s">
        <v>149</v>
      </c>
      <c r="B57" t="s">
        <v>149</v>
      </c>
      <c r="C57">
        <v>10</v>
      </c>
      <c r="D57">
        <v>2023</v>
      </c>
      <c r="E57" t="s">
        <v>153</v>
      </c>
      <c r="F57">
        <v>4350248</v>
      </c>
      <c r="G57" s="9">
        <v>530000318991</v>
      </c>
      <c r="H57">
        <v>910004649864</v>
      </c>
      <c r="I57" t="s">
        <v>91</v>
      </c>
      <c r="J57" t="s">
        <v>151</v>
      </c>
      <c r="K57">
        <v>9123100</v>
      </c>
      <c r="L57" t="s">
        <v>114</v>
      </c>
      <c r="M57" t="s">
        <v>151</v>
      </c>
      <c r="N57" t="s">
        <v>151</v>
      </c>
      <c r="O57" t="s">
        <v>151</v>
      </c>
      <c r="P57">
        <v>22424769</v>
      </c>
      <c r="Q57" t="s">
        <v>151</v>
      </c>
      <c r="R57">
        <v>225814924</v>
      </c>
      <c r="S57" t="s">
        <v>151</v>
      </c>
      <c r="T57" t="s">
        <v>151</v>
      </c>
      <c r="U57">
        <v>0</v>
      </c>
      <c r="V57" t="s">
        <v>151</v>
      </c>
      <c r="W57" s="2">
        <v>45230</v>
      </c>
      <c r="X57">
        <v>-3.69</v>
      </c>
      <c r="Y57">
        <v>-3.69</v>
      </c>
      <c r="Z57" t="s">
        <v>5</v>
      </c>
      <c r="AA57" t="s">
        <v>152</v>
      </c>
      <c r="AB57" t="s">
        <v>3</v>
      </c>
    </row>
    <row r="58" spans="1:28">
      <c r="A58" t="s">
        <v>149</v>
      </c>
      <c r="B58" t="s">
        <v>149</v>
      </c>
      <c r="C58">
        <v>9</v>
      </c>
      <c r="D58">
        <v>2023</v>
      </c>
      <c r="E58" t="s">
        <v>153</v>
      </c>
      <c r="F58">
        <v>4350248</v>
      </c>
      <c r="G58" s="9">
        <v>530000318991</v>
      </c>
      <c r="H58">
        <v>910004649864</v>
      </c>
      <c r="I58" t="s">
        <v>91</v>
      </c>
      <c r="J58" t="s">
        <v>151</v>
      </c>
      <c r="K58">
        <v>9123100</v>
      </c>
      <c r="L58" t="s">
        <v>114</v>
      </c>
      <c r="M58" t="s">
        <v>151</v>
      </c>
      <c r="N58" t="s">
        <v>151</v>
      </c>
      <c r="O58" t="s">
        <v>151</v>
      </c>
      <c r="P58">
        <v>22253561</v>
      </c>
      <c r="Q58" t="s">
        <v>151</v>
      </c>
      <c r="R58">
        <v>225613260</v>
      </c>
      <c r="S58" t="s">
        <v>151</v>
      </c>
      <c r="T58" t="s">
        <v>151</v>
      </c>
      <c r="U58">
        <v>0</v>
      </c>
      <c r="V58" t="s">
        <v>151</v>
      </c>
      <c r="W58" s="2">
        <v>45199</v>
      </c>
      <c r="X58">
        <v>7.39</v>
      </c>
      <c r="Y58">
        <v>7.39</v>
      </c>
      <c r="Z58" t="s">
        <v>5</v>
      </c>
      <c r="AA58" t="s">
        <v>152</v>
      </c>
      <c r="AB58" t="s">
        <v>3</v>
      </c>
    </row>
    <row r="59" spans="1:28">
      <c r="A59" t="s">
        <v>149</v>
      </c>
      <c r="B59" t="s">
        <v>149</v>
      </c>
      <c r="C59">
        <v>5</v>
      </c>
      <c r="D59">
        <v>2023</v>
      </c>
      <c r="E59" t="s">
        <v>153</v>
      </c>
      <c r="F59">
        <v>4349236</v>
      </c>
      <c r="G59" s="9">
        <v>530000318012</v>
      </c>
      <c r="H59">
        <v>910004637947</v>
      </c>
      <c r="I59" t="s">
        <v>113</v>
      </c>
      <c r="J59" t="s">
        <v>151</v>
      </c>
      <c r="K59">
        <v>9123100</v>
      </c>
      <c r="L59" t="s">
        <v>114</v>
      </c>
      <c r="M59" t="s">
        <v>151</v>
      </c>
      <c r="N59" t="s">
        <v>151</v>
      </c>
      <c r="O59" t="s">
        <v>151</v>
      </c>
      <c r="P59">
        <v>21572496</v>
      </c>
      <c r="Q59" t="s">
        <v>151</v>
      </c>
      <c r="R59">
        <v>224775017</v>
      </c>
      <c r="S59" t="s">
        <v>151</v>
      </c>
      <c r="T59" t="s">
        <v>151</v>
      </c>
      <c r="U59">
        <v>0</v>
      </c>
      <c r="V59" t="s">
        <v>151</v>
      </c>
      <c r="W59" s="2">
        <v>45077</v>
      </c>
      <c r="X59">
        <v>0.06</v>
      </c>
      <c r="Y59">
        <v>0.06</v>
      </c>
      <c r="Z59" t="s">
        <v>5</v>
      </c>
      <c r="AA59" t="s">
        <v>152</v>
      </c>
      <c r="AB59" t="s">
        <v>3</v>
      </c>
    </row>
    <row r="60" spans="1:28">
      <c r="A60" t="s">
        <v>149</v>
      </c>
      <c r="B60" t="s">
        <v>149</v>
      </c>
      <c r="C60">
        <v>6</v>
      </c>
      <c r="D60">
        <v>2023</v>
      </c>
      <c r="E60" t="s">
        <v>153</v>
      </c>
      <c r="F60">
        <v>4348315</v>
      </c>
      <c r="G60" s="9">
        <v>530000317009</v>
      </c>
      <c r="H60">
        <v>910004621855</v>
      </c>
      <c r="I60" t="s">
        <v>82</v>
      </c>
      <c r="J60" t="s">
        <v>151</v>
      </c>
      <c r="K60">
        <v>9123100</v>
      </c>
      <c r="L60" t="s">
        <v>114</v>
      </c>
      <c r="M60" t="s">
        <v>151</v>
      </c>
      <c r="N60" t="s">
        <v>151</v>
      </c>
      <c r="O60" t="s">
        <v>151</v>
      </c>
      <c r="P60">
        <v>21741779</v>
      </c>
      <c r="Q60" t="s">
        <v>151</v>
      </c>
      <c r="R60">
        <v>224971671</v>
      </c>
      <c r="S60" t="s">
        <v>151</v>
      </c>
      <c r="T60" t="s">
        <v>151</v>
      </c>
      <c r="U60">
        <v>0</v>
      </c>
      <c r="V60" t="s">
        <v>151</v>
      </c>
      <c r="W60" s="2">
        <v>45107</v>
      </c>
      <c r="X60">
        <v>2.91</v>
      </c>
      <c r="Y60">
        <v>2.91</v>
      </c>
      <c r="Z60" t="s">
        <v>5</v>
      </c>
      <c r="AA60" t="s">
        <v>152</v>
      </c>
      <c r="AB60" t="s">
        <v>3</v>
      </c>
    </row>
    <row r="61" spans="1:28">
      <c r="A61" t="s">
        <v>149</v>
      </c>
      <c r="B61" t="s">
        <v>149</v>
      </c>
      <c r="C61">
        <v>6</v>
      </c>
      <c r="D61">
        <v>2023</v>
      </c>
      <c r="E61" t="s">
        <v>153</v>
      </c>
      <c r="F61">
        <v>4347471</v>
      </c>
      <c r="G61" s="9">
        <v>530000319195</v>
      </c>
      <c r="H61">
        <v>910004650140</v>
      </c>
      <c r="I61" t="s">
        <v>92</v>
      </c>
      <c r="J61" t="s">
        <v>151</v>
      </c>
      <c r="K61">
        <v>9123100</v>
      </c>
      <c r="L61" t="s">
        <v>114</v>
      </c>
      <c r="M61" t="s">
        <v>151</v>
      </c>
      <c r="N61" t="s">
        <v>151</v>
      </c>
      <c r="O61" t="s">
        <v>151</v>
      </c>
      <c r="P61">
        <v>21742238</v>
      </c>
      <c r="Q61" t="s">
        <v>151</v>
      </c>
      <c r="R61">
        <v>224972030</v>
      </c>
      <c r="S61" t="s">
        <v>151</v>
      </c>
      <c r="T61" t="s">
        <v>151</v>
      </c>
      <c r="U61">
        <v>0</v>
      </c>
      <c r="V61" t="s">
        <v>151</v>
      </c>
      <c r="W61" s="2">
        <v>45107</v>
      </c>
      <c r="X61">
        <v>2.98</v>
      </c>
      <c r="Y61">
        <v>2.98</v>
      </c>
      <c r="Z61" t="s">
        <v>5</v>
      </c>
      <c r="AA61" t="s">
        <v>152</v>
      </c>
      <c r="AB61" t="s">
        <v>3</v>
      </c>
    </row>
    <row r="62" spans="1:28">
      <c r="A62" t="s">
        <v>149</v>
      </c>
      <c r="B62" t="s">
        <v>149</v>
      </c>
      <c r="C62">
        <v>6</v>
      </c>
      <c r="D62">
        <v>2023</v>
      </c>
      <c r="E62" t="s">
        <v>153</v>
      </c>
      <c r="F62">
        <v>4344355</v>
      </c>
      <c r="G62" s="9">
        <v>530000315486</v>
      </c>
      <c r="H62">
        <v>910004596245</v>
      </c>
      <c r="I62" t="s">
        <v>39</v>
      </c>
      <c r="J62" t="s">
        <v>151</v>
      </c>
      <c r="K62">
        <v>9123100</v>
      </c>
      <c r="L62" t="s">
        <v>114</v>
      </c>
      <c r="M62" t="s">
        <v>151</v>
      </c>
      <c r="N62" t="s">
        <v>151</v>
      </c>
      <c r="O62" t="s">
        <v>151</v>
      </c>
      <c r="P62">
        <v>21741452</v>
      </c>
      <c r="Q62" t="s">
        <v>151</v>
      </c>
      <c r="R62">
        <v>224971512</v>
      </c>
      <c r="S62" t="s">
        <v>151</v>
      </c>
      <c r="T62" t="s">
        <v>151</v>
      </c>
      <c r="U62">
        <v>0</v>
      </c>
      <c r="V62" t="s">
        <v>151</v>
      </c>
      <c r="W62" s="2">
        <v>45107</v>
      </c>
      <c r="X62">
        <v>0.39</v>
      </c>
      <c r="Y62">
        <v>0.39</v>
      </c>
      <c r="Z62" t="s">
        <v>5</v>
      </c>
      <c r="AA62" t="s">
        <v>152</v>
      </c>
      <c r="AB62" t="s">
        <v>3</v>
      </c>
    </row>
    <row r="63" spans="1:28">
      <c r="A63" t="s">
        <v>149</v>
      </c>
      <c r="B63" t="s">
        <v>149</v>
      </c>
      <c r="C63">
        <v>8</v>
      </c>
      <c r="D63">
        <v>2023</v>
      </c>
      <c r="E63" t="s">
        <v>153</v>
      </c>
      <c r="F63">
        <v>4344355</v>
      </c>
      <c r="G63" s="9">
        <v>530000315486</v>
      </c>
      <c r="H63">
        <v>910004596191</v>
      </c>
      <c r="I63" t="s">
        <v>39</v>
      </c>
      <c r="J63" t="s">
        <v>151</v>
      </c>
      <c r="K63">
        <v>9123100</v>
      </c>
      <c r="L63" t="s">
        <v>114</v>
      </c>
      <c r="M63" t="s">
        <v>151</v>
      </c>
      <c r="N63" t="s">
        <v>151</v>
      </c>
      <c r="O63" t="s">
        <v>151</v>
      </c>
      <c r="P63">
        <v>22083138</v>
      </c>
      <c r="Q63" t="s">
        <v>151</v>
      </c>
      <c r="R63">
        <v>225418360</v>
      </c>
      <c r="S63" t="s">
        <v>151</v>
      </c>
      <c r="T63" t="s">
        <v>151</v>
      </c>
      <c r="U63">
        <v>0</v>
      </c>
      <c r="V63" t="s">
        <v>151</v>
      </c>
      <c r="W63" s="2">
        <v>45169</v>
      </c>
      <c r="X63">
        <v>3.87</v>
      </c>
      <c r="Y63">
        <v>3.87</v>
      </c>
      <c r="Z63" t="s">
        <v>5</v>
      </c>
      <c r="AA63" t="s">
        <v>152</v>
      </c>
      <c r="AB63" t="s">
        <v>3</v>
      </c>
    </row>
    <row r="64" spans="1:28">
      <c r="A64" t="s">
        <v>149</v>
      </c>
      <c r="B64" t="s">
        <v>149</v>
      </c>
      <c r="C64">
        <v>11</v>
      </c>
      <c r="D64">
        <v>2023</v>
      </c>
      <c r="E64" t="s">
        <v>153</v>
      </c>
      <c r="F64">
        <v>4340546</v>
      </c>
      <c r="G64" s="9">
        <v>530000313943</v>
      </c>
      <c r="H64">
        <v>910004571588</v>
      </c>
      <c r="I64" t="s">
        <v>73</v>
      </c>
      <c r="J64" t="s">
        <v>151</v>
      </c>
      <c r="K64">
        <v>9123100</v>
      </c>
      <c r="L64" t="s">
        <v>114</v>
      </c>
      <c r="M64" t="s">
        <v>151</v>
      </c>
      <c r="N64" t="s">
        <v>151</v>
      </c>
      <c r="O64" t="s">
        <v>151</v>
      </c>
      <c r="P64">
        <v>22589949</v>
      </c>
      <c r="Q64" t="s">
        <v>151</v>
      </c>
      <c r="R64">
        <v>226014763</v>
      </c>
      <c r="S64" t="s">
        <v>151</v>
      </c>
      <c r="T64" t="s">
        <v>151</v>
      </c>
      <c r="U64">
        <v>0</v>
      </c>
      <c r="V64" t="s">
        <v>151</v>
      </c>
      <c r="W64" s="2">
        <v>45260</v>
      </c>
      <c r="X64">
        <v>1.22</v>
      </c>
      <c r="Y64">
        <v>1.22</v>
      </c>
      <c r="Z64" t="s">
        <v>5</v>
      </c>
      <c r="AA64" t="s">
        <v>152</v>
      </c>
      <c r="AB64" t="s">
        <v>3</v>
      </c>
    </row>
    <row r="65" spans="1:28">
      <c r="A65" t="s">
        <v>149</v>
      </c>
      <c r="B65" t="s">
        <v>149</v>
      </c>
      <c r="C65">
        <v>4</v>
      </c>
      <c r="D65">
        <v>2023</v>
      </c>
      <c r="E65" t="s">
        <v>153</v>
      </c>
      <c r="F65">
        <v>4340527</v>
      </c>
      <c r="G65" s="9">
        <v>530000311179</v>
      </c>
      <c r="H65">
        <v>910004526551</v>
      </c>
      <c r="I65" t="s">
        <v>70</v>
      </c>
      <c r="J65" t="s">
        <v>151</v>
      </c>
      <c r="K65">
        <v>9123100</v>
      </c>
      <c r="L65" t="s">
        <v>114</v>
      </c>
      <c r="M65" t="s">
        <v>151</v>
      </c>
      <c r="N65" t="s">
        <v>151</v>
      </c>
      <c r="O65" t="s">
        <v>151</v>
      </c>
      <c r="P65">
        <v>21414346</v>
      </c>
      <c r="Q65" t="s">
        <v>151</v>
      </c>
      <c r="R65">
        <v>224635694</v>
      </c>
      <c r="S65" t="s">
        <v>151</v>
      </c>
      <c r="T65" t="s">
        <v>151</v>
      </c>
      <c r="U65">
        <v>0</v>
      </c>
      <c r="V65" t="s">
        <v>151</v>
      </c>
      <c r="W65" s="2">
        <v>45046</v>
      </c>
      <c r="X65">
        <v>1.58</v>
      </c>
      <c r="Y65">
        <v>1.58</v>
      </c>
      <c r="Z65" t="s">
        <v>5</v>
      </c>
      <c r="AA65" t="s">
        <v>152</v>
      </c>
      <c r="AB65" t="s">
        <v>3</v>
      </c>
    </row>
    <row r="66" spans="1:28">
      <c r="A66" t="s">
        <v>149</v>
      </c>
      <c r="B66" t="s">
        <v>149</v>
      </c>
      <c r="C66">
        <v>3</v>
      </c>
      <c r="D66">
        <v>2023</v>
      </c>
      <c r="E66" t="s">
        <v>153</v>
      </c>
      <c r="F66">
        <v>4340527</v>
      </c>
      <c r="G66" s="9">
        <v>530000311179</v>
      </c>
      <c r="H66">
        <v>910004526551</v>
      </c>
      <c r="I66" t="s">
        <v>70</v>
      </c>
      <c r="J66" t="s">
        <v>151</v>
      </c>
      <c r="K66">
        <v>9123100</v>
      </c>
      <c r="L66" t="s">
        <v>114</v>
      </c>
      <c r="M66" t="s">
        <v>151</v>
      </c>
      <c r="N66" t="s">
        <v>151</v>
      </c>
      <c r="O66" t="s">
        <v>151</v>
      </c>
      <c r="P66">
        <v>21251733</v>
      </c>
      <c r="Q66" t="s">
        <v>151</v>
      </c>
      <c r="R66">
        <v>224450955</v>
      </c>
      <c r="S66" t="s">
        <v>151</v>
      </c>
      <c r="T66" t="s">
        <v>151</v>
      </c>
      <c r="U66">
        <v>0</v>
      </c>
      <c r="V66" t="s">
        <v>151</v>
      </c>
      <c r="W66" s="2">
        <v>45016</v>
      </c>
      <c r="X66">
        <v>0.36</v>
      </c>
      <c r="Y66">
        <v>0.36</v>
      </c>
      <c r="Z66" t="s">
        <v>5</v>
      </c>
      <c r="AA66" t="s">
        <v>152</v>
      </c>
      <c r="AB66" t="s">
        <v>3</v>
      </c>
    </row>
    <row r="67" spans="1:28">
      <c r="A67" t="s">
        <v>149</v>
      </c>
      <c r="B67" t="s">
        <v>149</v>
      </c>
      <c r="C67">
        <v>6</v>
      </c>
      <c r="D67">
        <v>2023</v>
      </c>
      <c r="E67" t="s">
        <v>153</v>
      </c>
      <c r="F67">
        <v>4340249</v>
      </c>
      <c r="G67" s="9">
        <v>530000311197</v>
      </c>
      <c r="H67">
        <v>910004526546</v>
      </c>
      <c r="I67" t="s">
        <v>51</v>
      </c>
      <c r="J67" t="s">
        <v>151</v>
      </c>
      <c r="K67">
        <v>9123100</v>
      </c>
      <c r="L67" t="s">
        <v>114</v>
      </c>
      <c r="M67" t="s">
        <v>151</v>
      </c>
      <c r="N67" t="s">
        <v>151</v>
      </c>
      <c r="O67" t="s">
        <v>151</v>
      </c>
      <c r="P67">
        <v>21740835</v>
      </c>
      <c r="Q67" t="s">
        <v>151</v>
      </c>
      <c r="R67">
        <v>224970364</v>
      </c>
      <c r="S67" t="s">
        <v>151</v>
      </c>
      <c r="T67" t="s">
        <v>151</v>
      </c>
      <c r="U67">
        <v>0</v>
      </c>
      <c r="V67" t="s">
        <v>151</v>
      </c>
      <c r="W67" s="2">
        <v>45107</v>
      </c>
      <c r="X67">
        <v>1.53</v>
      </c>
      <c r="Y67">
        <v>1.53</v>
      </c>
      <c r="Z67" t="s">
        <v>5</v>
      </c>
      <c r="AA67" t="s">
        <v>152</v>
      </c>
      <c r="AB67" t="s">
        <v>3</v>
      </c>
    </row>
    <row r="68" spans="1:28">
      <c r="A68" t="s">
        <v>149</v>
      </c>
      <c r="B68" t="s">
        <v>149</v>
      </c>
      <c r="C68">
        <v>5</v>
      </c>
      <c r="D68">
        <v>2023</v>
      </c>
      <c r="E68" t="s">
        <v>153</v>
      </c>
      <c r="F68">
        <v>4340249</v>
      </c>
      <c r="G68" s="9">
        <v>530000311197</v>
      </c>
      <c r="H68">
        <v>910004526546</v>
      </c>
      <c r="I68" t="s">
        <v>51</v>
      </c>
      <c r="J68" t="s">
        <v>151</v>
      </c>
      <c r="K68">
        <v>9123100</v>
      </c>
      <c r="L68" t="s">
        <v>114</v>
      </c>
      <c r="M68" t="s">
        <v>151</v>
      </c>
      <c r="N68" t="s">
        <v>151</v>
      </c>
      <c r="O68" t="s">
        <v>151</v>
      </c>
      <c r="P68">
        <v>21571350</v>
      </c>
      <c r="Q68" t="s">
        <v>151</v>
      </c>
      <c r="R68">
        <v>224773556</v>
      </c>
      <c r="S68" t="s">
        <v>151</v>
      </c>
      <c r="T68" t="s">
        <v>151</v>
      </c>
      <c r="U68">
        <v>0</v>
      </c>
      <c r="V68" t="s">
        <v>151</v>
      </c>
      <c r="W68" s="2">
        <v>45077</v>
      </c>
      <c r="X68">
        <v>0.03</v>
      </c>
      <c r="Y68">
        <v>0.03</v>
      </c>
      <c r="Z68" t="s">
        <v>5</v>
      </c>
      <c r="AA68" t="s">
        <v>152</v>
      </c>
      <c r="AB68" t="s">
        <v>3</v>
      </c>
    </row>
    <row r="69" spans="1:28">
      <c r="A69" t="s">
        <v>149</v>
      </c>
      <c r="B69" t="s">
        <v>149</v>
      </c>
      <c r="C69">
        <v>6</v>
      </c>
      <c r="D69">
        <v>2023</v>
      </c>
      <c r="E69" t="s">
        <v>153</v>
      </c>
      <c r="F69">
        <v>4340249</v>
      </c>
      <c r="G69" s="9">
        <v>530000311197</v>
      </c>
      <c r="H69">
        <v>910004526478</v>
      </c>
      <c r="I69" t="s">
        <v>51</v>
      </c>
      <c r="J69" t="s">
        <v>151</v>
      </c>
      <c r="K69">
        <v>9123100</v>
      </c>
      <c r="L69" t="s">
        <v>114</v>
      </c>
      <c r="M69" t="s">
        <v>151</v>
      </c>
      <c r="N69" t="s">
        <v>151</v>
      </c>
      <c r="O69" t="s">
        <v>151</v>
      </c>
      <c r="P69">
        <v>21740833</v>
      </c>
      <c r="Q69" t="s">
        <v>151</v>
      </c>
      <c r="R69">
        <v>224970362</v>
      </c>
      <c r="S69" t="s">
        <v>151</v>
      </c>
      <c r="T69" t="s">
        <v>151</v>
      </c>
      <c r="U69">
        <v>0</v>
      </c>
      <c r="V69" t="s">
        <v>151</v>
      </c>
      <c r="W69" s="2">
        <v>45107</v>
      </c>
      <c r="X69">
        <v>15.88</v>
      </c>
      <c r="Y69">
        <v>15.88</v>
      </c>
      <c r="Z69" t="s">
        <v>5</v>
      </c>
      <c r="AA69" t="s">
        <v>152</v>
      </c>
      <c r="AB69" t="s">
        <v>3</v>
      </c>
    </row>
    <row r="70" spans="1:28">
      <c r="A70" t="s">
        <v>149</v>
      </c>
      <c r="B70" t="s">
        <v>149</v>
      </c>
      <c r="C70">
        <v>5</v>
      </c>
      <c r="D70">
        <v>2023</v>
      </c>
      <c r="E70" t="s">
        <v>153</v>
      </c>
      <c r="F70">
        <v>4340249</v>
      </c>
      <c r="G70" s="9">
        <v>530000311197</v>
      </c>
      <c r="H70">
        <v>910004526478</v>
      </c>
      <c r="I70" t="s">
        <v>51</v>
      </c>
      <c r="J70" t="s">
        <v>151</v>
      </c>
      <c r="K70">
        <v>9123100</v>
      </c>
      <c r="L70" t="s">
        <v>114</v>
      </c>
      <c r="M70" t="s">
        <v>151</v>
      </c>
      <c r="N70" t="s">
        <v>151</v>
      </c>
      <c r="O70" t="s">
        <v>151</v>
      </c>
      <c r="P70">
        <v>21571349</v>
      </c>
      <c r="Q70" t="s">
        <v>151</v>
      </c>
      <c r="R70">
        <v>224773555</v>
      </c>
      <c r="S70" t="s">
        <v>151</v>
      </c>
      <c r="T70" t="s">
        <v>151</v>
      </c>
      <c r="U70">
        <v>0</v>
      </c>
      <c r="V70" t="s">
        <v>151</v>
      </c>
      <c r="W70" s="2">
        <v>45077</v>
      </c>
      <c r="X70">
        <v>5.59</v>
      </c>
      <c r="Y70">
        <v>5.59</v>
      </c>
      <c r="Z70" t="s">
        <v>5</v>
      </c>
      <c r="AA70" t="s">
        <v>152</v>
      </c>
      <c r="AB70" t="s">
        <v>3</v>
      </c>
    </row>
    <row r="71" spans="1:28">
      <c r="A71" t="s">
        <v>149</v>
      </c>
      <c r="B71" t="s">
        <v>149</v>
      </c>
      <c r="C71">
        <v>9</v>
      </c>
      <c r="D71">
        <v>2023</v>
      </c>
      <c r="E71" t="s">
        <v>153</v>
      </c>
      <c r="F71">
        <v>4339851</v>
      </c>
      <c r="G71" s="9">
        <v>530000309602</v>
      </c>
      <c r="H71">
        <v>910004500912</v>
      </c>
      <c r="I71" t="s">
        <v>35</v>
      </c>
      <c r="J71" t="s">
        <v>151</v>
      </c>
      <c r="K71">
        <v>9123100</v>
      </c>
      <c r="L71" t="s">
        <v>114</v>
      </c>
      <c r="M71" t="s">
        <v>151</v>
      </c>
      <c r="N71" t="s">
        <v>151</v>
      </c>
      <c r="O71" t="s">
        <v>151</v>
      </c>
      <c r="P71">
        <v>22252857</v>
      </c>
      <c r="Q71" t="s">
        <v>151</v>
      </c>
      <c r="R71">
        <v>225612379</v>
      </c>
      <c r="S71" t="s">
        <v>151</v>
      </c>
      <c r="T71" t="s">
        <v>151</v>
      </c>
      <c r="U71">
        <v>0</v>
      </c>
      <c r="V71" t="s">
        <v>151</v>
      </c>
      <c r="W71" s="2">
        <v>45199</v>
      </c>
      <c r="X71">
        <v>2.02</v>
      </c>
      <c r="Y71">
        <v>2.02</v>
      </c>
      <c r="Z71" t="s">
        <v>5</v>
      </c>
      <c r="AA71" t="s">
        <v>152</v>
      </c>
      <c r="AB71" t="s">
        <v>3</v>
      </c>
    </row>
    <row r="72" spans="1:28">
      <c r="A72" t="s">
        <v>149</v>
      </c>
      <c r="B72" t="s">
        <v>149</v>
      </c>
      <c r="C72">
        <v>4</v>
      </c>
      <c r="D72">
        <v>2023</v>
      </c>
      <c r="E72" t="s">
        <v>153</v>
      </c>
      <c r="F72">
        <v>4339851</v>
      </c>
      <c r="G72" s="9">
        <v>530000309602</v>
      </c>
      <c r="H72">
        <v>910004500912</v>
      </c>
      <c r="I72" t="s">
        <v>35</v>
      </c>
      <c r="J72" t="s">
        <v>151</v>
      </c>
      <c r="K72">
        <v>9123100</v>
      </c>
      <c r="L72" t="s">
        <v>114</v>
      </c>
      <c r="M72" t="s">
        <v>151</v>
      </c>
      <c r="N72" t="s">
        <v>151</v>
      </c>
      <c r="O72" t="s">
        <v>151</v>
      </c>
      <c r="P72">
        <v>21414017</v>
      </c>
      <c r="Q72" t="s">
        <v>151</v>
      </c>
      <c r="R72">
        <v>224635373</v>
      </c>
      <c r="S72" t="s">
        <v>151</v>
      </c>
      <c r="T72" t="s">
        <v>151</v>
      </c>
      <c r="U72">
        <v>0</v>
      </c>
      <c r="V72" t="s">
        <v>151</v>
      </c>
      <c r="W72" s="2">
        <v>45046</v>
      </c>
      <c r="X72">
        <v>0.04</v>
      </c>
      <c r="Y72">
        <v>0.04</v>
      </c>
      <c r="Z72" t="s">
        <v>5</v>
      </c>
      <c r="AA72" t="s">
        <v>152</v>
      </c>
      <c r="AB72" t="s">
        <v>3</v>
      </c>
    </row>
    <row r="73" spans="1:28">
      <c r="A73" t="s">
        <v>149</v>
      </c>
      <c r="B73" t="s">
        <v>149</v>
      </c>
      <c r="C73">
        <v>9</v>
      </c>
      <c r="D73">
        <v>2023</v>
      </c>
      <c r="E73" t="s">
        <v>153</v>
      </c>
      <c r="F73">
        <v>4339851</v>
      </c>
      <c r="G73" s="9">
        <v>530000309602</v>
      </c>
      <c r="H73">
        <v>910004500893</v>
      </c>
      <c r="I73" t="s">
        <v>35</v>
      </c>
      <c r="J73" t="s">
        <v>151</v>
      </c>
      <c r="K73">
        <v>9123100</v>
      </c>
      <c r="L73" t="s">
        <v>114</v>
      </c>
      <c r="M73" t="s">
        <v>151</v>
      </c>
      <c r="N73" t="s">
        <v>151</v>
      </c>
      <c r="O73" t="s">
        <v>151</v>
      </c>
      <c r="P73">
        <v>22252856</v>
      </c>
      <c r="Q73" t="s">
        <v>151</v>
      </c>
      <c r="R73">
        <v>225612378</v>
      </c>
      <c r="S73" t="s">
        <v>151</v>
      </c>
      <c r="T73" t="s">
        <v>151</v>
      </c>
      <c r="U73">
        <v>0</v>
      </c>
      <c r="V73" t="s">
        <v>151</v>
      </c>
      <c r="W73" s="2">
        <v>45199</v>
      </c>
      <c r="X73">
        <v>1.41</v>
      </c>
      <c r="Y73">
        <v>1.41</v>
      </c>
      <c r="Z73" t="s">
        <v>5</v>
      </c>
      <c r="AA73" t="s">
        <v>152</v>
      </c>
      <c r="AB73" t="s">
        <v>3</v>
      </c>
    </row>
    <row r="74" spans="1:28">
      <c r="A74" t="s">
        <v>149</v>
      </c>
      <c r="B74" t="s">
        <v>149</v>
      </c>
      <c r="C74">
        <v>4</v>
      </c>
      <c r="D74">
        <v>2023</v>
      </c>
      <c r="E74" t="s">
        <v>153</v>
      </c>
      <c r="F74">
        <v>4339851</v>
      </c>
      <c r="G74" s="9">
        <v>530000309602</v>
      </c>
      <c r="H74">
        <v>910004500893</v>
      </c>
      <c r="I74" t="s">
        <v>35</v>
      </c>
      <c r="J74" t="s">
        <v>151</v>
      </c>
      <c r="K74">
        <v>9123100</v>
      </c>
      <c r="L74" t="s">
        <v>114</v>
      </c>
      <c r="M74" t="s">
        <v>151</v>
      </c>
      <c r="N74" t="s">
        <v>151</v>
      </c>
      <c r="O74" t="s">
        <v>151</v>
      </c>
      <c r="P74">
        <v>21414015</v>
      </c>
      <c r="Q74" t="s">
        <v>151</v>
      </c>
      <c r="R74">
        <v>224635371</v>
      </c>
      <c r="S74" t="s">
        <v>151</v>
      </c>
      <c r="T74" t="s">
        <v>151</v>
      </c>
      <c r="U74">
        <v>0</v>
      </c>
      <c r="V74" t="s">
        <v>151</v>
      </c>
      <c r="W74" s="2">
        <v>45046</v>
      </c>
      <c r="X74">
        <v>0.03</v>
      </c>
      <c r="Y74">
        <v>0.03</v>
      </c>
      <c r="Z74" t="s">
        <v>5</v>
      </c>
      <c r="AA74" t="s">
        <v>152</v>
      </c>
      <c r="AB74" t="s">
        <v>3</v>
      </c>
    </row>
    <row r="75" spans="1:28">
      <c r="A75" t="s">
        <v>149</v>
      </c>
      <c r="B75" t="s">
        <v>149</v>
      </c>
      <c r="C75">
        <v>6</v>
      </c>
      <c r="D75">
        <v>2023</v>
      </c>
      <c r="E75" t="s">
        <v>153</v>
      </c>
      <c r="F75">
        <v>4338657</v>
      </c>
      <c r="G75" s="9">
        <v>530000311154</v>
      </c>
      <c r="H75">
        <v>910004526570</v>
      </c>
      <c r="I75" t="s">
        <v>36</v>
      </c>
      <c r="J75" t="s">
        <v>151</v>
      </c>
      <c r="K75">
        <v>9123100</v>
      </c>
      <c r="L75" t="s">
        <v>114</v>
      </c>
      <c r="M75" t="s">
        <v>151</v>
      </c>
      <c r="N75" t="s">
        <v>151</v>
      </c>
      <c r="O75" t="s">
        <v>151</v>
      </c>
      <c r="P75">
        <v>21740836</v>
      </c>
      <c r="Q75" t="s">
        <v>151</v>
      </c>
      <c r="R75">
        <v>224970365</v>
      </c>
      <c r="S75" t="s">
        <v>151</v>
      </c>
      <c r="T75" t="s">
        <v>151</v>
      </c>
      <c r="U75">
        <v>0</v>
      </c>
      <c r="V75" t="s">
        <v>151</v>
      </c>
      <c r="W75" s="2">
        <v>45107</v>
      </c>
      <c r="X75">
        <v>2.4300000000000002</v>
      </c>
      <c r="Y75">
        <v>2.4300000000000002</v>
      </c>
      <c r="Z75" t="s">
        <v>5</v>
      </c>
      <c r="AA75" t="s">
        <v>152</v>
      </c>
      <c r="AB75" t="s">
        <v>3</v>
      </c>
    </row>
    <row r="76" spans="1:28">
      <c r="A76" t="s">
        <v>149</v>
      </c>
      <c r="B76" t="s">
        <v>149</v>
      </c>
      <c r="C76">
        <v>4</v>
      </c>
      <c r="D76">
        <v>2023</v>
      </c>
      <c r="E76" t="s">
        <v>153</v>
      </c>
      <c r="F76">
        <v>4338206</v>
      </c>
      <c r="G76" s="9">
        <v>530000308251</v>
      </c>
      <c r="H76">
        <v>910004476953</v>
      </c>
      <c r="I76" t="s">
        <v>68</v>
      </c>
      <c r="J76" t="s">
        <v>151</v>
      </c>
      <c r="K76">
        <v>9123100</v>
      </c>
      <c r="L76" t="s">
        <v>114</v>
      </c>
      <c r="M76" t="s">
        <v>151</v>
      </c>
      <c r="N76" t="s">
        <v>151</v>
      </c>
      <c r="O76" t="s">
        <v>151</v>
      </c>
      <c r="P76">
        <v>21413904</v>
      </c>
      <c r="Q76" t="s">
        <v>151</v>
      </c>
      <c r="R76">
        <v>224635509</v>
      </c>
      <c r="S76" t="s">
        <v>151</v>
      </c>
      <c r="T76" t="s">
        <v>151</v>
      </c>
      <c r="U76">
        <v>0</v>
      </c>
      <c r="V76" t="s">
        <v>151</v>
      </c>
      <c r="W76" s="2">
        <v>45046</v>
      </c>
      <c r="X76">
        <v>1.58</v>
      </c>
      <c r="Y76">
        <v>1.58</v>
      </c>
      <c r="Z76" t="s">
        <v>5</v>
      </c>
      <c r="AA76" t="s">
        <v>152</v>
      </c>
      <c r="AB76" t="s">
        <v>3</v>
      </c>
    </row>
    <row r="77" spans="1:28">
      <c r="A77" t="s">
        <v>149</v>
      </c>
      <c r="B77" t="s">
        <v>149</v>
      </c>
      <c r="C77">
        <v>3</v>
      </c>
      <c r="D77">
        <v>2023</v>
      </c>
      <c r="E77" t="s">
        <v>153</v>
      </c>
      <c r="F77">
        <v>4338206</v>
      </c>
      <c r="G77" s="9">
        <v>530000308251</v>
      </c>
      <c r="H77">
        <v>910004476953</v>
      </c>
      <c r="I77" t="s">
        <v>68</v>
      </c>
      <c r="J77" t="s">
        <v>151</v>
      </c>
      <c r="K77">
        <v>9123100</v>
      </c>
      <c r="L77" t="s">
        <v>114</v>
      </c>
      <c r="M77" t="s">
        <v>151</v>
      </c>
      <c r="N77" t="s">
        <v>151</v>
      </c>
      <c r="O77" t="s">
        <v>151</v>
      </c>
      <c r="P77">
        <v>21251350</v>
      </c>
      <c r="Q77" t="s">
        <v>151</v>
      </c>
      <c r="R77">
        <v>224450712</v>
      </c>
      <c r="S77" t="s">
        <v>151</v>
      </c>
      <c r="T77" t="s">
        <v>151</v>
      </c>
      <c r="U77">
        <v>0</v>
      </c>
      <c r="V77" t="s">
        <v>151</v>
      </c>
      <c r="W77" s="2">
        <v>45016</v>
      </c>
      <c r="X77">
        <v>2.57</v>
      </c>
      <c r="Y77">
        <v>2.57</v>
      </c>
      <c r="Z77" t="s">
        <v>5</v>
      </c>
      <c r="AA77" t="s">
        <v>152</v>
      </c>
      <c r="AB77" t="s">
        <v>3</v>
      </c>
    </row>
    <row r="78" spans="1:28">
      <c r="A78" t="s">
        <v>149</v>
      </c>
      <c r="B78" t="s">
        <v>149</v>
      </c>
      <c r="C78">
        <v>4</v>
      </c>
      <c r="D78">
        <v>2023</v>
      </c>
      <c r="E78" t="s">
        <v>153</v>
      </c>
      <c r="F78">
        <v>4337061</v>
      </c>
      <c r="G78" s="9">
        <v>530000308996</v>
      </c>
      <c r="H78">
        <v>910004490405</v>
      </c>
      <c r="I78" t="s">
        <v>34</v>
      </c>
      <c r="J78" t="s">
        <v>151</v>
      </c>
      <c r="K78">
        <v>9123100</v>
      </c>
      <c r="L78" t="s">
        <v>114</v>
      </c>
      <c r="M78" t="s">
        <v>151</v>
      </c>
      <c r="N78" t="s">
        <v>151</v>
      </c>
      <c r="O78" t="s">
        <v>151</v>
      </c>
      <c r="P78">
        <v>21413805</v>
      </c>
      <c r="Q78" t="s">
        <v>151</v>
      </c>
      <c r="R78">
        <v>224635453</v>
      </c>
      <c r="S78" t="s">
        <v>151</v>
      </c>
      <c r="T78" t="s">
        <v>151</v>
      </c>
      <c r="U78">
        <v>0</v>
      </c>
      <c r="V78" t="s">
        <v>151</v>
      </c>
      <c r="W78" s="2">
        <v>45046</v>
      </c>
      <c r="X78">
        <v>8.23</v>
      </c>
      <c r="Y78">
        <v>8.23</v>
      </c>
      <c r="Z78" t="s">
        <v>5</v>
      </c>
      <c r="AA78" t="s">
        <v>152</v>
      </c>
      <c r="AB78" t="s">
        <v>3</v>
      </c>
    </row>
    <row r="79" spans="1:28">
      <c r="A79" t="s">
        <v>149</v>
      </c>
      <c r="B79" t="s">
        <v>149</v>
      </c>
      <c r="C79">
        <v>3</v>
      </c>
      <c r="D79">
        <v>2023</v>
      </c>
      <c r="E79" t="s">
        <v>153</v>
      </c>
      <c r="F79">
        <v>4337061</v>
      </c>
      <c r="G79" s="9">
        <v>530000308996</v>
      </c>
      <c r="H79">
        <v>910004490405</v>
      </c>
      <c r="I79" t="s">
        <v>34</v>
      </c>
      <c r="J79" t="s">
        <v>151</v>
      </c>
      <c r="K79">
        <v>9123100</v>
      </c>
      <c r="L79" t="s">
        <v>114</v>
      </c>
      <c r="M79" t="s">
        <v>151</v>
      </c>
      <c r="N79" t="s">
        <v>151</v>
      </c>
      <c r="O79" t="s">
        <v>151</v>
      </c>
      <c r="P79">
        <v>21251278</v>
      </c>
      <c r="Q79" t="s">
        <v>151</v>
      </c>
      <c r="R79">
        <v>224450640</v>
      </c>
      <c r="S79" t="s">
        <v>151</v>
      </c>
      <c r="T79" t="s">
        <v>151</v>
      </c>
      <c r="U79">
        <v>0</v>
      </c>
      <c r="V79" t="s">
        <v>151</v>
      </c>
      <c r="W79" s="2">
        <v>45016</v>
      </c>
      <c r="X79">
        <v>1.56</v>
      </c>
      <c r="Y79">
        <v>1.56</v>
      </c>
      <c r="Z79" t="s">
        <v>5</v>
      </c>
      <c r="AA79" t="s">
        <v>152</v>
      </c>
      <c r="AB79" t="s">
        <v>3</v>
      </c>
    </row>
    <row r="80" spans="1:28">
      <c r="A80" t="s">
        <v>149</v>
      </c>
      <c r="B80" t="s">
        <v>149</v>
      </c>
      <c r="C80">
        <v>6</v>
      </c>
      <c r="D80">
        <v>2023</v>
      </c>
      <c r="E80" t="s">
        <v>153</v>
      </c>
      <c r="F80">
        <v>4337060</v>
      </c>
      <c r="G80" s="9">
        <v>530000311156</v>
      </c>
      <c r="H80">
        <v>910004526620</v>
      </c>
      <c r="I80" t="s">
        <v>37</v>
      </c>
      <c r="J80" t="s">
        <v>151</v>
      </c>
      <c r="K80">
        <v>9123100</v>
      </c>
      <c r="L80" t="s">
        <v>114</v>
      </c>
      <c r="M80" t="s">
        <v>151</v>
      </c>
      <c r="N80" t="s">
        <v>151</v>
      </c>
      <c r="O80" t="s">
        <v>151</v>
      </c>
      <c r="P80">
        <v>21740839</v>
      </c>
      <c r="Q80" t="s">
        <v>151</v>
      </c>
      <c r="R80">
        <v>224970368</v>
      </c>
      <c r="S80" t="s">
        <v>151</v>
      </c>
      <c r="T80" t="s">
        <v>151</v>
      </c>
      <c r="U80">
        <v>0</v>
      </c>
      <c r="V80" t="s">
        <v>151</v>
      </c>
      <c r="W80" s="2">
        <v>45107</v>
      </c>
      <c r="X80">
        <v>0.04</v>
      </c>
      <c r="Y80">
        <v>0.04</v>
      </c>
      <c r="Z80" t="s">
        <v>5</v>
      </c>
      <c r="AA80" t="s">
        <v>152</v>
      </c>
      <c r="AB80" t="s">
        <v>3</v>
      </c>
    </row>
    <row r="81" spans="1:28">
      <c r="A81" t="s">
        <v>149</v>
      </c>
      <c r="B81" t="s">
        <v>149</v>
      </c>
      <c r="C81">
        <v>6</v>
      </c>
      <c r="D81">
        <v>2023</v>
      </c>
      <c r="E81" t="s">
        <v>153</v>
      </c>
      <c r="F81">
        <v>4337060</v>
      </c>
      <c r="G81" s="9">
        <v>530000311156</v>
      </c>
      <c r="H81">
        <v>910004526582</v>
      </c>
      <c r="I81" t="s">
        <v>37</v>
      </c>
      <c r="J81" t="s">
        <v>151</v>
      </c>
      <c r="K81">
        <v>9123100</v>
      </c>
      <c r="L81" t="s">
        <v>114</v>
      </c>
      <c r="M81" t="s">
        <v>151</v>
      </c>
      <c r="N81" t="s">
        <v>151</v>
      </c>
      <c r="O81" t="s">
        <v>151</v>
      </c>
      <c r="P81">
        <v>21740838</v>
      </c>
      <c r="Q81" t="s">
        <v>151</v>
      </c>
      <c r="R81">
        <v>224970367</v>
      </c>
      <c r="S81" t="s">
        <v>151</v>
      </c>
      <c r="T81" t="s">
        <v>151</v>
      </c>
      <c r="U81">
        <v>0</v>
      </c>
      <c r="V81" t="s">
        <v>151</v>
      </c>
      <c r="W81" s="2">
        <v>45107</v>
      </c>
      <c r="X81">
        <v>-0.05</v>
      </c>
      <c r="Y81">
        <v>-0.05</v>
      </c>
      <c r="Z81" t="s">
        <v>5</v>
      </c>
      <c r="AA81" t="s">
        <v>152</v>
      </c>
      <c r="AB81" t="s">
        <v>3</v>
      </c>
    </row>
    <row r="82" spans="1:28">
      <c r="A82" t="s">
        <v>149</v>
      </c>
      <c r="B82" t="s">
        <v>149</v>
      </c>
      <c r="C82">
        <v>5</v>
      </c>
      <c r="D82">
        <v>2023</v>
      </c>
      <c r="E82" t="s">
        <v>153</v>
      </c>
      <c r="F82">
        <v>4337060</v>
      </c>
      <c r="G82" s="9">
        <v>530000311156</v>
      </c>
      <c r="H82">
        <v>910004526582</v>
      </c>
      <c r="I82" t="s">
        <v>37</v>
      </c>
      <c r="J82" t="s">
        <v>151</v>
      </c>
      <c r="K82">
        <v>9123100</v>
      </c>
      <c r="L82" t="s">
        <v>114</v>
      </c>
      <c r="M82" t="s">
        <v>151</v>
      </c>
      <c r="N82" t="s">
        <v>151</v>
      </c>
      <c r="O82" t="s">
        <v>151</v>
      </c>
      <c r="P82">
        <v>21571353</v>
      </c>
      <c r="Q82" t="s">
        <v>151</v>
      </c>
      <c r="R82">
        <v>224773559</v>
      </c>
      <c r="S82" t="s">
        <v>151</v>
      </c>
      <c r="T82" t="s">
        <v>151</v>
      </c>
      <c r="U82">
        <v>0</v>
      </c>
      <c r="V82" t="s">
        <v>151</v>
      </c>
      <c r="W82" s="2">
        <v>45077</v>
      </c>
      <c r="X82">
        <v>0.14000000000000001</v>
      </c>
      <c r="Y82">
        <v>0.14000000000000001</v>
      </c>
      <c r="Z82" t="s">
        <v>5</v>
      </c>
      <c r="AA82" t="s">
        <v>152</v>
      </c>
      <c r="AB82" t="s">
        <v>3</v>
      </c>
    </row>
    <row r="83" spans="1:28">
      <c r="A83" t="s">
        <v>149</v>
      </c>
      <c r="B83" t="s">
        <v>149</v>
      </c>
      <c r="C83">
        <v>6</v>
      </c>
      <c r="D83">
        <v>2023</v>
      </c>
      <c r="E83" t="s">
        <v>153</v>
      </c>
      <c r="F83">
        <v>4337060</v>
      </c>
      <c r="G83" s="9">
        <v>530000311156</v>
      </c>
      <c r="H83">
        <v>910004526581</v>
      </c>
      <c r="I83" t="s">
        <v>37</v>
      </c>
      <c r="J83" t="s">
        <v>151</v>
      </c>
      <c r="K83">
        <v>9123100</v>
      </c>
      <c r="L83" t="s">
        <v>114</v>
      </c>
      <c r="M83" t="s">
        <v>151</v>
      </c>
      <c r="N83" t="s">
        <v>151</v>
      </c>
      <c r="O83" t="s">
        <v>151</v>
      </c>
      <c r="P83">
        <v>21740837</v>
      </c>
      <c r="Q83" t="s">
        <v>151</v>
      </c>
      <c r="R83">
        <v>224970366</v>
      </c>
      <c r="S83" t="s">
        <v>151</v>
      </c>
      <c r="T83" t="s">
        <v>151</v>
      </c>
      <c r="U83">
        <v>0</v>
      </c>
      <c r="V83" t="s">
        <v>151</v>
      </c>
      <c r="W83" s="2">
        <v>45107</v>
      </c>
      <c r="X83">
        <v>0.57999999999999996</v>
      </c>
      <c r="Y83">
        <v>0.57999999999999996</v>
      </c>
      <c r="Z83" t="s">
        <v>5</v>
      </c>
      <c r="AA83" t="s">
        <v>152</v>
      </c>
      <c r="AB83" t="s">
        <v>3</v>
      </c>
    </row>
    <row r="84" spans="1:28">
      <c r="A84" t="s">
        <v>149</v>
      </c>
      <c r="B84" t="s">
        <v>149</v>
      </c>
      <c r="C84">
        <v>5</v>
      </c>
      <c r="D84">
        <v>2023</v>
      </c>
      <c r="E84" t="s">
        <v>153</v>
      </c>
      <c r="F84">
        <v>4337060</v>
      </c>
      <c r="G84" s="9">
        <v>530000311156</v>
      </c>
      <c r="H84">
        <v>910004526581</v>
      </c>
      <c r="I84" t="s">
        <v>37</v>
      </c>
      <c r="J84" t="s">
        <v>151</v>
      </c>
      <c r="K84">
        <v>9123100</v>
      </c>
      <c r="L84" t="s">
        <v>114</v>
      </c>
      <c r="M84" t="s">
        <v>151</v>
      </c>
      <c r="N84" t="s">
        <v>151</v>
      </c>
      <c r="O84" t="s">
        <v>151</v>
      </c>
      <c r="P84">
        <v>21571351</v>
      </c>
      <c r="Q84" t="s">
        <v>151</v>
      </c>
      <c r="R84">
        <v>224773557</v>
      </c>
      <c r="S84" t="s">
        <v>151</v>
      </c>
      <c r="T84" t="s">
        <v>151</v>
      </c>
      <c r="U84">
        <v>0</v>
      </c>
      <c r="V84" t="s">
        <v>151</v>
      </c>
      <c r="W84" s="2">
        <v>45077</v>
      </c>
      <c r="X84">
        <v>7.87</v>
      </c>
      <c r="Y84">
        <v>7.87</v>
      </c>
      <c r="Z84" t="s">
        <v>5</v>
      </c>
      <c r="AA84" t="s">
        <v>152</v>
      </c>
      <c r="AB84" t="s">
        <v>3</v>
      </c>
    </row>
    <row r="85" spans="1:28">
      <c r="A85" t="s">
        <v>149</v>
      </c>
      <c r="B85" t="s">
        <v>149</v>
      </c>
      <c r="C85">
        <v>6</v>
      </c>
      <c r="D85">
        <v>2023</v>
      </c>
      <c r="E85" t="s">
        <v>153</v>
      </c>
      <c r="F85">
        <v>4337060</v>
      </c>
      <c r="G85" s="9">
        <v>530000311156</v>
      </c>
      <c r="H85">
        <v>910004526534</v>
      </c>
      <c r="I85" t="s">
        <v>37</v>
      </c>
      <c r="J85" t="s">
        <v>151</v>
      </c>
      <c r="K85">
        <v>9123100</v>
      </c>
      <c r="L85" t="s">
        <v>114</v>
      </c>
      <c r="M85" t="s">
        <v>151</v>
      </c>
      <c r="N85" t="s">
        <v>151</v>
      </c>
      <c r="O85" t="s">
        <v>151</v>
      </c>
      <c r="P85">
        <v>21740834</v>
      </c>
      <c r="Q85" t="s">
        <v>151</v>
      </c>
      <c r="R85">
        <v>224970363</v>
      </c>
      <c r="S85" t="s">
        <v>151</v>
      </c>
      <c r="T85" t="s">
        <v>151</v>
      </c>
      <c r="U85">
        <v>0</v>
      </c>
      <c r="V85" t="s">
        <v>151</v>
      </c>
      <c r="W85" s="2">
        <v>45107</v>
      </c>
      <c r="X85">
        <v>0.38</v>
      </c>
      <c r="Y85">
        <v>0.38</v>
      </c>
      <c r="Z85" t="s">
        <v>5</v>
      </c>
      <c r="AA85" t="s">
        <v>152</v>
      </c>
      <c r="AB85" t="s">
        <v>3</v>
      </c>
    </row>
    <row r="86" spans="1:28">
      <c r="A86" t="s">
        <v>149</v>
      </c>
      <c r="B86" t="s">
        <v>149</v>
      </c>
      <c r="C86">
        <v>4</v>
      </c>
      <c r="D86">
        <v>2023</v>
      </c>
      <c r="E86" t="s">
        <v>153</v>
      </c>
      <c r="F86">
        <v>4336884</v>
      </c>
      <c r="G86" s="9">
        <v>530000309292</v>
      </c>
      <c r="H86">
        <v>910004493296</v>
      </c>
      <c r="I86" t="s">
        <v>69</v>
      </c>
      <c r="J86" t="s">
        <v>151</v>
      </c>
      <c r="K86">
        <v>9123100</v>
      </c>
      <c r="L86" t="s">
        <v>114</v>
      </c>
      <c r="M86" t="s">
        <v>151</v>
      </c>
      <c r="N86" t="s">
        <v>151</v>
      </c>
      <c r="O86" t="s">
        <v>151</v>
      </c>
      <c r="P86">
        <v>21414239</v>
      </c>
      <c r="Q86" t="s">
        <v>151</v>
      </c>
      <c r="R86">
        <v>224635944</v>
      </c>
      <c r="S86" t="s">
        <v>151</v>
      </c>
      <c r="T86" t="s">
        <v>151</v>
      </c>
      <c r="U86">
        <v>0</v>
      </c>
      <c r="V86" t="s">
        <v>151</v>
      </c>
      <c r="W86" s="2">
        <v>45046</v>
      </c>
      <c r="X86">
        <v>5.9</v>
      </c>
      <c r="Y86">
        <v>5.9</v>
      </c>
      <c r="Z86" t="s">
        <v>5</v>
      </c>
      <c r="AA86" t="s">
        <v>152</v>
      </c>
      <c r="AB86" t="s">
        <v>3</v>
      </c>
    </row>
    <row r="87" spans="1:28">
      <c r="A87" t="s">
        <v>149</v>
      </c>
      <c r="B87" t="s">
        <v>149</v>
      </c>
      <c r="C87">
        <v>3</v>
      </c>
      <c r="D87">
        <v>2023</v>
      </c>
      <c r="E87" t="s">
        <v>153</v>
      </c>
      <c r="F87">
        <v>4336884</v>
      </c>
      <c r="G87" s="9">
        <v>530000309292</v>
      </c>
      <c r="H87">
        <v>910004493296</v>
      </c>
      <c r="I87" t="s">
        <v>69</v>
      </c>
      <c r="J87" t="s">
        <v>151</v>
      </c>
      <c r="K87">
        <v>9123100</v>
      </c>
      <c r="L87" t="s">
        <v>114</v>
      </c>
      <c r="M87" t="s">
        <v>151</v>
      </c>
      <c r="N87" t="s">
        <v>151</v>
      </c>
      <c r="O87" t="s">
        <v>151</v>
      </c>
      <c r="P87">
        <v>21251639</v>
      </c>
      <c r="Q87" t="s">
        <v>151</v>
      </c>
      <c r="R87">
        <v>224451001</v>
      </c>
      <c r="S87" t="s">
        <v>151</v>
      </c>
      <c r="T87" t="s">
        <v>151</v>
      </c>
      <c r="U87">
        <v>0</v>
      </c>
      <c r="V87" t="s">
        <v>151</v>
      </c>
      <c r="W87" s="2">
        <v>45016</v>
      </c>
      <c r="X87">
        <v>5.14</v>
      </c>
      <c r="Y87">
        <v>5.14</v>
      </c>
      <c r="Z87" t="s">
        <v>5</v>
      </c>
      <c r="AA87" t="s">
        <v>152</v>
      </c>
      <c r="AB87" t="s">
        <v>3</v>
      </c>
    </row>
    <row r="88" spans="1:28">
      <c r="A88" t="s">
        <v>149</v>
      </c>
      <c r="B88" t="s">
        <v>149</v>
      </c>
      <c r="C88">
        <v>7</v>
      </c>
      <c r="D88">
        <v>2023</v>
      </c>
      <c r="E88" t="s">
        <v>153</v>
      </c>
      <c r="F88">
        <v>4336802</v>
      </c>
      <c r="G88" s="9">
        <v>530000307003</v>
      </c>
      <c r="H88">
        <v>910004453417</v>
      </c>
      <c r="I88" t="s">
        <v>31</v>
      </c>
      <c r="J88" t="s">
        <v>151</v>
      </c>
      <c r="K88">
        <v>9123100</v>
      </c>
      <c r="L88" t="s">
        <v>114</v>
      </c>
      <c r="M88" t="s">
        <v>151</v>
      </c>
      <c r="N88" t="s">
        <v>151</v>
      </c>
      <c r="O88" t="s">
        <v>151</v>
      </c>
      <c r="P88">
        <v>21918257</v>
      </c>
      <c r="Q88" t="s">
        <v>151</v>
      </c>
      <c r="R88">
        <v>225224945</v>
      </c>
      <c r="S88" t="s">
        <v>151</v>
      </c>
      <c r="T88" t="s">
        <v>151</v>
      </c>
      <c r="U88">
        <v>0</v>
      </c>
      <c r="V88" t="s">
        <v>151</v>
      </c>
      <c r="W88" s="2">
        <v>45138</v>
      </c>
      <c r="X88">
        <v>3.38</v>
      </c>
      <c r="Y88">
        <v>3.38</v>
      </c>
      <c r="Z88" t="s">
        <v>5</v>
      </c>
      <c r="AA88" t="s">
        <v>152</v>
      </c>
      <c r="AB88" t="s">
        <v>3</v>
      </c>
    </row>
    <row r="89" spans="1:28">
      <c r="A89" t="s">
        <v>149</v>
      </c>
      <c r="B89" t="s">
        <v>149</v>
      </c>
      <c r="C89">
        <v>3</v>
      </c>
      <c r="D89">
        <v>2023</v>
      </c>
      <c r="E89" t="s">
        <v>153</v>
      </c>
      <c r="F89">
        <v>4336718</v>
      </c>
      <c r="G89" s="9">
        <v>530000308532</v>
      </c>
      <c r="H89">
        <v>910004479815</v>
      </c>
      <c r="I89" t="s">
        <v>72</v>
      </c>
      <c r="J89" t="s">
        <v>151</v>
      </c>
      <c r="K89">
        <v>9123100</v>
      </c>
      <c r="L89" t="s">
        <v>114</v>
      </c>
      <c r="M89" t="s">
        <v>151</v>
      </c>
      <c r="N89" t="s">
        <v>151</v>
      </c>
      <c r="O89" t="s">
        <v>151</v>
      </c>
      <c r="P89">
        <v>21251247</v>
      </c>
      <c r="Q89" t="s">
        <v>151</v>
      </c>
      <c r="R89">
        <v>224450609</v>
      </c>
      <c r="S89" t="s">
        <v>151</v>
      </c>
      <c r="T89" t="s">
        <v>151</v>
      </c>
      <c r="U89">
        <v>0</v>
      </c>
      <c r="V89" t="s">
        <v>151</v>
      </c>
      <c r="W89" s="2">
        <v>45016</v>
      </c>
      <c r="X89">
        <v>22.71</v>
      </c>
      <c r="Y89">
        <v>22.71</v>
      </c>
      <c r="Z89" t="s">
        <v>5</v>
      </c>
      <c r="AA89" t="s">
        <v>152</v>
      </c>
      <c r="AB89" t="s">
        <v>3</v>
      </c>
    </row>
    <row r="90" spans="1:28">
      <c r="A90" t="s">
        <v>149</v>
      </c>
      <c r="B90" t="s">
        <v>149</v>
      </c>
      <c r="C90">
        <v>8</v>
      </c>
      <c r="D90">
        <v>2023</v>
      </c>
      <c r="E90" t="s">
        <v>153</v>
      </c>
      <c r="F90">
        <v>4336564</v>
      </c>
      <c r="G90" s="9">
        <v>530000306782</v>
      </c>
      <c r="H90">
        <v>910004450735</v>
      </c>
      <c r="I90" t="s">
        <v>29</v>
      </c>
      <c r="J90" t="s">
        <v>151</v>
      </c>
      <c r="K90">
        <v>9123100</v>
      </c>
      <c r="L90" t="s">
        <v>114</v>
      </c>
      <c r="M90" t="s">
        <v>151</v>
      </c>
      <c r="N90" t="s">
        <v>151</v>
      </c>
      <c r="O90" t="s">
        <v>151</v>
      </c>
      <c r="P90">
        <v>22082909</v>
      </c>
      <c r="Q90" t="s">
        <v>151</v>
      </c>
      <c r="R90">
        <v>225418123</v>
      </c>
      <c r="S90" t="s">
        <v>151</v>
      </c>
      <c r="T90" t="s">
        <v>151</v>
      </c>
      <c r="U90">
        <v>0</v>
      </c>
      <c r="V90" t="s">
        <v>151</v>
      </c>
      <c r="W90" s="2">
        <v>45169</v>
      </c>
      <c r="X90">
        <v>7.93</v>
      </c>
      <c r="Y90">
        <v>7.93</v>
      </c>
      <c r="Z90" t="s">
        <v>5</v>
      </c>
      <c r="AA90" t="s">
        <v>152</v>
      </c>
      <c r="AB90" t="s">
        <v>3</v>
      </c>
    </row>
    <row r="91" spans="1:28">
      <c r="A91" t="s">
        <v>149</v>
      </c>
      <c r="B91" t="s">
        <v>149</v>
      </c>
      <c r="C91">
        <v>2</v>
      </c>
      <c r="D91">
        <v>2023</v>
      </c>
      <c r="E91" t="s">
        <v>153</v>
      </c>
      <c r="F91">
        <v>4336564</v>
      </c>
      <c r="G91" s="9">
        <v>530000306782</v>
      </c>
      <c r="H91">
        <v>910004450636</v>
      </c>
      <c r="I91" t="s">
        <v>29</v>
      </c>
      <c r="J91" t="s">
        <v>151</v>
      </c>
      <c r="K91">
        <v>9123100</v>
      </c>
      <c r="L91" t="s">
        <v>114</v>
      </c>
      <c r="M91" t="s">
        <v>151</v>
      </c>
      <c r="N91" t="s">
        <v>151</v>
      </c>
      <c r="O91" t="s">
        <v>151</v>
      </c>
      <c r="P91">
        <v>21145980</v>
      </c>
      <c r="Q91" t="s">
        <v>151</v>
      </c>
      <c r="R91">
        <v>224316275</v>
      </c>
      <c r="S91" t="s">
        <v>151</v>
      </c>
      <c r="T91" t="s">
        <v>151</v>
      </c>
      <c r="U91">
        <v>0</v>
      </c>
      <c r="V91" t="s">
        <v>151</v>
      </c>
      <c r="W91" s="2">
        <v>44985</v>
      </c>
      <c r="X91">
        <v>7.0000000000000007E-2</v>
      </c>
      <c r="Y91">
        <v>7.0000000000000007E-2</v>
      </c>
      <c r="Z91" t="s">
        <v>5</v>
      </c>
      <c r="AA91" t="s">
        <v>152</v>
      </c>
      <c r="AB91" t="s">
        <v>3</v>
      </c>
    </row>
    <row r="92" spans="1:28">
      <c r="A92" t="s">
        <v>149</v>
      </c>
      <c r="B92" t="s">
        <v>149</v>
      </c>
      <c r="C92">
        <v>9</v>
      </c>
      <c r="D92">
        <v>2023</v>
      </c>
      <c r="E92" t="s">
        <v>153</v>
      </c>
      <c r="F92">
        <v>4336562</v>
      </c>
      <c r="G92" s="9">
        <v>530000306861</v>
      </c>
      <c r="H92">
        <v>910004450736</v>
      </c>
      <c r="I92" t="s">
        <v>30</v>
      </c>
      <c r="J92" t="s">
        <v>151</v>
      </c>
      <c r="K92">
        <v>9123100</v>
      </c>
      <c r="L92" t="s">
        <v>114</v>
      </c>
      <c r="M92" t="s">
        <v>151</v>
      </c>
      <c r="N92" t="s">
        <v>151</v>
      </c>
      <c r="O92" t="s">
        <v>151</v>
      </c>
      <c r="P92">
        <v>22252917</v>
      </c>
      <c r="Q92" t="s">
        <v>151</v>
      </c>
      <c r="R92">
        <v>225612516</v>
      </c>
      <c r="S92" t="s">
        <v>151</v>
      </c>
      <c r="T92" t="s">
        <v>151</v>
      </c>
      <c r="U92">
        <v>0</v>
      </c>
      <c r="V92" t="s">
        <v>151</v>
      </c>
      <c r="W92" s="2">
        <v>45199</v>
      </c>
      <c r="X92">
        <v>1.08</v>
      </c>
      <c r="Y92">
        <v>1.08</v>
      </c>
      <c r="Z92" t="s">
        <v>5</v>
      </c>
      <c r="AA92" t="s">
        <v>152</v>
      </c>
      <c r="AB92" t="s">
        <v>3</v>
      </c>
    </row>
    <row r="93" spans="1:28">
      <c r="A93" t="s">
        <v>149</v>
      </c>
      <c r="B93" t="s">
        <v>149</v>
      </c>
      <c r="C93">
        <v>8</v>
      </c>
      <c r="D93">
        <v>2023</v>
      </c>
      <c r="E93" t="s">
        <v>153</v>
      </c>
      <c r="F93">
        <v>4336562</v>
      </c>
      <c r="G93" s="9">
        <v>530000306861</v>
      </c>
      <c r="H93">
        <v>910004450736</v>
      </c>
      <c r="I93" t="s">
        <v>30</v>
      </c>
      <c r="J93" t="s">
        <v>151</v>
      </c>
      <c r="K93">
        <v>9123100</v>
      </c>
      <c r="L93" t="s">
        <v>114</v>
      </c>
      <c r="M93" t="s">
        <v>151</v>
      </c>
      <c r="N93" t="s">
        <v>151</v>
      </c>
      <c r="O93" t="s">
        <v>151</v>
      </c>
      <c r="P93">
        <v>22082910</v>
      </c>
      <c r="Q93" t="s">
        <v>151</v>
      </c>
      <c r="R93">
        <v>225418124</v>
      </c>
      <c r="S93" t="s">
        <v>151</v>
      </c>
      <c r="T93" t="s">
        <v>151</v>
      </c>
      <c r="U93">
        <v>0</v>
      </c>
      <c r="V93" t="s">
        <v>151</v>
      </c>
      <c r="W93" s="2">
        <v>45169</v>
      </c>
      <c r="X93">
        <v>-1.3</v>
      </c>
      <c r="Y93">
        <v>-1.3</v>
      </c>
      <c r="Z93" t="s">
        <v>5</v>
      </c>
      <c r="AA93" t="s">
        <v>152</v>
      </c>
      <c r="AB93" t="s">
        <v>3</v>
      </c>
    </row>
    <row r="94" spans="1:28">
      <c r="A94" t="s">
        <v>149</v>
      </c>
      <c r="B94" t="s">
        <v>149</v>
      </c>
      <c r="C94">
        <v>7</v>
      </c>
      <c r="D94">
        <v>2023</v>
      </c>
      <c r="E94" t="s">
        <v>153</v>
      </c>
      <c r="F94">
        <v>4336562</v>
      </c>
      <c r="G94" s="9">
        <v>530000306861</v>
      </c>
      <c r="H94">
        <v>910004450736</v>
      </c>
      <c r="I94" t="s">
        <v>30</v>
      </c>
      <c r="J94" t="s">
        <v>151</v>
      </c>
      <c r="K94">
        <v>9123100</v>
      </c>
      <c r="L94" t="s">
        <v>114</v>
      </c>
      <c r="M94" t="s">
        <v>151</v>
      </c>
      <c r="N94" t="s">
        <v>151</v>
      </c>
      <c r="O94" t="s">
        <v>151</v>
      </c>
      <c r="P94">
        <v>21918274</v>
      </c>
      <c r="Q94" t="s">
        <v>151</v>
      </c>
      <c r="R94">
        <v>225224962</v>
      </c>
      <c r="S94" t="s">
        <v>151</v>
      </c>
      <c r="T94" t="s">
        <v>151</v>
      </c>
      <c r="U94">
        <v>0</v>
      </c>
      <c r="V94" t="s">
        <v>151</v>
      </c>
      <c r="W94" s="2">
        <v>45138</v>
      </c>
      <c r="X94">
        <v>0.13</v>
      </c>
      <c r="Y94">
        <v>0.13</v>
      </c>
      <c r="Z94" t="s">
        <v>5</v>
      </c>
      <c r="AA94" t="s">
        <v>152</v>
      </c>
      <c r="AB94" t="s">
        <v>3</v>
      </c>
    </row>
    <row r="95" spans="1:28">
      <c r="A95" t="s">
        <v>149</v>
      </c>
      <c r="B95" t="s">
        <v>149</v>
      </c>
      <c r="C95">
        <v>9</v>
      </c>
      <c r="D95">
        <v>2023</v>
      </c>
      <c r="E95" t="s">
        <v>153</v>
      </c>
      <c r="F95">
        <v>4336562</v>
      </c>
      <c r="G95" s="9">
        <v>530000306861</v>
      </c>
      <c r="H95">
        <v>910004450637</v>
      </c>
      <c r="I95" t="s">
        <v>30</v>
      </c>
      <c r="J95" t="s">
        <v>151</v>
      </c>
      <c r="K95">
        <v>9123100</v>
      </c>
      <c r="L95" t="s">
        <v>114</v>
      </c>
      <c r="M95" t="s">
        <v>151</v>
      </c>
      <c r="N95" t="s">
        <v>151</v>
      </c>
      <c r="O95" t="s">
        <v>151</v>
      </c>
      <c r="P95">
        <v>22252916</v>
      </c>
      <c r="Q95" t="s">
        <v>151</v>
      </c>
      <c r="R95">
        <v>225612515</v>
      </c>
      <c r="S95" t="s">
        <v>151</v>
      </c>
      <c r="T95" t="s">
        <v>151</v>
      </c>
      <c r="U95">
        <v>0</v>
      </c>
      <c r="V95" t="s">
        <v>151</v>
      </c>
      <c r="W95" s="2">
        <v>45199</v>
      </c>
      <c r="X95">
        <v>-1.08</v>
      </c>
      <c r="Y95">
        <v>-1.08</v>
      </c>
      <c r="Z95" t="s">
        <v>5</v>
      </c>
      <c r="AA95" t="s">
        <v>152</v>
      </c>
      <c r="AB95" t="s">
        <v>3</v>
      </c>
    </row>
    <row r="96" spans="1:28">
      <c r="A96" t="s">
        <v>149</v>
      </c>
      <c r="B96" t="s">
        <v>149</v>
      </c>
      <c r="C96">
        <v>8</v>
      </c>
      <c r="D96">
        <v>2023</v>
      </c>
      <c r="E96" t="s">
        <v>153</v>
      </c>
      <c r="F96">
        <v>4336562</v>
      </c>
      <c r="G96" s="9">
        <v>530000306861</v>
      </c>
      <c r="H96">
        <v>910004450637</v>
      </c>
      <c r="I96" t="s">
        <v>30</v>
      </c>
      <c r="J96" t="s">
        <v>151</v>
      </c>
      <c r="K96">
        <v>9123100</v>
      </c>
      <c r="L96" t="s">
        <v>114</v>
      </c>
      <c r="M96" t="s">
        <v>151</v>
      </c>
      <c r="N96" t="s">
        <v>151</v>
      </c>
      <c r="O96" t="s">
        <v>151</v>
      </c>
      <c r="P96">
        <v>22082908</v>
      </c>
      <c r="Q96" t="s">
        <v>151</v>
      </c>
      <c r="R96">
        <v>225418122</v>
      </c>
      <c r="S96" t="s">
        <v>151</v>
      </c>
      <c r="T96" t="s">
        <v>151</v>
      </c>
      <c r="U96">
        <v>0</v>
      </c>
      <c r="V96" t="s">
        <v>151</v>
      </c>
      <c r="W96" s="2">
        <v>45169</v>
      </c>
      <c r="X96">
        <v>1.35</v>
      </c>
      <c r="Y96">
        <v>1.35</v>
      </c>
      <c r="Z96" t="s">
        <v>5</v>
      </c>
      <c r="AA96" t="s">
        <v>152</v>
      </c>
      <c r="AB96" t="s">
        <v>3</v>
      </c>
    </row>
    <row r="97" spans="1:28">
      <c r="A97" t="s">
        <v>149</v>
      </c>
      <c r="B97" t="s">
        <v>149</v>
      </c>
      <c r="C97">
        <v>7</v>
      </c>
      <c r="D97">
        <v>2023</v>
      </c>
      <c r="E97" t="s">
        <v>153</v>
      </c>
      <c r="F97">
        <v>4336562</v>
      </c>
      <c r="G97" s="9">
        <v>530000306861</v>
      </c>
      <c r="H97">
        <v>910004450637</v>
      </c>
      <c r="I97" t="s">
        <v>30</v>
      </c>
      <c r="J97" t="s">
        <v>151</v>
      </c>
      <c r="K97">
        <v>9123100</v>
      </c>
      <c r="L97" t="s">
        <v>114</v>
      </c>
      <c r="M97" t="s">
        <v>151</v>
      </c>
      <c r="N97" t="s">
        <v>151</v>
      </c>
      <c r="O97" t="s">
        <v>151</v>
      </c>
      <c r="P97">
        <v>21918273</v>
      </c>
      <c r="Q97" t="s">
        <v>151</v>
      </c>
      <c r="R97">
        <v>225224961</v>
      </c>
      <c r="S97" t="s">
        <v>151</v>
      </c>
      <c r="T97" t="s">
        <v>151</v>
      </c>
      <c r="U97">
        <v>0</v>
      </c>
      <c r="V97" t="s">
        <v>151</v>
      </c>
      <c r="W97" s="2">
        <v>45138</v>
      </c>
      <c r="X97">
        <v>18.72</v>
      </c>
      <c r="Y97">
        <v>18.72</v>
      </c>
      <c r="Z97" t="s">
        <v>5</v>
      </c>
      <c r="AA97" t="s">
        <v>152</v>
      </c>
      <c r="AB97" t="s">
        <v>3</v>
      </c>
    </row>
    <row r="98" spans="1:28">
      <c r="A98" t="s">
        <v>149</v>
      </c>
      <c r="B98" t="s">
        <v>149</v>
      </c>
      <c r="C98">
        <v>6</v>
      </c>
      <c r="D98">
        <v>2023</v>
      </c>
      <c r="E98" t="s">
        <v>153</v>
      </c>
      <c r="F98">
        <v>4335545</v>
      </c>
      <c r="G98" s="9">
        <v>530000312494</v>
      </c>
      <c r="H98">
        <v>910004546388</v>
      </c>
      <c r="I98" t="s">
        <v>38</v>
      </c>
      <c r="J98" t="s">
        <v>151</v>
      </c>
      <c r="K98">
        <v>9123100</v>
      </c>
      <c r="L98" t="s">
        <v>114</v>
      </c>
      <c r="M98" t="s">
        <v>151</v>
      </c>
      <c r="N98" t="s">
        <v>151</v>
      </c>
      <c r="O98" t="s">
        <v>151</v>
      </c>
      <c r="P98">
        <v>21741251</v>
      </c>
      <c r="Q98" t="s">
        <v>151</v>
      </c>
      <c r="R98">
        <v>224970943</v>
      </c>
      <c r="S98" t="s">
        <v>151</v>
      </c>
      <c r="T98" t="s">
        <v>151</v>
      </c>
      <c r="U98">
        <v>0</v>
      </c>
      <c r="V98" t="s">
        <v>151</v>
      </c>
      <c r="W98" s="2">
        <v>45107</v>
      </c>
      <c r="X98">
        <v>0.81</v>
      </c>
      <c r="Y98">
        <v>0.81</v>
      </c>
      <c r="Z98" t="s">
        <v>5</v>
      </c>
      <c r="AA98" t="s">
        <v>152</v>
      </c>
      <c r="AB98" t="s">
        <v>3</v>
      </c>
    </row>
    <row r="99" spans="1:28">
      <c r="A99" t="s">
        <v>149</v>
      </c>
      <c r="B99" t="s">
        <v>149</v>
      </c>
      <c r="C99">
        <v>6</v>
      </c>
      <c r="D99">
        <v>2023</v>
      </c>
      <c r="E99" t="s">
        <v>153</v>
      </c>
      <c r="F99">
        <v>4335545</v>
      </c>
      <c r="G99" s="9">
        <v>530000312494</v>
      </c>
      <c r="H99">
        <v>910004546351</v>
      </c>
      <c r="I99" t="s">
        <v>38</v>
      </c>
      <c r="J99" t="s">
        <v>151</v>
      </c>
      <c r="K99">
        <v>9123100</v>
      </c>
      <c r="L99" t="s">
        <v>114</v>
      </c>
      <c r="M99" t="s">
        <v>151</v>
      </c>
      <c r="N99" t="s">
        <v>151</v>
      </c>
      <c r="O99" t="s">
        <v>151</v>
      </c>
      <c r="P99">
        <v>21741248</v>
      </c>
      <c r="Q99" t="s">
        <v>151</v>
      </c>
      <c r="R99">
        <v>224970940</v>
      </c>
      <c r="S99" t="s">
        <v>151</v>
      </c>
      <c r="T99" t="s">
        <v>151</v>
      </c>
      <c r="U99">
        <v>0</v>
      </c>
      <c r="V99" t="s">
        <v>151</v>
      </c>
      <c r="W99" s="2">
        <v>45107</v>
      </c>
      <c r="X99">
        <v>14.48</v>
      </c>
      <c r="Y99">
        <v>14.48</v>
      </c>
      <c r="Z99" t="s">
        <v>5</v>
      </c>
      <c r="AA99" t="s">
        <v>152</v>
      </c>
      <c r="AB99" t="s">
        <v>3</v>
      </c>
    </row>
    <row r="100" spans="1:28">
      <c r="A100" t="s">
        <v>149</v>
      </c>
      <c r="B100" t="s">
        <v>149</v>
      </c>
      <c r="C100">
        <v>8</v>
      </c>
      <c r="D100">
        <v>2023</v>
      </c>
      <c r="E100" t="s">
        <v>153</v>
      </c>
      <c r="F100">
        <v>4333966</v>
      </c>
      <c r="G100" s="9">
        <v>530000304623</v>
      </c>
      <c r="H100">
        <v>910004411820</v>
      </c>
      <c r="I100" t="s">
        <v>64</v>
      </c>
      <c r="J100" t="s">
        <v>151</v>
      </c>
      <c r="K100">
        <v>9123100</v>
      </c>
      <c r="L100" t="s">
        <v>114</v>
      </c>
      <c r="M100" t="s">
        <v>151</v>
      </c>
      <c r="N100" t="s">
        <v>151</v>
      </c>
      <c r="O100" t="s">
        <v>151</v>
      </c>
      <c r="P100">
        <v>22082295</v>
      </c>
      <c r="Q100" t="s">
        <v>151</v>
      </c>
      <c r="R100">
        <v>225417817</v>
      </c>
      <c r="S100" t="s">
        <v>151</v>
      </c>
      <c r="T100" t="s">
        <v>151</v>
      </c>
      <c r="U100">
        <v>0</v>
      </c>
      <c r="V100" t="s">
        <v>151</v>
      </c>
      <c r="W100" s="2">
        <v>45169</v>
      </c>
      <c r="X100">
        <v>9.02</v>
      </c>
      <c r="Y100">
        <v>9.02</v>
      </c>
      <c r="Z100" t="s">
        <v>5</v>
      </c>
      <c r="AA100" t="s">
        <v>152</v>
      </c>
      <c r="AB100" t="s">
        <v>3</v>
      </c>
    </row>
    <row r="101" spans="1:28">
      <c r="A101" t="s">
        <v>149</v>
      </c>
      <c r="B101" t="s">
        <v>149</v>
      </c>
      <c r="C101">
        <v>2</v>
      </c>
      <c r="D101">
        <v>2023</v>
      </c>
      <c r="E101" t="s">
        <v>153</v>
      </c>
      <c r="F101">
        <v>4332927</v>
      </c>
      <c r="G101" s="9">
        <v>530000303646</v>
      </c>
      <c r="H101">
        <v>910004397362</v>
      </c>
      <c r="I101" t="s">
        <v>63</v>
      </c>
      <c r="J101" t="s">
        <v>151</v>
      </c>
      <c r="K101">
        <v>9123100</v>
      </c>
      <c r="L101" t="s">
        <v>114</v>
      </c>
      <c r="M101" t="s">
        <v>151</v>
      </c>
      <c r="N101" t="s">
        <v>151</v>
      </c>
      <c r="O101" t="s">
        <v>151</v>
      </c>
      <c r="P101">
        <v>21146159</v>
      </c>
      <c r="Q101" t="s">
        <v>151</v>
      </c>
      <c r="R101">
        <v>224316386</v>
      </c>
      <c r="S101" t="s">
        <v>151</v>
      </c>
      <c r="T101" t="s">
        <v>151</v>
      </c>
      <c r="U101">
        <v>0</v>
      </c>
      <c r="V101" t="s">
        <v>151</v>
      </c>
      <c r="W101" s="2">
        <v>44985</v>
      </c>
      <c r="X101">
        <v>1.59</v>
      </c>
      <c r="Y101">
        <v>1.59</v>
      </c>
      <c r="Z101" t="s">
        <v>5</v>
      </c>
      <c r="AA101" t="s">
        <v>152</v>
      </c>
      <c r="AB101" t="s">
        <v>3</v>
      </c>
    </row>
    <row r="102" spans="1:28">
      <c r="A102" t="s">
        <v>149</v>
      </c>
      <c r="B102" t="s">
        <v>149</v>
      </c>
      <c r="C102">
        <v>2</v>
      </c>
      <c r="D102">
        <v>2023</v>
      </c>
      <c r="E102" t="s">
        <v>153</v>
      </c>
      <c r="F102">
        <v>4332927</v>
      </c>
      <c r="G102" s="9">
        <v>530000303646</v>
      </c>
      <c r="H102">
        <v>910004397259</v>
      </c>
      <c r="I102" t="s">
        <v>63</v>
      </c>
      <c r="J102" t="s">
        <v>151</v>
      </c>
      <c r="K102">
        <v>9123100</v>
      </c>
      <c r="L102" t="s">
        <v>114</v>
      </c>
      <c r="M102" t="s">
        <v>151</v>
      </c>
      <c r="N102" t="s">
        <v>151</v>
      </c>
      <c r="O102" t="s">
        <v>151</v>
      </c>
      <c r="P102">
        <v>21146150</v>
      </c>
      <c r="Q102" t="s">
        <v>151</v>
      </c>
      <c r="R102">
        <v>224316377</v>
      </c>
      <c r="S102" t="s">
        <v>151</v>
      </c>
      <c r="T102" t="s">
        <v>151</v>
      </c>
      <c r="U102">
        <v>0</v>
      </c>
      <c r="V102" t="s">
        <v>151</v>
      </c>
      <c r="W102" s="2">
        <v>44985</v>
      </c>
      <c r="X102">
        <v>3.18</v>
      </c>
      <c r="Y102">
        <v>3.18</v>
      </c>
      <c r="Z102" t="s">
        <v>5</v>
      </c>
      <c r="AA102" t="s">
        <v>152</v>
      </c>
      <c r="AB102" t="s">
        <v>3</v>
      </c>
    </row>
    <row r="103" spans="1:28">
      <c r="A103" t="s">
        <v>149</v>
      </c>
      <c r="B103" t="s">
        <v>149</v>
      </c>
      <c r="C103">
        <v>1</v>
      </c>
      <c r="D103">
        <v>2023</v>
      </c>
      <c r="E103" t="s">
        <v>153</v>
      </c>
      <c r="F103">
        <v>4332927</v>
      </c>
      <c r="G103" s="9">
        <v>530000303646</v>
      </c>
      <c r="H103">
        <v>910004397259</v>
      </c>
      <c r="I103" t="s">
        <v>63</v>
      </c>
      <c r="J103" t="s">
        <v>151</v>
      </c>
      <c r="K103">
        <v>9123100</v>
      </c>
      <c r="L103" t="s">
        <v>114</v>
      </c>
      <c r="M103" t="s">
        <v>151</v>
      </c>
      <c r="N103" t="s">
        <v>151</v>
      </c>
      <c r="O103" t="s">
        <v>151</v>
      </c>
      <c r="P103">
        <v>20936524</v>
      </c>
      <c r="Q103" t="s">
        <v>151</v>
      </c>
      <c r="R103">
        <v>224093073</v>
      </c>
      <c r="S103" t="s">
        <v>151</v>
      </c>
      <c r="T103" t="s">
        <v>151</v>
      </c>
      <c r="U103">
        <v>0</v>
      </c>
      <c r="V103" t="s">
        <v>151</v>
      </c>
      <c r="W103" s="2">
        <v>44957</v>
      </c>
      <c r="X103">
        <v>3.51</v>
      </c>
      <c r="Y103">
        <v>3.51</v>
      </c>
      <c r="Z103" t="s">
        <v>5</v>
      </c>
      <c r="AA103" t="s">
        <v>152</v>
      </c>
      <c r="AB103" t="s">
        <v>3</v>
      </c>
    </row>
    <row r="104" spans="1:28">
      <c r="A104" t="s">
        <v>149</v>
      </c>
      <c r="B104" t="s">
        <v>149</v>
      </c>
      <c r="C104">
        <v>4</v>
      </c>
      <c r="D104">
        <v>2023</v>
      </c>
      <c r="E104" t="s">
        <v>153</v>
      </c>
      <c r="F104">
        <v>4331310</v>
      </c>
      <c r="G104" s="9">
        <v>530000303737</v>
      </c>
      <c r="H104">
        <v>910004401480</v>
      </c>
      <c r="I104" t="s">
        <v>26</v>
      </c>
      <c r="J104" t="s">
        <v>151</v>
      </c>
      <c r="K104">
        <v>9123100</v>
      </c>
      <c r="L104" t="s">
        <v>114</v>
      </c>
      <c r="M104" t="s">
        <v>151</v>
      </c>
      <c r="N104" t="s">
        <v>151</v>
      </c>
      <c r="O104" t="s">
        <v>151</v>
      </c>
      <c r="P104">
        <v>21412592</v>
      </c>
      <c r="Q104" t="s">
        <v>151</v>
      </c>
      <c r="R104">
        <v>224634357</v>
      </c>
      <c r="S104" t="s">
        <v>151</v>
      </c>
      <c r="T104" t="s">
        <v>151</v>
      </c>
      <c r="U104">
        <v>0</v>
      </c>
      <c r="V104" t="s">
        <v>151</v>
      </c>
      <c r="W104" s="2">
        <v>45046</v>
      </c>
      <c r="X104">
        <v>0.04</v>
      </c>
      <c r="Y104">
        <v>0.04</v>
      </c>
      <c r="Z104" t="s">
        <v>5</v>
      </c>
      <c r="AA104" t="s">
        <v>152</v>
      </c>
      <c r="AB104" t="s">
        <v>3</v>
      </c>
    </row>
    <row r="105" spans="1:28">
      <c r="A105" t="s">
        <v>149</v>
      </c>
      <c r="B105" t="s">
        <v>149</v>
      </c>
      <c r="C105">
        <v>2</v>
      </c>
      <c r="D105">
        <v>2023</v>
      </c>
      <c r="E105" t="s">
        <v>153</v>
      </c>
      <c r="F105">
        <v>4331310</v>
      </c>
      <c r="G105" s="9">
        <v>530000303737</v>
      </c>
      <c r="H105">
        <v>910004401480</v>
      </c>
      <c r="I105" t="s">
        <v>26</v>
      </c>
      <c r="J105" t="s">
        <v>151</v>
      </c>
      <c r="K105">
        <v>9123100</v>
      </c>
      <c r="L105" t="s">
        <v>114</v>
      </c>
      <c r="M105" t="s">
        <v>151</v>
      </c>
      <c r="N105" t="s">
        <v>151</v>
      </c>
      <c r="O105" t="s">
        <v>151</v>
      </c>
      <c r="P105">
        <v>21145835</v>
      </c>
      <c r="Q105" t="s">
        <v>151</v>
      </c>
      <c r="R105">
        <v>224316149</v>
      </c>
      <c r="S105" t="s">
        <v>151</v>
      </c>
      <c r="T105" t="s">
        <v>151</v>
      </c>
      <c r="U105">
        <v>0</v>
      </c>
      <c r="V105" t="s">
        <v>151</v>
      </c>
      <c r="W105" s="2">
        <v>44985</v>
      </c>
      <c r="X105">
        <v>1.69</v>
      </c>
      <c r="Y105">
        <v>1.69</v>
      </c>
      <c r="Z105" t="s">
        <v>5</v>
      </c>
      <c r="AA105" t="s">
        <v>152</v>
      </c>
      <c r="AB105" t="s">
        <v>3</v>
      </c>
    </row>
    <row r="106" spans="1:28">
      <c r="A106" t="s">
        <v>149</v>
      </c>
      <c r="B106" t="s">
        <v>149</v>
      </c>
      <c r="C106">
        <v>4</v>
      </c>
      <c r="D106">
        <v>2023</v>
      </c>
      <c r="E106" t="s">
        <v>153</v>
      </c>
      <c r="F106">
        <v>4331310</v>
      </c>
      <c r="G106" s="9">
        <v>530000303737</v>
      </c>
      <c r="H106">
        <v>910004401439</v>
      </c>
      <c r="I106" t="s">
        <v>26</v>
      </c>
      <c r="J106" t="s">
        <v>151</v>
      </c>
      <c r="K106">
        <v>9123100</v>
      </c>
      <c r="L106" t="s">
        <v>114</v>
      </c>
      <c r="M106" t="s">
        <v>151</v>
      </c>
      <c r="N106" t="s">
        <v>151</v>
      </c>
      <c r="O106" t="s">
        <v>151</v>
      </c>
      <c r="P106">
        <v>21412589</v>
      </c>
      <c r="Q106" t="s">
        <v>151</v>
      </c>
      <c r="R106">
        <v>224634354</v>
      </c>
      <c r="S106" t="s">
        <v>151</v>
      </c>
      <c r="T106" t="s">
        <v>151</v>
      </c>
      <c r="U106">
        <v>0</v>
      </c>
      <c r="V106" t="s">
        <v>151</v>
      </c>
      <c r="W106" s="2">
        <v>45046</v>
      </c>
      <c r="X106">
        <v>0.44</v>
      </c>
      <c r="Y106">
        <v>0.44</v>
      </c>
      <c r="Z106" t="s">
        <v>5</v>
      </c>
      <c r="AA106" t="s">
        <v>152</v>
      </c>
      <c r="AB106" t="s">
        <v>3</v>
      </c>
    </row>
    <row r="107" spans="1:28">
      <c r="A107" t="s">
        <v>149</v>
      </c>
      <c r="B107" t="s">
        <v>149</v>
      </c>
      <c r="C107">
        <v>2</v>
      </c>
      <c r="D107">
        <v>2023</v>
      </c>
      <c r="E107" t="s">
        <v>153</v>
      </c>
      <c r="F107">
        <v>4331310</v>
      </c>
      <c r="G107" s="9">
        <v>530000303737</v>
      </c>
      <c r="H107">
        <v>910004401439</v>
      </c>
      <c r="I107" t="s">
        <v>26</v>
      </c>
      <c r="J107" t="s">
        <v>151</v>
      </c>
      <c r="K107">
        <v>9123100</v>
      </c>
      <c r="L107" t="s">
        <v>114</v>
      </c>
      <c r="M107" t="s">
        <v>151</v>
      </c>
      <c r="N107" t="s">
        <v>151</v>
      </c>
      <c r="O107" t="s">
        <v>151</v>
      </c>
      <c r="P107">
        <v>21145833</v>
      </c>
      <c r="Q107" t="s">
        <v>151</v>
      </c>
      <c r="R107">
        <v>224316147</v>
      </c>
      <c r="S107" t="s">
        <v>151</v>
      </c>
      <c r="T107" t="s">
        <v>151</v>
      </c>
      <c r="U107">
        <v>0</v>
      </c>
      <c r="V107" t="s">
        <v>151</v>
      </c>
      <c r="W107" s="2">
        <v>44985</v>
      </c>
      <c r="X107">
        <v>23.86</v>
      </c>
      <c r="Y107">
        <v>23.86</v>
      </c>
      <c r="Z107" t="s">
        <v>5</v>
      </c>
      <c r="AA107" t="s">
        <v>152</v>
      </c>
      <c r="AB107" t="s">
        <v>3</v>
      </c>
    </row>
    <row r="108" spans="1:28">
      <c r="A108" t="s">
        <v>149</v>
      </c>
      <c r="B108" t="s">
        <v>149</v>
      </c>
      <c r="C108">
        <v>4</v>
      </c>
      <c r="D108">
        <v>2023</v>
      </c>
      <c r="E108" t="s">
        <v>153</v>
      </c>
      <c r="F108">
        <v>4330922</v>
      </c>
      <c r="G108" s="9">
        <v>530000303844</v>
      </c>
      <c r="H108">
        <v>910004577117</v>
      </c>
      <c r="I108" t="s">
        <v>27</v>
      </c>
      <c r="J108" t="s">
        <v>151</v>
      </c>
      <c r="K108">
        <v>9123100</v>
      </c>
      <c r="L108" t="s">
        <v>114</v>
      </c>
      <c r="M108" t="s">
        <v>151</v>
      </c>
      <c r="N108" t="s">
        <v>151</v>
      </c>
      <c r="O108" t="s">
        <v>151</v>
      </c>
      <c r="P108">
        <v>21414200</v>
      </c>
      <c r="Q108" t="s">
        <v>151</v>
      </c>
      <c r="R108">
        <v>224636065</v>
      </c>
      <c r="S108" t="s">
        <v>151</v>
      </c>
      <c r="T108" t="s">
        <v>151</v>
      </c>
      <c r="U108">
        <v>0</v>
      </c>
      <c r="V108" t="s">
        <v>151</v>
      </c>
      <c r="W108" s="2">
        <v>45046</v>
      </c>
      <c r="X108">
        <v>0.54</v>
      </c>
      <c r="Y108">
        <v>0.54</v>
      </c>
      <c r="Z108" t="s">
        <v>5</v>
      </c>
      <c r="AA108" t="s">
        <v>152</v>
      </c>
      <c r="AB108" t="s">
        <v>3</v>
      </c>
    </row>
    <row r="109" spans="1:28">
      <c r="A109" t="s">
        <v>149</v>
      </c>
      <c r="B109" t="s">
        <v>149</v>
      </c>
      <c r="C109">
        <v>2</v>
      </c>
      <c r="D109">
        <v>2023</v>
      </c>
      <c r="E109" t="s">
        <v>153</v>
      </c>
      <c r="F109">
        <v>4330911</v>
      </c>
      <c r="G109" s="9">
        <v>530000303823</v>
      </c>
      <c r="H109">
        <v>910004399384</v>
      </c>
      <c r="I109" t="s">
        <v>67</v>
      </c>
      <c r="J109" t="s">
        <v>151</v>
      </c>
      <c r="K109">
        <v>9123100</v>
      </c>
      <c r="L109" t="s">
        <v>114</v>
      </c>
      <c r="M109" t="s">
        <v>151</v>
      </c>
      <c r="N109" t="s">
        <v>151</v>
      </c>
      <c r="O109" t="s">
        <v>151</v>
      </c>
      <c r="P109">
        <v>21145680</v>
      </c>
      <c r="Q109" t="s">
        <v>151</v>
      </c>
      <c r="R109">
        <v>224316307</v>
      </c>
      <c r="S109" t="s">
        <v>151</v>
      </c>
      <c r="T109" t="s">
        <v>151</v>
      </c>
      <c r="U109">
        <v>0</v>
      </c>
      <c r="V109" t="s">
        <v>151</v>
      </c>
      <c r="W109" s="2">
        <v>44985</v>
      </c>
      <c r="X109">
        <v>22.98</v>
      </c>
      <c r="Y109">
        <v>22.98</v>
      </c>
      <c r="Z109" t="s">
        <v>5</v>
      </c>
      <c r="AA109" t="s">
        <v>152</v>
      </c>
      <c r="AB109" t="s">
        <v>3</v>
      </c>
    </row>
    <row r="110" spans="1:28">
      <c r="A110" t="s">
        <v>149</v>
      </c>
      <c r="B110" t="s">
        <v>149</v>
      </c>
      <c r="C110">
        <v>8</v>
      </c>
      <c r="D110">
        <v>2023</v>
      </c>
      <c r="E110" t="s">
        <v>153</v>
      </c>
      <c r="F110">
        <v>4329585</v>
      </c>
      <c r="G110" s="9">
        <v>530000300707</v>
      </c>
      <c r="H110">
        <v>910004351948</v>
      </c>
      <c r="I110" t="s">
        <v>61</v>
      </c>
      <c r="J110" t="s">
        <v>151</v>
      </c>
      <c r="K110">
        <v>9123100</v>
      </c>
      <c r="L110" t="s">
        <v>114</v>
      </c>
      <c r="M110" t="s">
        <v>151</v>
      </c>
      <c r="N110" t="s">
        <v>151</v>
      </c>
      <c r="O110" t="s">
        <v>151</v>
      </c>
      <c r="P110">
        <v>22082268</v>
      </c>
      <c r="Q110" t="s">
        <v>151</v>
      </c>
      <c r="R110">
        <v>225417390</v>
      </c>
      <c r="S110" t="s">
        <v>151</v>
      </c>
      <c r="T110" t="s">
        <v>151</v>
      </c>
      <c r="U110">
        <v>0</v>
      </c>
      <c r="V110" t="s">
        <v>151</v>
      </c>
      <c r="W110" s="2">
        <v>45169</v>
      </c>
      <c r="X110">
        <v>0.15</v>
      </c>
      <c r="Y110">
        <v>0.15</v>
      </c>
      <c r="Z110" t="s">
        <v>5</v>
      </c>
      <c r="AA110" t="s">
        <v>152</v>
      </c>
      <c r="AB110" t="s">
        <v>3</v>
      </c>
    </row>
    <row r="111" spans="1:28">
      <c r="A111" t="s">
        <v>149</v>
      </c>
      <c r="B111" t="s">
        <v>149</v>
      </c>
      <c r="C111">
        <v>8</v>
      </c>
      <c r="D111">
        <v>2023</v>
      </c>
      <c r="E111" t="s">
        <v>153</v>
      </c>
      <c r="F111">
        <v>4329585</v>
      </c>
      <c r="G111" s="9">
        <v>530000300707</v>
      </c>
      <c r="H111">
        <v>910004351939</v>
      </c>
      <c r="I111" t="s">
        <v>61</v>
      </c>
      <c r="J111" t="s">
        <v>151</v>
      </c>
      <c r="K111">
        <v>9123100</v>
      </c>
      <c r="L111" t="s">
        <v>114</v>
      </c>
      <c r="M111" t="s">
        <v>151</v>
      </c>
      <c r="N111" t="s">
        <v>151</v>
      </c>
      <c r="O111" t="s">
        <v>151</v>
      </c>
      <c r="P111">
        <v>22082267</v>
      </c>
      <c r="Q111" t="s">
        <v>151</v>
      </c>
      <c r="R111">
        <v>225417389</v>
      </c>
      <c r="S111" t="s">
        <v>151</v>
      </c>
      <c r="T111" t="s">
        <v>151</v>
      </c>
      <c r="U111">
        <v>0</v>
      </c>
      <c r="V111" t="s">
        <v>151</v>
      </c>
      <c r="W111" s="2">
        <v>45169</v>
      </c>
      <c r="X111">
        <v>3.94</v>
      </c>
      <c r="Y111">
        <v>3.94</v>
      </c>
      <c r="Z111" t="s">
        <v>5</v>
      </c>
      <c r="AA111" t="s">
        <v>152</v>
      </c>
      <c r="AB111" t="s">
        <v>3</v>
      </c>
    </row>
    <row r="112" spans="1:28">
      <c r="A112" t="s">
        <v>149</v>
      </c>
      <c r="B112" t="s">
        <v>149</v>
      </c>
      <c r="C112">
        <v>7</v>
      </c>
      <c r="D112">
        <v>2023</v>
      </c>
      <c r="E112" t="s">
        <v>153</v>
      </c>
      <c r="F112">
        <v>4329585</v>
      </c>
      <c r="G112" s="9">
        <v>530000300707</v>
      </c>
      <c r="H112">
        <v>910004351939</v>
      </c>
      <c r="I112" t="s">
        <v>61</v>
      </c>
      <c r="J112" t="s">
        <v>151</v>
      </c>
      <c r="K112">
        <v>9123100</v>
      </c>
      <c r="L112" t="s">
        <v>114</v>
      </c>
      <c r="M112" t="s">
        <v>151</v>
      </c>
      <c r="N112" t="s">
        <v>151</v>
      </c>
      <c r="O112" t="s">
        <v>151</v>
      </c>
      <c r="P112">
        <v>21917793</v>
      </c>
      <c r="Q112" t="s">
        <v>151</v>
      </c>
      <c r="R112">
        <v>225224481</v>
      </c>
      <c r="S112" t="s">
        <v>151</v>
      </c>
      <c r="T112" t="s">
        <v>151</v>
      </c>
      <c r="U112">
        <v>0</v>
      </c>
      <c r="V112" t="s">
        <v>151</v>
      </c>
      <c r="W112" s="2">
        <v>45138</v>
      </c>
      <c r="X112">
        <v>1.84</v>
      </c>
      <c r="Y112">
        <v>1.84</v>
      </c>
      <c r="Z112" t="s">
        <v>5</v>
      </c>
      <c r="AA112" t="s">
        <v>152</v>
      </c>
      <c r="AB112" t="s">
        <v>3</v>
      </c>
    </row>
    <row r="113" spans="1:28">
      <c r="A113" t="s">
        <v>149</v>
      </c>
      <c r="B113" t="s">
        <v>149</v>
      </c>
      <c r="C113">
        <v>2</v>
      </c>
      <c r="D113">
        <v>2023</v>
      </c>
      <c r="E113" t="s">
        <v>153</v>
      </c>
      <c r="F113">
        <v>4329496</v>
      </c>
      <c r="G113" s="9">
        <v>530000300854</v>
      </c>
      <c r="H113">
        <v>910004356412</v>
      </c>
      <c r="I113" t="s">
        <v>81</v>
      </c>
      <c r="J113" t="s">
        <v>151</v>
      </c>
      <c r="K113">
        <v>9123100</v>
      </c>
      <c r="L113" t="s">
        <v>114</v>
      </c>
      <c r="M113" t="s">
        <v>151</v>
      </c>
      <c r="N113" t="s">
        <v>151</v>
      </c>
      <c r="O113" t="s">
        <v>151</v>
      </c>
      <c r="P113">
        <v>21145288</v>
      </c>
      <c r="Q113" t="s">
        <v>151</v>
      </c>
      <c r="R113">
        <v>224315815</v>
      </c>
      <c r="S113" t="s">
        <v>151</v>
      </c>
      <c r="T113" t="s">
        <v>151</v>
      </c>
      <c r="U113">
        <v>0</v>
      </c>
      <c r="V113" t="s">
        <v>151</v>
      </c>
      <c r="W113" s="2">
        <v>44985</v>
      </c>
      <c r="X113">
        <v>-7.47</v>
      </c>
      <c r="Y113">
        <v>-7.47</v>
      </c>
      <c r="Z113" t="s">
        <v>5</v>
      </c>
      <c r="AA113" t="s">
        <v>152</v>
      </c>
      <c r="AB113" t="s">
        <v>3</v>
      </c>
    </row>
    <row r="114" spans="1:28">
      <c r="A114" t="s">
        <v>149</v>
      </c>
      <c r="B114" t="s">
        <v>149</v>
      </c>
      <c r="C114">
        <v>1</v>
      </c>
      <c r="D114">
        <v>2023</v>
      </c>
      <c r="E114" t="s">
        <v>153</v>
      </c>
      <c r="F114">
        <v>4329496</v>
      </c>
      <c r="G114" s="9">
        <v>530000300854</v>
      </c>
      <c r="H114">
        <v>910004356412</v>
      </c>
      <c r="I114" t="s">
        <v>81</v>
      </c>
      <c r="J114" t="s">
        <v>151</v>
      </c>
      <c r="K114">
        <v>9123100</v>
      </c>
      <c r="L114" t="s">
        <v>114</v>
      </c>
      <c r="M114" t="s">
        <v>151</v>
      </c>
      <c r="N114" t="s">
        <v>151</v>
      </c>
      <c r="O114" t="s">
        <v>151</v>
      </c>
      <c r="P114">
        <v>20935398</v>
      </c>
      <c r="Q114" t="s">
        <v>151</v>
      </c>
      <c r="R114">
        <v>224092547</v>
      </c>
      <c r="S114" t="s">
        <v>151</v>
      </c>
      <c r="T114" t="s">
        <v>151</v>
      </c>
      <c r="U114">
        <v>0</v>
      </c>
      <c r="V114" t="s">
        <v>151</v>
      </c>
      <c r="W114" s="2">
        <v>44957</v>
      </c>
      <c r="X114">
        <v>18.149999999999999</v>
      </c>
      <c r="Y114">
        <v>18.149999999999999</v>
      </c>
      <c r="Z114" t="s">
        <v>5</v>
      </c>
      <c r="AA114" t="s">
        <v>152</v>
      </c>
      <c r="AB114" t="s">
        <v>3</v>
      </c>
    </row>
    <row r="115" spans="1:28">
      <c r="A115" t="s">
        <v>149</v>
      </c>
      <c r="B115" t="s">
        <v>149</v>
      </c>
      <c r="C115">
        <v>3</v>
      </c>
      <c r="D115">
        <v>2023</v>
      </c>
      <c r="E115" t="s">
        <v>153</v>
      </c>
      <c r="F115">
        <v>4326238</v>
      </c>
      <c r="G115" s="9">
        <v>530000297601</v>
      </c>
      <c r="H115">
        <v>910004302223</v>
      </c>
      <c r="I115" t="s">
        <v>90</v>
      </c>
      <c r="J115" t="s">
        <v>151</v>
      </c>
      <c r="K115">
        <v>9123100</v>
      </c>
      <c r="L115" t="s">
        <v>114</v>
      </c>
      <c r="M115" t="s">
        <v>151</v>
      </c>
      <c r="N115" t="s">
        <v>151</v>
      </c>
      <c r="O115" t="s">
        <v>151</v>
      </c>
      <c r="P115">
        <v>21250151</v>
      </c>
      <c r="Q115" t="s">
        <v>151</v>
      </c>
      <c r="R115">
        <v>224449373</v>
      </c>
      <c r="S115" t="s">
        <v>151</v>
      </c>
      <c r="T115" t="s">
        <v>151</v>
      </c>
      <c r="U115">
        <v>0</v>
      </c>
      <c r="V115" t="s">
        <v>151</v>
      </c>
      <c r="W115" s="2">
        <v>45016</v>
      </c>
      <c r="X115">
        <v>-1.77</v>
      </c>
      <c r="Y115">
        <v>-1.77</v>
      </c>
      <c r="Z115" t="s">
        <v>5</v>
      </c>
      <c r="AA115" t="s">
        <v>152</v>
      </c>
      <c r="AB115" t="s">
        <v>3</v>
      </c>
    </row>
    <row r="116" spans="1:28">
      <c r="A116" t="s">
        <v>149</v>
      </c>
      <c r="B116" t="s">
        <v>149</v>
      </c>
      <c r="C116">
        <v>2</v>
      </c>
      <c r="D116">
        <v>2023</v>
      </c>
      <c r="E116" t="s">
        <v>153</v>
      </c>
      <c r="F116">
        <v>4326238</v>
      </c>
      <c r="G116" s="9">
        <v>530000297601</v>
      </c>
      <c r="H116">
        <v>910004302223</v>
      </c>
      <c r="I116" t="s">
        <v>90</v>
      </c>
      <c r="J116" t="s">
        <v>151</v>
      </c>
      <c r="K116">
        <v>9123100</v>
      </c>
      <c r="L116" t="s">
        <v>114</v>
      </c>
      <c r="M116" t="s">
        <v>151</v>
      </c>
      <c r="N116" t="s">
        <v>151</v>
      </c>
      <c r="O116" t="s">
        <v>151</v>
      </c>
      <c r="P116">
        <v>21145182</v>
      </c>
      <c r="Q116" t="s">
        <v>151</v>
      </c>
      <c r="R116">
        <v>224315477</v>
      </c>
      <c r="S116" t="s">
        <v>151</v>
      </c>
      <c r="T116" t="s">
        <v>151</v>
      </c>
      <c r="U116">
        <v>0</v>
      </c>
      <c r="V116" t="s">
        <v>151</v>
      </c>
      <c r="W116" s="2">
        <v>44985</v>
      </c>
      <c r="X116">
        <v>4.16</v>
      </c>
      <c r="Y116">
        <v>4.16</v>
      </c>
      <c r="Z116" t="s">
        <v>5</v>
      </c>
      <c r="AA116" t="s">
        <v>152</v>
      </c>
      <c r="AB116" t="s">
        <v>3</v>
      </c>
    </row>
    <row r="117" spans="1:28">
      <c r="A117" t="s">
        <v>149</v>
      </c>
      <c r="B117" t="s">
        <v>149</v>
      </c>
      <c r="C117">
        <v>3</v>
      </c>
      <c r="D117">
        <v>2023</v>
      </c>
      <c r="E117" t="s">
        <v>153</v>
      </c>
      <c r="F117">
        <v>4326238</v>
      </c>
      <c r="G117" s="9">
        <v>530000297601</v>
      </c>
      <c r="H117">
        <v>910004302184</v>
      </c>
      <c r="I117" t="s">
        <v>90</v>
      </c>
      <c r="J117" t="s">
        <v>151</v>
      </c>
      <c r="K117">
        <v>9123100</v>
      </c>
      <c r="L117" t="s">
        <v>114</v>
      </c>
      <c r="M117" t="s">
        <v>151</v>
      </c>
      <c r="N117" t="s">
        <v>151</v>
      </c>
      <c r="O117" t="s">
        <v>151</v>
      </c>
      <c r="P117">
        <v>21250146</v>
      </c>
      <c r="Q117" t="s">
        <v>151</v>
      </c>
      <c r="R117">
        <v>224449368</v>
      </c>
      <c r="S117" t="s">
        <v>151</v>
      </c>
      <c r="T117" t="s">
        <v>151</v>
      </c>
      <c r="U117">
        <v>0</v>
      </c>
      <c r="V117" t="s">
        <v>151</v>
      </c>
      <c r="W117" s="2">
        <v>45016</v>
      </c>
      <c r="X117">
        <v>-3.41</v>
      </c>
      <c r="Y117">
        <v>-3.41</v>
      </c>
      <c r="Z117" t="s">
        <v>5</v>
      </c>
      <c r="AA117" t="s">
        <v>152</v>
      </c>
      <c r="AB117" t="s">
        <v>3</v>
      </c>
    </row>
    <row r="118" spans="1:28">
      <c r="A118" t="s">
        <v>149</v>
      </c>
      <c r="B118" t="s">
        <v>149</v>
      </c>
      <c r="C118">
        <v>2</v>
      </c>
      <c r="D118">
        <v>2023</v>
      </c>
      <c r="E118" t="s">
        <v>153</v>
      </c>
      <c r="F118">
        <v>4326238</v>
      </c>
      <c r="G118" s="9">
        <v>530000297601</v>
      </c>
      <c r="H118">
        <v>910004302184</v>
      </c>
      <c r="I118" t="s">
        <v>90</v>
      </c>
      <c r="J118" t="s">
        <v>151</v>
      </c>
      <c r="K118">
        <v>9123100</v>
      </c>
      <c r="L118" t="s">
        <v>114</v>
      </c>
      <c r="M118" t="s">
        <v>151</v>
      </c>
      <c r="N118" t="s">
        <v>151</v>
      </c>
      <c r="O118" t="s">
        <v>151</v>
      </c>
      <c r="P118">
        <v>21145172</v>
      </c>
      <c r="Q118" t="s">
        <v>151</v>
      </c>
      <c r="R118">
        <v>224315467</v>
      </c>
      <c r="S118" t="s">
        <v>151</v>
      </c>
      <c r="T118" t="s">
        <v>151</v>
      </c>
      <c r="U118">
        <v>0</v>
      </c>
      <c r="V118" t="s">
        <v>151</v>
      </c>
      <c r="W118" s="2">
        <v>44985</v>
      </c>
      <c r="X118">
        <v>7.99</v>
      </c>
      <c r="Y118">
        <v>7.99</v>
      </c>
      <c r="Z118" t="s">
        <v>5</v>
      </c>
      <c r="AA118" t="s">
        <v>152</v>
      </c>
      <c r="AB118" t="s">
        <v>3</v>
      </c>
    </row>
    <row r="119" spans="1:28">
      <c r="A119" t="s">
        <v>149</v>
      </c>
      <c r="B119" t="s">
        <v>149</v>
      </c>
      <c r="C119">
        <v>3</v>
      </c>
      <c r="D119">
        <v>2023</v>
      </c>
      <c r="E119" t="s">
        <v>153</v>
      </c>
      <c r="F119">
        <v>4326236</v>
      </c>
      <c r="G119" s="9">
        <v>530000297395</v>
      </c>
      <c r="H119">
        <v>910004302211</v>
      </c>
      <c r="I119" t="s">
        <v>88</v>
      </c>
      <c r="J119" t="s">
        <v>151</v>
      </c>
      <c r="K119">
        <v>9123100</v>
      </c>
      <c r="L119" t="s">
        <v>114</v>
      </c>
      <c r="M119" t="s">
        <v>151</v>
      </c>
      <c r="N119" t="s">
        <v>151</v>
      </c>
      <c r="O119" t="s">
        <v>151</v>
      </c>
      <c r="P119">
        <v>21250149</v>
      </c>
      <c r="Q119" t="s">
        <v>151</v>
      </c>
      <c r="R119">
        <v>224449371</v>
      </c>
      <c r="S119" t="s">
        <v>151</v>
      </c>
      <c r="T119" t="s">
        <v>151</v>
      </c>
      <c r="U119">
        <v>0</v>
      </c>
      <c r="V119" t="s">
        <v>151</v>
      </c>
      <c r="W119" s="2">
        <v>45016</v>
      </c>
      <c r="X119">
        <v>-3.41</v>
      </c>
      <c r="Y119">
        <v>-3.41</v>
      </c>
      <c r="Z119" t="s">
        <v>5</v>
      </c>
      <c r="AA119" t="s">
        <v>152</v>
      </c>
      <c r="AB119" t="s">
        <v>3</v>
      </c>
    </row>
    <row r="120" spans="1:28">
      <c r="A120" t="s">
        <v>149</v>
      </c>
      <c r="B120" t="s">
        <v>149</v>
      </c>
      <c r="C120">
        <v>2</v>
      </c>
      <c r="D120">
        <v>2023</v>
      </c>
      <c r="E120" t="s">
        <v>153</v>
      </c>
      <c r="F120">
        <v>4326236</v>
      </c>
      <c r="G120" s="9">
        <v>530000297395</v>
      </c>
      <c r="H120">
        <v>910004302211</v>
      </c>
      <c r="I120" t="s">
        <v>88</v>
      </c>
      <c r="J120" t="s">
        <v>151</v>
      </c>
      <c r="K120">
        <v>9123100</v>
      </c>
      <c r="L120" t="s">
        <v>114</v>
      </c>
      <c r="M120" t="s">
        <v>151</v>
      </c>
      <c r="N120" t="s">
        <v>151</v>
      </c>
      <c r="O120" t="s">
        <v>151</v>
      </c>
      <c r="P120">
        <v>21145180</v>
      </c>
      <c r="Q120" t="s">
        <v>151</v>
      </c>
      <c r="R120">
        <v>224315475</v>
      </c>
      <c r="S120" t="s">
        <v>151</v>
      </c>
      <c r="T120" t="s">
        <v>151</v>
      </c>
      <c r="U120">
        <v>0</v>
      </c>
      <c r="V120" t="s">
        <v>151</v>
      </c>
      <c r="W120" s="2">
        <v>44985</v>
      </c>
      <c r="X120">
        <v>7.99</v>
      </c>
      <c r="Y120">
        <v>7.99</v>
      </c>
      <c r="Z120" t="s">
        <v>5</v>
      </c>
      <c r="AA120" t="s">
        <v>152</v>
      </c>
      <c r="AB120" t="s">
        <v>3</v>
      </c>
    </row>
    <row r="121" spans="1:28">
      <c r="A121" t="s">
        <v>149</v>
      </c>
      <c r="B121" t="s">
        <v>149</v>
      </c>
      <c r="C121">
        <v>3</v>
      </c>
      <c r="D121">
        <v>2023</v>
      </c>
      <c r="E121" t="s">
        <v>153</v>
      </c>
      <c r="F121">
        <v>4326236</v>
      </c>
      <c r="G121" s="9">
        <v>530000297395</v>
      </c>
      <c r="H121">
        <v>910004302119</v>
      </c>
      <c r="I121" t="s">
        <v>88</v>
      </c>
      <c r="J121" t="s">
        <v>151</v>
      </c>
      <c r="K121">
        <v>9123100</v>
      </c>
      <c r="L121" t="s">
        <v>114</v>
      </c>
      <c r="M121" t="s">
        <v>151</v>
      </c>
      <c r="N121" t="s">
        <v>151</v>
      </c>
      <c r="O121" t="s">
        <v>151</v>
      </c>
      <c r="P121">
        <v>21250141</v>
      </c>
      <c r="Q121" t="s">
        <v>151</v>
      </c>
      <c r="R121">
        <v>224449363</v>
      </c>
      <c r="S121" t="s">
        <v>151</v>
      </c>
      <c r="T121" t="s">
        <v>151</v>
      </c>
      <c r="U121">
        <v>0</v>
      </c>
      <c r="V121" t="s">
        <v>151</v>
      </c>
      <c r="W121" s="2">
        <v>45016</v>
      </c>
      <c r="X121">
        <v>-2.66</v>
      </c>
      <c r="Y121">
        <v>-2.66</v>
      </c>
      <c r="Z121" t="s">
        <v>5</v>
      </c>
      <c r="AA121" t="s">
        <v>152</v>
      </c>
      <c r="AB121" t="s">
        <v>3</v>
      </c>
    </row>
    <row r="122" spans="1:28">
      <c r="A122" t="s">
        <v>149</v>
      </c>
      <c r="B122" t="s">
        <v>149</v>
      </c>
      <c r="C122">
        <v>2</v>
      </c>
      <c r="D122">
        <v>2023</v>
      </c>
      <c r="E122" t="s">
        <v>153</v>
      </c>
      <c r="F122">
        <v>4326236</v>
      </c>
      <c r="G122" s="9">
        <v>530000297395</v>
      </c>
      <c r="H122">
        <v>910004302119</v>
      </c>
      <c r="I122" t="s">
        <v>88</v>
      </c>
      <c r="J122" t="s">
        <v>151</v>
      </c>
      <c r="K122">
        <v>9123100</v>
      </c>
      <c r="L122" t="s">
        <v>114</v>
      </c>
      <c r="M122" t="s">
        <v>151</v>
      </c>
      <c r="N122" t="s">
        <v>151</v>
      </c>
      <c r="O122" t="s">
        <v>151</v>
      </c>
      <c r="P122">
        <v>21145165</v>
      </c>
      <c r="Q122" t="s">
        <v>151</v>
      </c>
      <c r="R122">
        <v>224315460</v>
      </c>
      <c r="S122" t="s">
        <v>151</v>
      </c>
      <c r="T122" t="s">
        <v>151</v>
      </c>
      <c r="U122">
        <v>0</v>
      </c>
      <c r="V122" t="s">
        <v>151</v>
      </c>
      <c r="W122" s="2">
        <v>44985</v>
      </c>
      <c r="X122">
        <v>6.24</v>
      </c>
      <c r="Y122">
        <v>6.24</v>
      </c>
      <c r="Z122" t="s">
        <v>5</v>
      </c>
      <c r="AA122" t="s">
        <v>152</v>
      </c>
      <c r="AB122" t="s">
        <v>3</v>
      </c>
    </row>
    <row r="123" spans="1:28">
      <c r="A123" t="s">
        <v>149</v>
      </c>
      <c r="B123" t="s">
        <v>149</v>
      </c>
      <c r="C123">
        <v>3</v>
      </c>
      <c r="D123">
        <v>2023</v>
      </c>
      <c r="E123" t="s">
        <v>153</v>
      </c>
      <c r="F123">
        <v>4326234</v>
      </c>
      <c r="G123" s="9">
        <v>530000297562</v>
      </c>
      <c r="H123">
        <v>910004302170</v>
      </c>
      <c r="I123" t="s">
        <v>89</v>
      </c>
      <c r="J123" t="s">
        <v>151</v>
      </c>
      <c r="K123">
        <v>9123100</v>
      </c>
      <c r="L123" t="s">
        <v>114</v>
      </c>
      <c r="M123" t="s">
        <v>151</v>
      </c>
      <c r="N123" t="s">
        <v>151</v>
      </c>
      <c r="O123" t="s">
        <v>151</v>
      </c>
      <c r="P123">
        <v>21250143</v>
      </c>
      <c r="Q123" t="s">
        <v>151</v>
      </c>
      <c r="R123">
        <v>224449365</v>
      </c>
      <c r="S123" t="s">
        <v>151</v>
      </c>
      <c r="T123" t="s">
        <v>151</v>
      </c>
      <c r="U123">
        <v>0</v>
      </c>
      <c r="V123" t="s">
        <v>151</v>
      </c>
      <c r="W123" s="2">
        <v>45016</v>
      </c>
      <c r="X123">
        <v>-2.27</v>
      </c>
      <c r="Y123">
        <v>-2.27</v>
      </c>
      <c r="Z123" t="s">
        <v>5</v>
      </c>
      <c r="AA123" t="s">
        <v>152</v>
      </c>
      <c r="AB123" t="s">
        <v>3</v>
      </c>
    </row>
    <row r="124" spans="1:28">
      <c r="A124" t="s">
        <v>149</v>
      </c>
      <c r="B124" t="s">
        <v>149</v>
      </c>
      <c r="C124">
        <v>2</v>
      </c>
      <c r="D124">
        <v>2023</v>
      </c>
      <c r="E124" t="s">
        <v>153</v>
      </c>
      <c r="F124">
        <v>4326234</v>
      </c>
      <c r="G124" s="9">
        <v>530000297562</v>
      </c>
      <c r="H124">
        <v>910004302170</v>
      </c>
      <c r="I124" t="s">
        <v>89</v>
      </c>
      <c r="J124" t="s">
        <v>151</v>
      </c>
      <c r="K124">
        <v>9123100</v>
      </c>
      <c r="L124" t="s">
        <v>114</v>
      </c>
      <c r="M124" t="s">
        <v>151</v>
      </c>
      <c r="N124" t="s">
        <v>151</v>
      </c>
      <c r="O124" t="s">
        <v>151</v>
      </c>
      <c r="P124">
        <v>21145168</v>
      </c>
      <c r="Q124" t="s">
        <v>151</v>
      </c>
      <c r="R124">
        <v>224315463</v>
      </c>
      <c r="S124" t="s">
        <v>151</v>
      </c>
      <c r="T124" t="s">
        <v>151</v>
      </c>
      <c r="U124">
        <v>0</v>
      </c>
      <c r="V124" t="s">
        <v>151</v>
      </c>
      <c r="W124" s="2">
        <v>44985</v>
      </c>
      <c r="X124">
        <v>5.33</v>
      </c>
      <c r="Y124">
        <v>5.33</v>
      </c>
      <c r="Z124" t="s">
        <v>5</v>
      </c>
      <c r="AA124" t="s">
        <v>152</v>
      </c>
      <c r="AB124" t="s">
        <v>3</v>
      </c>
    </row>
    <row r="125" spans="1:28">
      <c r="A125" t="s">
        <v>149</v>
      </c>
      <c r="B125" t="s">
        <v>149</v>
      </c>
      <c r="C125">
        <v>7</v>
      </c>
      <c r="D125">
        <v>2023</v>
      </c>
      <c r="E125" t="s">
        <v>153</v>
      </c>
      <c r="F125">
        <v>4325371</v>
      </c>
      <c r="G125" s="9">
        <v>530000296729</v>
      </c>
      <c r="H125">
        <v>910004287745</v>
      </c>
      <c r="I125" t="s">
        <v>49</v>
      </c>
      <c r="J125" t="s">
        <v>151</v>
      </c>
      <c r="K125">
        <v>9123100</v>
      </c>
      <c r="L125" t="s">
        <v>114</v>
      </c>
      <c r="M125" t="s">
        <v>151</v>
      </c>
      <c r="N125" t="s">
        <v>151</v>
      </c>
      <c r="O125" t="s">
        <v>151</v>
      </c>
      <c r="P125">
        <v>21917948</v>
      </c>
      <c r="Q125" t="s">
        <v>151</v>
      </c>
      <c r="R125">
        <v>225224544</v>
      </c>
      <c r="S125" t="s">
        <v>151</v>
      </c>
      <c r="T125" t="s">
        <v>151</v>
      </c>
      <c r="U125">
        <v>0</v>
      </c>
      <c r="V125" t="s">
        <v>151</v>
      </c>
      <c r="W125" s="2">
        <v>45138</v>
      </c>
      <c r="X125">
        <v>-0.45</v>
      </c>
      <c r="Y125">
        <v>-0.45</v>
      </c>
      <c r="Z125" t="s">
        <v>5</v>
      </c>
      <c r="AA125" t="s">
        <v>152</v>
      </c>
      <c r="AB125" t="s">
        <v>3</v>
      </c>
    </row>
    <row r="126" spans="1:28">
      <c r="A126" t="s">
        <v>149</v>
      </c>
      <c r="B126" t="s">
        <v>149</v>
      </c>
      <c r="C126">
        <v>7</v>
      </c>
      <c r="D126">
        <v>2023</v>
      </c>
      <c r="E126" t="s">
        <v>153</v>
      </c>
      <c r="F126">
        <v>4325371</v>
      </c>
      <c r="G126" s="9">
        <v>530000296729</v>
      </c>
      <c r="H126">
        <v>910004287726</v>
      </c>
      <c r="I126" t="s">
        <v>49</v>
      </c>
      <c r="J126" t="s">
        <v>151</v>
      </c>
      <c r="K126">
        <v>9123100</v>
      </c>
      <c r="L126" t="s">
        <v>114</v>
      </c>
      <c r="M126" t="s">
        <v>151</v>
      </c>
      <c r="N126" t="s">
        <v>151</v>
      </c>
      <c r="O126" t="s">
        <v>151</v>
      </c>
      <c r="P126">
        <v>21917946</v>
      </c>
      <c r="Q126" t="s">
        <v>151</v>
      </c>
      <c r="R126">
        <v>225224542</v>
      </c>
      <c r="S126" t="s">
        <v>151</v>
      </c>
      <c r="T126" t="s">
        <v>151</v>
      </c>
      <c r="U126">
        <v>0</v>
      </c>
      <c r="V126" t="s">
        <v>151</v>
      </c>
      <c r="W126" s="2">
        <v>45138</v>
      </c>
      <c r="X126">
        <v>3.65</v>
      </c>
      <c r="Y126">
        <v>3.65</v>
      </c>
      <c r="Z126" t="s">
        <v>5</v>
      </c>
      <c r="AA126" t="s">
        <v>152</v>
      </c>
      <c r="AB126" t="s">
        <v>3</v>
      </c>
    </row>
    <row r="127" spans="1:28">
      <c r="A127" t="s">
        <v>149</v>
      </c>
      <c r="B127" t="s">
        <v>149</v>
      </c>
      <c r="C127">
        <v>6</v>
      </c>
      <c r="D127">
        <v>2023</v>
      </c>
      <c r="E127" t="s">
        <v>153</v>
      </c>
      <c r="F127">
        <v>4325371</v>
      </c>
      <c r="G127" s="9">
        <v>530000296729</v>
      </c>
      <c r="H127">
        <v>910004287726</v>
      </c>
      <c r="I127" t="s">
        <v>49</v>
      </c>
      <c r="J127" t="s">
        <v>151</v>
      </c>
      <c r="K127">
        <v>9123100</v>
      </c>
      <c r="L127" t="s">
        <v>114</v>
      </c>
      <c r="M127" t="s">
        <v>151</v>
      </c>
      <c r="N127" t="s">
        <v>151</v>
      </c>
      <c r="O127" t="s">
        <v>151</v>
      </c>
      <c r="P127">
        <v>21739755</v>
      </c>
      <c r="Q127" t="s">
        <v>151</v>
      </c>
      <c r="R127">
        <v>224969827</v>
      </c>
      <c r="S127" t="s">
        <v>151</v>
      </c>
      <c r="T127" t="s">
        <v>151</v>
      </c>
      <c r="U127">
        <v>0</v>
      </c>
      <c r="V127" t="s">
        <v>151</v>
      </c>
      <c r="W127" s="2">
        <v>45107</v>
      </c>
      <c r="X127">
        <v>5.73</v>
      </c>
      <c r="Y127">
        <v>5.73</v>
      </c>
      <c r="Z127" t="s">
        <v>5</v>
      </c>
      <c r="AA127" t="s">
        <v>152</v>
      </c>
      <c r="AB127" t="s">
        <v>3</v>
      </c>
    </row>
    <row r="128" spans="1:28">
      <c r="A128" t="s">
        <v>149</v>
      </c>
      <c r="B128" t="s">
        <v>149</v>
      </c>
      <c r="C128">
        <v>7</v>
      </c>
      <c r="D128">
        <v>2023</v>
      </c>
      <c r="E128" t="s">
        <v>153</v>
      </c>
      <c r="F128">
        <v>4325262</v>
      </c>
      <c r="G128" s="9">
        <v>530000296531</v>
      </c>
      <c r="H128">
        <v>910004285420</v>
      </c>
      <c r="I128" t="s">
        <v>18</v>
      </c>
      <c r="J128" t="s">
        <v>151</v>
      </c>
      <c r="K128">
        <v>9123100</v>
      </c>
      <c r="L128" t="s">
        <v>114</v>
      </c>
      <c r="M128" t="s">
        <v>151</v>
      </c>
      <c r="N128" t="s">
        <v>151</v>
      </c>
      <c r="O128" t="s">
        <v>151</v>
      </c>
      <c r="P128">
        <v>21917665</v>
      </c>
      <c r="Q128" t="s">
        <v>151</v>
      </c>
      <c r="R128">
        <v>225224270</v>
      </c>
      <c r="S128" t="s">
        <v>151</v>
      </c>
      <c r="T128" t="s">
        <v>151</v>
      </c>
      <c r="U128">
        <v>0</v>
      </c>
      <c r="V128" t="s">
        <v>151</v>
      </c>
      <c r="W128" s="2">
        <v>45138</v>
      </c>
      <c r="X128">
        <v>0.25</v>
      </c>
      <c r="Y128">
        <v>0.25</v>
      </c>
      <c r="Z128" t="s">
        <v>5</v>
      </c>
      <c r="AA128" t="s">
        <v>152</v>
      </c>
      <c r="AB128" t="s">
        <v>3</v>
      </c>
    </row>
    <row r="129" spans="1:28">
      <c r="A129" t="s">
        <v>149</v>
      </c>
      <c r="B129" t="s">
        <v>149</v>
      </c>
      <c r="C129">
        <v>7</v>
      </c>
      <c r="D129">
        <v>2023</v>
      </c>
      <c r="E129" t="s">
        <v>153</v>
      </c>
      <c r="F129">
        <v>4325262</v>
      </c>
      <c r="G129" s="9">
        <v>530000296531</v>
      </c>
      <c r="H129">
        <v>910004285411</v>
      </c>
      <c r="I129" t="s">
        <v>18</v>
      </c>
      <c r="J129" t="s">
        <v>151</v>
      </c>
      <c r="K129">
        <v>9123100</v>
      </c>
      <c r="L129" t="s">
        <v>114</v>
      </c>
      <c r="M129" t="s">
        <v>151</v>
      </c>
      <c r="N129" t="s">
        <v>151</v>
      </c>
      <c r="O129" t="s">
        <v>151</v>
      </c>
      <c r="P129">
        <v>21917664</v>
      </c>
      <c r="Q129" t="s">
        <v>151</v>
      </c>
      <c r="R129">
        <v>225224269</v>
      </c>
      <c r="S129" t="s">
        <v>151</v>
      </c>
      <c r="T129" t="s">
        <v>151</v>
      </c>
      <c r="U129">
        <v>0</v>
      </c>
      <c r="V129" t="s">
        <v>151</v>
      </c>
      <c r="W129" s="2">
        <v>45138</v>
      </c>
      <c r="X129">
        <v>3.63</v>
      </c>
      <c r="Y129">
        <v>3.63</v>
      </c>
      <c r="Z129" t="s">
        <v>5</v>
      </c>
      <c r="AA129" t="s">
        <v>152</v>
      </c>
      <c r="AB129" t="s">
        <v>3</v>
      </c>
    </row>
    <row r="130" spans="1:28">
      <c r="A130" t="s">
        <v>149</v>
      </c>
      <c r="B130" t="s">
        <v>149</v>
      </c>
      <c r="C130">
        <v>6</v>
      </c>
      <c r="D130">
        <v>2023</v>
      </c>
      <c r="E130" t="s">
        <v>153</v>
      </c>
      <c r="F130">
        <v>4325262</v>
      </c>
      <c r="G130" s="9">
        <v>530000296531</v>
      </c>
      <c r="H130">
        <v>910004285411</v>
      </c>
      <c r="I130" t="s">
        <v>18</v>
      </c>
      <c r="J130" t="s">
        <v>151</v>
      </c>
      <c r="K130">
        <v>9123100</v>
      </c>
      <c r="L130" t="s">
        <v>114</v>
      </c>
      <c r="M130" t="s">
        <v>151</v>
      </c>
      <c r="N130" t="s">
        <v>151</v>
      </c>
      <c r="O130" t="s">
        <v>151</v>
      </c>
      <c r="P130">
        <v>21739947</v>
      </c>
      <c r="Q130" t="s">
        <v>151</v>
      </c>
      <c r="R130">
        <v>224969476</v>
      </c>
      <c r="S130" t="s">
        <v>151</v>
      </c>
      <c r="T130" t="s">
        <v>151</v>
      </c>
      <c r="U130">
        <v>0</v>
      </c>
      <c r="V130" t="s">
        <v>151</v>
      </c>
      <c r="W130" s="2">
        <v>45107</v>
      </c>
      <c r="X130">
        <v>10.97</v>
      </c>
      <c r="Y130">
        <v>10.97</v>
      </c>
      <c r="Z130" t="s">
        <v>5</v>
      </c>
      <c r="AA130" t="s">
        <v>152</v>
      </c>
      <c r="AB130" t="s">
        <v>3</v>
      </c>
    </row>
    <row r="131" spans="1:28">
      <c r="A131" t="s">
        <v>149</v>
      </c>
      <c r="B131" t="s">
        <v>149</v>
      </c>
      <c r="C131">
        <v>8</v>
      </c>
      <c r="D131">
        <v>2023</v>
      </c>
      <c r="E131" t="s">
        <v>153</v>
      </c>
      <c r="F131">
        <v>4325260</v>
      </c>
      <c r="G131" s="9">
        <v>530000296529</v>
      </c>
      <c r="H131">
        <v>910004285374</v>
      </c>
      <c r="I131" t="s">
        <v>48</v>
      </c>
      <c r="J131" t="s">
        <v>151</v>
      </c>
      <c r="K131">
        <v>9123100</v>
      </c>
      <c r="L131" t="s">
        <v>114</v>
      </c>
      <c r="M131" t="s">
        <v>151</v>
      </c>
      <c r="N131" t="s">
        <v>151</v>
      </c>
      <c r="O131" t="s">
        <v>151</v>
      </c>
      <c r="P131">
        <v>22081989</v>
      </c>
      <c r="Q131" t="s">
        <v>151</v>
      </c>
      <c r="R131">
        <v>225417703</v>
      </c>
      <c r="S131" t="s">
        <v>151</v>
      </c>
      <c r="T131" t="s">
        <v>151</v>
      </c>
      <c r="U131">
        <v>0</v>
      </c>
      <c r="V131" t="s">
        <v>151</v>
      </c>
      <c r="W131" s="2">
        <v>45169</v>
      </c>
      <c r="X131">
        <v>7.15</v>
      </c>
      <c r="Y131">
        <v>7.15</v>
      </c>
      <c r="Z131" t="s">
        <v>5</v>
      </c>
      <c r="AA131" t="s">
        <v>152</v>
      </c>
      <c r="AB131" t="s">
        <v>3</v>
      </c>
    </row>
    <row r="132" spans="1:28">
      <c r="A132" t="s">
        <v>149</v>
      </c>
      <c r="B132" t="s">
        <v>149</v>
      </c>
      <c r="C132">
        <v>9</v>
      </c>
      <c r="D132">
        <v>2023</v>
      </c>
      <c r="E132" t="s">
        <v>153</v>
      </c>
      <c r="F132">
        <v>4324674</v>
      </c>
      <c r="G132" s="9">
        <v>530000295999</v>
      </c>
      <c r="H132">
        <v>910004278842</v>
      </c>
      <c r="I132" t="s">
        <v>17</v>
      </c>
      <c r="J132" t="s">
        <v>151</v>
      </c>
      <c r="K132">
        <v>9123100</v>
      </c>
      <c r="L132" t="s">
        <v>114</v>
      </c>
      <c r="M132" t="s">
        <v>151</v>
      </c>
      <c r="N132" t="s">
        <v>151</v>
      </c>
      <c r="O132" t="s">
        <v>151</v>
      </c>
      <c r="P132">
        <v>22250972</v>
      </c>
      <c r="Q132" t="s">
        <v>151</v>
      </c>
      <c r="R132">
        <v>225610571</v>
      </c>
      <c r="S132" t="s">
        <v>151</v>
      </c>
      <c r="T132" t="s">
        <v>151</v>
      </c>
      <c r="U132">
        <v>0</v>
      </c>
      <c r="V132" t="s">
        <v>151</v>
      </c>
      <c r="W132" s="2">
        <v>45199</v>
      </c>
      <c r="X132">
        <v>0.01</v>
      </c>
      <c r="Y132">
        <v>0.01</v>
      </c>
      <c r="Z132" t="s">
        <v>5</v>
      </c>
      <c r="AA132" t="s">
        <v>152</v>
      </c>
      <c r="AB132" t="s">
        <v>3</v>
      </c>
    </row>
    <row r="133" spans="1:28">
      <c r="A133" t="s">
        <v>149</v>
      </c>
      <c r="B133" t="s">
        <v>149</v>
      </c>
      <c r="C133">
        <v>8</v>
      </c>
      <c r="D133">
        <v>2023</v>
      </c>
      <c r="E133" t="s">
        <v>153</v>
      </c>
      <c r="F133">
        <v>4324674</v>
      </c>
      <c r="G133" s="9">
        <v>530000295999</v>
      </c>
      <c r="H133">
        <v>910004278842</v>
      </c>
      <c r="I133" t="s">
        <v>17</v>
      </c>
      <c r="J133" t="s">
        <v>151</v>
      </c>
      <c r="K133">
        <v>9123100</v>
      </c>
      <c r="L133" t="s">
        <v>114</v>
      </c>
      <c r="M133" t="s">
        <v>151</v>
      </c>
      <c r="N133" t="s">
        <v>151</v>
      </c>
      <c r="O133" t="s">
        <v>151</v>
      </c>
      <c r="P133">
        <v>22082305</v>
      </c>
      <c r="Q133" t="s">
        <v>151</v>
      </c>
      <c r="R133">
        <v>225417521</v>
      </c>
      <c r="S133" t="s">
        <v>151</v>
      </c>
      <c r="T133" t="s">
        <v>151</v>
      </c>
      <c r="U133">
        <v>0</v>
      </c>
      <c r="V133" t="s">
        <v>151</v>
      </c>
      <c r="W133" s="2">
        <v>45169</v>
      </c>
      <c r="X133">
        <v>-1.59</v>
      </c>
      <c r="Y133">
        <v>-1.59</v>
      </c>
      <c r="Z133" t="s">
        <v>5</v>
      </c>
      <c r="AA133" t="s">
        <v>152</v>
      </c>
      <c r="AB133" t="s">
        <v>3</v>
      </c>
    </row>
    <row r="134" spans="1:28">
      <c r="A134" t="s">
        <v>149</v>
      </c>
      <c r="B134" t="s">
        <v>149</v>
      </c>
      <c r="C134">
        <v>7</v>
      </c>
      <c r="D134">
        <v>2023</v>
      </c>
      <c r="E134" t="s">
        <v>153</v>
      </c>
      <c r="F134">
        <v>4324674</v>
      </c>
      <c r="G134" s="9">
        <v>530000295999</v>
      </c>
      <c r="H134">
        <v>910004278842</v>
      </c>
      <c r="I134" t="s">
        <v>17</v>
      </c>
      <c r="J134" t="s">
        <v>151</v>
      </c>
      <c r="K134">
        <v>9123100</v>
      </c>
      <c r="L134" t="s">
        <v>114</v>
      </c>
      <c r="M134" t="s">
        <v>151</v>
      </c>
      <c r="N134" t="s">
        <v>151</v>
      </c>
      <c r="O134" t="s">
        <v>151</v>
      </c>
      <c r="P134">
        <v>21917572</v>
      </c>
      <c r="Q134" t="s">
        <v>151</v>
      </c>
      <c r="R134">
        <v>225224615</v>
      </c>
      <c r="S134" t="s">
        <v>151</v>
      </c>
      <c r="T134" t="s">
        <v>151</v>
      </c>
      <c r="U134">
        <v>0</v>
      </c>
      <c r="V134" t="s">
        <v>151</v>
      </c>
      <c r="W134" s="2">
        <v>45138</v>
      </c>
      <c r="X134">
        <v>12.05</v>
      </c>
      <c r="Y134">
        <v>12.05</v>
      </c>
      <c r="Z134" t="s">
        <v>5</v>
      </c>
      <c r="AA134" t="s">
        <v>152</v>
      </c>
      <c r="AB134" t="s">
        <v>3</v>
      </c>
    </row>
    <row r="135" spans="1:28">
      <c r="A135" t="s">
        <v>149</v>
      </c>
      <c r="B135" t="s">
        <v>149</v>
      </c>
      <c r="C135">
        <v>9</v>
      </c>
      <c r="D135">
        <v>2023</v>
      </c>
      <c r="E135" t="s">
        <v>153</v>
      </c>
      <c r="F135">
        <v>4324674</v>
      </c>
      <c r="G135" s="9">
        <v>530000295999</v>
      </c>
      <c r="H135">
        <v>910004278757</v>
      </c>
      <c r="I135" t="s">
        <v>17</v>
      </c>
      <c r="J135" t="s">
        <v>151</v>
      </c>
      <c r="K135">
        <v>9123100</v>
      </c>
      <c r="L135" t="s">
        <v>114</v>
      </c>
      <c r="M135" t="s">
        <v>151</v>
      </c>
      <c r="N135" t="s">
        <v>151</v>
      </c>
      <c r="O135" t="s">
        <v>151</v>
      </c>
      <c r="P135">
        <v>22250968</v>
      </c>
      <c r="Q135" t="s">
        <v>151</v>
      </c>
      <c r="R135">
        <v>225610566</v>
      </c>
      <c r="S135" t="s">
        <v>151</v>
      </c>
      <c r="T135" t="s">
        <v>151</v>
      </c>
      <c r="U135">
        <v>0</v>
      </c>
      <c r="V135" t="s">
        <v>151</v>
      </c>
      <c r="W135" s="2">
        <v>45199</v>
      </c>
      <c r="X135">
        <v>-0.01</v>
      </c>
      <c r="Y135">
        <v>-0.01</v>
      </c>
      <c r="Z135" t="s">
        <v>5</v>
      </c>
      <c r="AA135" t="s">
        <v>152</v>
      </c>
      <c r="AB135" t="s">
        <v>3</v>
      </c>
    </row>
    <row r="136" spans="1:28">
      <c r="A136" t="s">
        <v>149</v>
      </c>
      <c r="B136" t="s">
        <v>149</v>
      </c>
      <c r="C136">
        <v>8</v>
      </c>
      <c r="D136">
        <v>2023</v>
      </c>
      <c r="E136" t="s">
        <v>153</v>
      </c>
      <c r="F136">
        <v>4324674</v>
      </c>
      <c r="G136" s="9">
        <v>530000295999</v>
      </c>
      <c r="H136">
        <v>910004278757</v>
      </c>
      <c r="I136" t="s">
        <v>17</v>
      </c>
      <c r="J136" t="s">
        <v>151</v>
      </c>
      <c r="K136">
        <v>9123100</v>
      </c>
      <c r="L136" t="s">
        <v>114</v>
      </c>
      <c r="M136" t="s">
        <v>151</v>
      </c>
      <c r="N136" t="s">
        <v>151</v>
      </c>
      <c r="O136" t="s">
        <v>151</v>
      </c>
      <c r="P136">
        <v>22082304</v>
      </c>
      <c r="Q136" t="s">
        <v>151</v>
      </c>
      <c r="R136">
        <v>225417520</v>
      </c>
      <c r="S136" t="s">
        <v>151</v>
      </c>
      <c r="T136" t="s">
        <v>151</v>
      </c>
      <c r="U136">
        <v>0</v>
      </c>
      <c r="V136" t="s">
        <v>151</v>
      </c>
      <c r="W136" s="2">
        <v>45169</v>
      </c>
      <c r="X136">
        <v>-0.01</v>
      </c>
      <c r="Y136">
        <v>-0.01</v>
      </c>
      <c r="Z136" t="s">
        <v>5</v>
      </c>
      <c r="AA136" t="s">
        <v>152</v>
      </c>
      <c r="AB136" t="s">
        <v>3</v>
      </c>
    </row>
    <row r="137" spans="1:28">
      <c r="A137" t="s">
        <v>149</v>
      </c>
      <c r="B137" t="s">
        <v>149</v>
      </c>
      <c r="C137">
        <v>7</v>
      </c>
      <c r="D137">
        <v>2023</v>
      </c>
      <c r="E137" t="s">
        <v>153</v>
      </c>
      <c r="F137">
        <v>4324674</v>
      </c>
      <c r="G137" s="9">
        <v>530000295999</v>
      </c>
      <c r="H137">
        <v>910004278757</v>
      </c>
      <c r="I137" t="s">
        <v>17</v>
      </c>
      <c r="J137" t="s">
        <v>151</v>
      </c>
      <c r="K137">
        <v>9123100</v>
      </c>
      <c r="L137" t="s">
        <v>114</v>
      </c>
      <c r="M137" t="s">
        <v>151</v>
      </c>
      <c r="N137" t="s">
        <v>151</v>
      </c>
      <c r="O137" t="s">
        <v>151</v>
      </c>
      <c r="P137">
        <v>21917569</v>
      </c>
      <c r="Q137" t="s">
        <v>151</v>
      </c>
      <c r="R137">
        <v>225224612</v>
      </c>
      <c r="S137" t="s">
        <v>151</v>
      </c>
      <c r="T137" t="s">
        <v>151</v>
      </c>
      <c r="U137">
        <v>0</v>
      </c>
      <c r="V137" t="s">
        <v>151</v>
      </c>
      <c r="W137" s="2">
        <v>45138</v>
      </c>
      <c r="X137">
        <v>0.3</v>
      </c>
      <c r="Y137">
        <v>0.3</v>
      </c>
      <c r="Z137" t="s">
        <v>5</v>
      </c>
      <c r="AA137" t="s">
        <v>152</v>
      </c>
      <c r="AB137" t="s">
        <v>3</v>
      </c>
    </row>
    <row r="138" spans="1:28">
      <c r="A138" t="s">
        <v>149</v>
      </c>
      <c r="B138" t="s">
        <v>149</v>
      </c>
      <c r="C138">
        <v>6</v>
      </c>
      <c r="D138">
        <v>2023</v>
      </c>
      <c r="E138" t="s">
        <v>153</v>
      </c>
      <c r="F138">
        <v>4324468</v>
      </c>
      <c r="G138" s="9">
        <v>530000296000</v>
      </c>
      <c r="H138">
        <v>910004273465</v>
      </c>
      <c r="I138" t="s">
        <v>47</v>
      </c>
      <c r="J138" t="s">
        <v>151</v>
      </c>
      <c r="K138">
        <v>9123100</v>
      </c>
      <c r="L138" t="s">
        <v>114</v>
      </c>
      <c r="M138" t="s">
        <v>151</v>
      </c>
      <c r="N138" t="s">
        <v>151</v>
      </c>
      <c r="O138" t="s">
        <v>151</v>
      </c>
      <c r="P138">
        <v>21739943</v>
      </c>
      <c r="Q138" t="s">
        <v>151</v>
      </c>
      <c r="R138">
        <v>224969472</v>
      </c>
      <c r="S138" t="s">
        <v>151</v>
      </c>
      <c r="T138" t="s">
        <v>151</v>
      </c>
      <c r="U138">
        <v>0</v>
      </c>
      <c r="V138" t="s">
        <v>151</v>
      </c>
      <c r="W138" s="2">
        <v>45107</v>
      </c>
      <c r="X138">
        <v>0.25</v>
      </c>
      <c r="Y138">
        <v>0.25</v>
      </c>
      <c r="Z138" t="s">
        <v>5</v>
      </c>
      <c r="AA138" t="s">
        <v>152</v>
      </c>
      <c r="AB138" t="s">
        <v>3</v>
      </c>
    </row>
    <row r="139" spans="1:28">
      <c r="A139" t="s">
        <v>149</v>
      </c>
      <c r="B139" t="s">
        <v>149</v>
      </c>
      <c r="C139">
        <v>6</v>
      </c>
      <c r="D139">
        <v>2023</v>
      </c>
      <c r="E139" t="s">
        <v>153</v>
      </c>
      <c r="F139">
        <v>4324468</v>
      </c>
      <c r="G139" s="9">
        <v>530000296000</v>
      </c>
      <c r="H139">
        <v>910004273368</v>
      </c>
      <c r="I139" t="s">
        <v>47</v>
      </c>
      <c r="J139" t="s">
        <v>151</v>
      </c>
      <c r="K139">
        <v>9123100</v>
      </c>
      <c r="L139" t="s">
        <v>114</v>
      </c>
      <c r="M139" t="s">
        <v>151</v>
      </c>
      <c r="N139" t="s">
        <v>151</v>
      </c>
      <c r="O139" t="s">
        <v>151</v>
      </c>
      <c r="P139">
        <v>21739875</v>
      </c>
      <c r="Q139" t="s">
        <v>151</v>
      </c>
      <c r="R139">
        <v>224969935</v>
      </c>
      <c r="S139" t="s">
        <v>151</v>
      </c>
      <c r="T139" t="s">
        <v>151</v>
      </c>
      <c r="U139">
        <v>0</v>
      </c>
      <c r="V139" t="s">
        <v>151</v>
      </c>
      <c r="W139" s="2">
        <v>45107</v>
      </c>
      <c r="X139">
        <v>3.21</v>
      </c>
      <c r="Y139">
        <v>3.21</v>
      </c>
      <c r="Z139" t="s">
        <v>5</v>
      </c>
      <c r="AA139" t="s">
        <v>152</v>
      </c>
      <c r="AB139" t="s">
        <v>3</v>
      </c>
    </row>
    <row r="140" spans="1:28">
      <c r="A140" t="s">
        <v>149</v>
      </c>
      <c r="B140" t="s">
        <v>149</v>
      </c>
      <c r="C140">
        <v>5</v>
      </c>
      <c r="D140">
        <v>2023</v>
      </c>
      <c r="E140" t="s">
        <v>153</v>
      </c>
      <c r="F140">
        <v>4324468</v>
      </c>
      <c r="G140" s="9">
        <v>530000296000</v>
      </c>
      <c r="H140">
        <v>910004273368</v>
      </c>
      <c r="I140" t="s">
        <v>47</v>
      </c>
      <c r="J140" t="s">
        <v>151</v>
      </c>
      <c r="K140">
        <v>9123100</v>
      </c>
      <c r="L140" t="s">
        <v>114</v>
      </c>
      <c r="M140" t="s">
        <v>151</v>
      </c>
      <c r="N140" t="s">
        <v>151</v>
      </c>
      <c r="O140" t="s">
        <v>151</v>
      </c>
      <c r="P140">
        <v>21570355</v>
      </c>
      <c r="Q140" t="s">
        <v>151</v>
      </c>
      <c r="R140">
        <v>224772476</v>
      </c>
      <c r="S140" t="s">
        <v>151</v>
      </c>
      <c r="T140" t="s">
        <v>151</v>
      </c>
      <c r="U140">
        <v>0</v>
      </c>
      <c r="V140" t="s">
        <v>151</v>
      </c>
      <c r="W140" s="2">
        <v>45077</v>
      </c>
      <c r="X140">
        <v>31.46</v>
      </c>
      <c r="Y140">
        <v>31.46</v>
      </c>
      <c r="Z140" t="s">
        <v>5</v>
      </c>
      <c r="AA140" t="s">
        <v>152</v>
      </c>
      <c r="AB140" t="s">
        <v>3</v>
      </c>
    </row>
    <row r="141" spans="1:28">
      <c r="A141" t="s">
        <v>149</v>
      </c>
      <c r="B141" t="s">
        <v>149</v>
      </c>
      <c r="C141">
        <v>1</v>
      </c>
      <c r="D141">
        <v>2023</v>
      </c>
      <c r="E141" t="s">
        <v>153</v>
      </c>
      <c r="F141">
        <v>4324468</v>
      </c>
      <c r="G141" s="9">
        <v>530000296000</v>
      </c>
      <c r="H141">
        <v>910004273368</v>
      </c>
      <c r="I141" t="s">
        <v>47</v>
      </c>
      <c r="J141" t="s">
        <v>151</v>
      </c>
      <c r="K141">
        <v>9123100</v>
      </c>
      <c r="L141" t="s">
        <v>114</v>
      </c>
      <c r="M141" t="s">
        <v>151</v>
      </c>
      <c r="N141" t="s">
        <v>151</v>
      </c>
      <c r="O141" t="s">
        <v>151</v>
      </c>
      <c r="P141">
        <v>20934989</v>
      </c>
      <c r="Q141" t="s">
        <v>151</v>
      </c>
      <c r="R141">
        <v>224092212</v>
      </c>
      <c r="S141" t="s">
        <v>151</v>
      </c>
      <c r="T141" t="s">
        <v>151</v>
      </c>
      <c r="U141">
        <v>0</v>
      </c>
      <c r="V141" t="s">
        <v>151</v>
      </c>
      <c r="W141" s="2">
        <v>44957</v>
      </c>
      <c r="X141">
        <v>-0.05</v>
      </c>
      <c r="Y141">
        <v>-0.05</v>
      </c>
      <c r="Z141" t="s">
        <v>5</v>
      </c>
      <c r="AA141" t="s">
        <v>152</v>
      </c>
      <c r="AB141" t="s">
        <v>3</v>
      </c>
    </row>
    <row r="142" spans="1:28">
      <c r="A142" t="s">
        <v>149</v>
      </c>
      <c r="B142" t="s">
        <v>149</v>
      </c>
      <c r="C142">
        <v>1</v>
      </c>
      <c r="D142">
        <v>2023</v>
      </c>
      <c r="E142" t="s">
        <v>153</v>
      </c>
      <c r="F142">
        <v>4320679</v>
      </c>
      <c r="G142" s="9">
        <v>530000292399</v>
      </c>
      <c r="H142">
        <v>910004362911</v>
      </c>
      <c r="I142" t="s">
        <v>78</v>
      </c>
      <c r="J142" t="s">
        <v>151</v>
      </c>
      <c r="K142">
        <v>9123100</v>
      </c>
      <c r="L142" t="s">
        <v>114</v>
      </c>
      <c r="M142" t="s">
        <v>151</v>
      </c>
      <c r="N142" t="s">
        <v>151</v>
      </c>
      <c r="O142" t="s">
        <v>151</v>
      </c>
      <c r="P142">
        <v>20935916</v>
      </c>
      <c r="Q142" t="s">
        <v>151</v>
      </c>
      <c r="R142">
        <v>224092923</v>
      </c>
      <c r="S142" t="s">
        <v>151</v>
      </c>
      <c r="T142" t="s">
        <v>151</v>
      </c>
      <c r="U142">
        <v>0</v>
      </c>
      <c r="V142" t="s">
        <v>151</v>
      </c>
      <c r="W142" s="2">
        <v>44957</v>
      </c>
      <c r="X142">
        <v>0.27</v>
      </c>
      <c r="Y142">
        <v>0.27</v>
      </c>
      <c r="Z142" t="s">
        <v>5</v>
      </c>
      <c r="AA142" t="s">
        <v>152</v>
      </c>
      <c r="AB142" t="s">
        <v>3</v>
      </c>
    </row>
    <row r="143" spans="1:28">
      <c r="A143" t="s">
        <v>149</v>
      </c>
      <c r="B143" t="s">
        <v>149</v>
      </c>
      <c r="C143">
        <v>1</v>
      </c>
      <c r="D143">
        <v>2023</v>
      </c>
      <c r="E143" t="s">
        <v>153</v>
      </c>
      <c r="F143">
        <v>4319283</v>
      </c>
      <c r="G143" s="9">
        <v>530000290872</v>
      </c>
      <c r="H143">
        <v>910004273349</v>
      </c>
      <c r="I143" t="s">
        <v>87</v>
      </c>
      <c r="J143" t="s">
        <v>151</v>
      </c>
      <c r="K143">
        <v>9123100</v>
      </c>
      <c r="L143" t="s">
        <v>114</v>
      </c>
      <c r="M143" t="s">
        <v>151</v>
      </c>
      <c r="N143" t="s">
        <v>151</v>
      </c>
      <c r="O143" t="s">
        <v>151</v>
      </c>
      <c r="P143">
        <v>20925711</v>
      </c>
      <c r="Q143" t="s">
        <v>151</v>
      </c>
      <c r="R143">
        <v>224082673</v>
      </c>
      <c r="S143" t="s">
        <v>151</v>
      </c>
      <c r="T143" t="s">
        <v>151</v>
      </c>
      <c r="U143">
        <v>0</v>
      </c>
      <c r="V143" t="s">
        <v>151</v>
      </c>
      <c r="W143" s="2">
        <v>44957</v>
      </c>
      <c r="X143">
        <v>-0.41</v>
      </c>
      <c r="Y143">
        <v>-0.41</v>
      </c>
      <c r="Z143" t="s">
        <v>5</v>
      </c>
      <c r="AA143" t="s">
        <v>152</v>
      </c>
      <c r="AB143" t="s">
        <v>3</v>
      </c>
    </row>
    <row r="144" spans="1:28">
      <c r="A144" t="s">
        <v>149</v>
      </c>
      <c r="B144" t="s">
        <v>149</v>
      </c>
      <c r="C144">
        <v>6</v>
      </c>
      <c r="D144">
        <v>2023</v>
      </c>
      <c r="E144" t="s">
        <v>153</v>
      </c>
      <c r="F144">
        <v>4318818</v>
      </c>
      <c r="G144" s="9">
        <v>530000290671</v>
      </c>
      <c r="H144">
        <v>910004191564</v>
      </c>
      <c r="I144" t="s">
        <v>46</v>
      </c>
      <c r="J144" t="s">
        <v>151</v>
      </c>
      <c r="K144">
        <v>9123100</v>
      </c>
      <c r="L144" t="s">
        <v>114</v>
      </c>
      <c r="M144" t="s">
        <v>151</v>
      </c>
      <c r="N144" t="s">
        <v>151</v>
      </c>
      <c r="O144" t="s">
        <v>151</v>
      </c>
      <c r="P144">
        <v>21739731</v>
      </c>
      <c r="Q144" t="s">
        <v>151</v>
      </c>
      <c r="R144">
        <v>224969803</v>
      </c>
      <c r="S144" t="s">
        <v>151</v>
      </c>
      <c r="T144" t="s">
        <v>151</v>
      </c>
      <c r="U144">
        <v>0</v>
      </c>
      <c r="V144" t="s">
        <v>151</v>
      </c>
      <c r="W144" s="2">
        <v>45107</v>
      </c>
      <c r="X144">
        <v>3.33</v>
      </c>
      <c r="Y144">
        <v>3.33</v>
      </c>
      <c r="Z144" t="s">
        <v>5</v>
      </c>
      <c r="AA144" t="s">
        <v>152</v>
      </c>
      <c r="AB144" t="s">
        <v>3</v>
      </c>
    </row>
    <row r="145" spans="1:28">
      <c r="A145" t="s">
        <v>149</v>
      </c>
      <c r="B145" t="s">
        <v>149</v>
      </c>
      <c r="C145">
        <v>5</v>
      </c>
      <c r="D145">
        <v>2023</v>
      </c>
      <c r="E145" t="s">
        <v>153</v>
      </c>
      <c r="F145">
        <v>4318818</v>
      </c>
      <c r="G145" s="9">
        <v>530000290671</v>
      </c>
      <c r="H145">
        <v>910004191564</v>
      </c>
      <c r="I145" t="s">
        <v>46</v>
      </c>
      <c r="J145" t="s">
        <v>151</v>
      </c>
      <c r="K145">
        <v>9123100</v>
      </c>
      <c r="L145" t="s">
        <v>114</v>
      </c>
      <c r="M145" t="s">
        <v>151</v>
      </c>
      <c r="N145" t="s">
        <v>151</v>
      </c>
      <c r="O145" t="s">
        <v>151</v>
      </c>
      <c r="P145">
        <v>21570404</v>
      </c>
      <c r="Q145" t="s">
        <v>151</v>
      </c>
      <c r="R145">
        <v>224772296</v>
      </c>
      <c r="S145" t="s">
        <v>151</v>
      </c>
      <c r="T145" t="s">
        <v>151</v>
      </c>
      <c r="U145">
        <v>0</v>
      </c>
      <c r="V145" t="s">
        <v>151</v>
      </c>
      <c r="W145" s="2">
        <v>45077</v>
      </c>
      <c r="X145">
        <v>2.4900000000000002</v>
      </c>
      <c r="Y145">
        <v>2.4900000000000002</v>
      </c>
      <c r="Z145" t="s">
        <v>5</v>
      </c>
      <c r="AA145" t="s">
        <v>152</v>
      </c>
      <c r="AB145" t="s">
        <v>3</v>
      </c>
    </row>
    <row r="146" spans="1:28">
      <c r="A146" t="s">
        <v>149</v>
      </c>
      <c r="B146" t="s">
        <v>149</v>
      </c>
      <c r="C146">
        <v>6</v>
      </c>
      <c r="D146">
        <v>2023</v>
      </c>
      <c r="E146" t="s">
        <v>153</v>
      </c>
      <c r="F146">
        <v>4318818</v>
      </c>
      <c r="G146" s="9">
        <v>530000290671</v>
      </c>
      <c r="H146">
        <v>910004191452</v>
      </c>
      <c r="I146" t="s">
        <v>46</v>
      </c>
      <c r="J146" t="s">
        <v>151</v>
      </c>
      <c r="K146">
        <v>9123100</v>
      </c>
      <c r="L146" t="s">
        <v>114</v>
      </c>
      <c r="M146" t="s">
        <v>151</v>
      </c>
      <c r="N146" t="s">
        <v>151</v>
      </c>
      <c r="O146" t="s">
        <v>151</v>
      </c>
      <c r="P146">
        <v>21739730</v>
      </c>
      <c r="Q146" t="s">
        <v>151</v>
      </c>
      <c r="R146">
        <v>224969802</v>
      </c>
      <c r="S146" t="s">
        <v>151</v>
      </c>
      <c r="T146" t="s">
        <v>151</v>
      </c>
      <c r="U146">
        <v>0</v>
      </c>
      <c r="V146" t="s">
        <v>151</v>
      </c>
      <c r="W146" s="2">
        <v>45107</v>
      </c>
      <c r="X146">
        <v>0.12</v>
      </c>
      <c r="Y146">
        <v>0.12</v>
      </c>
      <c r="Z146" t="s">
        <v>5</v>
      </c>
      <c r="AA146" t="s">
        <v>152</v>
      </c>
      <c r="AB146" t="s">
        <v>3</v>
      </c>
    </row>
    <row r="147" spans="1:28">
      <c r="A147" t="s">
        <v>149</v>
      </c>
      <c r="B147" t="s">
        <v>149</v>
      </c>
      <c r="C147">
        <v>2</v>
      </c>
      <c r="D147">
        <v>2023</v>
      </c>
      <c r="E147" t="s">
        <v>153</v>
      </c>
      <c r="F147">
        <v>4318328</v>
      </c>
      <c r="G147" s="9">
        <v>530000290446</v>
      </c>
      <c r="H147">
        <v>910004185741</v>
      </c>
      <c r="I147" t="s">
        <v>12</v>
      </c>
      <c r="J147" t="s">
        <v>151</v>
      </c>
      <c r="K147">
        <v>9123100</v>
      </c>
      <c r="L147" t="s">
        <v>114</v>
      </c>
      <c r="M147" t="s">
        <v>151</v>
      </c>
      <c r="N147" t="s">
        <v>151</v>
      </c>
      <c r="O147" t="s">
        <v>151</v>
      </c>
      <c r="P147">
        <v>21144566</v>
      </c>
      <c r="Q147" t="s">
        <v>151</v>
      </c>
      <c r="R147">
        <v>224314961</v>
      </c>
      <c r="S147" t="s">
        <v>151</v>
      </c>
      <c r="T147" t="s">
        <v>151</v>
      </c>
      <c r="U147">
        <v>0</v>
      </c>
      <c r="V147" t="s">
        <v>151</v>
      </c>
      <c r="W147" s="2">
        <v>44985</v>
      </c>
      <c r="X147">
        <v>-11.21</v>
      </c>
      <c r="Y147">
        <v>-11.21</v>
      </c>
      <c r="Z147" t="s">
        <v>5</v>
      </c>
      <c r="AA147" t="s">
        <v>152</v>
      </c>
      <c r="AB147" t="s">
        <v>3</v>
      </c>
    </row>
    <row r="148" spans="1:28">
      <c r="A148" t="s">
        <v>149</v>
      </c>
      <c r="B148" t="s">
        <v>149</v>
      </c>
      <c r="C148">
        <v>1</v>
      </c>
      <c r="D148">
        <v>2023</v>
      </c>
      <c r="E148" t="s">
        <v>153</v>
      </c>
      <c r="F148">
        <v>4318328</v>
      </c>
      <c r="G148" s="9">
        <v>530000290446</v>
      </c>
      <c r="H148">
        <v>910004185741</v>
      </c>
      <c r="I148" t="s">
        <v>12</v>
      </c>
      <c r="J148" t="s">
        <v>151</v>
      </c>
      <c r="K148">
        <v>9123100</v>
      </c>
      <c r="L148" t="s">
        <v>114</v>
      </c>
      <c r="M148" t="s">
        <v>151</v>
      </c>
      <c r="N148" t="s">
        <v>151</v>
      </c>
      <c r="O148" t="s">
        <v>151</v>
      </c>
      <c r="P148">
        <v>20934424</v>
      </c>
      <c r="Q148" t="s">
        <v>151</v>
      </c>
      <c r="R148">
        <v>224091514</v>
      </c>
      <c r="S148" t="s">
        <v>151</v>
      </c>
      <c r="T148" t="s">
        <v>151</v>
      </c>
      <c r="U148">
        <v>0</v>
      </c>
      <c r="V148" t="s">
        <v>151</v>
      </c>
      <c r="W148" s="2">
        <v>44957</v>
      </c>
      <c r="X148">
        <v>27.39</v>
      </c>
      <c r="Y148">
        <v>27.39</v>
      </c>
      <c r="Z148" t="s">
        <v>5</v>
      </c>
      <c r="AA148" t="s">
        <v>152</v>
      </c>
      <c r="AB148" t="s">
        <v>3</v>
      </c>
    </row>
    <row r="149" spans="1:28">
      <c r="A149" t="s">
        <v>149</v>
      </c>
      <c r="B149" t="s">
        <v>149</v>
      </c>
      <c r="C149">
        <v>6</v>
      </c>
      <c r="D149">
        <v>2023</v>
      </c>
      <c r="E149" t="s">
        <v>153</v>
      </c>
      <c r="F149">
        <v>4317440</v>
      </c>
      <c r="G149" s="9">
        <v>530000289302</v>
      </c>
      <c r="H149">
        <v>910004164441</v>
      </c>
      <c r="I149" t="s">
        <v>8</v>
      </c>
      <c r="J149" t="s">
        <v>151</v>
      </c>
      <c r="K149">
        <v>9123100</v>
      </c>
      <c r="L149" t="s">
        <v>114</v>
      </c>
      <c r="M149" t="s">
        <v>151</v>
      </c>
      <c r="N149" t="s">
        <v>151</v>
      </c>
      <c r="O149" t="s">
        <v>151</v>
      </c>
      <c r="P149">
        <v>21739693</v>
      </c>
      <c r="Q149" t="s">
        <v>151</v>
      </c>
      <c r="R149">
        <v>224969685</v>
      </c>
      <c r="S149" t="s">
        <v>151</v>
      </c>
      <c r="T149" t="s">
        <v>151</v>
      </c>
      <c r="U149">
        <v>0</v>
      </c>
      <c r="V149" t="s">
        <v>151</v>
      </c>
      <c r="W149" s="2">
        <v>45107</v>
      </c>
      <c r="X149">
        <v>3.4</v>
      </c>
      <c r="Y149">
        <v>3.4</v>
      </c>
      <c r="Z149" t="s">
        <v>5</v>
      </c>
      <c r="AA149" t="s">
        <v>152</v>
      </c>
      <c r="AB149" t="s">
        <v>3</v>
      </c>
    </row>
    <row r="150" spans="1:28">
      <c r="A150" t="s">
        <v>149</v>
      </c>
      <c r="B150" t="s">
        <v>149</v>
      </c>
      <c r="C150">
        <v>5</v>
      </c>
      <c r="D150">
        <v>2023</v>
      </c>
      <c r="E150" t="s">
        <v>153</v>
      </c>
      <c r="F150">
        <v>4317440</v>
      </c>
      <c r="G150" s="9">
        <v>530000289302</v>
      </c>
      <c r="H150">
        <v>910004164441</v>
      </c>
      <c r="I150" t="s">
        <v>8</v>
      </c>
      <c r="J150" t="s">
        <v>151</v>
      </c>
      <c r="K150">
        <v>9123100</v>
      </c>
      <c r="L150" t="s">
        <v>114</v>
      </c>
      <c r="M150" t="s">
        <v>151</v>
      </c>
      <c r="N150" t="s">
        <v>151</v>
      </c>
      <c r="O150" t="s">
        <v>151</v>
      </c>
      <c r="P150">
        <v>21570311</v>
      </c>
      <c r="Q150" t="s">
        <v>151</v>
      </c>
      <c r="R150">
        <v>224772432</v>
      </c>
      <c r="S150" t="s">
        <v>151</v>
      </c>
      <c r="T150" t="s">
        <v>151</v>
      </c>
      <c r="U150">
        <v>0</v>
      </c>
      <c r="V150" t="s">
        <v>151</v>
      </c>
      <c r="W150" s="2">
        <v>45077</v>
      </c>
      <c r="X150">
        <v>8.92</v>
      </c>
      <c r="Y150">
        <v>8.92</v>
      </c>
      <c r="Z150" t="s">
        <v>5</v>
      </c>
      <c r="AA150" t="s">
        <v>152</v>
      </c>
      <c r="AB150" t="s">
        <v>3</v>
      </c>
    </row>
    <row r="151" spans="1:28">
      <c r="A151" t="s">
        <v>149</v>
      </c>
      <c r="B151" t="s">
        <v>149</v>
      </c>
      <c r="C151">
        <v>1</v>
      </c>
      <c r="D151">
        <v>2023</v>
      </c>
      <c r="E151" t="s">
        <v>153</v>
      </c>
      <c r="F151">
        <v>4314908</v>
      </c>
      <c r="G151" s="9">
        <v>530000287248</v>
      </c>
      <c r="H151">
        <v>910004128845</v>
      </c>
      <c r="I151" t="s">
        <v>86</v>
      </c>
      <c r="J151" t="s">
        <v>151</v>
      </c>
      <c r="K151">
        <v>9123100</v>
      </c>
      <c r="L151" t="s">
        <v>114</v>
      </c>
      <c r="M151" t="s">
        <v>151</v>
      </c>
      <c r="N151" t="s">
        <v>151</v>
      </c>
      <c r="O151" t="s">
        <v>151</v>
      </c>
      <c r="P151">
        <v>20933793</v>
      </c>
      <c r="Q151" t="s">
        <v>151</v>
      </c>
      <c r="R151">
        <v>224091116</v>
      </c>
      <c r="S151" t="s">
        <v>151</v>
      </c>
      <c r="T151" t="s">
        <v>151</v>
      </c>
      <c r="U151">
        <v>0</v>
      </c>
      <c r="V151" t="s">
        <v>151</v>
      </c>
      <c r="W151" s="2">
        <v>44957</v>
      </c>
      <c r="X151">
        <v>-0.45</v>
      </c>
      <c r="Y151">
        <v>-0.45</v>
      </c>
      <c r="Z151" t="s">
        <v>5</v>
      </c>
      <c r="AA151" t="s">
        <v>152</v>
      </c>
      <c r="AB151" t="s">
        <v>3</v>
      </c>
    </row>
    <row r="152" spans="1:28">
      <c r="A152" t="s">
        <v>149</v>
      </c>
      <c r="B152" t="s">
        <v>149</v>
      </c>
      <c r="C152">
        <v>1</v>
      </c>
      <c r="D152">
        <v>2023</v>
      </c>
      <c r="E152" t="s">
        <v>153</v>
      </c>
      <c r="F152">
        <v>4310902</v>
      </c>
      <c r="G152" s="9">
        <v>530000283643</v>
      </c>
      <c r="H152">
        <v>910004231670</v>
      </c>
      <c r="I152" t="s">
        <v>45</v>
      </c>
      <c r="J152" t="s">
        <v>151</v>
      </c>
      <c r="K152">
        <v>9123100</v>
      </c>
      <c r="L152" t="s">
        <v>114</v>
      </c>
      <c r="M152" t="s">
        <v>151</v>
      </c>
      <c r="N152" t="s">
        <v>151</v>
      </c>
      <c r="O152" t="s">
        <v>151</v>
      </c>
      <c r="P152">
        <v>20925004</v>
      </c>
      <c r="Q152" t="s">
        <v>151</v>
      </c>
      <c r="R152">
        <v>224081827</v>
      </c>
      <c r="S152" t="s">
        <v>151</v>
      </c>
      <c r="T152" t="s">
        <v>151</v>
      </c>
      <c r="U152">
        <v>0</v>
      </c>
      <c r="V152" t="s">
        <v>151</v>
      </c>
      <c r="W152" s="2">
        <v>44957</v>
      </c>
      <c r="X152">
        <v>0.49</v>
      </c>
      <c r="Y152">
        <v>0.49</v>
      </c>
      <c r="Z152" t="s">
        <v>5</v>
      </c>
      <c r="AA152" t="s">
        <v>152</v>
      </c>
      <c r="AB152" t="s">
        <v>3</v>
      </c>
    </row>
    <row r="153" spans="1:28">
      <c r="A153" t="s">
        <v>149</v>
      </c>
      <c r="B153" t="s">
        <v>149</v>
      </c>
      <c r="C153">
        <v>1</v>
      </c>
      <c r="D153">
        <v>2023</v>
      </c>
      <c r="E153" t="s">
        <v>153</v>
      </c>
      <c r="F153">
        <v>4309638</v>
      </c>
      <c r="G153" s="9">
        <v>530000282863</v>
      </c>
      <c r="H153">
        <v>910004055783</v>
      </c>
      <c r="I153" t="s">
        <v>77</v>
      </c>
      <c r="J153" t="s">
        <v>151</v>
      </c>
      <c r="K153">
        <v>9123100</v>
      </c>
      <c r="L153" t="s">
        <v>114</v>
      </c>
      <c r="M153" t="s">
        <v>151</v>
      </c>
      <c r="N153" t="s">
        <v>151</v>
      </c>
      <c r="O153" t="s">
        <v>151</v>
      </c>
      <c r="P153">
        <v>20933732</v>
      </c>
      <c r="Q153" t="s">
        <v>151</v>
      </c>
      <c r="R153">
        <v>224090555</v>
      </c>
      <c r="S153" t="s">
        <v>151</v>
      </c>
      <c r="T153" t="s">
        <v>151</v>
      </c>
      <c r="U153">
        <v>0</v>
      </c>
      <c r="V153" t="s">
        <v>151</v>
      </c>
      <c r="W153" s="2">
        <v>44957</v>
      </c>
      <c r="X153">
        <v>-0.02</v>
      </c>
      <c r="Y153">
        <v>-0.02</v>
      </c>
      <c r="Z153" t="s">
        <v>5</v>
      </c>
      <c r="AA153" t="s">
        <v>152</v>
      </c>
      <c r="AB153" t="s">
        <v>3</v>
      </c>
    </row>
    <row r="154" spans="1:28">
      <c r="A154" t="s">
        <v>149</v>
      </c>
      <c r="B154" t="s">
        <v>149</v>
      </c>
      <c r="C154">
        <v>4</v>
      </c>
      <c r="D154">
        <v>2023</v>
      </c>
      <c r="E154" t="s">
        <v>153</v>
      </c>
      <c r="F154">
        <v>4309604</v>
      </c>
      <c r="G154" s="9">
        <v>530000282622</v>
      </c>
      <c r="H154">
        <v>910004051464</v>
      </c>
      <c r="I154" t="s">
        <v>7</v>
      </c>
      <c r="J154" t="s">
        <v>151</v>
      </c>
      <c r="K154">
        <v>9123100</v>
      </c>
      <c r="L154" t="s">
        <v>114</v>
      </c>
      <c r="M154" t="s">
        <v>151</v>
      </c>
      <c r="N154" t="s">
        <v>151</v>
      </c>
      <c r="O154" t="s">
        <v>151</v>
      </c>
      <c r="P154">
        <v>21411827</v>
      </c>
      <c r="Q154" t="s">
        <v>151</v>
      </c>
      <c r="R154">
        <v>224633275</v>
      </c>
      <c r="S154" t="s">
        <v>151</v>
      </c>
      <c r="T154" t="s">
        <v>151</v>
      </c>
      <c r="U154">
        <v>0</v>
      </c>
      <c r="V154" t="s">
        <v>151</v>
      </c>
      <c r="W154" s="2">
        <v>45046</v>
      </c>
      <c r="X154">
        <v>-10.46</v>
      </c>
      <c r="Y154">
        <v>-10.46</v>
      </c>
      <c r="Z154" t="s">
        <v>5</v>
      </c>
      <c r="AA154" t="s">
        <v>152</v>
      </c>
      <c r="AB154" t="s">
        <v>3</v>
      </c>
    </row>
    <row r="155" spans="1:28">
      <c r="A155" t="s">
        <v>149</v>
      </c>
      <c r="B155" t="s">
        <v>149</v>
      </c>
      <c r="C155">
        <v>3</v>
      </c>
      <c r="D155">
        <v>2023</v>
      </c>
      <c r="E155" t="s">
        <v>153</v>
      </c>
      <c r="F155">
        <v>4309604</v>
      </c>
      <c r="G155" s="9">
        <v>530000282622</v>
      </c>
      <c r="H155">
        <v>910004051464</v>
      </c>
      <c r="I155" t="s">
        <v>7</v>
      </c>
      <c r="J155" t="s">
        <v>151</v>
      </c>
      <c r="K155">
        <v>9123100</v>
      </c>
      <c r="L155" t="s">
        <v>114</v>
      </c>
      <c r="M155" t="s">
        <v>151</v>
      </c>
      <c r="N155" t="s">
        <v>151</v>
      </c>
      <c r="O155" t="s">
        <v>151</v>
      </c>
      <c r="P155">
        <v>21248799</v>
      </c>
      <c r="Q155" t="s">
        <v>151</v>
      </c>
      <c r="R155">
        <v>224448421</v>
      </c>
      <c r="S155" t="s">
        <v>151</v>
      </c>
      <c r="T155" t="s">
        <v>151</v>
      </c>
      <c r="U155">
        <v>0</v>
      </c>
      <c r="V155" t="s">
        <v>151</v>
      </c>
      <c r="W155" s="2">
        <v>45016</v>
      </c>
      <c r="X155">
        <v>62.47</v>
      </c>
      <c r="Y155">
        <v>62.47</v>
      </c>
      <c r="Z155" t="s">
        <v>5</v>
      </c>
      <c r="AA155" t="s">
        <v>152</v>
      </c>
      <c r="AB155" t="s">
        <v>3</v>
      </c>
    </row>
    <row r="156" spans="1:28">
      <c r="A156" t="s">
        <v>149</v>
      </c>
      <c r="B156" t="s">
        <v>149</v>
      </c>
      <c r="C156">
        <v>4</v>
      </c>
      <c r="D156">
        <v>2023</v>
      </c>
      <c r="E156" t="s">
        <v>153</v>
      </c>
      <c r="F156">
        <v>4309604</v>
      </c>
      <c r="G156" s="9">
        <v>530000282622</v>
      </c>
      <c r="H156">
        <v>910004051396</v>
      </c>
      <c r="I156" t="s">
        <v>7</v>
      </c>
      <c r="J156" t="s">
        <v>151</v>
      </c>
      <c r="K156">
        <v>9123100</v>
      </c>
      <c r="L156" t="s">
        <v>114</v>
      </c>
      <c r="M156" t="s">
        <v>151</v>
      </c>
      <c r="N156" t="s">
        <v>151</v>
      </c>
      <c r="O156" t="s">
        <v>151</v>
      </c>
      <c r="P156">
        <v>21411819</v>
      </c>
      <c r="Q156" t="s">
        <v>151</v>
      </c>
      <c r="R156">
        <v>224633267</v>
      </c>
      <c r="S156" t="s">
        <v>151</v>
      </c>
      <c r="T156" t="s">
        <v>151</v>
      </c>
      <c r="U156">
        <v>0</v>
      </c>
      <c r="V156" t="s">
        <v>151</v>
      </c>
      <c r="W156" s="2">
        <v>45046</v>
      </c>
      <c r="X156">
        <v>-0.96</v>
      </c>
      <c r="Y156">
        <v>-0.96</v>
      </c>
      <c r="Z156" t="s">
        <v>5</v>
      </c>
      <c r="AA156" t="s">
        <v>152</v>
      </c>
      <c r="AB156" t="s">
        <v>3</v>
      </c>
    </row>
    <row r="157" spans="1:28">
      <c r="A157" t="s">
        <v>149</v>
      </c>
      <c r="B157" t="s">
        <v>149</v>
      </c>
      <c r="C157">
        <v>3</v>
      </c>
      <c r="D157">
        <v>2023</v>
      </c>
      <c r="E157" t="s">
        <v>153</v>
      </c>
      <c r="F157">
        <v>4309604</v>
      </c>
      <c r="G157" s="9">
        <v>530000282622</v>
      </c>
      <c r="H157">
        <v>910004051396</v>
      </c>
      <c r="I157" t="s">
        <v>7</v>
      </c>
      <c r="J157" t="s">
        <v>151</v>
      </c>
      <c r="K157">
        <v>9123100</v>
      </c>
      <c r="L157" t="s">
        <v>114</v>
      </c>
      <c r="M157" t="s">
        <v>151</v>
      </c>
      <c r="N157" t="s">
        <v>151</v>
      </c>
      <c r="O157" t="s">
        <v>151</v>
      </c>
      <c r="P157">
        <v>21248794</v>
      </c>
      <c r="Q157" t="s">
        <v>151</v>
      </c>
      <c r="R157">
        <v>224448416</v>
      </c>
      <c r="S157" t="s">
        <v>151</v>
      </c>
      <c r="T157" t="s">
        <v>151</v>
      </c>
      <c r="U157">
        <v>0</v>
      </c>
      <c r="V157" t="s">
        <v>151</v>
      </c>
      <c r="W157" s="2">
        <v>45016</v>
      </c>
      <c r="X157">
        <v>3.56</v>
      </c>
      <c r="Y157">
        <v>3.56</v>
      </c>
      <c r="Z157" t="s">
        <v>5</v>
      </c>
      <c r="AA157" t="s">
        <v>152</v>
      </c>
      <c r="AB157" t="s">
        <v>3</v>
      </c>
    </row>
    <row r="158" spans="1:28">
      <c r="A158" t="s">
        <v>149</v>
      </c>
      <c r="B158" t="s">
        <v>149</v>
      </c>
      <c r="C158">
        <v>12</v>
      </c>
      <c r="D158">
        <v>2023</v>
      </c>
      <c r="E158" t="s">
        <v>153</v>
      </c>
      <c r="F158">
        <v>4307265</v>
      </c>
      <c r="G158" s="9">
        <v>530000305667</v>
      </c>
      <c r="H158">
        <v>910004430223</v>
      </c>
      <c r="I158" t="s">
        <v>28</v>
      </c>
      <c r="J158" t="s">
        <v>151</v>
      </c>
      <c r="K158">
        <v>9123100</v>
      </c>
      <c r="L158" t="s">
        <v>114</v>
      </c>
      <c r="M158" t="s">
        <v>151</v>
      </c>
      <c r="N158" t="s">
        <v>151</v>
      </c>
      <c r="O158" t="s">
        <v>151</v>
      </c>
      <c r="P158">
        <v>22814012</v>
      </c>
      <c r="Q158" t="s">
        <v>151</v>
      </c>
      <c r="R158">
        <v>226253352</v>
      </c>
      <c r="S158" t="s">
        <v>151</v>
      </c>
      <c r="T158" t="s">
        <v>151</v>
      </c>
      <c r="U158">
        <v>0</v>
      </c>
      <c r="V158" t="s">
        <v>151</v>
      </c>
      <c r="W158" s="2">
        <v>45291</v>
      </c>
      <c r="X158">
        <v>0.01</v>
      </c>
      <c r="Y158">
        <v>0.01</v>
      </c>
      <c r="Z158" t="s">
        <v>5</v>
      </c>
      <c r="AA158" t="s">
        <v>152</v>
      </c>
      <c r="AB158" t="s">
        <v>3</v>
      </c>
    </row>
    <row r="159" spans="1:28">
      <c r="A159" t="s">
        <v>149</v>
      </c>
      <c r="B159" t="s">
        <v>149</v>
      </c>
      <c r="C159">
        <v>9</v>
      </c>
      <c r="D159">
        <v>2023</v>
      </c>
      <c r="E159" t="s">
        <v>153</v>
      </c>
      <c r="F159">
        <v>4307265</v>
      </c>
      <c r="G159" s="9">
        <v>530000305667</v>
      </c>
      <c r="H159">
        <v>910004430223</v>
      </c>
      <c r="I159" t="s">
        <v>28</v>
      </c>
      <c r="J159" t="s">
        <v>151</v>
      </c>
      <c r="K159">
        <v>9123100</v>
      </c>
      <c r="L159" t="s">
        <v>114</v>
      </c>
      <c r="M159" t="s">
        <v>151</v>
      </c>
      <c r="N159" t="s">
        <v>151</v>
      </c>
      <c r="O159" t="s">
        <v>151</v>
      </c>
      <c r="P159">
        <v>22241202</v>
      </c>
      <c r="Q159" t="s">
        <v>151</v>
      </c>
      <c r="R159">
        <v>225600730</v>
      </c>
      <c r="S159" t="s">
        <v>151</v>
      </c>
      <c r="T159" t="s">
        <v>151</v>
      </c>
      <c r="U159">
        <v>0</v>
      </c>
      <c r="V159" t="s">
        <v>151</v>
      </c>
      <c r="W159" s="2">
        <v>45199</v>
      </c>
      <c r="X159">
        <v>0.72</v>
      </c>
      <c r="Y159">
        <v>0.72</v>
      </c>
      <c r="Z159" t="s">
        <v>5</v>
      </c>
      <c r="AA159" t="s">
        <v>152</v>
      </c>
      <c r="AB159" t="s">
        <v>3</v>
      </c>
    </row>
    <row r="160" spans="1:28">
      <c r="A160" t="s">
        <v>149</v>
      </c>
      <c r="B160" t="s">
        <v>149</v>
      </c>
      <c r="C160">
        <v>6</v>
      </c>
      <c r="D160">
        <v>2023</v>
      </c>
      <c r="E160" t="s">
        <v>153</v>
      </c>
      <c r="F160">
        <v>4307265</v>
      </c>
      <c r="G160" s="9">
        <v>530000305667</v>
      </c>
      <c r="H160">
        <v>910004430223</v>
      </c>
      <c r="I160" t="s">
        <v>28</v>
      </c>
      <c r="J160" t="s">
        <v>151</v>
      </c>
      <c r="K160">
        <v>9123100</v>
      </c>
      <c r="L160" t="s">
        <v>114</v>
      </c>
      <c r="M160" t="s">
        <v>151</v>
      </c>
      <c r="N160" t="s">
        <v>151</v>
      </c>
      <c r="O160" t="s">
        <v>151</v>
      </c>
      <c r="P160">
        <v>21730362</v>
      </c>
      <c r="Q160" t="s">
        <v>151</v>
      </c>
      <c r="R160">
        <v>224960434</v>
      </c>
      <c r="S160" t="s">
        <v>151</v>
      </c>
      <c r="T160" t="s">
        <v>151</v>
      </c>
      <c r="U160">
        <v>0</v>
      </c>
      <c r="V160" t="s">
        <v>151</v>
      </c>
      <c r="W160" s="2">
        <v>45107</v>
      </c>
      <c r="X160">
        <v>2.5</v>
      </c>
      <c r="Y160">
        <v>2.5</v>
      </c>
      <c r="Z160" t="s">
        <v>5</v>
      </c>
      <c r="AA160" t="s">
        <v>152</v>
      </c>
      <c r="AB160" t="s">
        <v>3</v>
      </c>
    </row>
    <row r="161" spans="1:28">
      <c r="A161" t="s">
        <v>149</v>
      </c>
      <c r="B161" t="s">
        <v>149</v>
      </c>
      <c r="C161">
        <v>2</v>
      </c>
      <c r="D161">
        <v>2023</v>
      </c>
      <c r="E161" t="s">
        <v>153</v>
      </c>
      <c r="F161">
        <v>4307265</v>
      </c>
      <c r="G161" s="9">
        <v>530000305667</v>
      </c>
      <c r="H161">
        <v>910004430223</v>
      </c>
      <c r="I161" t="s">
        <v>28</v>
      </c>
      <c r="J161" t="s">
        <v>151</v>
      </c>
      <c r="K161">
        <v>9123100</v>
      </c>
      <c r="L161" t="s">
        <v>114</v>
      </c>
      <c r="M161" t="s">
        <v>151</v>
      </c>
      <c r="N161" t="s">
        <v>151</v>
      </c>
      <c r="O161" t="s">
        <v>151</v>
      </c>
      <c r="P161">
        <v>21138949</v>
      </c>
      <c r="Q161" t="s">
        <v>151</v>
      </c>
      <c r="R161">
        <v>224308592</v>
      </c>
      <c r="S161" t="s">
        <v>151</v>
      </c>
      <c r="T161" t="s">
        <v>151</v>
      </c>
      <c r="U161">
        <v>0</v>
      </c>
      <c r="V161" t="s">
        <v>151</v>
      </c>
      <c r="W161" s="2">
        <v>44985</v>
      </c>
      <c r="X161">
        <v>0.04</v>
      </c>
      <c r="Y161">
        <v>0.04</v>
      </c>
      <c r="Z161" t="s">
        <v>5</v>
      </c>
      <c r="AA161" t="s">
        <v>152</v>
      </c>
      <c r="AB161" t="s">
        <v>3</v>
      </c>
    </row>
    <row r="162" spans="1:28">
      <c r="A162" t="s">
        <v>149</v>
      </c>
      <c r="B162" t="s">
        <v>149</v>
      </c>
      <c r="C162">
        <v>1</v>
      </c>
      <c r="D162">
        <v>2023</v>
      </c>
      <c r="E162" t="s">
        <v>153</v>
      </c>
      <c r="F162">
        <v>4307265</v>
      </c>
      <c r="G162" s="9">
        <v>530000305667</v>
      </c>
      <c r="H162">
        <v>910004430223</v>
      </c>
      <c r="I162" t="s">
        <v>28</v>
      </c>
      <c r="J162" t="s">
        <v>151</v>
      </c>
      <c r="K162">
        <v>9123100</v>
      </c>
      <c r="L162" t="s">
        <v>114</v>
      </c>
      <c r="M162" t="s">
        <v>151</v>
      </c>
      <c r="N162" t="s">
        <v>151</v>
      </c>
      <c r="O162" t="s">
        <v>151</v>
      </c>
      <c r="P162">
        <v>20930957</v>
      </c>
      <c r="Q162" t="s">
        <v>151</v>
      </c>
      <c r="R162">
        <v>224087919</v>
      </c>
      <c r="S162" t="s">
        <v>151</v>
      </c>
      <c r="T162" t="s">
        <v>151</v>
      </c>
      <c r="U162">
        <v>0</v>
      </c>
      <c r="V162" t="s">
        <v>151</v>
      </c>
      <c r="W162" s="2">
        <v>44957</v>
      </c>
      <c r="X162">
        <v>0.08</v>
      </c>
      <c r="Y162">
        <v>0.08</v>
      </c>
      <c r="Z162" t="s">
        <v>5</v>
      </c>
      <c r="AA162" t="s">
        <v>152</v>
      </c>
      <c r="AB162" t="s">
        <v>3</v>
      </c>
    </row>
    <row r="163" spans="1:28">
      <c r="A163" t="s">
        <v>149</v>
      </c>
      <c r="B163" t="s">
        <v>149</v>
      </c>
      <c r="C163">
        <v>12</v>
      </c>
      <c r="D163">
        <v>2023</v>
      </c>
      <c r="E163" t="s">
        <v>153</v>
      </c>
      <c r="F163">
        <v>4307265</v>
      </c>
      <c r="G163" s="9">
        <v>530000305667</v>
      </c>
      <c r="H163">
        <v>910004430197</v>
      </c>
      <c r="I163" t="s">
        <v>28</v>
      </c>
      <c r="J163" t="s">
        <v>151</v>
      </c>
      <c r="K163">
        <v>9123100</v>
      </c>
      <c r="L163" t="s">
        <v>114</v>
      </c>
      <c r="M163" t="s">
        <v>151</v>
      </c>
      <c r="N163" t="s">
        <v>151</v>
      </c>
      <c r="O163" t="s">
        <v>151</v>
      </c>
      <c r="P163">
        <v>22814006</v>
      </c>
      <c r="Q163" t="s">
        <v>151</v>
      </c>
      <c r="R163">
        <v>226253346</v>
      </c>
      <c r="S163" t="s">
        <v>151</v>
      </c>
      <c r="T163" t="s">
        <v>151</v>
      </c>
      <c r="U163">
        <v>0</v>
      </c>
      <c r="V163" t="s">
        <v>151</v>
      </c>
      <c r="W163" s="2">
        <v>45291</v>
      </c>
      <c r="X163">
        <v>-0.02</v>
      </c>
      <c r="Y163">
        <v>-0.02</v>
      </c>
      <c r="Z163" t="s">
        <v>5</v>
      </c>
      <c r="AA163" t="s">
        <v>152</v>
      </c>
      <c r="AB163" t="s">
        <v>3</v>
      </c>
    </row>
    <row r="164" spans="1:28">
      <c r="A164" t="s">
        <v>149</v>
      </c>
      <c r="B164" t="s">
        <v>149</v>
      </c>
      <c r="C164">
        <v>9</v>
      </c>
      <c r="D164">
        <v>2023</v>
      </c>
      <c r="E164" t="s">
        <v>153</v>
      </c>
      <c r="F164">
        <v>4307265</v>
      </c>
      <c r="G164" s="9">
        <v>530000305667</v>
      </c>
      <c r="H164">
        <v>910004430197</v>
      </c>
      <c r="I164" t="s">
        <v>28</v>
      </c>
      <c r="J164" t="s">
        <v>151</v>
      </c>
      <c r="K164">
        <v>9123100</v>
      </c>
      <c r="L164" t="s">
        <v>114</v>
      </c>
      <c r="M164" t="s">
        <v>151</v>
      </c>
      <c r="N164" t="s">
        <v>151</v>
      </c>
      <c r="O164" t="s">
        <v>151</v>
      </c>
      <c r="P164">
        <v>22241000</v>
      </c>
      <c r="Q164" t="s">
        <v>151</v>
      </c>
      <c r="R164">
        <v>225600728</v>
      </c>
      <c r="S164" t="s">
        <v>151</v>
      </c>
      <c r="T164" t="s">
        <v>151</v>
      </c>
      <c r="U164">
        <v>0</v>
      </c>
      <c r="V164" t="s">
        <v>151</v>
      </c>
      <c r="W164" s="2">
        <v>45199</v>
      </c>
      <c r="X164">
        <v>24.23</v>
      </c>
      <c r="Y164">
        <v>24.23</v>
      </c>
      <c r="Z164" t="s">
        <v>5</v>
      </c>
      <c r="AA164" t="s">
        <v>152</v>
      </c>
      <c r="AB164" t="s">
        <v>3</v>
      </c>
    </row>
    <row r="165" spans="1:28">
      <c r="A165" t="s">
        <v>149</v>
      </c>
      <c r="B165" t="s">
        <v>149</v>
      </c>
      <c r="C165">
        <v>6</v>
      </c>
      <c r="D165">
        <v>2023</v>
      </c>
      <c r="E165" t="s">
        <v>153</v>
      </c>
      <c r="F165">
        <v>4307265</v>
      </c>
      <c r="G165" s="9">
        <v>530000305667</v>
      </c>
      <c r="H165">
        <v>910004430197</v>
      </c>
      <c r="I165" t="s">
        <v>28</v>
      </c>
      <c r="J165" t="s">
        <v>151</v>
      </c>
      <c r="K165">
        <v>9123100</v>
      </c>
      <c r="L165" t="s">
        <v>114</v>
      </c>
      <c r="M165" t="s">
        <v>151</v>
      </c>
      <c r="N165" t="s">
        <v>151</v>
      </c>
      <c r="O165" t="s">
        <v>151</v>
      </c>
      <c r="P165">
        <v>21730357</v>
      </c>
      <c r="Q165" t="s">
        <v>151</v>
      </c>
      <c r="R165">
        <v>224960429</v>
      </c>
      <c r="S165" t="s">
        <v>151</v>
      </c>
      <c r="T165" t="s">
        <v>151</v>
      </c>
      <c r="U165">
        <v>0</v>
      </c>
      <c r="V165" t="s">
        <v>151</v>
      </c>
      <c r="W165" s="2">
        <v>45107</v>
      </c>
      <c r="X165">
        <v>82.45</v>
      </c>
      <c r="Y165">
        <v>82.45</v>
      </c>
      <c r="Z165" t="s">
        <v>5</v>
      </c>
      <c r="AA165" t="s">
        <v>152</v>
      </c>
      <c r="AB165" t="s">
        <v>3</v>
      </c>
    </row>
    <row r="166" spans="1:28">
      <c r="A166" t="s">
        <v>149</v>
      </c>
      <c r="B166" t="s">
        <v>149</v>
      </c>
      <c r="C166">
        <v>4</v>
      </c>
      <c r="D166">
        <v>2023</v>
      </c>
      <c r="E166" t="s">
        <v>153</v>
      </c>
      <c r="F166">
        <v>4307265</v>
      </c>
      <c r="G166" s="9">
        <v>530000305667</v>
      </c>
      <c r="H166">
        <v>910004430197</v>
      </c>
      <c r="I166" t="s">
        <v>28</v>
      </c>
      <c r="J166" t="s">
        <v>151</v>
      </c>
      <c r="K166">
        <v>9123100</v>
      </c>
      <c r="L166" t="s">
        <v>114</v>
      </c>
      <c r="M166" t="s">
        <v>151</v>
      </c>
      <c r="N166" t="s">
        <v>151</v>
      </c>
      <c r="O166" t="s">
        <v>151</v>
      </c>
      <c r="P166">
        <v>21404653</v>
      </c>
      <c r="Q166" t="s">
        <v>151</v>
      </c>
      <c r="R166">
        <v>224626158</v>
      </c>
      <c r="S166" t="s">
        <v>151</v>
      </c>
      <c r="T166" t="s">
        <v>151</v>
      </c>
      <c r="U166">
        <v>0</v>
      </c>
      <c r="V166" t="s">
        <v>151</v>
      </c>
      <c r="W166" s="2">
        <v>45046</v>
      </c>
      <c r="X166">
        <v>0.16</v>
      </c>
      <c r="Y166">
        <v>0.16</v>
      </c>
      <c r="Z166" t="s">
        <v>5</v>
      </c>
      <c r="AA166" t="s">
        <v>152</v>
      </c>
      <c r="AB166" t="s">
        <v>3</v>
      </c>
    </row>
    <row r="167" spans="1:28">
      <c r="A167" t="s">
        <v>149</v>
      </c>
      <c r="B167" t="s">
        <v>149</v>
      </c>
      <c r="C167">
        <v>2</v>
      </c>
      <c r="D167">
        <v>2023</v>
      </c>
      <c r="E167" t="s">
        <v>153</v>
      </c>
      <c r="F167">
        <v>4307265</v>
      </c>
      <c r="G167" s="9">
        <v>530000305667</v>
      </c>
      <c r="H167">
        <v>910004430197</v>
      </c>
      <c r="I167" t="s">
        <v>28</v>
      </c>
      <c r="J167" t="s">
        <v>151</v>
      </c>
      <c r="K167">
        <v>9123100</v>
      </c>
      <c r="L167" t="s">
        <v>114</v>
      </c>
      <c r="M167" t="s">
        <v>151</v>
      </c>
      <c r="N167" t="s">
        <v>151</v>
      </c>
      <c r="O167" t="s">
        <v>151</v>
      </c>
      <c r="P167">
        <v>21138946</v>
      </c>
      <c r="Q167" t="s">
        <v>151</v>
      </c>
      <c r="R167">
        <v>224308589</v>
      </c>
      <c r="S167" t="s">
        <v>151</v>
      </c>
      <c r="T167" t="s">
        <v>151</v>
      </c>
      <c r="U167">
        <v>0</v>
      </c>
      <c r="V167" t="s">
        <v>151</v>
      </c>
      <c r="W167" s="2">
        <v>44985</v>
      </c>
      <c r="X167">
        <v>4.68</v>
      </c>
      <c r="Y167">
        <v>4.68</v>
      </c>
      <c r="Z167" t="s">
        <v>5</v>
      </c>
      <c r="AA167" t="s">
        <v>152</v>
      </c>
      <c r="AB167" t="s">
        <v>3</v>
      </c>
    </row>
    <row r="168" spans="1:28">
      <c r="A168" t="s">
        <v>149</v>
      </c>
      <c r="B168" t="s">
        <v>149</v>
      </c>
      <c r="C168">
        <v>1</v>
      </c>
      <c r="D168">
        <v>2023</v>
      </c>
      <c r="E168" t="s">
        <v>153</v>
      </c>
      <c r="F168">
        <v>4307265</v>
      </c>
      <c r="G168" s="9">
        <v>530000305667</v>
      </c>
      <c r="H168">
        <v>910004430197</v>
      </c>
      <c r="I168" t="s">
        <v>28</v>
      </c>
      <c r="J168" t="s">
        <v>151</v>
      </c>
      <c r="K168">
        <v>9123100</v>
      </c>
      <c r="L168" t="s">
        <v>114</v>
      </c>
      <c r="M168" t="s">
        <v>151</v>
      </c>
      <c r="N168" t="s">
        <v>151</v>
      </c>
      <c r="O168" t="s">
        <v>151</v>
      </c>
      <c r="P168">
        <v>20930992</v>
      </c>
      <c r="Q168" t="s">
        <v>151</v>
      </c>
      <c r="R168">
        <v>224087954</v>
      </c>
      <c r="S168" t="s">
        <v>151</v>
      </c>
      <c r="T168" t="s">
        <v>151</v>
      </c>
      <c r="U168">
        <v>0</v>
      </c>
      <c r="V168" t="s">
        <v>151</v>
      </c>
      <c r="W168" s="2">
        <v>44957</v>
      </c>
      <c r="X168">
        <v>3.28</v>
      </c>
      <c r="Y168">
        <v>3.28</v>
      </c>
      <c r="Z168" t="s">
        <v>5</v>
      </c>
      <c r="AA168" t="s">
        <v>152</v>
      </c>
      <c r="AB168" t="s">
        <v>3</v>
      </c>
    </row>
    <row r="169" spans="1:28">
      <c r="A169" t="s">
        <v>149</v>
      </c>
      <c r="B169" t="s">
        <v>149</v>
      </c>
      <c r="C169">
        <v>12</v>
      </c>
      <c r="D169">
        <v>2023</v>
      </c>
      <c r="E169" t="s">
        <v>153</v>
      </c>
      <c r="F169">
        <v>4307265</v>
      </c>
      <c r="G169" s="9">
        <v>530000305667</v>
      </c>
      <c r="H169">
        <v>910004430196</v>
      </c>
      <c r="I169" t="s">
        <v>28</v>
      </c>
      <c r="J169" t="s">
        <v>151</v>
      </c>
      <c r="K169">
        <v>9123100</v>
      </c>
      <c r="L169" t="s">
        <v>114</v>
      </c>
      <c r="M169" t="s">
        <v>151</v>
      </c>
      <c r="N169" t="s">
        <v>151</v>
      </c>
      <c r="O169" t="s">
        <v>151</v>
      </c>
      <c r="P169">
        <v>22814003</v>
      </c>
      <c r="Q169" t="s">
        <v>151</v>
      </c>
      <c r="R169">
        <v>226253343</v>
      </c>
      <c r="S169" t="s">
        <v>151</v>
      </c>
      <c r="T169" t="s">
        <v>151</v>
      </c>
      <c r="U169">
        <v>0</v>
      </c>
      <c r="V169" t="s">
        <v>151</v>
      </c>
      <c r="W169" s="2">
        <v>45291</v>
      </c>
      <c r="X169">
        <v>0.03</v>
      </c>
      <c r="Y169">
        <v>0.03</v>
      </c>
      <c r="Z169" t="s">
        <v>5</v>
      </c>
      <c r="AA169" t="s">
        <v>152</v>
      </c>
      <c r="AB169" t="s">
        <v>3</v>
      </c>
    </row>
    <row r="170" spans="1:28">
      <c r="A170" t="s">
        <v>149</v>
      </c>
      <c r="B170" t="s">
        <v>149</v>
      </c>
      <c r="C170">
        <v>9</v>
      </c>
      <c r="D170">
        <v>2023</v>
      </c>
      <c r="E170" t="s">
        <v>153</v>
      </c>
      <c r="F170">
        <v>4307265</v>
      </c>
      <c r="G170" s="9">
        <v>530000305667</v>
      </c>
      <c r="H170">
        <v>910004430196</v>
      </c>
      <c r="I170" t="s">
        <v>28</v>
      </c>
      <c r="J170" t="s">
        <v>151</v>
      </c>
      <c r="K170">
        <v>9123100</v>
      </c>
      <c r="L170" t="s">
        <v>114</v>
      </c>
      <c r="M170" t="s">
        <v>151</v>
      </c>
      <c r="N170" t="s">
        <v>151</v>
      </c>
      <c r="O170" t="s">
        <v>151</v>
      </c>
      <c r="P170">
        <v>22240998</v>
      </c>
      <c r="Q170" t="s">
        <v>151</v>
      </c>
      <c r="R170">
        <v>225600726</v>
      </c>
      <c r="S170" t="s">
        <v>151</v>
      </c>
      <c r="T170" t="s">
        <v>151</v>
      </c>
      <c r="U170">
        <v>0</v>
      </c>
      <c r="V170" t="s">
        <v>151</v>
      </c>
      <c r="W170" s="2">
        <v>45199</v>
      </c>
      <c r="X170">
        <v>2.39</v>
      </c>
      <c r="Y170">
        <v>2.39</v>
      </c>
      <c r="Z170" t="s">
        <v>5</v>
      </c>
      <c r="AA170" t="s">
        <v>152</v>
      </c>
      <c r="AB170" t="s">
        <v>3</v>
      </c>
    </row>
    <row r="171" spans="1:28">
      <c r="A171" t="s">
        <v>149</v>
      </c>
      <c r="B171" t="s">
        <v>149</v>
      </c>
      <c r="C171">
        <v>6</v>
      </c>
      <c r="D171">
        <v>2023</v>
      </c>
      <c r="E171" t="s">
        <v>153</v>
      </c>
      <c r="F171">
        <v>4307265</v>
      </c>
      <c r="G171" s="9">
        <v>530000305667</v>
      </c>
      <c r="H171">
        <v>910004430196</v>
      </c>
      <c r="I171" t="s">
        <v>28</v>
      </c>
      <c r="J171" t="s">
        <v>151</v>
      </c>
      <c r="K171">
        <v>9123100</v>
      </c>
      <c r="L171" t="s">
        <v>114</v>
      </c>
      <c r="M171" t="s">
        <v>151</v>
      </c>
      <c r="N171" t="s">
        <v>151</v>
      </c>
      <c r="O171" t="s">
        <v>151</v>
      </c>
      <c r="P171">
        <v>21730355</v>
      </c>
      <c r="Q171" t="s">
        <v>151</v>
      </c>
      <c r="R171">
        <v>224960427</v>
      </c>
      <c r="S171" t="s">
        <v>151</v>
      </c>
      <c r="T171" t="s">
        <v>151</v>
      </c>
      <c r="U171">
        <v>0</v>
      </c>
      <c r="V171" t="s">
        <v>151</v>
      </c>
      <c r="W171" s="2">
        <v>45107</v>
      </c>
      <c r="X171">
        <v>8.27</v>
      </c>
      <c r="Y171">
        <v>8.27</v>
      </c>
      <c r="Z171" t="s">
        <v>5</v>
      </c>
      <c r="AA171" t="s">
        <v>152</v>
      </c>
      <c r="AB171" t="s">
        <v>3</v>
      </c>
    </row>
    <row r="172" spans="1:28">
      <c r="A172" t="s">
        <v>149</v>
      </c>
      <c r="B172" t="s">
        <v>149</v>
      </c>
      <c r="C172">
        <v>4</v>
      </c>
      <c r="D172">
        <v>2023</v>
      </c>
      <c r="E172" t="s">
        <v>153</v>
      </c>
      <c r="F172">
        <v>4307265</v>
      </c>
      <c r="G172" s="9">
        <v>530000305667</v>
      </c>
      <c r="H172">
        <v>910004430196</v>
      </c>
      <c r="I172" t="s">
        <v>28</v>
      </c>
      <c r="J172" t="s">
        <v>151</v>
      </c>
      <c r="K172">
        <v>9123100</v>
      </c>
      <c r="L172" t="s">
        <v>114</v>
      </c>
      <c r="M172" t="s">
        <v>151</v>
      </c>
      <c r="N172" t="s">
        <v>151</v>
      </c>
      <c r="O172" t="s">
        <v>151</v>
      </c>
      <c r="P172">
        <v>21404642</v>
      </c>
      <c r="Q172" t="s">
        <v>151</v>
      </c>
      <c r="R172">
        <v>224626147</v>
      </c>
      <c r="S172" t="s">
        <v>151</v>
      </c>
      <c r="T172" t="s">
        <v>151</v>
      </c>
      <c r="U172">
        <v>0</v>
      </c>
      <c r="V172" t="s">
        <v>151</v>
      </c>
      <c r="W172" s="2">
        <v>45046</v>
      </c>
      <c r="X172">
        <v>0.01</v>
      </c>
      <c r="Y172">
        <v>0.01</v>
      </c>
      <c r="Z172" t="s">
        <v>5</v>
      </c>
      <c r="AA172" t="s">
        <v>152</v>
      </c>
      <c r="AB172" t="s">
        <v>3</v>
      </c>
    </row>
    <row r="173" spans="1:28">
      <c r="A173" t="s">
        <v>149</v>
      </c>
      <c r="B173" t="s">
        <v>149</v>
      </c>
      <c r="C173">
        <v>2</v>
      </c>
      <c r="D173">
        <v>2023</v>
      </c>
      <c r="E173" t="s">
        <v>153</v>
      </c>
      <c r="F173">
        <v>4307265</v>
      </c>
      <c r="G173" s="9">
        <v>530000305667</v>
      </c>
      <c r="H173">
        <v>910004430196</v>
      </c>
      <c r="I173" t="s">
        <v>28</v>
      </c>
      <c r="J173" t="s">
        <v>151</v>
      </c>
      <c r="K173">
        <v>9123100</v>
      </c>
      <c r="L173" t="s">
        <v>114</v>
      </c>
      <c r="M173" t="s">
        <v>151</v>
      </c>
      <c r="N173" t="s">
        <v>151</v>
      </c>
      <c r="O173" t="s">
        <v>151</v>
      </c>
      <c r="P173">
        <v>21138945</v>
      </c>
      <c r="Q173" t="s">
        <v>151</v>
      </c>
      <c r="R173">
        <v>224308588</v>
      </c>
      <c r="S173" t="s">
        <v>151</v>
      </c>
      <c r="T173" t="s">
        <v>151</v>
      </c>
      <c r="U173">
        <v>0</v>
      </c>
      <c r="V173" t="s">
        <v>151</v>
      </c>
      <c r="W173" s="2">
        <v>44985</v>
      </c>
      <c r="X173">
        <v>0.12</v>
      </c>
      <c r="Y173">
        <v>0.12</v>
      </c>
      <c r="Z173" t="s">
        <v>5</v>
      </c>
      <c r="AA173" t="s">
        <v>152</v>
      </c>
      <c r="AB173" t="s">
        <v>3</v>
      </c>
    </row>
    <row r="174" spans="1:28">
      <c r="A174" t="s">
        <v>149</v>
      </c>
      <c r="B174" t="s">
        <v>149</v>
      </c>
      <c r="C174">
        <v>1</v>
      </c>
      <c r="D174">
        <v>2023</v>
      </c>
      <c r="E174" t="s">
        <v>153</v>
      </c>
      <c r="F174">
        <v>4307265</v>
      </c>
      <c r="G174" s="9">
        <v>530000305667</v>
      </c>
      <c r="H174">
        <v>910004430196</v>
      </c>
      <c r="I174" t="s">
        <v>28</v>
      </c>
      <c r="J174" t="s">
        <v>151</v>
      </c>
      <c r="K174">
        <v>9123100</v>
      </c>
      <c r="L174" t="s">
        <v>114</v>
      </c>
      <c r="M174" t="s">
        <v>151</v>
      </c>
      <c r="N174" t="s">
        <v>151</v>
      </c>
      <c r="O174" t="s">
        <v>151</v>
      </c>
      <c r="P174">
        <v>20930991</v>
      </c>
      <c r="Q174" t="s">
        <v>151</v>
      </c>
      <c r="R174">
        <v>224087953</v>
      </c>
      <c r="S174" t="s">
        <v>151</v>
      </c>
      <c r="T174" t="s">
        <v>151</v>
      </c>
      <c r="U174">
        <v>0</v>
      </c>
      <c r="V174" t="s">
        <v>151</v>
      </c>
      <c r="W174" s="2">
        <v>44957</v>
      </c>
      <c r="X174">
        <v>0.27</v>
      </c>
      <c r="Y174">
        <v>0.27</v>
      </c>
      <c r="Z174" t="s">
        <v>5</v>
      </c>
      <c r="AA174" t="s">
        <v>152</v>
      </c>
      <c r="AB174" t="s">
        <v>3</v>
      </c>
    </row>
    <row r="175" spans="1:28">
      <c r="A175" t="s">
        <v>149</v>
      </c>
      <c r="B175" t="s">
        <v>149</v>
      </c>
      <c r="C175">
        <v>1</v>
      </c>
      <c r="D175">
        <v>2023</v>
      </c>
      <c r="E175" t="s">
        <v>153</v>
      </c>
      <c r="F175">
        <v>4305560</v>
      </c>
      <c r="G175" s="9">
        <v>530000278780</v>
      </c>
      <c r="H175">
        <v>910004187477</v>
      </c>
      <c r="I175" t="s">
        <v>44</v>
      </c>
      <c r="J175" t="s">
        <v>151</v>
      </c>
      <c r="K175">
        <v>9123100</v>
      </c>
      <c r="L175" t="s">
        <v>114</v>
      </c>
      <c r="M175" t="s">
        <v>151</v>
      </c>
      <c r="N175" t="s">
        <v>151</v>
      </c>
      <c r="O175" t="s">
        <v>151</v>
      </c>
      <c r="P175">
        <v>20934177</v>
      </c>
      <c r="Q175" t="s">
        <v>151</v>
      </c>
      <c r="R175">
        <v>224091426</v>
      </c>
      <c r="S175" t="s">
        <v>151</v>
      </c>
      <c r="T175" t="s">
        <v>151</v>
      </c>
      <c r="U175">
        <v>0</v>
      </c>
      <c r="V175" t="s">
        <v>151</v>
      </c>
      <c r="W175" s="2">
        <v>44957</v>
      </c>
      <c r="X175">
        <v>0.81</v>
      </c>
      <c r="Y175">
        <v>0.81</v>
      </c>
      <c r="Z175" t="s">
        <v>5</v>
      </c>
      <c r="AA175" t="s">
        <v>152</v>
      </c>
      <c r="AB175" t="s">
        <v>3</v>
      </c>
    </row>
    <row r="176" spans="1:28">
      <c r="A176" t="s">
        <v>149</v>
      </c>
      <c r="B176" t="s">
        <v>149</v>
      </c>
      <c r="C176">
        <v>12</v>
      </c>
      <c r="D176">
        <v>2023</v>
      </c>
      <c r="E176" t="s">
        <v>153</v>
      </c>
      <c r="F176">
        <v>4303885</v>
      </c>
      <c r="G176" s="9">
        <v>530000307986</v>
      </c>
      <c r="H176">
        <v>910004470801</v>
      </c>
      <c r="I176" t="s">
        <v>33</v>
      </c>
      <c r="J176" t="s">
        <v>151</v>
      </c>
      <c r="K176">
        <v>9123100</v>
      </c>
      <c r="L176" t="s">
        <v>114</v>
      </c>
      <c r="M176" t="s">
        <v>151</v>
      </c>
      <c r="N176" t="s">
        <v>151</v>
      </c>
      <c r="O176" t="s">
        <v>151</v>
      </c>
      <c r="P176">
        <v>22814312</v>
      </c>
      <c r="Q176" t="s">
        <v>151</v>
      </c>
      <c r="R176">
        <v>226253618</v>
      </c>
      <c r="S176" t="s">
        <v>151</v>
      </c>
      <c r="T176" t="s">
        <v>151</v>
      </c>
      <c r="U176">
        <v>0</v>
      </c>
      <c r="V176" t="s">
        <v>151</v>
      </c>
      <c r="W176" s="2">
        <v>45291</v>
      </c>
      <c r="X176">
        <v>0.87</v>
      </c>
      <c r="Y176">
        <v>0.87</v>
      </c>
      <c r="Z176" t="s">
        <v>5</v>
      </c>
      <c r="AA176" t="s">
        <v>152</v>
      </c>
      <c r="AB176" t="s">
        <v>3</v>
      </c>
    </row>
    <row r="177" spans="1:28">
      <c r="A177" t="s">
        <v>149</v>
      </c>
      <c r="B177" t="s">
        <v>149</v>
      </c>
      <c r="C177">
        <v>4</v>
      </c>
      <c r="D177">
        <v>2023</v>
      </c>
      <c r="E177" t="s">
        <v>153</v>
      </c>
      <c r="F177">
        <v>4303885</v>
      </c>
      <c r="G177" s="9">
        <v>530000307986</v>
      </c>
      <c r="H177">
        <v>910004470801</v>
      </c>
      <c r="I177" t="s">
        <v>33</v>
      </c>
      <c r="J177" t="s">
        <v>151</v>
      </c>
      <c r="K177">
        <v>9123100</v>
      </c>
      <c r="L177" t="s">
        <v>114</v>
      </c>
      <c r="M177" t="s">
        <v>151</v>
      </c>
      <c r="N177" t="s">
        <v>151</v>
      </c>
      <c r="O177" t="s">
        <v>151</v>
      </c>
      <c r="P177">
        <v>21405674</v>
      </c>
      <c r="Q177" t="s">
        <v>151</v>
      </c>
      <c r="R177">
        <v>224627422</v>
      </c>
      <c r="S177" t="s">
        <v>151</v>
      </c>
      <c r="T177" t="s">
        <v>151</v>
      </c>
      <c r="U177">
        <v>0</v>
      </c>
      <c r="V177" t="s">
        <v>151</v>
      </c>
      <c r="W177" s="2">
        <v>45046</v>
      </c>
      <c r="X177">
        <v>0.17</v>
      </c>
      <c r="Y177">
        <v>0.17</v>
      </c>
      <c r="Z177" t="s">
        <v>5</v>
      </c>
      <c r="AA177" t="s">
        <v>152</v>
      </c>
      <c r="AB177" t="s">
        <v>3</v>
      </c>
    </row>
    <row r="178" spans="1:28">
      <c r="A178" t="s">
        <v>149</v>
      </c>
      <c r="B178" t="s">
        <v>149</v>
      </c>
      <c r="C178">
        <v>3</v>
      </c>
      <c r="D178">
        <v>2023</v>
      </c>
      <c r="E178" t="s">
        <v>153</v>
      </c>
      <c r="F178">
        <v>4303885</v>
      </c>
      <c r="G178" s="9">
        <v>530000307986</v>
      </c>
      <c r="H178">
        <v>910004470801</v>
      </c>
      <c r="I178" t="s">
        <v>33</v>
      </c>
      <c r="J178" t="s">
        <v>151</v>
      </c>
      <c r="K178">
        <v>9123100</v>
      </c>
      <c r="L178" t="s">
        <v>114</v>
      </c>
      <c r="M178" t="s">
        <v>151</v>
      </c>
      <c r="N178" t="s">
        <v>151</v>
      </c>
      <c r="O178" t="s">
        <v>151</v>
      </c>
      <c r="P178">
        <v>21244916</v>
      </c>
      <c r="Q178" t="s">
        <v>151</v>
      </c>
      <c r="R178">
        <v>224444160</v>
      </c>
      <c r="S178" t="s">
        <v>151</v>
      </c>
      <c r="T178" t="s">
        <v>151</v>
      </c>
      <c r="U178">
        <v>0</v>
      </c>
      <c r="V178" t="s">
        <v>151</v>
      </c>
      <c r="W178" s="2">
        <v>45016</v>
      </c>
      <c r="X178">
        <v>1.56</v>
      </c>
      <c r="Y178">
        <v>1.56</v>
      </c>
      <c r="Z178" t="s">
        <v>5</v>
      </c>
      <c r="AA178" t="s">
        <v>152</v>
      </c>
      <c r="AB178" t="s">
        <v>3</v>
      </c>
    </row>
    <row r="179" spans="1:28">
      <c r="A179" t="s">
        <v>149</v>
      </c>
      <c r="B179" t="s">
        <v>149</v>
      </c>
      <c r="C179">
        <v>2</v>
      </c>
      <c r="D179">
        <v>2023</v>
      </c>
      <c r="E179" t="s">
        <v>153</v>
      </c>
      <c r="F179">
        <v>4303885</v>
      </c>
      <c r="G179" s="9">
        <v>530000307986</v>
      </c>
      <c r="H179">
        <v>910004470801</v>
      </c>
      <c r="I179" t="s">
        <v>33</v>
      </c>
      <c r="J179" t="s">
        <v>151</v>
      </c>
      <c r="K179">
        <v>9123100</v>
      </c>
      <c r="L179" t="s">
        <v>114</v>
      </c>
      <c r="M179" t="s">
        <v>151</v>
      </c>
      <c r="N179" t="s">
        <v>151</v>
      </c>
      <c r="O179" t="s">
        <v>151</v>
      </c>
      <c r="P179">
        <v>21140763</v>
      </c>
      <c r="Q179" t="s">
        <v>151</v>
      </c>
      <c r="R179">
        <v>224310977</v>
      </c>
      <c r="S179" t="s">
        <v>151</v>
      </c>
      <c r="T179" t="s">
        <v>151</v>
      </c>
      <c r="U179">
        <v>0</v>
      </c>
      <c r="V179" t="s">
        <v>151</v>
      </c>
      <c r="W179" s="2">
        <v>44985</v>
      </c>
      <c r="X179">
        <v>2.16</v>
      </c>
      <c r="Y179">
        <v>2.16</v>
      </c>
      <c r="Z179" t="s">
        <v>5</v>
      </c>
      <c r="AA179" t="s">
        <v>152</v>
      </c>
      <c r="AB179" t="s">
        <v>3</v>
      </c>
    </row>
    <row r="180" spans="1:28">
      <c r="A180" t="s">
        <v>149</v>
      </c>
      <c r="B180" t="s">
        <v>149</v>
      </c>
      <c r="C180">
        <v>3</v>
      </c>
      <c r="D180">
        <v>2023</v>
      </c>
      <c r="E180" t="s">
        <v>153</v>
      </c>
      <c r="F180">
        <v>4303885</v>
      </c>
      <c r="G180" s="9">
        <v>530000307986</v>
      </c>
      <c r="H180">
        <v>910004470746</v>
      </c>
      <c r="I180" t="s">
        <v>33</v>
      </c>
      <c r="J180" t="s">
        <v>151</v>
      </c>
      <c r="K180">
        <v>9123100</v>
      </c>
      <c r="L180" t="s">
        <v>114</v>
      </c>
      <c r="M180" t="s">
        <v>151</v>
      </c>
      <c r="N180" t="s">
        <v>151</v>
      </c>
      <c r="O180" t="s">
        <v>151</v>
      </c>
      <c r="P180">
        <v>21244692</v>
      </c>
      <c r="Q180" t="s">
        <v>151</v>
      </c>
      <c r="R180">
        <v>224444136</v>
      </c>
      <c r="S180" t="s">
        <v>151</v>
      </c>
      <c r="T180" t="s">
        <v>151</v>
      </c>
      <c r="U180">
        <v>0</v>
      </c>
      <c r="V180" t="s">
        <v>151</v>
      </c>
      <c r="W180" s="2">
        <v>45016</v>
      </c>
      <c r="X180">
        <v>0.03</v>
      </c>
      <c r="Y180">
        <v>0.03</v>
      </c>
      <c r="Z180" t="s">
        <v>5</v>
      </c>
      <c r="AA180" t="s">
        <v>152</v>
      </c>
      <c r="AB180" t="s">
        <v>3</v>
      </c>
    </row>
    <row r="181" spans="1:28">
      <c r="A181" t="s">
        <v>149</v>
      </c>
      <c r="B181" t="s">
        <v>149</v>
      </c>
      <c r="C181">
        <v>2</v>
      </c>
      <c r="D181">
        <v>2023</v>
      </c>
      <c r="E181" t="s">
        <v>153</v>
      </c>
      <c r="F181">
        <v>4303885</v>
      </c>
      <c r="G181" s="9">
        <v>530000307986</v>
      </c>
      <c r="H181">
        <v>910004470746</v>
      </c>
      <c r="I181" t="s">
        <v>33</v>
      </c>
      <c r="J181" t="s">
        <v>151</v>
      </c>
      <c r="K181">
        <v>9123100</v>
      </c>
      <c r="L181" t="s">
        <v>114</v>
      </c>
      <c r="M181" t="s">
        <v>151</v>
      </c>
      <c r="N181" t="s">
        <v>151</v>
      </c>
      <c r="O181" t="s">
        <v>151</v>
      </c>
      <c r="P181">
        <v>21140755</v>
      </c>
      <c r="Q181" t="s">
        <v>151</v>
      </c>
      <c r="R181">
        <v>224310969</v>
      </c>
      <c r="S181" t="s">
        <v>151</v>
      </c>
      <c r="T181" t="s">
        <v>151</v>
      </c>
      <c r="U181">
        <v>0</v>
      </c>
      <c r="V181" t="s">
        <v>151</v>
      </c>
      <c r="W181" s="2">
        <v>44985</v>
      </c>
      <c r="X181">
        <v>0.04</v>
      </c>
      <c r="Y181">
        <v>0.04</v>
      </c>
      <c r="Z181" t="s">
        <v>5</v>
      </c>
      <c r="AA181" t="s">
        <v>152</v>
      </c>
      <c r="AB181" t="s">
        <v>3</v>
      </c>
    </row>
    <row r="182" spans="1:28">
      <c r="A182" t="s">
        <v>149</v>
      </c>
      <c r="B182" t="s">
        <v>149</v>
      </c>
      <c r="C182">
        <v>5</v>
      </c>
      <c r="D182">
        <v>2023</v>
      </c>
      <c r="E182" t="s">
        <v>153</v>
      </c>
      <c r="F182">
        <v>4303398</v>
      </c>
      <c r="G182" s="9">
        <v>530000292933</v>
      </c>
      <c r="H182">
        <v>910004226465</v>
      </c>
      <c r="I182" t="s">
        <v>13</v>
      </c>
      <c r="J182" t="s">
        <v>151</v>
      </c>
      <c r="K182">
        <v>9123100</v>
      </c>
      <c r="L182" t="s">
        <v>114</v>
      </c>
      <c r="M182" t="s">
        <v>151</v>
      </c>
      <c r="N182" t="s">
        <v>151</v>
      </c>
      <c r="O182" t="s">
        <v>151</v>
      </c>
      <c r="P182">
        <v>21559255</v>
      </c>
      <c r="Q182" t="s">
        <v>151</v>
      </c>
      <c r="R182">
        <v>224761351</v>
      </c>
      <c r="S182" t="s">
        <v>151</v>
      </c>
      <c r="T182" t="s">
        <v>151</v>
      </c>
      <c r="U182">
        <v>0</v>
      </c>
      <c r="V182" t="s">
        <v>151</v>
      </c>
      <c r="W182" s="2">
        <v>45077</v>
      </c>
      <c r="X182">
        <v>-23.62</v>
      </c>
      <c r="Y182">
        <v>-23.62</v>
      </c>
      <c r="Z182" t="s">
        <v>5</v>
      </c>
      <c r="AA182" t="s">
        <v>152</v>
      </c>
      <c r="AB182" t="s">
        <v>3</v>
      </c>
    </row>
    <row r="183" spans="1:28">
      <c r="A183" t="s">
        <v>149</v>
      </c>
      <c r="B183" t="s">
        <v>149</v>
      </c>
      <c r="C183">
        <v>3</v>
      </c>
      <c r="D183">
        <v>2023</v>
      </c>
      <c r="E183" t="s">
        <v>153</v>
      </c>
      <c r="F183">
        <v>4303398</v>
      </c>
      <c r="G183" s="9">
        <v>530000292933</v>
      </c>
      <c r="H183">
        <v>910004226465</v>
      </c>
      <c r="I183" t="s">
        <v>13</v>
      </c>
      <c r="J183" t="s">
        <v>151</v>
      </c>
      <c r="K183">
        <v>9123100</v>
      </c>
      <c r="L183" t="s">
        <v>114</v>
      </c>
      <c r="M183" t="s">
        <v>151</v>
      </c>
      <c r="N183" t="s">
        <v>151</v>
      </c>
      <c r="O183" t="s">
        <v>151</v>
      </c>
      <c r="P183">
        <v>21239693</v>
      </c>
      <c r="Q183" t="s">
        <v>151</v>
      </c>
      <c r="R183">
        <v>224439037</v>
      </c>
      <c r="S183" t="s">
        <v>151</v>
      </c>
      <c r="T183" t="s">
        <v>151</v>
      </c>
      <c r="U183">
        <v>0</v>
      </c>
      <c r="V183" t="s">
        <v>151</v>
      </c>
      <c r="W183" s="2">
        <v>45016</v>
      </c>
      <c r="X183">
        <v>6.96</v>
      </c>
      <c r="Y183">
        <v>6.96</v>
      </c>
      <c r="Z183" t="s">
        <v>5</v>
      </c>
      <c r="AA183" t="s">
        <v>152</v>
      </c>
      <c r="AB183" t="s">
        <v>3</v>
      </c>
    </row>
    <row r="184" spans="1:28">
      <c r="A184" t="s">
        <v>149</v>
      </c>
      <c r="B184" t="s">
        <v>149</v>
      </c>
      <c r="C184">
        <v>1</v>
      </c>
      <c r="D184">
        <v>2023</v>
      </c>
      <c r="E184" t="s">
        <v>153</v>
      </c>
      <c r="F184">
        <v>4303398</v>
      </c>
      <c r="G184" s="9">
        <v>530000292933</v>
      </c>
      <c r="H184">
        <v>910004226465</v>
      </c>
      <c r="I184" t="s">
        <v>13</v>
      </c>
      <c r="J184" t="s">
        <v>151</v>
      </c>
      <c r="K184">
        <v>9123100</v>
      </c>
      <c r="L184" t="s">
        <v>114</v>
      </c>
      <c r="M184" t="s">
        <v>151</v>
      </c>
      <c r="N184" t="s">
        <v>151</v>
      </c>
      <c r="O184" t="s">
        <v>151</v>
      </c>
      <c r="P184">
        <v>20924834</v>
      </c>
      <c r="Q184" t="s">
        <v>151</v>
      </c>
      <c r="R184">
        <v>224081795</v>
      </c>
      <c r="S184" t="s">
        <v>151</v>
      </c>
      <c r="T184" t="s">
        <v>151</v>
      </c>
      <c r="U184">
        <v>0</v>
      </c>
      <c r="V184" t="s">
        <v>151</v>
      </c>
      <c r="W184" s="2">
        <v>44957</v>
      </c>
      <c r="X184">
        <v>0.11</v>
      </c>
      <c r="Y184">
        <v>0.11</v>
      </c>
      <c r="Z184" t="s">
        <v>5</v>
      </c>
      <c r="AA184" t="s">
        <v>152</v>
      </c>
      <c r="AB184" t="s">
        <v>3</v>
      </c>
    </row>
    <row r="185" spans="1:28">
      <c r="A185" t="s">
        <v>149</v>
      </c>
      <c r="B185" t="s">
        <v>149</v>
      </c>
      <c r="C185">
        <v>5</v>
      </c>
      <c r="D185">
        <v>2023</v>
      </c>
      <c r="E185" t="s">
        <v>153</v>
      </c>
      <c r="F185">
        <v>4303398</v>
      </c>
      <c r="G185" s="9">
        <v>530000292933</v>
      </c>
      <c r="H185">
        <v>910004226392</v>
      </c>
      <c r="I185" t="s">
        <v>13</v>
      </c>
      <c r="J185" t="s">
        <v>151</v>
      </c>
      <c r="K185">
        <v>9123100</v>
      </c>
      <c r="L185" t="s">
        <v>114</v>
      </c>
      <c r="M185" t="s">
        <v>151</v>
      </c>
      <c r="N185" t="s">
        <v>151</v>
      </c>
      <c r="O185" t="s">
        <v>151</v>
      </c>
      <c r="P185">
        <v>21559138</v>
      </c>
      <c r="Q185" t="s">
        <v>151</v>
      </c>
      <c r="R185">
        <v>224761234</v>
      </c>
      <c r="S185" t="s">
        <v>151</v>
      </c>
      <c r="T185" t="s">
        <v>151</v>
      </c>
      <c r="U185">
        <v>0</v>
      </c>
      <c r="V185" t="s">
        <v>151</v>
      </c>
      <c r="W185" s="2">
        <v>45077</v>
      </c>
      <c r="X185">
        <v>-2.75</v>
      </c>
      <c r="Y185">
        <v>-2.75</v>
      </c>
      <c r="Z185" t="s">
        <v>5</v>
      </c>
      <c r="AA185" t="s">
        <v>152</v>
      </c>
      <c r="AB185" t="s">
        <v>3</v>
      </c>
    </row>
    <row r="186" spans="1:28">
      <c r="A186" t="s">
        <v>149</v>
      </c>
      <c r="B186" t="s">
        <v>149</v>
      </c>
      <c r="C186">
        <v>3</v>
      </c>
      <c r="D186">
        <v>2023</v>
      </c>
      <c r="E186" t="s">
        <v>153</v>
      </c>
      <c r="F186">
        <v>4303398</v>
      </c>
      <c r="G186" s="9">
        <v>530000292933</v>
      </c>
      <c r="H186">
        <v>910004226392</v>
      </c>
      <c r="I186" t="s">
        <v>13</v>
      </c>
      <c r="J186" t="s">
        <v>151</v>
      </c>
      <c r="K186">
        <v>9123100</v>
      </c>
      <c r="L186" t="s">
        <v>114</v>
      </c>
      <c r="M186" t="s">
        <v>151</v>
      </c>
      <c r="N186" t="s">
        <v>151</v>
      </c>
      <c r="O186" t="s">
        <v>151</v>
      </c>
      <c r="P186">
        <v>21239622</v>
      </c>
      <c r="Q186" t="s">
        <v>151</v>
      </c>
      <c r="R186">
        <v>224438966</v>
      </c>
      <c r="S186" t="s">
        <v>151</v>
      </c>
      <c r="T186" t="s">
        <v>151</v>
      </c>
      <c r="U186">
        <v>0</v>
      </c>
      <c r="V186" t="s">
        <v>151</v>
      </c>
      <c r="W186" s="2">
        <v>45016</v>
      </c>
      <c r="X186">
        <v>0.81</v>
      </c>
      <c r="Y186">
        <v>0.81</v>
      </c>
      <c r="Z186" t="s">
        <v>5</v>
      </c>
      <c r="AA186" t="s">
        <v>152</v>
      </c>
      <c r="AB186" t="s">
        <v>3</v>
      </c>
    </row>
    <row r="187" spans="1:28">
      <c r="A187" t="s">
        <v>149</v>
      </c>
      <c r="B187" t="s">
        <v>149</v>
      </c>
      <c r="C187">
        <v>1</v>
      </c>
      <c r="D187">
        <v>2023</v>
      </c>
      <c r="E187" t="s">
        <v>153</v>
      </c>
      <c r="F187">
        <v>4303398</v>
      </c>
      <c r="G187" s="9">
        <v>530000292933</v>
      </c>
      <c r="H187">
        <v>910004226392</v>
      </c>
      <c r="I187" t="s">
        <v>13</v>
      </c>
      <c r="J187" t="s">
        <v>151</v>
      </c>
      <c r="K187">
        <v>9123100</v>
      </c>
      <c r="L187" t="s">
        <v>114</v>
      </c>
      <c r="M187" t="s">
        <v>151</v>
      </c>
      <c r="N187" t="s">
        <v>151</v>
      </c>
      <c r="O187" t="s">
        <v>151</v>
      </c>
      <c r="P187">
        <v>20924718</v>
      </c>
      <c r="Q187" t="s">
        <v>151</v>
      </c>
      <c r="R187">
        <v>224081680</v>
      </c>
      <c r="S187" t="s">
        <v>151</v>
      </c>
      <c r="T187" t="s">
        <v>151</v>
      </c>
      <c r="U187">
        <v>0</v>
      </c>
      <c r="V187" t="s">
        <v>151</v>
      </c>
      <c r="W187" s="2">
        <v>44957</v>
      </c>
      <c r="X187">
        <v>0.01</v>
      </c>
      <c r="Y187">
        <v>0.01</v>
      </c>
      <c r="Z187" t="s">
        <v>5</v>
      </c>
      <c r="AA187" t="s">
        <v>152</v>
      </c>
      <c r="AB187" t="s">
        <v>3</v>
      </c>
    </row>
    <row r="188" spans="1:28">
      <c r="A188" t="s">
        <v>149</v>
      </c>
      <c r="B188" t="s">
        <v>149</v>
      </c>
      <c r="C188">
        <v>5</v>
      </c>
      <c r="D188">
        <v>2023</v>
      </c>
      <c r="E188" t="s">
        <v>153</v>
      </c>
      <c r="F188">
        <v>4303398</v>
      </c>
      <c r="G188" s="9">
        <v>530000292933</v>
      </c>
      <c r="H188">
        <v>910004226373</v>
      </c>
      <c r="I188" t="s">
        <v>13</v>
      </c>
      <c r="J188" t="s">
        <v>151</v>
      </c>
      <c r="K188">
        <v>9123100</v>
      </c>
      <c r="L188" t="s">
        <v>114</v>
      </c>
      <c r="M188" t="s">
        <v>151</v>
      </c>
      <c r="N188" t="s">
        <v>151</v>
      </c>
      <c r="O188" t="s">
        <v>151</v>
      </c>
      <c r="P188">
        <v>21558985</v>
      </c>
      <c r="Q188" t="s">
        <v>151</v>
      </c>
      <c r="R188">
        <v>224761181</v>
      </c>
      <c r="S188" t="s">
        <v>151</v>
      </c>
      <c r="T188" t="s">
        <v>151</v>
      </c>
      <c r="U188">
        <v>0</v>
      </c>
      <c r="V188" t="s">
        <v>151</v>
      </c>
      <c r="W188" s="2">
        <v>45077</v>
      </c>
      <c r="X188">
        <v>-80.08</v>
      </c>
      <c r="Y188">
        <v>-80.08</v>
      </c>
      <c r="Z188" t="s">
        <v>5</v>
      </c>
      <c r="AA188" t="s">
        <v>152</v>
      </c>
      <c r="AB188" t="s">
        <v>3</v>
      </c>
    </row>
    <row r="189" spans="1:28">
      <c r="A189" t="s">
        <v>149</v>
      </c>
      <c r="B189" t="s">
        <v>149</v>
      </c>
      <c r="C189">
        <v>3</v>
      </c>
      <c r="D189">
        <v>2023</v>
      </c>
      <c r="E189" t="s">
        <v>153</v>
      </c>
      <c r="F189">
        <v>4303398</v>
      </c>
      <c r="G189" s="9">
        <v>530000292933</v>
      </c>
      <c r="H189">
        <v>910004226373</v>
      </c>
      <c r="I189" t="s">
        <v>13</v>
      </c>
      <c r="J189" t="s">
        <v>151</v>
      </c>
      <c r="K189">
        <v>9123100</v>
      </c>
      <c r="L189" t="s">
        <v>114</v>
      </c>
      <c r="M189" t="s">
        <v>151</v>
      </c>
      <c r="N189" t="s">
        <v>151</v>
      </c>
      <c r="O189" t="s">
        <v>151</v>
      </c>
      <c r="P189">
        <v>21239609</v>
      </c>
      <c r="Q189" t="s">
        <v>151</v>
      </c>
      <c r="R189">
        <v>224438953</v>
      </c>
      <c r="S189" t="s">
        <v>151</v>
      </c>
      <c r="T189" t="s">
        <v>151</v>
      </c>
      <c r="U189">
        <v>0</v>
      </c>
      <c r="V189" t="s">
        <v>151</v>
      </c>
      <c r="W189" s="2">
        <v>45016</v>
      </c>
      <c r="X189">
        <v>23.2</v>
      </c>
      <c r="Y189">
        <v>23.2</v>
      </c>
      <c r="Z189" t="s">
        <v>5</v>
      </c>
      <c r="AA189" t="s">
        <v>152</v>
      </c>
      <c r="AB189" t="s">
        <v>3</v>
      </c>
    </row>
    <row r="190" spans="1:28">
      <c r="A190" t="s">
        <v>149</v>
      </c>
      <c r="B190" t="s">
        <v>149</v>
      </c>
      <c r="C190">
        <v>1</v>
      </c>
      <c r="D190">
        <v>2023</v>
      </c>
      <c r="E190" t="s">
        <v>153</v>
      </c>
      <c r="F190">
        <v>4303398</v>
      </c>
      <c r="G190" s="9">
        <v>530000292933</v>
      </c>
      <c r="H190">
        <v>910004226373</v>
      </c>
      <c r="I190" t="s">
        <v>13</v>
      </c>
      <c r="J190" t="s">
        <v>151</v>
      </c>
      <c r="K190">
        <v>9123100</v>
      </c>
      <c r="L190" t="s">
        <v>114</v>
      </c>
      <c r="M190" t="s">
        <v>151</v>
      </c>
      <c r="N190" t="s">
        <v>151</v>
      </c>
      <c r="O190" t="s">
        <v>151</v>
      </c>
      <c r="P190">
        <v>20924703</v>
      </c>
      <c r="Q190" t="s">
        <v>151</v>
      </c>
      <c r="R190">
        <v>224081665</v>
      </c>
      <c r="S190" t="s">
        <v>151</v>
      </c>
      <c r="T190" t="s">
        <v>151</v>
      </c>
      <c r="U190">
        <v>0</v>
      </c>
      <c r="V190" t="s">
        <v>151</v>
      </c>
      <c r="W190" s="2">
        <v>44957</v>
      </c>
      <c r="X190">
        <v>0.59</v>
      </c>
      <c r="Y190">
        <v>0.59</v>
      </c>
      <c r="Z190" t="s">
        <v>5</v>
      </c>
      <c r="AA190" t="s">
        <v>152</v>
      </c>
      <c r="AB190" t="s">
        <v>3</v>
      </c>
    </row>
    <row r="191" spans="1:28">
      <c r="A191" t="s">
        <v>149</v>
      </c>
      <c r="B191" t="s">
        <v>149</v>
      </c>
      <c r="C191">
        <v>7</v>
      </c>
      <c r="D191">
        <v>2023</v>
      </c>
      <c r="E191" t="s">
        <v>153</v>
      </c>
      <c r="F191">
        <v>4301797</v>
      </c>
      <c r="G191" s="9">
        <v>530000275273</v>
      </c>
      <c r="H191">
        <v>910003936428</v>
      </c>
      <c r="I191" t="s">
        <v>60</v>
      </c>
      <c r="J191" t="s">
        <v>151</v>
      </c>
      <c r="K191">
        <v>9123100</v>
      </c>
      <c r="L191" t="s">
        <v>114</v>
      </c>
      <c r="M191" t="s">
        <v>151</v>
      </c>
      <c r="N191" t="s">
        <v>151</v>
      </c>
      <c r="O191" t="s">
        <v>151</v>
      </c>
      <c r="P191">
        <v>21916153</v>
      </c>
      <c r="Q191" t="s">
        <v>151</v>
      </c>
      <c r="R191">
        <v>225222658</v>
      </c>
      <c r="S191" t="s">
        <v>151</v>
      </c>
      <c r="T191" t="s">
        <v>151</v>
      </c>
      <c r="U191">
        <v>0</v>
      </c>
      <c r="V191" t="s">
        <v>151</v>
      </c>
      <c r="W191" s="2">
        <v>45138</v>
      </c>
      <c r="X191">
        <v>0.5</v>
      </c>
      <c r="Y191">
        <v>0.5</v>
      </c>
      <c r="Z191" t="s">
        <v>5</v>
      </c>
      <c r="AA191" t="s">
        <v>152</v>
      </c>
      <c r="AB191" t="s">
        <v>3</v>
      </c>
    </row>
    <row r="192" spans="1:28">
      <c r="A192" t="s">
        <v>149</v>
      </c>
      <c r="B192" t="s">
        <v>149</v>
      </c>
      <c r="C192">
        <v>10</v>
      </c>
      <c r="D192">
        <v>2023</v>
      </c>
      <c r="E192" t="s">
        <v>153</v>
      </c>
      <c r="F192">
        <v>4300749</v>
      </c>
      <c r="G192" s="9">
        <v>530000307011</v>
      </c>
      <c r="H192">
        <v>910004457741</v>
      </c>
      <c r="I192" t="s">
        <v>32</v>
      </c>
      <c r="J192" t="s">
        <v>151</v>
      </c>
      <c r="K192">
        <v>9123100</v>
      </c>
      <c r="L192" t="s">
        <v>114</v>
      </c>
      <c r="M192" t="s">
        <v>151</v>
      </c>
      <c r="N192" t="s">
        <v>151</v>
      </c>
      <c r="O192" t="s">
        <v>151</v>
      </c>
      <c r="P192">
        <v>22412481</v>
      </c>
      <c r="Q192" t="s">
        <v>151</v>
      </c>
      <c r="R192">
        <v>225802548</v>
      </c>
      <c r="S192" t="s">
        <v>151</v>
      </c>
      <c r="T192" t="s">
        <v>151</v>
      </c>
      <c r="U192">
        <v>0</v>
      </c>
      <c r="V192" t="s">
        <v>151</v>
      </c>
      <c r="W192" s="2">
        <v>45230</v>
      </c>
      <c r="X192">
        <v>8.8800000000000008</v>
      </c>
      <c r="Y192">
        <v>8.8800000000000008</v>
      </c>
      <c r="Z192" t="s">
        <v>5</v>
      </c>
      <c r="AA192" t="s">
        <v>152</v>
      </c>
      <c r="AB192" t="s">
        <v>3</v>
      </c>
    </row>
    <row r="193" spans="1:28">
      <c r="A193" t="s">
        <v>149</v>
      </c>
      <c r="B193" t="s">
        <v>149</v>
      </c>
      <c r="C193">
        <v>9</v>
      </c>
      <c r="D193">
        <v>2023</v>
      </c>
      <c r="E193" t="s">
        <v>153</v>
      </c>
      <c r="F193">
        <v>4300749</v>
      </c>
      <c r="G193" s="9">
        <v>530000307011</v>
      </c>
      <c r="H193">
        <v>910004457741</v>
      </c>
      <c r="I193" t="s">
        <v>32</v>
      </c>
      <c r="J193" t="s">
        <v>151</v>
      </c>
      <c r="K193">
        <v>9123100</v>
      </c>
      <c r="L193" t="s">
        <v>114</v>
      </c>
      <c r="M193" t="s">
        <v>151</v>
      </c>
      <c r="N193" t="s">
        <v>151</v>
      </c>
      <c r="O193" t="s">
        <v>151</v>
      </c>
      <c r="P193">
        <v>22241989</v>
      </c>
      <c r="Q193" t="s">
        <v>151</v>
      </c>
      <c r="R193">
        <v>225601817</v>
      </c>
      <c r="S193" t="s">
        <v>151</v>
      </c>
      <c r="T193" t="s">
        <v>151</v>
      </c>
      <c r="U193">
        <v>0</v>
      </c>
      <c r="V193" t="s">
        <v>151</v>
      </c>
      <c r="W193" s="2">
        <v>45199</v>
      </c>
      <c r="X193">
        <v>0.36</v>
      </c>
      <c r="Y193">
        <v>0.36</v>
      </c>
      <c r="Z193" t="s">
        <v>5</v>
      </c>
      <c r="AA193" t="s">
        <v>152</v>
      </c>
      <c r="AB193" t="s">
        <v>3</v>
      </c>
    </row>
    <row r="194" spans="1:28">
      <c r="A194" t="s">
        <v>149</v>
      </c>
      <c r="B194" t="s">
        <v>149</v>
      </c>
      <c r="C194">
        <v>8</v>
      </c>
      <c r="D194">
        <v>2023</v>
      </c>
      <c r="E194" t="s">
        <v>153</v>
      </c>
      <c r="F194">
        <v>4300749</v>
      </c>
      <c r="G194" s="9">
        <v>530000307011</v>
      </c>
      <c r="H194">
        <v>910004457741</v>
      </c>
      <c r="I194" t="s">
        <v>32</v>
      </c>
      <c r="J194" t="s">
        <v>151</v>
      </c>
      <c r="K194">
        <v>9123100</v>
      </c>
      <c r="L194" t="s">
        <v>114</v>
      </c>
      <c r="M194" t="s">
        <v>151</v>
      </c>
      <c r="N194" t="s">
        <v>151</v>
      </c>
      <c r="O194" t="s">
        <v>151</v>
      </c>
      <c r="P194">
        <v>22073208</v>
      </c>
      <c r="Q194" t="s">
        <v>151</v>
      </c>
      <c r="R194">
        <v>225408415</v>
      </c>
      <c r="S194" t="s">
        <v>151</v>
      </c>
      <c r="T194" t="s">
        <v>151</v>
      </c>
      <c r="U194">
        <v>0</v>
      </c>
      <c r="V194" t="s">
        <v>151</v>
      </c>
      <c r="W194" s="2">
        <v>45169</v>
      </c>
      <c r="X194">
        <v>-5.92</v>
      </c>
      <c r="Y194">
        <v>-5.92</v>
      </c>
      <c r="Z194" t="s">
        <v>5</v>
      </c>
      <c r="AA194" t="s">
        <v>152</v>
      </c>
      <c r="AB194" t="s">
        <v>3</v>
      </c>
    </row>
    <row r="195" spans="1:28">
      <c r="A195" t="s">
        <v>149</v>
      </c>
      <c r="B195" t="s">
        <v>149</v>
      </c>
      <c r="C195">
        <v>7</v>
      </c>
      <c r="D195">
        <v>2023</v>
      </c>
      <c r="E195" t="s">
        <v>153</v>
      </c>
      <c r="F195">
        <v>4300749</v>
      </c>
      <c r="G195" s="9">
        <v>530000307011</v>
      </c>
      <c r="H195">
        <v>910004457741</v>
      </c>
      <c r="I195" t="s">
        <v>32</v>
      </c>
      <c r="J195" t="s">
        <v>151</v>
      </c>
      <c r="K195">
        <v>9123100</v>
      </c>
      <c r="L195" t="s">
        <v>114</v>
      </c>
      <c r="M195" t="s">
        <v>151</v>
      </c>
      <c r="N195" t="s">
        <v>151</v>
      </c>
      <c r="O195" t="s">
        <v>151</v>
      </c>
      <c r="P195">
        <v>21909553</v>
      </c>
      <c r="Q195" t="s">
        <v>151</v>
      </c>
      <c r="R195">
        <v>225216249</v>
      </c>
      <c r="S195" t="s">
        <v>151</v>
      </c>
      <c r="T195" t="s">
        <v>151</v>
      </c>
      <c r="U195">
        <v>0</v>
      </c>
      <c r="V195" t="s">
        <v>151</v>
      </c>
      <c r="W195" s="2">
        <v>45138</v>
      </c>
      <c r="X195">
        <v>110.48</v>
      </c>
      <c r="Y195">
        <v>110.48</v>
      </c>
      <c r="Z195" t="s">
        <v>5</v>
      </c>
      <c r="AA195" t="s">
        <v>152</v>
      </c>
      <c r="AB195" t="s">
        <v>3</v>
      </c>
    </row>
    <row r="196" spans="1:28">
      <c r="A196" t="s">
        <v>149</v>
      </c>
      <c r="B196" t="s">
        <v>149</v>
      </c>
      <c r="C196">
        <v>6</v>
      </c>
      <c r="D196">
        <v>2023</v>
      </c>
      <c r="E196" t="s">
        <v>153</v>
      </c>
      <c r="F196">
        <v>4300749</v>
      </c>
      <c r="G196" s="9">
        <v>530000307011</v>
      </c>
      <c r="H196">
        <v>910004457741</v>
      </c>
      <c r="I196" t="s">
        <v>32</v>
      </c>
      <c r="J196" t="s">
        <v>151</v>
      </c>
      <c r="K196">
        <v>9123100</v>
      </c>
      <c r="L196" t="s">
        <v>114</v>
      </c>
      <c r="M196" t="s">
        <v>151</v>
      </c>
      <c r="N196" t="s">
        <v>151</v>
      </c>
      <c r="O196" t="s">
        <v>151</v>
      </c>
      <c r="P196">
        <v>21732185</v>
      </c>
      <c r="Q196" t="s">
        <v>151</v>
      </c>
      <c r="R196">
        <v>224962214</v>
      </c>
      <c r="S196" t="s">
        <v>151</v>
      </c>
      <c r="T196" t="s">
        <v>151</v>
      </c>
      <c r="U196">
        <v>0</v>
      </c>
      <c r="V196" t="s">
        <v>151</v>
      </c>
      <c r="W196" s="2">
        <v>45107</v>
      </c>
      <c r="X196">
        <v>-55.24</v>
      </c>
      <c r="Y196">
        <v>-55.24</v>
      </c>
      <c r="Z196" t="s">
        <v>5</v>
      </c>
      <c r="AA196" t="s">
        <v>152</v>
      </c>
      <c r="AB196" t="s">
        <v>3</v>
      </c>
    </row>
    <row r="197" spans="1:28">
      <c r="A197" t="s">
        <v>149</v>
      </c>
      <c r="B197" t="s">
        <v>149</v>
      </c>
      <c r="C197">
        <v>5</v>
      </c>
      <c r="D197">
        <v>2023</v>
      </c>
      <c r="E197" t="s">
        <v>153</v>
      </c>
      <c r="F197">
        <v>4300749</v>
      </c>
      <c r="G197" s="9">
        <v>530000307011</v>
      </c>
      <c r="H197">
        <v>910004457741</v>
      </c>
      <c r="I197" t="s">
        <v>32</v>
      </c>
      <c r="J197" t="s">
        <v>151</v>
      </c>
      <c r="K197">
        <v>9123100</v>
      </c>
      <c r="L197" t="s">
        <v>114</v>
      </c>
      <c r="M197" t="s">
        <v>151</v>
      </c>
      <c r="N197" t="s">
        <v>151</v>
      </c>
      <c r="O197" t="s">
        <v>151</v>
      </c>
      <c r="P197">
        <v>21563148</v>
      </c>
      <c r="Q197" t="s">
        <v>151</v>
      </c>
      <c r="R197">
        <v>224765244</v>
      </c>
      <c r="S197" t="s">
        <v>151</v>
      </c>
      <c r="T197" t="s">
        <v>151</v>
      </c>
      <c r="U197">
        <v>0</v>
      </c>
      <c r="V197" t="s">
        <v>151</v>
      </c>
      <c r="W197" s="2">
        <v>45077</v>
      </c>
      <c r="X197">
        <v>0.99</v>
      </c>
      <c r="Y197">
        <v>0.99</v>
      </c>
      <c r="Z197" t="s">
        <v>5</v>
      </c>
      <c r="AA197" t="s">
        <v>152</v>
      </c>
      <c r="AB197" t="s">
        <v>3</v>
      </c>
    </row>
    <row r="198" spans="1:28">
      <c r="A198" t="s">
        <v>149</v>
      </c>
      <c r="B198" t="s">
        <v>149</v>
      </c>
      <c r="C198">
        <v>4</v>
      </c>
      <c r="D198">
        <v>2023</v>
      </c>
      <c r="E198" t="s">
        <v>153</v>
      </c>
      <c r="F198">
        <v>4300749</v>
      </c>
      <c r="G198" s="9">
        <v>530000307011</v>
      </c>
      <c r="H198">
        <v>910004457741</v>
      </c>
      <c r="I198" t="s">
        <v>32</v>
      </c>
      <c r="J198" t="s">
        <v>151</v>
      </c>
      <c r="K198">
        <v>9123100</v>
      </c>
      <c r="L198" t="s">
        <v>114</v>
      </c>
      <c r="M198" t="s">
        <v>151</v>
      </c>
      <c r="N198" t="s">
        <v>151</v>
      </c>
      <c r="O198" t="s">
        <v>151</v>
      </c>
      <c r="P198">
        <v>21406910</v>
      </c>
      <c r="Q198" t="s">
        <v>151</v>
      </c>
      <c r="R198">
        <v>224628415</v>
      </c>
      <c r="S198" t="s">
        <v>151</v>
      </c>
      <c r="T198" t="s">
        <v>151</v>
      </c>
      <c r="U198">
        <v>0</v>
      </c>
      <c r="V198" t="s">
        <v>151</v>
      </c>
      <c r="W198" s="2">
        <v>45046</v>
      </c>
      <c r="X198">
        <v>50.59</v>
      </c>
      <c r="Y198">
        <v>50.59</v>
      </c>
      <c r="Z198" t="s">
        <v>5</v>
      </c>
      <c r="AA198" t="s">
        <v>152</v>
      </c>
      <c r="AB198" t="s">
        <v>3</v>
      </c>
    </row>
    <row r="199" spans="1:28">
      <c r="A199" t="s">
        <v>149</v>
      </c>
      <c r="B199" t="s">
        <v>149</v>
      </c>
      <c r="C199">
        <v>2</v>
      </c>
      <c r="D199">
        <v>2023</v>
      </c>
      <c r="E199" t="s">
        <v>153</v>
      </c>
      <c r="F199">
        <v>4300749</v>
      </c>
      <c r="G199" s="9">
        <v>530000307011</v>
      </c>
      <c r="H199">
        <v>910004457741</v>
      </c>
      <c r="I199" t="s">
        <v>32</v>
      </c>
      <c r="J199" t="s">
        <v>151</v>
      </c>
      <c r="K199">
        <v>9123100</v>
      </c>
      <c r="L199" t="s">
        <v>114</v>
      </c>
      <c r="M199" t="s">
        <v>151</v>
      </c>
      <c r="N199" t="s">
        <v>151</v>
      </c>
      <c r="O199" t="s">
        <v>151</v>
      </c>
      <c r="P199">
        <v>21140656</v>
      </c>
      <c r="Q199" t="s">
        <v>151</v>
      </c>
      <c r="R199">
        <v>224311011</v>
      </c>
      <c r="S199" t="s">
        <v>151</v>
      </c>
      <c r="T199" t="s">
        <v>151</v>
      </c>
      <c r="U199">
        <v>0</v>
      </c>
      <c r="V199" t="s">
        <v>151</v>
      </c>
      <c r="W199" s="2">
        <v>44985</v>
      </c>
      <c r="X199">
        <v>3.54</v>
      </c>
      <c r="Y199">
        <v>3.54</v>
      </c>
      <c r="Z199" t="s">
        <v>5</v>
      </c>
      <c r="AA199" t="s">
        <v>152</v>
      </c>
      <c r="AB199" t="s">
        <v>3</v>
      </c>
    </row>
    <row r="200" spans="1:28">
      <c r="A200" t="s">
        <v>149</v>
      </c>
      <c r="B200" t="s">
        <v>149</v>
      </c>
      <c r="C200">
        <v>1</v>
      </c>
      <c r="D200">
        <v>2023</v>
      </c>
      <c r="E200" t="s">
        <v>153</v>
      </c>
      <c r="F200">
        <v>4300749</v>
      </c>
      <c r="G200" s="9">
        <v>530000307011</v>
      </c>
      <c r="H200">
        <v>910004457741</v>
      </c>
      <c r="I200" t="s">
        <v>32</v>
      </c>
      <c r="J200" t="s">
        <v>151</v>
      </c>
      <c r="K200">
        <v>9123100</v>
      </c>
      <c r="L200" t="s">
        <v>114</v>
      </c>
      <c r="M200" t="s">
        <v>151</v>
      </c>
      <c r="N200" t="s">
        <v>151</v>
      </c>
      <c r="O200" t="s">
        <v>151</v>
      </c>
      <c r="P200">
        <v>20931993</v>
      </c>
      <c r="Q200" t="s">
        <v>151</v>
      </c>
      <c r="R200">
        <v>224088955</v>
      </c>
      <c r="S200" t="s">
        <v>151</v>
      </c>
      <c r="T200" t="s">
        <v>151</v>
      </c>
      <c r="U200">
        <v>0</v>
      </c>
      <c r="V200" t="s">
        <v>151</v>
      </c>
      <c r="W200" s="2">
        <v>44957</v>
      </c>
      <c r="X200">
        <v>2.25</v>
      </c>
      <c r="Y200">
        <v>2.25</v>
      </c>
      <c r="Z200" t="s">
        <v>5</v>
      </c>
      <c r="AA200" t="s">
        <v>152</v>
      </c>
      <c r="AB200" t="s">
        <v>3</v>
      </c>
    </row>
    <row r="201" spans="1:28">
      <c r="A201" t="s">
        <v>149</v>
      </c>
      <c r="B201" t="s">
        <v>149</v>
      </c>
      <c r="C201">
        <v>10</v>
      </c>
      <c r="D201">
        <v>2023</v>
      </c>
      <c r="E201" t="s">
        <v>153</v>
      </c>
      <c r="F201">
        <v>4300749</v>
      </c>
      <c r="G201" s="9">
        <v>530000307011</v>
      </c>
      <c r="H201">
        <v>910004457725</v>
      </c>
      <c r="I201" t="s">
        <v>32</v>
      </c>
      <c r="J201" t="s">
        <v>151</v>
      </c>
      <c r="K201">
        <v>9123100</v>
      </c>
      <c r="L201" t="s">
        <v>114</v>
      </c>
      <c r="M201" t="s">
        <v>151</v>
      </c>
      <c r="N201" t="s">
        <v>151</v>
      </c>
      <c r="O201" t="s">
        <v>151</v>
      </c>
      <c r="P201">
        <v>22412446</v>
      </c>
      <c r="Q201" t="s">
        <v>151</v>
      </c>
      <c r="R201">
        <v>225802513</v>
      </c>
      <c r="S201" t="s">
        <v>151</v>
      </c>
      <c r="T201" t="s">
        <v>151</v>
      </c>
      <c r="U201">
        <v>0</v>
      </c>
      <c r="V201" t="s">
        <v>151</v>
      </c>
      <c r="W201" s="2">
        <v>45230</v>
      </c>
      <c r="X201">
        <v>3.74</v>
      </c>
      <c r="Y201">
        <v>3.74</v>
      </c>
      <c r="Z201" t="s">
        <v>5</v>
      </c>
      <c r="AA201" t="s">
        <v>152</v>
      </c>
      <c r="AB201" t="s">
        <v>3</v>
      </c>
    </row>
    <row r="202" spans="1:28">
      <c r="A202" t="s">
        <v>149</v>
      </c>
      <c r="B202" t="s">
        <v>149</v>
      </c>
      <c r="C202">
        <v>8</v>
      </c>
      <c r="D202">
        <v>2023</v>
      </c>
      <c r="E202" t="s">
        <v>153</v>
      </c>
      <c r="F202">
        <v>4300749</v>
      </c>
      <c r="G202" s="9">
        <v>530000307011</v>
      </c>
      <c r="H202">
        <v>910004457725</v>
      </c>
      <c r="I202" t="s">
        <v>32</v>
      </c>
      <c r="J202" t="s">
        <v>151</v>
      </c>
      <c r="K202">
        <v>9123100</v>
      </c>
      <c r="L202" t="s">
        <v>114</v>
      </c>
      <c r="M202" t="s">
        <v>151</v>
      </c>
      <c r="N202" t="s">
        <v>151</v>
      </c>
      <c r="O202" t="s">
        <v>151</v>
      </c>
      <c r="P202">
        <v>22073014</v>
      </c>
      <c r="Q202" t="s">
        <v>151</v>
      </c>
      <c r="R202">
        <v>225408321</v>
      </c>
      <c r="S202" t="s">
        <v>151</v>
      </c>
      <c r="T202" t="s">
        <v>151</v>
      </c>
      <c r="U202">
        <v>0</v>
      </c>
      <c r="V202" t="s">
        <v>151</v>
      </c>
      <c r="W202" s="2">
        <v>45169</v>
      </c>
      <c r="X202">
        <v>-2.4900000000000002</v>
      </c>
      <c r="Y202">
        <v>-2.4900000000000002</v>
      </c>
      <c r="Z202" t="s">
        <v>5</v>
      </c>
      <c r="AA202" t="s">
        <v>152</v>
      </c>
      <c r="AB202" t="s">
        <v>3</v>
      </c>
    </row>
    <row r="203" spans="1:28">
      <c r="A203" t="s">
        <v>149</v>
      </c>
      <c r="B203" t="s">
        <v>149</v>
      </c>
      <c r="C203">
        <v>7</v>
      </c>
      <c r="D203">
        <v>2023</v>
      </c>
      <c r="E203" t="s">
        <v>153</v>
      </c>
      <c r="F203">
        <v>4300749</v>
      </c>
      <c r="G203" s="9">
        <v>530000307011</v>
      </c>
      <c r="H203">
        <v>910004457725</v>
      </c>
      <c r="I203" t="s">
        <v>32</v>
      </c>
      <c r="J203" t="s">
        <v>151</v>
      </c>
      <c r="K203">
        <v>9123100</v>
      </c>
      <c r="L203" t="s">
        <v>114</v>
      </c>
      <c r="M203" t="s">
        <v>151</v>
      </c>
      <c r="N203" t="s">
        <v>151</v>
      </c>
      <c r="O203" t="s">
        <v>151</v>
      </c>
      <c r="P203">
        <v>21909539</v>
      </c>
      <c r="Q203" t="s">
        <v>151</v>
      </c>
      <c r="R203">
        <v>225216235</v>
      </c>
      <c r="S203" t="s">
        <v>151</v>
      </c>
      <c r="T203" t="s">
        <v>151</v>
      </c>
      <c r="U203">
        <v>0</v>
      </c>
      <c r="V203" t="s">
        <v>151</v>
      </c>
      <c r="W203" s="2">
        <v>45138</v>
      </c>
      <c r="X203">
        <v>46.53</v>
      </c>
      <c r="Y203">
        <v>46.53</v>
      </c>
      <c r="Z203" t="s">
        <v>5</v>
      </c>
      <c r="AA203" t="s">
        <v>152</v>
      </c>
      <c r="AB203" t="s">
        <v>3</v>
      </c>
    </row>
    <row r="204" spans="1:28">
      <c r="A204" t="s">
        <v>149</v>
      </c>
      <c r="B204" t="s">
        <v>149</v>
      </c>
      <c r="C204">
        <v>6</v>
      </c>
      <c r="D204">
        <v>2023</v>
      </c>
      <c r="E204" t="s">
        <v>153</v>
      </c>
      <c r="F204">
        <v>4300749</v>
      </c>
      <c r="G204" s="9">
        <v>530000307011</v>
      </c>
      <c r="H204">
        <v>910004457725</v>
      </c>
      <c r="I204" t="s">
        <v>32</v>
      </c>
      <c r="J204" t="s">
        <v>151</v>
      </c>
      <c r="K204">
        <v>9123100</v>
      </c>
      <c r="L204" t="s">
        <v>114</v>
      </c>
      <c r="M204" t="s">
        <v>151</v>
      </c>
      <c r="N204" t="s">
        <v>151</v>
      </c>
      <c r="O204" t="s">
        <v>151</v>
      </c>
      <c r="P204">
        <v>21732181</v>
      </c>
      <c r="Q204" t="s">
        <v>151</v>
      </c>
      <c r="R204">
        <v>224962210</v>
      </c>
      <c r="S204" t="s">
        <v>151</v>
      </c>
      <c r="T204" t="s">
        <v>151</v>
      </c>
      <c r="U204">
        <v>0</v>
      </c>
      <c r="V204" t="s">
        <v>151</v>
      </c>
      <c r="W204" s="2">
        <v>45107</v>
      </c>
      <c r="X204">
        <v>-23.27</v>
      </c>
      <c r="Y204">
        <v>-23.27</v>
      </c>
      <c r="Z204" t="s">
        <v>5</v>
      </c>
      <c r="AA204" t="s">
        <v>152</v>
      </c>
      <c r="AB204" t="s">
        <v>3</v>
      </c>
    </row>
    <row r="205" spans="1:28">
      <c r="A205" t="s">
        <v>149</v>
      </c>
      <c r="B205" t="s">
        <v>149</v>
      </c>
      <c r="C205">
        <v>5</v>
      </c>
      <c r="D205">
        <v>2023</v>
      </c>
      <c r="E205" t="s">
        <v>153</v>
      </c>
      <c r="F205">
        <v>4300749</v>
      </c>
      <c r="G205" s="9">
        <v>530000307011</v>
      </c>
      <c r="H205">
        <v>910004457725</v>
      </c>
      <c r="I205" t="s">
        <v>32</v>
      </c>
      <c r="J205" t="s">
        <v>151</v>
      </c>
      <c r="K205">
        <v>9123100</v>
      </c>
      <c r="L205" t="s">
        <v>114</v>
      </c>
      <c r="M205" t="s">
        <v>151</v>
      </c>
      <c r="N205" t="s">
        <v>151</v>
      </c>
      <c r="O205" t="s">
        <v>151</v>
      </c>
      <c r="P205">
        <v>21565659</v>
      </c>
      <c r="Q205" t="s">
        <v>151</v>
      </c>
      <c r="R205">
        <v>224767855</v>
      </c>
      <c r="S205" t="s">
        <v>151</v>
      </c>
      <c r="T205" t="s">
        <v>151</v>
      </c>
      <c r="U205">
        <v>0</v>
      </c>
      <c r="V205" t="s">
        <v>151</v>
      </c>
      <c r="W205" s="2">
        <v>45077</v>
      </c>
      <c r="X205">
        <v>0.41</v>
      </c>
      <c r="Y205">
        <v>0.41</v>
      </c>
      <c r="Z205" t="s">
        <v>5</v>
      </c>
      <c r="AA205" t="s">
        <v>152</v>
      </c>
      <c r="AB205" t="s">
        <v>3</v>
      </c>
    </row>
    <row r="206" spans="1:28">
      <c r="A206" t="s">
        <v>149</v>
      </c>
      <c r="B206" t="s">
        <v>149</v>
      </c>
      <c r="C206">
        <v>4</v>
      </c>
      <c r="D206">
        <v>2023</v>
      </c>
      <c r="E206" t="s">
        <v>153</v>
      </c>
      <c r="F206">
        <v>4300749</v>
      </c>
      <c r="G206" s="9">
        <v>530000307011</v>
      </c>
      <c r="H206">
        <v>910004457725</v>
      </c>
      <c r="I206" t="s">
        <v>32</v>
      </c>
      <c r="J206" t="s">
        <v>151</v>
      </c>
      <c r="K206">
        <v>9123100</v>
      </c>
      <c r="L206" t="s">
        <v>114</v>
      </c>
      <c r="M206" t="s">
        <v>151</v>
      </c>
      <c r="N206" t="s">
        <v>151</v>
      </c>
      <c r="O206" t="s">
        <v>151</v>
      </c>
      <c r="P206">
        <v>21405997</v>
      </c>
      <c r="Q206" t="s">
        <v>151</v>
      </c>
      <c r="R206">
        <v>224628402</v>
      </c>
      <c r="S206" t="s">
        <v>151</v>
      </c>
      <c r="T206" t="s">
        <v>151</v>
      </c>
      <c r="U206">
        <v>0</v>
      </c>
      <c r="V206" t="s">
        <v>151</v>
      </c>
      <c r="W206" s="2">
        <v>45046</v>
      </c>
      <c r="X206">
        <v>20.91</v>
      </c>
      <c r="Y206">
        <v>20.91</v>
      </c>
      <c r="Z206" t="s">
        <v>5</v>
      </c>
      <c r="AA206" t="s">
        <v>152</v>
      </c>
      <c r="AB206" t="s">
        <v>3</v>
      </c>
    </row>
    <row r="207" spans="1:28">
      <c r="A207" t="s">
        <v>149</v>
      </c>
      <c r="B207" t="s">
        <v>149</v>
      </c>
      <c r="C207">
        <v>2</v>
      </c>
      <c r="D207">
        <v>2023</v>
      </c>
      <c r="E207" t="s">
        <v>153</v>
      </c>
      <c r="F207">
        <v>4300749</v>
      </c>
      <c r="G207" s="9">
        <v>530000307011</v>
      </c>
      <c r="H207">
        <v>910004457725</v>
      </c>
      <c r="I207" t="s">
        <v>32</v>
      </c>
      <c r="J207" t="s">
        <v>151</v>
      </c>
      <c r="K207">
        <v>9123100</v>
      </c>
      <c r="L207" t="s">
        <v>114</v>
      </c>
      <c r="M207" t="s">
        <v>151</v>
      </c>
      <c r="N207" t="s">
        <v>151</v>
      </c>
      <c r="O207" t="s">
        <v>151</v>
      </c>
      <c r="P207">
        <v>21140651</v>
      </c>
      <c r="Q207" t="s">
        <v>151</v>
      </c>
      <c r="R207">
        <v>224311006</v>
      </c>
      <c r="S207" t="s">
        <v>151</v>
      </c>
      <c r="T207" t="s">
        <v>151</v>
      </c>
      <c r="U207">
        <v>0</v>
      </c>
      <c r="V207" t="s">
        <v>151</v>
      </c>
      <c r="W207" s="2">
        <v>44985</v>
      </c>
      <c r="X207">
        <v>0.47</v>
      </c>
      <c r="Y207">
        <v>0.47</v>
      </c>
      <c r="Z207" t="s">
        <v>5</v>
      </c>
      <c r="AA207" t="s">
        <v>152</v>
      </c>
      <c r="AB207" t="s">
        <v>3</v>
      </c>
    </row>
    <row r="208" spans="1:28">
      <c r="A208" t="s">
        <v>149</v>
      </c>
      <c r="B208" t="s">
        <v>149</v>
      </c>
      <c r="C208">
        <v>1</v>
      </c>
      <c r="D208">
        <v>2023</v>
      </c>
      <c r="E208" t="s">
        <v>153</v>
      </c>
      <c r="F208">
        <v>4300749</v>
      </c>
      <c r="G208" s="9">
        <v>530000307011</v>
      </c>
      <c r="H208">
        <v>910004457725</v>
      </c>
      <c r="I208" t="s">
        <v>32</v>
      </c>
      <c r="J208" t="s">
        <v>151</v>
      </c>
      <c r="K208">
        <v>9123100</v>
      </c>
      <c r="L208" t="s">
        <v>114</v>
      </c>
      <c r="M208" t="s">
        <v>151</v>
      </c>
      <c r="N208" t="s">
        <v>151</v>
      </c>
      <c r="O208" t="s">
        <v>151</v>
      </c>
      <c r="P208">
        <v>20931987</v>
      </c>
      <c r="Q208" t="s">
        <v>151</v>
      </c>
      <c r="R208">
        <v>224088949</v>
      </c>
      <c r="S208" t="s">
        <v>151</v>
      </c>
      <c r="T208" t="s">
        <v>151</v>
      </c>
      <c r="U208">
        <v>0</v>
      </c>
      <c r="V208" t="s">
        <v>151</v>
      </c>
      <c r="W208" s="2">
        <v>44957</v>
      </c>
      <c r="X208">
        <v>0.81</v>
      </c>
      <c r="Y208">
        <v>0.81</v>
      </c>
      <c r="Z208" t="s">
        <v>5</v>
      </c>
      <c r="AA208" t="s">
        <v>152</v>
      </c>
      <c r="AB208" t="s">
        <v>3</v>
      </c>
    </row>
    <row r="209" spans="1:28">
      <c r="A209" t="s">
        <v>149</v>
      </c>
      <c r="B209" t="s">
        <v>149</v>
      </c>
      <c r="C209">
        <v>10</v>
      </c>
      <c r="D209">
        <v>2023</v>
      </c>
      <c r="E209" t="s">
        <v>153</v>
      </c>
      <c r="F209">
        <v>4300749</v>
      </c>
      <c r="G209" s="9">
        <v>530000307011</v>
      </c>
      <c r="H209">
        <v>910004457673</v>
      </c>
      <c r="I209" t="s">
        <v>32</v>
      </c>
      <c r="J209" t="s">
        <v>151</v>
      </c>
      <c r="K209">
        <v>9123100</v>
      </c>
      <c r="L209" t="s">
        <v>114</v>
      </c>
      <c r="M209" t="s">
        <v>151</v>
      </c>
      <c r="N209" t="s">
        <v>151</v>
      </c>
      <c r="O209" t="s">
        <v>151</v>
      </c>
      <c r="P209">
        <v>22412200</v>
      </c>
      <c r="Q209" t="s">
        <v>151</v>
      </c>
      <c r="R209">
        <v>225802167</v>
      </c>
      <c r="S209" t="s">
        <v>151</v>
      </c>
      <c r="T209" t="s">
        <v>151</v>
      </c>
      <c r="U209">
        <v>0</v>
      </c>
      <c r="V209" t="s">
        <v>151</v>
      </c>
      <c r="W209" s="2">
        <v>45230</v>
      </c>
      <c r="X209">
        <v>0.27</v>
      </c>
      <c r="Y209">
        <v>0.27</v>
      </c>
      <c r="Z209" t="s">
        <v>5</v>
      </c>
      <c r="AA209" t="s">
        <v>152</v>
      </c>
      <c r="AB209" t="s">
        <v>3</v>
      </c>
    </row>
    <row r="210" spans="1:28">
      <c r="A210" t="s">
        <v>149</v>
      </c>
      <c r="B210" t="s">
        <v>149</v>
      </c>
      <c r="C210">
        <v>8</v>
      </c>
      <c r="D210">
        <v>2023</v>
      </c>
      <c r="E210" t="s">
        <v>153</v>
      </c>
      <c r="F210">
        <v>4300749</v>
      </c>
      <c r="G210" s="9">
        <v>530000307011</v>
      </c>
      <c r="H210">
        <v>910004457673</v>
      </c>
      <c r="I210" t="s">
        <v>32</v>
      </c>
      <c r="J210" t="s">
        <v>151</v>
      </c>
      <c r="K210">
        <v>9123100</v>
      </c>
      <c r="L210" t="s">
        <v>114</v>
      </c>
      <c r="M210" t="s">
        <v>151</v>
      </c>
      <c r="N210" t="s">
        <v>151</v>
      </c>
      <c r="O210" t="s">
        <v>151</v>
      </c>
      <c r="P210">
        <v>22072648</v>
      </c>
      <c r="Q210" t="s">
        <v>151</v>
      </c>
      <c r="R210">
        <v>225408055</v>
      </c>
      <c r="S210" t="s">
        <v>151</v>
      </c>
      <c r="T210" t="s">
        <v>151</v>
      </c>
      <c r="U210">
        <v>0</v>
      </c>
      <c r="V210" t="s">
        <v>151</v>
      </c>
      <c r="W210" s="2">
        <v>45169</v>
      </c>
      <c r="X210">
        <v>-0.18</v>
      </c>
      <c r="Y210">
        <v>-0.18</v>
      </c>
      <c r="Z210" t="s">
        <v>5</v>
      </c>
      <c r="AA210" t="s">
        <v>152</v>
      </c>
      <c r="AB210" t="s">
        <v>3</v>
      </c>
    </row>
    <row r="211" spans="1:28">
      <c r="A211" t="s">
        <v>149</v>
      </c>
      <c r="B211" t="s">
        <v>149</v>
      </c>
      <c r="C211">
        <v>7</v>
      </c>
      <c r="D211">
        <v>2023</v>
      </c>
      <c r="E211" t="s">
        <v>153</v>
      </c>
      <c r="F211">
        <v>4300749</v>
      </c>
      <c r="G211" s="9">
        <v>530000307011</v>
      </c>
      <c r="H211">
        <v>910004457673</v>
      </c>
      <c r="I211" t="s">
        <v>32</v>
      </c>
      <c r="J211" t="s">
        <v>151</v>
      </c>
      <c r="K211">
        <v>9123100</v>
      </c>
      <c r="L211" t="s">
        <v>114</v>
      </c>
      <c r="M211" t="s">
        <v>151</v>
      </c>
      <c r="N211" t="s">
        <v>151</v>
      </c>
      <c r="O211" t="s">
        <v>151</v>
      </c>
      <c r="P211">
        <v>21909080</v>
      </c>
      <c r="Q211" t="s">
        <v>151</v>
      </c>
      <c r="R211">
        <v>225215676</v>
      </c>
      <c r="S211" t="s">
        <v>151</v>
      </c>
      <c r="T211" t="s">
        <v>151</v>
      </c>
      <c r="U211">
        <v>0</v>
      </c>
      <c r="V211" t="s">
        <v>151</v>
      </c>
      <c r="W211" s="2">
        <v>45138</v>
      </c>
      <c r="X211">
        <v>3.32</v>
      </c>
      <c r="Y211">
        <v>3.32</v>
      </c>
      <c r="Z211" t="s">
        <v>5</v>
      </c>
      <c r="AA211" t="s">
        <v>152</v>
      </c>
      <c r="AB211" t="s">
        <v>3</v>
      </c>
    </row>
    <row r="212" spans="1:28">
      <c r="A212" t="s">
        <v>149</v>
      </c>
      <c r="B212" t="s">
        <v>149</v>
      </c>
      <c r="C212">
        <v>6</v>
      </c>
      <c r="D212">
        <v>2023</v>
      </c>
      <c r="E212" t="s">
        <v>153</v>
      </c>
      <c r="F212">
        <v>4300749</v>
      </c>
      <c r="G212" s="9">
        <v>530000307011</v>
      </c>
      <c r="H212">
        <v>910004457673</v>
      </c>
      <c r="I212" t="s">
        <v>32</v>
      </c>
      <c r="J212" t="s">
        <v>151</v>
      </c>
      <c r="K212">
        <v>9123100</v>
      </c>
      <c r="L212" t="s">
        <v>114</v>
      </c>
      <c r="M212" t="s">
        <v>151</v>
      </c>
      <c r="N212" t="s">
        <v>151</v>
      </c>
      <c r="O212" t="s">
        <v>151</v>
      </c>
      <c r="P212">
        <v>21731454</v>
      </c>
      <c r="Q212" t="s">
        <v>151</v>
      </c>
      <c r="R212">
        <v>224961283</v>
      </c>
      <c r="S212" t="s">
        <v>151</v>
      </c>
      <c r="T212" t="s">
        <v>151</v>
      </c>
      <c r="U212">
        <v>0</v>
      </c>
      <c r="V212" t="s">
        <v>151</v>
      </c>
      <c r="W212" s="2">
        <v>45107</v>
      </c>
      <c r="X212">
        <v>-1.66</v>
      </c>
      <c r="Y212">
        <v>-1.66</v>
      </c>
      <c r="Z212" t="s">
        <v>5</v>
      </c>
      <c r="AA212" t="s">
        <v>152</v>
      </c>
      <c r="AB212" t="s">
        <v>3</v>
      </c>
    </row>
    <row r="213" spans="1:28">
      <c r="A213" t="s">
        <v>149</v>
      </c>
      <c r="B213" t="s">
        <v>149</v>
      </c>
      <c r="C213">
        <v>5</v>
      </c>
      <c r="D213">
        <v>2023</v>
      </c>
      <c r="E213" t="s">
        <v>153</v>
      </c>
      <c r="F213">
        <v>4300749</v>
      </c>
      <c r="G213" s="9">
        <v>530000307011</v>
      </c>
      <c r="H213">
        <v>910004457673</v>
      </c>
      <c r="I213" t="s">
        <v>32</v>
      </c>
      <c r="J213" t="s">
        <v>151</v>
      </c>
      <c r="K213">
        <v>9123100</v>
      </c>
      <c r="L213" t="s">
        <v>114</v>
      </c>
      <c r="M213" t="s">
        <v>151</v>
      </c>
      <c r="N213" t="s">
        <v>151</v>
      </c>
      <c r="O213" t="s">
        <v>151</v>
      </c>
      <c r="P213">
        <v>21564657</v>
      </c>
      <c r="Q213" t="s">
        <v>151</v>
      </c>
      <c r="R213">
        <v>224766853</v>
      </c>
      <c r="S213" t="s">
        <v>151</v>
      </c>
      <c r="T213" t="s">
        <v>151</v>
      </c>
      <c r="U213">
        <v>0</v>
      </c>
      <c r="V213" t="s">
        <v>151</v>
      </c>
      <c r="W213" s="2">
        <v>45077</v>
      </c>
      <c r="X213">
        <v>0.03</v>
      </c>
      <c r="Y213">
        <v>0.03</v>
      </c>
      <c r="Z213" t="s">
        <v>5</v>
      </c>
      <c r="AA213" t="s">
        <v>152</v>
      </c>
      <c r="AB213" t="s">
        <v>3</v>
      </c>
    </row>
    <row r="214" spans="1:28">
      <c r="A214" t="s">
        <v>149</v>
      </c>
      <c r="B214" t="s">
        <v>149</v>
      </c>
      <c r="C214">
        <v>4</v>
      </c>
      <c r="D214">
        <v>2023</v>
      </c>
      <c r="E214" t="s">
        <v>153</v>
      </c>
      <c r="F214">
        <v>4300749</v>
      </c>
      <c r="G214" s="9">
        <v>530000307011</v>
      </c>
      <c r="H214">
        <v>910004457673</v>
      </c>
      <c r="I214" t="s">
        <v>32</v>
      </c>
      <c r="J214" t="s">
        <v>151</v>
      </c>
      <c r="K214">
        <v>9123100</v>
      </c>
      <c r="L214" t="s">
        <v>114</v>
      </c>
      <c r="M214" t="s">
        <v>151</v>
      </c>
      <c r="N214" t="s">
        <v>151</v>
      </c>
      <c r="O214" t="s">
        <v>151</v>
      </c>
      <c r="P214">
        <v>21406344</v>
      </c>
      <c r="Q214" t="s">
        <v>151</v>
      </c>
      <c r="R214">
        <v>224628009</v>
      </c>
      <c r="S214" t="s">
        <v>151</v>
      </c>
      <c r="T214" t="s">
        <v>151</v>
      </c>
      <c r="U214">
        <v>0</v>
      </c>
      <c r="V214" t="s">
        <v>151</v>
      </c>
      <c r="W214" s="2">
        <v>45046</v>
      </c>
      <c r="X214">
        <v>1.49</v>
      </c>
      <c r="Y214">
        <v>1.49</v>
      </c>
      <c r="Z214" t="s">
        <v>5</v>
      </c>
      <c r="AA214" t="s">
        <v>152</v>
      </c>
      <c r="AB214" t="s">
        <v>3</v>
      </c>
    </row>
    <row r="215" spans="1:28">
      <c r="A215" t="s">
        <v>149</v>
      </c>
      <c r="B215" t="s">
        <v>149</v>
      </c>
      <c r="C215">
        <v>2</v>
      </c>
      <c r="D215">
        <v>2023</v>
      </c>
      <c r="E215" t="s">
        <v>153</v>
      </c>
      <c r="F215">
        <v>4300749</v>
      </c>
      <c r="G215" s="9">
        <v>530000307011</v>
      </c>
      <c r="H215">
        <v>910004457673</v>
      </c>
      <c r="I215" t="s">
        <v>32</v>
      </c>
      <c r="J215" t="s">
        <v>151</v>
      </c>
      <c r="K215">
        <v>9123100</v>
      </c>
      <c r="L215" t="s">
        <v>114</v>
      </c>
      <c r="M215" t="s">
        <v>151</v>
      </c>
      <c r="N215" t="s">
        <v>151</v>
      </c>
      <c r="O215" t="s">
        <v>151</v>
      </c>
      <c r="P215">
        <v>21140704</v>
      </c>
      <c r="Q215" t="s">
        <v>151</v>
      </c>
      <c r="R215">
        <v>224310918</v>
      </c>
      <c r="S215" t="s">
        <v>151</v>
      </c>
      <c r="T215" t="s">
        <v>151</v>
      </c>
      <c r="U215">
        <v>0</v>
      </c>
      <c r="V215" t="s">
        <v>151</v>
      </c>
      <c r="W215" s="2">
        <v>44985</v>
      </c>
      <c r="X215">
        <v>0.03</v>
      </c>
      <c r="Y215">
        <v>0.03</v>
      </c>
      <c r="Z215" t="s">
        <v>5</v>
      </c>
      <c r="AA215" t="s">
        <v>152</v>
      </c>
      <c r="AB215" t="s">
        <v>3</v>
      </c>
    </row>
    <row r="216" spans="1:28">
      <c r="A216" t="s">
        <v>149</v>
      </c>
      <c r="B216" t="s">
        <v>149</v>
      </c>
      <c r="C216">
        <v>1</v>
      </c>
      <c r="D216">
        <v>2023</v>
      </c>
      <c r="E216" t="s">
        <v>153</v>
      </c>
      <c r="F216">
        <v>4300749</v>
      </c>
      <c r="G216" s="9">
        <v>530000307011</v>
      </c>
      <c r="H216">
        <v>910004457673</v>
      </c>
      <c r="I216" t="s">
        <v>32</v>
      </c>
      <c r="J216" t="s">
        <v>151</v>
      </c>
      <c r="K216">
        <v>9123100</v>
      </c>
      <c r="L216" t="s">
        <v>114</v>
      </c>
      <c r="M216" t="s">
        <v>151</v>
      </c>
      <c r="N216" t="s">
        <v>151</v>
      </c>
      <c r="O216" t="s">
        <v>151</v>
      </c>
      <c r="P216">
        <v>20931990</v>
      </c>
      <c r="Q216" t="s">
        <v>151</v>
      </c>
      <c r="R216">
        <v>224088952</v>
      </c>
      <c r="S216" t="s">
        <v>151</v>
      </c>
      <c r="T216" t="s">
        <v>151</v>
      </c>
      <c r="U216">
        <v>0</v>
      </c>
      <c r="V216" t="s">
        <v>151</v>
      </c>
      <c r="W216" s="2">
        <v>44957</v>
      </c>
      <c r="X216">
        <v>0.06</v>
      </c>
      <c r="Y216">
        <v>0.06</v>
      </c>
      <c r="Z216" t="s">
        <v>5</v>
      </c>
      <c r="AA216" t="s">
        <v>152</v>
      </c>
      <c r="AB216" t="s">
        <v>3</v>
      </c>
    </row>
    <row r="217" spans="1:28">
      <c r="A217" t="s">
        <v>149</v>
      </c>
      <c r="B217" t="s">
        <v>149</v>
      </c>
      <c r="C217">
        <v>1</v>
      </c>
      <c r="D217">
        <v>2023</v>
      </c>
      <c r="E217" t="s">
        <v>153</v>
      </c>
      <c r="F217">
        <v>4298943</v>
      </c>
      <c r="G217" s="9">
        <v>530000272908</v>
      </c>
      <c r="H217">
        <v>910003895404</v>
      </c>
      <c r="I217" t="s">
        <v>85</v>
      </c>
      <c r="J217" t="s">
        <v>151</v>
      </c>
      <c r="K217">
        <v>9123100</v>
      </c>
      <c r="L217" t="s">
        <v>114</v>
      </c>
      <c r="M217" t="s">
        <v>151</v>
      </c>
      <c r="N217" t="s">
        <v>151</v>
      </c>
      <c r="O217" t="s">
        <v>151</v>
      </c>
      <c r="P217">
        <v>20933042</v>
      </c>
      <c r="Q217" t="s">
        <v>151</v>
      </c>
      <c r="R217">
        <v>224090049</v>
      </c>
      <c r="S217" t="s">
        <v>151</v>
      </c>
      <c r="T217" t="s">
        <v>151</v>
      </c>
      <c r="U217">
        <v>0</v>
      </c>
      <c r="V217" t="s">
        <v>151</v>
      </c>
      <c r="W217" s="2">
        <v>44957</v>
      </c>
      <c r="X217">
        <v>-0.36</v>
      </c>
      <c r="Y217">
        <v>-0.36</v>
      </c>
      <c r="Z217" t="s">
        <v>5</v>
      </c>
      <c r="AA217" t="s">
        <v>152</v>
      </c>
      <c r="AB217" t="s">
        <v>3</v>
      </c>
    </row>
    <row r="218" spans="1:28">
      <c r="A218" t="s">
        <v>149</v>
      </c>
      <c r="B218" t="s">
        <v>149</v>
      </c>
      <c r="C218">
        <v>12</v>
      </c>
      <c r="D218">
        <v>2023</v>
      </c>
      <c r="E218" t="s">
        <v>153</v>
      </c>
      <c r="F218">
        <v>4297297</v>
      </c>
      <c r="G218" s="9">
        <v>530000301883</v>
      </c>
      <c r="H218">
        <v>910004370166</v>
      </c>
      <c r="I218" t="s">
        <v>25</v>
      </c>
      <c r="J218" t="s">
        <v>151</v>
      </c>
      <c r="K218">
        <v>9123100</v>
      </c>
      <c r="L218" t="s">
        <v>114</v>
      </c>
      <c r="M218" t="s">
        <v>151</v>
      </c>
      <c r="N218" t="s">
        <v>151</v>
      </c>
      <c r="O218" t="s">
        <v>151</v>
      </c>
      <c r="P218">
        <v>22813219</v>
      </c>
      <c r="Q218" t="s">
        <v>151</v>
      </c>
      <c r="R218">
        <v>226252659</v>
      </c>
      <c r="S218" t="s">
        <v>151</v>
      </c>
      <c r="T218" t="s">
        <v>151</v>
      </c>
      <c r="U218">
        <v>0</v>
      </c>
      <c r="V218" t="s">
        <v>151</v>
      </c>
      <c r="W218" s="2">
        <v>45291</v>
      </c>
      <c r="X218">
        <v>6.93</v>
      </c>
      <c r="Y218">
        <v>6.93</v>
      </c>
      <c r="Z218" t="s">
        <v>5</v>
      </c>
      <c r="AA218" t="s">
        <v>152</v>
      </c>
      <c r="AB218" t="s">
        <v>3</v>
      </c>
    </row>
    <row r="219" spans="1:28">
      <c r="A219" t="s">
        <v>149</v>
      </c>
      <c r="B219" t="s">
        <v>149</v>
      </c>
      <c r="C219">
        <v>10</v>
      </c>
      <c r="D219">
        <v>2023</v>
      </c>
      <c r="E219" t="s">
        <v>153</v>
      </c>
      <c r="F219">
        <v>4297297</v>
      </c>
      <c r="G219" s="9">
        <v>530000301883</v>
      </c>
      <c r="H219">
        <v>910004370166</v>
      </c>
      <c r="I219" t="s">
        <v>25</v>
      </c>
      <c r="J219" t="s">
        <v>151</v>
      </c>
      <c r="K219">
        <v>9123100</v>
      </c>
      <c r="L219" t="s">
        <v>114</v>
      </c>
      <c r="M219" t="s">
        <v>151</v>
      </c>
      <c r="N219" t="s">
        <v>151</v>
      </c>
      <c r="O219" t="s">
        <v>151</v>
      </c>
      <c r="P219">
        <v>22410918</v>
      </c>
      <c r="Q219" t="s">
        <v>151</v>
      </c>
      <c r="R219">
        <v>225801085</v>
      </c>
      <c r="S219" t="s">
        <v>151</v>
      </c>
      <c r="T219" t="s">
        <v>151</v>
      </c>
      <c r="U219">
        <v>0</v>
      </c>
      <c r="V219" t="s">
        <v>151</v>
      </c>
      <c r="W219" s="2">
        <v>45230</v>
      </c>
      <c r="X219">
        <v>-1.53</v>
      </c>
      <c r="Y219">
        <v>-1.53</v>
      </c>
      <c r="Z219" t="s">
        <v>5</v>
      </c>
      <c r="AA219" t="s">
        <v>152</v>
      </c>
      <c r="AB219" t="s">
        <v>3</v>
      </c>
    </row>
    <row r="220" spans="1:28">
      <c r="A220" t="s">
        <v>149</v>
      </c>
      <c r="B220" t="s">
        <v>149</v>
      </c>
      <c r="C220">
        <v>6</v>
      </c>
      <c r="D220">
        <v>2023</v>
      </c>
      <c r="E220" t="s">
        <v>153</v>
      </c>
      <c r="F220">
        <v>4297297</v>
      </c>
      <c r="G220" s="9">
        <v>530000301883</v>
      </c>
      <c r="H220">
        <v>910004370166</v>
      </c>
      <c r="I220" t="s">
        <v>25</v>
      </c>
      <c r="J220" t="s">
        <v>151</v>
      </c>
      <c r="K220">
        <v>9123100</v>
      </c>
      <c r="L220" t="s">
        <v>114</v>
      </c>
      <c r="M220" t="s">
        <v>151</v>
      </c>
      <c r="N220" t="s">
        <v>151</v>
      </c>
      <c r="O220" t="s">
        <v>151</v>
      </c>
      <c r="P220">
        <v>21729098</v>
      </c>
      <c r="Q220" t="s">
        <v>151</v>
      </c>
      <c r="R220">
        <v>224959170</v>
      </c>
      <c r="S220" t="s">
        <v>151</v>
      </c>
      <c r="T220" t="s">
        <v>151</v>
      </c>
      <c r="U220">
        <v>0</v>
      </c>
      <c r="V220" t="s">
        <v>151</v>
      </c>
      <c r="W220" s="2">
        <v>45107</v>
      </c>
      <c r="X220">
        <v>0.02</v>
      </c>
      <c r="Y220">
        <v>0.02</v>
      </c>
      <c r="Z220" t="s">
        <v>5</v>
      </c>
      <c r="AA220" t="s">
        <v>152</v>
      </c>
      <c r="AB220" t="s">
        <v>3</v>
      </c>
    </row>
    <row r="221" spans="1:28">
      <c r="A221" t="s">
        <v>149</v>
      </c>
      <c r="B221" t="s">
        <v>149</v>
      </c>
      <c r="C221">
        <v>5</v>
      </c>
      <c r="D221">
        <v>2023</v>
      </c>
      <c r="E221" t="s">
        <v>153</v>
      </c>
      <c r="F221">
        <v>4297297</v>
      </c>
      <c r="G221" s="9">
        <v>530000301883</v>
      </c>
      <c r="H221">
        <v>910004370166</v>
      </c>
      <c r="I221" t="s">
        <v>25</v>
      </c>
      <c r="J221" t="s">
        <v>151</v>
      </c>
      <c r="K221">
        <v>9123100</v>
      </c>
      <c r="L221" t="s">
        <v>114</v>
      </c>
      <c r="M221" t="s">
        <v>151</v>
      </c>
      <c r="N221" t="s">
        <v>151</v>
      </c>
      <c r="O221" t="s">
        <v>151</v>
      </c>
      <c r="P221">
        <v>21561181</v>
      </c>
      <c r="Q221" t="s">
        <v>151</v>
      </c>
      <c r="R221">
        <v>224763277</v>
      </c>
      <c r="S221" t="s">
        <v>151</v>
      </c>
      <c r="T221" t="s">
        <v>151</v>
      </c>
      <c r="U221">
        <v>0</v>
      </c>
      <c r="V221" t="s">
        <v>151</v>
      </c>
      <c r="W221" s="2">
        <v>45077</v>
      </c>
      <c r="X221">
        <v>-44.8</v>
      </c>
      <c r="Y221">
        <v>-44.8</v>
      </c>
      <c r="Z221" t="s">
        <v>5</v>
      </c>
      <c r="AA221" t="s">
        <v>152</v>
      </c>
      <c r="AB221" t="s">
        <v>3</v>
      </c>
    </row>
    <row r="222" spans="1:28">
      <c r="A222" t="s">
        <v>149</v>
      </c>
      <c r="B222" t="s">
        <v>149</v>
      </c>
      <c r="C222">
        <v>4</v>
      </c>
      <c r="D222">
        <v>2023</v>
      </c>
      <c r="E222" t="s">
        <v>153</v>
      </c>
      <c r="F222">
        <v>4297297</v>
      </c>
      <c r="G222" s="9">
        <v>530000301883</v>
      </c>
      <c r="H222">
        <v>910004370166</v>
      </c>
      <c r="I222" t="s">
        <v>25</v>
      </c>
      <c r="J222" t="s">
        <v>151</v>
      </c>
      <c r="K222">
        <v>9123100</v>
      </c>
      <c r="L222" t="s">
        <v>114</v>
      </c>
      <c r="M222" t="s">
        <v>151</v>
      </c>
      <c r="N222" t="s">
        <v>151</v>
      </c>
      <c r="O222" t="s">
        <v>151</v>
      </c>
      <c r="P222">
        <v>21403846</v>
      </c>
      <c r="Q222" t="s">
        <v>151</v>
      </c>
      <c r="R222">
        <v>224625575</v>
      </c>
      <c r="S222" t="s">
        <v>151</v>
      </c>
      <c r="T222" t="s">
        <v>151</v>
      </c>
      <c r="U222">
        <v>0</v>
      </c>
      <c r="V222" t="s">
        <v>151</v>
      </c>
      <c r="W222" s="2">
        <v>45046</v>
      </c>
      <c r="X222">
        <v>38.31</v>
      </c>
      <c r="Y222">
        <v>38.31</v>
      </c>
      <c r="Z222" t="s">
        <v>5</v>
      </c>
      <c r="AA222" t="s">
        <v>152</v>
      </c>
      <c r="AB222" t="s">
        <v>3</v>
      </c>
    </row>
    <row r="223" spans="1:28">
      <c r="A223" t="s">
        <v>149</v>
      </c>
      <c r="B223" t="s">
        <v>149</v>
      </c>
      <c r="C223">
        <v>3</v>
      </c>
      <c r="D223">
        <v>2023</v>
      </c>
      <c r="E223" t="s">
        <v>153</v>
      </c>
      <c r="F223">
        <v>4297297</v>
      </c>
      <c r="G223" s="9">
        <v>530000301883</v>
      </c>
      <c r="H223">
        <v>910004370166</v>
      </c>
      <c r="I223" t="s">
        <v>25</v>
      </c>
      <c r="J223" t="s">
        <v>151</v>
      </c>
      <c r="K223">
        <v>9123100</v>
      </c>
      <c r="L223" t="s">
        <v>114</v>
      </c>
      <c r="M223" t="s">
        <v>151</v>
      </c>
      <c r="N223" t="s">
        <v>151</v>
      </c>
      <c r="O223" t="s">
        <v>151</v>
      </c>
      <c r="P223">
        <v>21242562</v>
      </c>
      <c r="Q223" t="s">
        <v>151</v>
      </c>
      <c r="R223">
        <v>224441806</v>
      </c>
      <c r="S223" t="s">
        <v>151</v>
      </c>
      <c r="T223" t="s">
        <v>151</v>
      </c>
      <c r="U223">
        <v>0</v>
      </c>
      <c r="V223" t="s">
        <v>151</v>
      </c>
      <c r="W223" s="2">
        <v>45016</v>
      </c>
      <c r="X223">
        <v>0.08</v>
      </c>
      <c r="Y223">
        <v>0.08</v>
      </c>
      <c r="Z223" t="s">
        <v>5</v>
      </c>
      <c r="AA223" t="s">
        <v>152</v>
      </c>
      <c r="AB223" t="s">
        <v>3</v>
      </c>
    </row>
    <row r="224" spans="1:28">
      <c r="A224" t="s">
        <v>149</v>
      </c>
      <c r="B224" t="s">
        <v>149</v>
      </c>
      <c r="C224">
        <v>2</v>
      </c>
      <c r="D224">
        <v>2023</v>
      </c>
      <c r="E224" t="s">
        <v>153</v>
      </c>
      <c r="F224">
        <v>4297297</v>
      </c>
      <c r="G224" s="9">
        <v>530000301883</v>
      </c>
      <c r="H224">
        <v>910004370166</v>
      </c>
      <c r="I224" t="s">
        <v>25</v>
      </c>
      <c r="J224" t="s">
        <v>151</v>
      </c>
      <c r="K224">
        <v>9123100</v>
      </c>
      <c r="L224" t="s">
        <v>114</v>
      </c>
      <c r="M224" t="s">
        <v>151</v>
      </c>
      <c r="N224" t="s">
        <v>151</v>
      </c>
      <c r="O224" t="s">
        <v>151</v>
      </c>
      <c r="P224">
        <v>21137698</v>
      </c>
      <c r="Q224" t="s">
        <v>151</v>
      </c>
      <c r="R224">
        <v>224308338</v>
      </c>
      <c r="S224" t="s">
        <v>151</v>
      </c>
      <c r="T224" t="s">
        <v>151</v>
      </c>
      <c r="U224">
        <v>0</v>
      </c>
      <c r="V224" t="s">
        <v>151</v>
      </c>
      <c r="W224" s="2">
        <v>44985</v>
      </c>
      <c r="X224">
        <v>-0.39</v>
      </c>
      <c r="Y224">
        <v>-0.39</v>
      </c>
      <c r="Z224" t="s">
        <v>5</v>
      </c>
      <c r="AA224" t="s">
        <v>152</v>
      </c>
      <c r="AB224" t="s">
        <v>3</v>
      </c>
    </row>
    <row r="225" spans="1:28">
      <c r="A225" t="s">
        <v>149</v>
      </c>
      <c r="B225" t="s">
        <v>149</v>
      </c>
      <c r="C225">
        <v>1</v>
      </c>
      <c r="D225">
        <v>2023</v>
      </c>
      <c r="E225" t="s">
        <v>153</v>
      </c>
      <c r="F225">
        <v>4297297</v>
      </c>
      <c r="G225" s="9">
        <v>530000301883</v>
      </c>
      <c r="H225">
        <v>910004370166</v>
      </c>
      <c r="I225" t="s">
        <v>25</v>
      </c>
      <c r="J225" t="s">
        <v>151</v>
      </c>
      <c r="K225">
        <v>9123100</v>
      </c>
      <c r="L225" t="s">
        <v>114</v>
      </c>
      <c r="M225" t="s">
        <v>151</v>
      </c>
      <c r="N225" t="s">
        <v>151</v>
      </c>
      <c r="O225" t="s">
        <v>151</v>
      </c>
      <c r="P225">
        <v>20928525</v>
      </c>
      <c r="Q225" t="s">
        <v>151</v>
      </c>
      <c r="R225">
        <v>224084874</v>
      </c>
      <c r="S225" t="s">
        <v>151</v>
      </c>
      <c r="T225" t="s">
        <v>151</v>
      </c>
      <c r="U225">
        <v>0</v>
      </c>
      <c r="V225" t="s">
        <v>151</v>
      </c>
      <c r="W225" s="2">
        <v>44957</v>
      </c>
      <c r="X225">
        <v>1.33</v>
      </c>
      <c r="Y225">
        <v>1.33</v>
      </c>
      <c r="Z225" t="s">
        <v>5</v>
      </c>
      <c r="AA225" t="s">
        <v>152</v>
      </c>
      <c r="AB225" t="s">
        <v>3</v>
      </c>
    </row>
    <row r="226" spans="1:28">
      <c r="A226" t="s">
        <v>149</v>
      </c>
      <c r="B226" t="s">
        <v>149</v>
      </c>
      <c r="C226">
        <v>12</v>
      </c>
      <c r="D226">
        <v>2023</v>
      </c>
      <c r="E226" t="s">
        <v>153</v>
      </c>
      <c r="F226">
        <v>4297297</v>
      </c>
      <c r="G226" s="9">
        <v>530000301883</v>
      </c>
      <c r="H226">
        <v>910004370143</v>
      </c>
      <c r="I226" t="s">
        <v>25</v>
      </c>
      <c r="J226" t="s">
        <v>151</v>
      </c>
      <c r="K226">
        <v>9123100</v>
      </c>
      <c r="L226" t="s">
        <v>114</v>
      </c>
      <c r="M226" t="s">
        <v>151</v>
      </c>
      <c r="N226" t="s">
        <v>151</v>
      </c>
      <c r="O226" t="s">
        <v>151</v>
      </c>
      <c r="P226">
        <v>22813210</v>
      </c>
      <c r="Q226" t="s">
        <v>151</v>
      </c>
      <c r="R226">
        <v>226252650</v>
      </c>
      <c r="S226" t="s">
        <v>151</v>
      </c>
      <c r="T226" t="s">
        <v>151</v>
      </c>
      <c r="U226">
        <v>0</v>
      </c>
      <c r="V226" t="s">
        <v>151</v>
      </c>
      <c r="W226" s="2">
        <v>45291</v>
      </c>
      <c r="X226">
        <v>1.45</v>
      </c>
      <c r="Y226">
        <v>1.45</v>
      </c>
      <c r="Z226" t="s">
        <v>5</v>
      </c>
      <c r="AA226" t="s">
        <v>152</v>
      </c>
      <c r="AB226" t="s">
        <v>3</v>
      </c>
    </row>
    <row r="227" spans="1:28">
      <c r="A227" t="s">
        <v>149</v>
      </c>
      <c r="B227" t="s">
        <v>149</v>
      </c>
      <c r="C227">
        <v>10</v>
      </c>
      <c r="D227">
        <v>2023</v>
      </c>
      <c r="E227" t="s">
        <v>153</v>
      </c>
      <c r="F227">
        <v>4297297</v>
      </c>
      <c r="G227" s="9">
        <v>530000301883</v>
      </c>
      <c r="H227">
        <v>910004370143</v>
      </c>
      <c r="I227" t="s">
        <v>25</v>
      </c>
      <c r="J227" t="s">
        <v>151</v>
      </c>
      <c r="K227">
        <v>9123100</v>
      </c>
      <c r="L227" t="s">
        <v>114</v>
      </c>
      <c r="M227" t="s">
        <v>151</v>
      </c>
      <c r="N227" t="s">
        <v>151</v>
      </c>
      <c r="O227" t="s">
        <v>151</v>
      </c>
      <c r="P227">
        <v>22410906</v>
      </c>
      <c r="Q227" t="s">
        <v>151</v>
      </c>
      <c r="R227">
        <v>225801073</v>
      </c>
      <c r="S227" t="s">
        <v>151</v>
      </c>
      <c r="T227" t="s">
        <v>151</v>
      </c>
      <c r="U227">
        <v>0</v>
      </c>
      <c r="V227" t="s">
        <v>151</v>
      </c>
      <c r="W227" s="2">
        <v>45230</v>
      </c>
      <c r="X227">
        <v>-0.45</v>
      </c>
      <c r="Y227">
        <v>-0.45</v>
      </c>
      <c r="Z227" t="s">
        <v>5</v>
      </c>
      <c r="AA227" t="s">
        <v>152</v>
      </c>
      <c r="AB227" t="s">
        <v>3</v>
      </c>
    </row>
    <row r="228" spans="1:28">
      <c r="A228" t="s">
        <v>149</v>
      </c>
      <c r="B228" t="s">
        <v>149</v>
      </c>
      <c r="C228">
        <v>5</v>
      </c>
      <c r="D228">
        <v>2023</v>
      </c>
      <c r="E228" t="s">
        <v>153</v>
      </c>
      <c r="F228">
        <v>4297297</v>
      </c>
      <c r="G228" s="9">
        <v>530000301883</v>
      </c>
      <c r="H228">
        <v>910004370143</v>
      </c>
      <c r="I228" t="s">
        <v>25</v>
      </c>
      <c r="J228" t="s">
        <v>151</v>
      </c>
      <c r="K228">
        <v>9123100</v>
      </c>
      <c r="L228" t="s">
        <v>114</v>
      </c>
      <c r="M228" t="s">
        <v>151</v>
      </c>
      <c r="N228" t="s">
        <v>151</v>
      </c>
      <c r="O228" t="s">
        <v>151</v>
      </c>
      <c r="P228">
        <v>21560960</v>
      </c>
      <c r="Q228" t="s">
        <v>151</v>
      </c>
      <c r="R228">
        <v>224763810</v>
      </c>
      <c r="S228" t="s">
        <v>151</v>
      </c>
      <c r="T228" t="s">
        <v>151</v>
      </c>
      <c r="U228">
        <v>0</v>
      </c>
      <c r="V228" t="s">
        <v>151</v>
      </c>
      <c r="W228" s="2">
        <v>45077</v>
      </c>
      <c r="X228">
        <v>-9.2799999999999994</v>
      </c>
      <c r="Y228">
        <v>-9.2799999999999994</v>
      </c>
      <c r="Z228" t="s">
        <v>5</v>
      </c>
      <c r="AA228" t="s">
        <v>152</v>
      </c>
      <c r="AB228" t="s">
        <v>3</v>
      </c>
    </row>
    <row r="229" spans="1:28">
      <c r="A229" t="s">
        <v>149</v>
      </c>
      <c r="B229" t="s">
        <v>149</v>
      </c>
      <c r="C229">
        <v>4</v>
      </c>
      <c r="D229">
        <v>2023</v>
      </c>
      <c r="E229" t="s">
        <v>153</v>
      </c>
      <c r="F229">
        <v>4297297</v>
      </c>
      <c r="G229" s="9">
        <v>530000301883</v>
      </c>
      <c r="H229">
        <v>910004370143</v>
      </c>
      <c r="I229" t="s">
        <v>25</v>
      </c>
      <c r="J229" t="s">
        <v>151</v>
      </c>
      <c r="K229">
        <v>9123100</v>
      </c>
      <c r="L229" t="s">
        <v>114</v>
      </c>
      <c r="M229" t="s">
        <v>151</v>
      </c>
      <c r="N229" t="s">
        <v>151</v>
      </c>
      <c r="O229" t="s">
        <v>151</v>
      </c>
      <c r="P229">
        <v>21403831</v>
      </c>
      <c r="Q229" t="s">
        <v>151</v>
      </c>
      <c r="R229">
        <v>224625560</v>
      </c>
      <c r="S229" t="s">
        <v>151</v>
      </c>
      <c r="T229" t="s">
        <v>151</v>
      </c>
      <c r="U229">
        <v>0</v>
      </c>
      <c r="V229" t="s">
        <v>151</v>
      </c>
      <c r="W229" s="2">
        <v>45046</v>
      </c>
      <c r="X229">
        <v>7.99</v>
      </c>
      <c r="Y229">
        <v>7.99</v>
      </c>
      <c r="Z229" t="s">
        <v>5</v>
      </c>
      <c r="AA229" t="s">
        <v>152</v>
      </c>
      <c r="AB229" t="s">
        <v>3</v>
      </c>
    </row>
    <row r="230" spans="1:28">
      <c r="A230" t="s">
        <v>149</v>
      </c>
      <c r="B230" t="s">
        <v>149</v>
      </c>
      <c r="C230">
        <v>3</v>
      </c>
      <c r="D230">
        <v>2023</v>
      </c>
      <c r="E230" t="s">
        <v>153</v>
      </c>
      <c r="F230">
        <v>4297297</v>
      </c>
      <c r="G230" s="9">
        <v>530000301883</v>
      </c>
      <c r="H230">
        <v>910004370143</v>
      </c>
      <c r="I230" t="s">
        <v>25</v>
      </c>
      <c r="J230" t="s">
        <v>151</v>
      </c>
      <c r="K230">
        <v>9123100</v>
      </c>
      <c r="L230" t="s">
        <v>114</v>
      </c>
      <c r="M230" t="s">
        <v>151</v>
      </c>
      <c r="N230" t="s">
        <v>151</v>
      </c>
      <c r="O230" t="s">
        <v>151</v>
      </c>
      <c r="P230">
        <v>21242555</v>
      </c>
      <c r="Q230" t="s">
        <v>151</v>
      </c>
      <c r="R230">
        <v>224441799</v>
      </c>
      <c r="S230" t="s">
        <v>151</v>
      </c>
      <c r="T230" t="s">
        <v>151</v>
      </c>
      <c r="U230">
        <v>0</v>
      </c>
      <c r="V230" t="s">
        <v>151</v>
      </c>
      <c r="W230" s="2">
        <v>45016</v>
      </c>
      <c r="X230">
        <v>0.02</v>
      </c>
      <c r="Y230">
        <v>0.02</v>
      </c>
      <c r="Z230" t="s">
        <v>5</v>
      </c>
      <c r="AA230" t="s">
        <v>152</v>
      </c>
      <c r="AB230" t="s">
        <v>3</v>
      </c>
    </row>
    <row r="231" spans="1:28">
      <c r="A231" t="s">
        <v>149</v>
      </c>
      <c r="B231" t="s">
        <v>149</v>
      </c>
      <c r="C231">
        <v>2</v>
      </c>
      <c r="D231">
        <v>2023</v>
      </c>
      <c r="E231" t="s">
        <v>153</v>
      </c>
      <c r="F231">
        <v>4297297</v>
      </c>
      <c r="G231" s="9">
        <v>530000301883</v>
      </c>
      <c r="H231">
        <v>910004370143</v>
      </c>
      <c r="I231" t="s">
        <v>25</v>
      </c>
      <c r="J231" t="s">
        <v>151</v>
      </c>
      <c r="K231">
        <v>9123100</v>
      </c>
      <c r="L231" t="s">
        <v>114</v>
      </c>
      <c r="M231" t="s">
        <v>151</v>
      </c>
      <c r="N231" t="s">
        <v>151</v>
      </c>
      <c r="O231" t="s">
        <v>151</v>
      </c>
      <c r="P231">
        <v>21137696</v>
      </c>
      <c r="Q231" t="s">
        <v>151</v>
      </c>
      <c r="R231">
        <v>224308336</v>
      </c>
      <c r="S231" t="s">
        <v>151</v>
      </c>
      <c r="T231" t="s">
        <v>151</v>
      </c>
      <c r="U231">
        <v>0</v>
      </c>
      <c r="V231" t="s">
        <v>151</v>
      </c>
      <c r="W231" s="2">
        <v>44985</v>
      </c>
      <c r="X231">
        <v>-0.08</v>
      </c>
      <c r="Y231">
        <v>-0.08</v>
      </c>
      <c r="Z231" t="s">
        <v>5</v>
      </c>
      <c r="AA231" t="s">
        <v>152</v>
      </c>
      <c r="AB231" t="s">
        <v>3</v>
      </c>
    </row>
    <row r="232" spans="1:28">
      <c r="A232" t="s">
        <v>149</v>
      </c>
      <c r="B232" t="s">
        <v>149</v>
      </c>
      <c r="C232">
        <v>1</v>
      </c>
      <c r="D232">
        <v>2023</v>
      </c>
      <c r="E232" t="s">
        <v>153</v>
      </c>
      <c r="F232">
        <v>4297297</v>
      </c>
      <c r="G232" s="9">
        <v>530000301883</v>
      </c>
      <c r="H232">
        <v>910004370143</v>
      </c>
      <c r="I232" t="s">
        <v>25</v>
      </c>
      <c r="J232" t="s">
        <v>151</v>
      </c>
      <c r="K232">
        <v>9123100</v>
      </c>
      <c r="L232" t="s">
        <v>114</v>
      </c>
      <c r="M232" t="s">
        <v>151</v>
      </c>
      <c r="N232" t="s">
        <v>151</v>
      </c>
      <c r="O232" t="s">
        <v>151</v>
      </c>
      <c r="P232">
        <v>20928516</v>
      </c>
      <c r="Q232" t="s">
        <v>151</v>
      </c>
      <c r="R232">
        <v>224084865</v>
      </c>
      <c r="S232" t="s">
        <v>151</v>
      </c>
      <c r="T232" t="s">
        <v>151</v>
      </c>
      <c r="U232">
        <v>0</v>
      </c>
      <c r="V232" t="s">
        <v>151</v>
      </c>
      <c r="W232" s="2">
        <v>44957</v>
      </c>
      <c r="X232">
        <v>0.21</v>
      </c>
      <c r="Y232">
        <v>0.21</v>
      </c>
      <c r="Z232" t="s">
        <v>5</v>
      </c>
      <c r="AA232" t="s">
        <v>152</v>
      </c>
      <c r="AB232" t="s">
        <v>3</v>
      </c>
    </row>
    <row r="233" spans="1:28">
      <c r="A233" t="s">
        <v>149</v>
      </c>
      <c r="B233" t="s">
        <v>149</v>
      </c>
      <c r="C233">
        <v>1</v>
      </c>
      <c r="D233">
        <v>2023</v>
      </c>
      <c r="E233" t="s">
        <v>153</v>
      </c>
      <c r="F233">
        <v>4297101</v>
      </c>
      <c r="G233" s="9">
        <v>530000301753</v>
      </c>
      <c r="H233">
        <v>910004368443</v>
      </c>
      <c r="I233" t="s">
        <v>24</v>
      </c>
      <c r="J233" t="s">
        <v>151</v>
      </c>
      <c r="K233">
        <v>9123100</v>
      </c>
      <c r="L233" t="s">
        <v>114</v>
      </c>
      <c r="M233" t="s">
        <v>151</v>
      </c>
      <c r="N233" t="s">
        <v>151</v>
      </c>
      <c r="O233" t="s">
        <v>151</v>
      </c>
      <c r="P233">
        <v>20929061</v>
      </c>
      <c r="Q233" t="s">
        <v>151</v>
      </c>
      <c r="R233">
        <v>224086023</v>
      </c>
      <c r="S233" t="s">
        <v>151</v>
      </c>
      <c r="T233" t="s">
        <v>151</v>
      </c>
      <c r="U233">
        <v>0</v>
      </c>
      <c r="V233" t="s">
        <v>151</v>
      </c>
      <c r="W233" s="2">
        <v>44957</v>
      </c>
      <c r="X233">
        <v>0.12</v>
      </c>
      <c r="Y233">
        <v>0.12</v>
      </c>
      <c r="Z233" t="s">
        <v>5</v>
      </c>
      <c r="AA233" t="s">
        <v>152</v>
      </c>
      <c r="AB233" t="s">
        <v>3</v>
      </c>
    </row>
    <row r="234" spans="1:28">
      <c r="A234" t="s">
        <v>149</v>
      </c>
      <c r="B234" t="s">
        <v>149</v>
      </c>
      <c r="C234">
        <v>1</v>
      </c>
      <c r="D234">
        <v>2023</v>
      </c>
      <c r="E234" t="s">
        <v>153</v>
      </c>
      <c r="F234">
        <v>4297101</v>
      </c>
      <c r="G234" s="9">
        <v>530000301753</v>
      </c>
      <c r="H234">
        <v>910004368408</v>
      </c>
      <c r="I234" t="s">
        <v>24</v>
      </c>
      <c r="J234" t="s">
        <v>151</v>
      </c>
      <c r="K234">
        <v>9123100</v>
      </c>
      <c r="L234" t="s">
        <v>114</v>
      </c>
      <c r="M234" t="s">
        <v>151</v>
      </c>
      <c r="N234" t="s">
        <v>151</v>
      </c>
      <c r="O234" t="s">
        <v>151</v>
      </c>
      <c r="P234">
        <v>20929050</v>
      </c>
      <c r="Q234" t="s">
        <v>151</v>
      </c>
      <c r="R234">
        <v>224086012</v>
      </c>
      <c r="S234" t="s">
        <v>151</v>
      </c>
      <c r="T234" t="s">
        <v>151</v>
      </c>
      <c r="U234">
        <v>0</v>
      </c>
      <c r="V234" t="s">
        <v>151</v>
      </c>
      <c r="W234" s="2">
        <v>44957</v>
      </c>
      <c r="X234">
        <v>0.01</v>
      </c>
      <c r="Y234">
        <v>0.01</v>
      </c>
      <c r="Z234" t="s">
        <v>5</v>
      </c>
      <c r="AA234" t="s">
        <v>152</v>
      </c>
      <c r="AB234" t="s">
        <v>3</v>
      </c>
    </row>
    <row r="235" spans="1:28">
      <c r="A235" t="s">
        <v>149</v>
      </c>
      <c r="B235" t="s">
        <v>149</v>
      </c>
      <c r="C235">
        <v>12</v>
      </c>
      <c r="D235">
        <v>2023</v>
      </c>
      <c r="E235" t="s">
        <v>153</v>
      </c>
      <c r="F235">
        <v>4297101</v>
      </c>
      <c r="G235" s="9">
        <v>530000301753</v>
      </c>
      <c r="H235">
        <v>910004368389</v>
      </c>
      <c r="I235" t="s">
        <v>24</v>
      </c>
      <c r="J235" t="s">
        <v>151</v>
      </c>
      <c r="K235">
        <v>9123100</v>
      </c>
      <c r="L235" t="s">
        <v>114</v>
      </c>
      <c r="M235" t="s">
        <v>151</v>
      </c>
      <c r="N235" t="s">
        <v>151</v>
      </c>
      <c r="O235" t="s">
        <v>151</v>
      </c>
      <c r="P235">
        <v>22813100</v>
      </c>
      <c r="Q235" t="s">
        <v>151</v>
      </c>
      <c r="R235">
        <v>226252847</v>
      </c>
      <c r="S235" t="s">
        <v>151</v>
      </c>
      <c r="T235" t="s">
        <v>151</v>
      </c>
      <c r="U235">
        <v>0</v>
      </c>
      <c r="V235" t="s">
        <v>151</v>
      </c>
      <c r="W235" s="2">
        <v>45291</v>
      </c>
      <c r="X235">
        <v>0.03</v>
      </c>
      <c r="Y235">
        <v>0.03</v>
      </c>
      <c r="Z235" t="s">
        <v>5</v>
      </c>
      <c r="AA235" t="s">
        <v>152</v>
      </c>
      <c r="AB235" t="s">
        <v>3</v>
      </c>
    </row>
    <row r="236" spans="1:28">
      <c r="A236" t="s">
        <v>149</v>
      </c>
      <c r="B236" t="s">
        <v>149</v>
      </c>
      <c r="C236">
        <v>9</v>
      </c>
      <c r="D236">
        <v>2023</v>
      </c>
      <c r="E236" t="s">
        <v>153</v>
      </c>
      <c r="F236">
        <v>4297101</v>
      </c>
      <c r="G236" s="9">
        <v>530000301753</v>
      </c>
      <c r="H236">
        <v>910004368389</v>
      </c>
      <c r="I236" t="s">
        <v>24</v>
      </c>
      <c r="J236" t="s">
        <v>151</v>
      </c>
      <c r="K236">
        <v>9123100</v>
      </c>
      <c r="L236" t="s">
        <v>114</v>
      </c>
      <c r="M236" t="s">
        <v>151</v>
      </c>
      <c r="N236" t="s">
        <v>151</v>
      </c>
      <c r="O236" t="s">
        <v>151</v>
      </c>
      <c r="P236">
        <v>22240271</v>
      </c>
      <c r="Q236" t="s">
        <v>151</v>
      </c>
      <c r="R236">
        <v>225599875</v>
      </c>
      <c r="S236" t="s">
        <v>151</v>
      </c>
      <c r="T236" t="s">
        <v>151</v>
      </c>
      <c r="U236">
        <v>0</v>
      </c>
      <c r="V236" t="s">
        <v>151</v>
      </c>
      <c r="W236" s="2">
        <v>45199</v>
      </c>
      <c r="X236">
        <v>0.53</v>
      </c>
      <c r="Y236">
        <v>0.53</v>
      </c>
      <c r="Z236" t="s">
        <v>5</v>
      </c>
      <c r="AA236" t="s">
        <v>152</v>
      </c>
      <c r="AB236" t="s">
        <v>3</v>
      </c>
    </row>
    <row r="237" spans="1:28">
      <c r="A237" t="s">
        <v>149</v>
      </c>
      <c r="B237" t="s">
        <v>149</v>
      </c>
      <c r="C237">
        <v>6</v>
      </c>
      <c r="D237">
        <v>2023</v>
      </c>
      <c r="E237" t="s">
        <v>153</v>
      </c>
      <c r="F237">
        <v>4297101</v>
      </c>
      <c r="G237" s="9">
        <v>530000301753</v>
      </c>
      <c r="H237">
        <v>910004368389</v>
      </c>
      <c r="I237" t="s">
        <v>24</v>
      </c>
      <c r="J237" t="s">
        <v>151</v>
      </c>
      <c r="K237">
        <v>9123100</v>
      </c>
      <c r="L237" t="s">
        <v>114</v>
      </c>
      <c r="M237" t="s">
        <v>151</v>
      </c>
      <c r="N237" t="s">
        <v>151</v>
      </c>
      <c r="O237" t="s">
        <v>151</v>
      </c>
      <c r="P237">
        <v>21729513</v>
      </c>
      <c r="Q237" t="s">
        <v>151</v>
      </c>
      <c r="R237">
        <v>224958974</v>
      </c>
      <c r="S237" t="s">
        <v>151</v>
      </c>
      <c r="T237" t="s">
        <v>151</v>
      </c>
      <c r="U237">
        <v>0</v>
      </c>
      <c r="V237" t="s">
        <v>151</v>
      </c>
      <c r="W237" s="2">
        <v>45107</v>
      </c>
      <c r="X237">
        <v>0.78</v>
      </c>
      <c r="Y237">
        <v>0.78</v>
      </c>
      <c r="Z237" t="s">
        <v>5</v>
      </c>
      <c r="AA237" t="s">
        <v>152</v>
      </c>
      <c r="AB237" t="s">
        <v>3</v>
      </c>
    </row>
    <row r="238" spans="1:28">
      <c r="A238" t="s">
        <v>149</v>
      </c>
      <c r="B238" t="s">
        <v>149</v>
      </c>
      <c r="C238">
        <v>1</v>
      </c>
      <c r="D238">
        <v>2023</v>
      </c>
      <c r="E238" t="s">
        <v>153</v>
      </c>
      <c r="F238">
        <v>4297101</v>
      </c>
      <c r="G238" s="9">
        <v>530000301753</v>
      </c>
      <c r="H238">
        <v>910004368389</v>
      </c>
      <c r="I238" t="s">
        <v>24</v>
      </c>
      <c r="J238" t="s">
        <v>151</v>
      </c>
      <c r="K238">
        <v>9123100</v>
      </c>
      <c r="L238" t="s">
        <v>114</v>
      </c>
      <c r="M238" t="s">
        <v>151</v>
      </c>
      <c r="N238" t="s">
        <v>151</v>
      </c>
      <c r="O238" t="s">
        <v>151</v>
      </c>
      <c r="P238">
        <v>20929037</v>
      </c>
      <c r="Q238" t="s">
        <v>151</v>
      </c>
      <c r="R238">
        <v>224085899</v>
      </c>
      <c r="S238" t="s">
        <v>151</v>
      </c>
      <c r="T238" t="s">
        <v>151</v>
      </c>
      <c r="U238">
        <v>0</v>
      </c>
      <c r="V238" t="s">
        <v>151</v>
      </c>
      <c r="W238" s="2">
        <v>44957</v>
      </c>
      <c r="X238">
        <v>3.18</v>
      </c>
      <c r="Y238">
        <v>3.18</v>
      </c>
      <c r="Z238" t="s">
        <v>5</v>
      </c>
      <c r="AA238" t="s">
        <v>152</v>
      </c>
      <c r="AB238" t="s">
        <v>3</v>
      </c>
    </row>
    <row r="239" spans="1:28">
      <c r="A239" t="s">
        <v>149</v>
      </c>
      <c r="B239" t="s">
        <v>149</v>
      </c>
      <c r="C239">
        <v>1</v>
      </c>
      <c r="D239">
        <v>2023</v>
      </c>
      <c r="E239" t="s">
        <v>153</v>
      </c>
      <c r="F239">
        <v>4297101</v>
      </c>
      <c r="G239" s="9">
        <v>530000301753</v>
      </c>
      <c r="H239">
        <v>910004368465</v>
      </c>
      <c r="I239" t="s">
        <v>24</v>
      </c>
      <c r="J239" t="s">
        <v>151</v>
      </c>
      <c r="K239">
        <v>9123100</v>
      </c>
      <c r="L239" t="s">
        <v>114</v>
      </c>
      <c r="M239" t="s">
        <v>151</v>
      </c>
      <c r="N239" t="s">
        <v>151</v>
      </c>
      <c r="O239" t="s">
        <v>151</v>
      </c>
      <c r="P239">
        <v>20929066</v>
      </c>
      <c r="Q239" t="s">
        <v>151</v>
      </c>
      <c r="R239">
        <v>224086028</v>
      </c>
      <c r="S239" t="s">
        <v>151</v>
      </c>
      <c r="T239" t="s">
        <v>151</v>
      </c>
      <c r="U239">
        <v>0</v>
      </c>
      <c r="V239" t="s">
        <v>151</v>
      </c>
      <c r="W239" s="2">
        <v>44957</v>
      </c>
      <c r="X239">
        <v>0.01</v>
      </c>
      <c r="Y239">
        <v>0.01</v>
      </c>
      <c r="Z239" t="s">
        <v>5</v>
      </c>
      <c r="AA239" t="s">
        <v>152</v>
      </c>
      <c r="AB239" t="s">
        <v>3</v>
      </c>
    </row>
    <row r="240" spans="1:28">
      <c r="A240" t="s">
        <v>149</v>
      </c>
      <c r="B240" t="s">
        <v>149</v>
      </c>
      <c r="C240">
        <v>1</v>
      </c>
      <c r="D240">
        <v>2023</v>
      </c>
      <c r="E240" t="s">
        <v>153</v>
      </c>
      <c r="F240">
        <v>4296929</v>
      </c>
      <c r="G240" s="9">
        <v>530000295063</v>
      </c>
      <c r="H240">
        <v>910004257293</v>
      </c>
      <c r="I240" t="s">
        <v>15</v>
      </c>
      <c r="J240" t="s">
        <v>151</v>
      </c>
      <c r="K240">
        <v>9123100</v>
      </c>
      <c r="L240" t="s">
        <v>114</v>
      </c>
      <c r="M240" t="s">
        <v>151</v>
      </c>
      <c r="N240" t="s">
        <v>151</v>
      </c>
      <c r="O240" t="s">
        <v>151</v>
      </c>
      <c r="P240">
        <v>20925206</v>
      </c>
      <c r="Q240" t="s">
        <v>151</v>
      </c>
      <c r="R240">
        <v>224082068</v>
      </c>
      <c r="S240" t="s">
        <v>151</v>
      </c>
      <c r="T240" t="s">
        <v>151</v>
      </c>
      <c r="U240">
        <v>0</v>
      </c>
      <c r="V240" t="s">
        <v>151</v>
      </c>
      <c r="W240" s="2">
        <v>44957</v>
      </c>
      <c r="X240">
        <v>-0.05</v>
      </c>
      <c r="Y240">
        <v>-0.05</v>
      </c>
      <c r="Z240" t="s">
        <v>5</v>
      </c>
      <c r="AA240" t="s">
        <v>152</v>
      </c>
      <c r="AB240" t="s">
        <v>3</v>
      </c>
    </row>
    <row r="241" spans="1:28">
      <c r="A241" t="s">
        <v>149</v>
      </c>
      <c r="B241" t="s">
        <v>149</v>
      </c>
      <c r="C241">
        <v>8</v>
      </c>
      <c r="D241">
        <v>2023</v>
      </c>
      <c r="E241" t="s">
        <v>153</v>
      </c>
      <c r="F241">
        <v>4296876</v>
      </c>
      <c r="G241" s="9">
        <v>530000296778</v>
      </c>
      <c r="H241">
        <v>910004290962</v>
      </c>
      <c r="I241" t="s">
        <v>19</v>
      </c>
      <c r="J241" t="s">
        <v>151</v>
      </c>
      <c r="K241">
        <v>9123100</v>
      </c>
      <c r="L241" t="s">
        <v>114</v>
      </c>
      <c r="M241" t="s">
        <v>151</v>
      </c>
      <c r="N241" t="s">
        <v>151</v>
      </c>
      <c r="O241" t="s">
        <v>151</v>
      </c>
      <c r="P241">
        <v>22070240</v>
      </c>
      <c r="Q241" t="s">
        <v>151</v>
      </c>
      <c r="R241">
        <v>225405547</v>
      </c>
      <c r="S241" t="s">
        <v>151</v>
      </c>
      <c r="T241" t="s">
        <v>151</v>
      </c>
      <c r="U241">
        <v>0</v>
      </c>
      <c r="V241" t="s">
        <v>151</v>
      </c>
      <c r="W241" s="2">
        <v>45169</v>
      </c>
      <c r="X241">
        <v>1.45</v>
      </c>
      <c r="Y241">
        <v>1.45</v>
      </c>
      <c r="Z241" t="s">
        <v>5</v>
      </c>
      <c r="AA241" t="s">
        <v>152</v>
      </c>
      <c r="AB241" t="s">
        <v>3</v>
      </c>
    </row>
    <row r="242" spans="1:28">
      <c r="A242" t="s">
        <v>149</v>
      </c>
      <c r="B242" t="s">
        <v>149</v>
      </c>
      <c r="C242">
        <v>3</v>
      </c>
      <c r="D242">
        <v>2023</v>
      </c>
      <c r="E242" t="s">
        <v>153</v>
      </c>
      <c r="F242">
        <v>4296876</v>
      </c>
      <c r="G242" s="9">
        <v>530000296778</v>
      </c>
      <c r="H242">
        <v>910004290962</v>
      </c>
      <c r="I242" t="s">
        <v>19</v>
      </c>
      <c r="J242" t="s">
        <v>151</v>
      </c>
      <c r="K242">
        <v>9123100</v>
      </c>
      <c r="L242" t="s">
        <v>114</v>
      </c>
      <c r="M242" t="s">
        <v>151</v>
      </c>
      <c r="N242" t="s">
        <v>151</v>
      </c>
      <c r="O242" t="s">
        <v>151</v>
      </c>
      <c r="P242">
        <v>21240177</v>
      </c>
      <c r="Q242" t="s">
        <v>151</v>
      </c>
      <c r="R242">
        <v>224439421</v>
      </c>
      <c r="S242" t="s">
        <v>151</v>
      </c>
      <c r="T242" t="s">
        <v>151</v>
      </c>
      <c r="U242">
        <v>0</v>
      </c>
      <c r="V242" t="s">
        <v>151</v>
      </c>
      <c r="W242" s="2">
        <v>45016</v>
      </c>
      <c r="X242">
        <v>0.37</v>
      </c>
      <c r="Y242">
        <v>0.37</v>
      </c>
      <c r="Z242" t="s">
        <v>5</v>
      </c>
      <c r="AA242" t="s">
        <v>152</v>
      </c>
      <c r="AB242" t="s">
        <v>3</v>
      </c>
    </row>
    <row r="243" spans="1:28">
      <c r="A243" t="s">
        <v>149</v>
      </c>
      <c r="B243" t="s">
        <v>149</v>
      </c>
      <c r="C243">
        <v>2</v>
      </c>
      <c r="D243">
        <v>2023</v>
      </c>
      <c r="E243" t="s">
        <v>153</v>
      </c>
      <c r="F243">
        <v>4296876</v>
      </c>
      <c r="G243" s="9">
        <v>530000296778</v>
      </c>
      <c r="H243">
        <v>910004290962</v>
      </c>
      <c r="I243" t="s">
        <v>19</v>
      </c>
      <c r="J243" t="s">
        <v>151</v>
      </c>
      <c r="K243">
        <v>9123100</v>
      </c>
      <c r="L243" t="s">
        <v>114</v>
      </c>
      <c r="M243" t="s">
        <v>151</v>
      </c>
      <c r="N243" t="s">
        <v>151</v>
      </c>
      <c r="O243" t="s">
        <v>151</v>
      </c>
      <c r="P243">
        <v>21136334</v>
      </c>
      <c r="Q243" t="s">
        <v>151</v>
      </c>
      <c r="R243">
        <v>224306548</v>
      </c>
      <c r="S243" t="s">
        <v>151</v>
      </c>
      <c r="T243" t="s">
        <v>151</v>
      </c>
      <c r="U243">
        <v>0</v>
      </c>
      <c r="V243" t="s">
        <v>151</v>
      </c>
      <c r="W243" s="2">
        <v>44985</v>
      </c>
      <c r="X243">
        <v>0.31</v>
      </c>
      <c r="Y243">
        <v>0.31</v>
      </c>
      <c r="Z243" t="s">
        <v>5</v>
      </c>
      <c r="AA243" t="s">
        <v>152</v>
      </c>
      <c r="AB243" t="s">
        <v>3</v>
      </c>
    </row>
    <row r="244" spans="1:28">
      <c r="A244" t="s">
        <v>149</v>
      </c>
      <c r="B244" t="s">
        <v>149</v>
      </c>
      <c r="C244">
        <v>8</v>
      </c>
      <c r="D244">
        <v>2023</v>
      </c>
      <c r="E244" t="s">
        <v>153</v>
      </c>
      <c r="F244">
        <v>4296876</v>
      </c>
      <c r="G244" s="9">
        <v>530000296778</v>
      </c>
      <c r="H244">
        <v>910004290961</v>
      </c>
      <c r="I244" t="s">
        <v>19</v>
      </c>
      <c r="J244" t="s">
        <v>151</v>
      </c>
      <c r="K244">
        <v>9123100</v>
      </c>
      <c r="L244" t="s">
        <v>114</v>
      </c>
      <c r="M244" t="s">
        <v>151</v>
      </c>
      <c r="N244" t="s">
        <v>151</v>
      </c>
      <c r="O244" t="s">
        <v>151</v>
      </c>
      <c r="P244">
        <v>22070238</v>
      </c>
      <c r="Q244" t="s">
        <v>151</v>
      </c>
      <c r="R244">
        <v>225405545</v>
      </c>
      <c r="S244" t="s">
        <v>151</v>
      </c>
      <c r="T244" t="s">
        <v>151</v>
      </c>
      <c r="U244">
        <v>0</v>
      </c>
      <c r="V244" t="s">
        <v>151</v>
      </c>
      <c r="W244" s="2">
        <v>45169</v>
      </c>
      <c r="X244">
        <v>0.42</v>
      </c>
      <c r="Y244">
        <v>0.42</v>
      </c>
      <c r="Z244" t="s">
        <v>5</v>
      </c>
      <c r="AA244" t="s">
        <v>152</v>
      </c>
      <c r="AB244" t="s">
        <v>3</v>
      </c>
    </row>
    <row r="245" spans="1:28">
      <c r="A245" t="s">
        <v>149</v>
      </c>
      <c r="B245" t="s">
        <v>149</v>
      </c>
      <c r="C245">
        <v>9</v>
      </c>
      <c r="D245">
        <v>2023</v>
      </c>
      <c r="E245" t="s">
        <v>153</v>
      </c>
      <c r="F245">
        <v>4296816</v>
      </c>
      <c r="G245" s="9">
        <v>530000298878</v>
      </c>
      <c r="H245">
        <v>910004323043</v>
      </c>
      <c r="I245" t="s">
        <v>21</v>
      </c>
      <c r="J245" t="s">
        <v>151</v>
      </c>
      <c r="K245">
        <v>9123100</v>
      </c>
      <c r="L245" t="s">
        <v>114</v>
      </c>
      <c r="M245" t="s">
        <v>151</v>
      </c>
      <c r="N245" t="s">
        <v>151</v>
      </c>
      <c r="O245" t="s">
        <v>151</v>
      </c>
      <c r="P245">
        <v>22240173</v>
      </c>
      <c r="Q245" t="s">
        <v>151</v>
      </c>
      <c r="R245">
        <v>225599777</v>
      </c>
      <c r="S245" t="s">
        <v>151</v>
      </c>
      <c r="T245" t="s">
        <v>151</v>
      </c>
      <c r="U245">
        <v>0</v>
      </c>
      <c r="V245" t="s">
        <v>151</v>
      </c>
      <c r="W245" s="2">
        <v>45199</v>
      </c>
      <c r="X245">
        <v>1.06</v>
      </c>
      <c r="Y245">
        <v>1.06</v>
      </c>
      <c r="Z245" t="s">
        <v>5</v>
      </c>
      <c r="AA245" t="s">
        <v>152</v>
      </c>
      <c r="AB245" t="s">
        <v>3</v>
      </c>
    </row>
    <row r="246" spans="1:28">
      <c r="A246" t="s">
        <v>149</v>
      </c>
      <c r="B246" t="s">
        <v>149</v>
      </c>
      <c r="C246">
        <v>8</v>
      </c>
      <c r="D246">
        <v>2023</v>
      </c>
      <c r="E246" t="s">
        <v>153</v>
      </c>
      <c r="F246">
        <v>4296816</v>
      </c>
      <c r="G246" s="9">
        <v>530000298878</v>
      </c>
      <c r="H246">
        <v>910004323043</v>
      </c>
      <c r="I246" t="s">
        <v>21</v>
      </c>
      <c r="J246" t="s">
        <v>151</v>
      </c>
      <c r="K246">
        <v>9123100</v>
      </c>
      <c r="L246" t="s">
        <v>114</v>
      </c>
      <c r="M246" t="s">
        <v>151</v>
      </c>
      <c r="N246" t="s">
        <v>151</v>
      </c>
      <c r="O246" t="s">
        <v>151</v>
      </c>
      <c r="P246">
        <v>22070321</v>
      </c>
      <c r="Q246" t="s">
        <v>151</v>
      </c>
      <c r="R246">
        <v>225405628</v>
      </c>
      <c r="S246" t="s">
        <v>151</v>
      </c>
      <c r="T246" t="s">
        <v>151</v>
      </c>
      <c r="U246">
        <v>0</v>
      </c>
      <c r="V246" t="s">
        <v>151</v>
      </c>
      <c r="W246" s="2">
        <v>45169</v>
      </c>
      <c r="X246">
        <v>-4.51</v>
      </c>
      <c r="Y246">
        <v>-4.51</v>
      </c>
      <c r="Z246" t="s">
        <v>5</v>
      </c>
      <c r="AA246" t="s">
        <v>152</v>
      </c>
      <c r="AB246" t="s">
        <v>3</v>
      </c>
    </row>
    <row r="247" spans="1:28">
      <c r="A247" t="s">
        <v>149</v>
      </c>
      <c r="B247" t="s">
        <v>149</v>
      </c>
      <c r="C247">
        <v>7</v>
      </c>
      <c r="D247">
        <v>2023</v>
      </c>
      <c r="E247" t="s">
        <v>153</v>
      </c>
      <c r="F247">
        <v>4296816</v>
      </c>
      <c r="G247" s="9">
        <v>530000298878</v>
      </c>
      <c r="H247">
        <v>910004323043</v>
      </c>
      <c r="I247" t="s">
        <v>21</v>
      </c>
      <c r="J247" t="s">
        <v>151</v>
      </c>
      <c r="K247">
        <v>9123100</v>
      </c>
      <c r="L247" t="s">
        <v>114</v>
      </c>
      <c r="M247" t="s">
        <v>151</v>
      </c>
      <c r="N247" t="s">
        <v>151</v>
      </c>
      <c r="O247" t="s">
        <v>151</v>
      </c>
      <c r="P247">
        <v>21907354</v>
      </c>
      <c r="Q247" t="s">
        <v>151</v>
      </c>
      <c r="R247">
        <v>225213932</v>
      </c>
      <c r="S247" t="s">
        <v>151</v>
      </c>
      <c r="T247" t="s">
        <v>151</v>
      </c>
      <c r="U247">
        <v>0</v>
      </c>
      <c r="V247" t="s">
        <v>151</v>
      </c>
      <c r="W247" s="2">
        <v>45138</v>
      </c>
      <c r="X247">
        <v>14.11</v>
      </c>
      <c r="Y247">
        <v>14.11</v>
      </c>
      <c r="Z247" t="s">
        <v>5</v>
      </c>
      <c r="AA247" t="s">
        <v>152</v>
      </c>
      <c r="AB247" t="s">
        <v>3</v>
      </c>
    </row>
    <row r="248" spans="1:28">
      <c r="A248" t="s">
        <v>149</v>
      </c>
      <c r="B248" t="s">
        <v>149</v>
      </c>
      <c r="C248">
        <v>4</v>
      </c>
      <c r="D248">
        <v>2023</v>
      </c>
      <c r="E248" t="s">
        <v>153</v>
      </c>
      <c r="F248">
        <v>4296816</v>
      </c>
      <c r="G248" s="9">
        <v>530000298878</v>
      </c>
      <c r="H248">
        <v>910004323043</v>
      </c>
      <c r="I248" t="s">
        <v>21</v>
      </c>
      <c r="J248" t="s">
        <v>151</v>
      </c>
      <c r="K248">
        <v>9123100</v>
      </c>
      <c r="L248" t="s">
        <v>114</v>
      </c>
      <c r="M248" t="s">
        <v>151</v>
      </c>
      <c r="N248" t="s">
        <v>151</v>
      </c>
      <c r="O248" t="s">
        <v>151</v>
      </c>
      <c r="P248">
        <v>21402354</v>
      </c>
      <c r="Q248" t="s">
        <v>151</v>
      </c>
      <c r="R248">
        <v>224624302</v>
      </c>
      <c r="S248" t="s">
        <v>151</v>
      </c>
      <c r="T248" t="s">
        <v>151</v>
      </c>
      <c r="U248">
        <v>0</v>
      </c>
      <c r="V248" t="s">
        <v>151</v>
      </c>
      <c r="W248" s="2">
        <v>45046</v>
      </c>
      <c r="X248">
        <v>24.88</v>
      </c>
      <c r="Y248">
        <v>24.88</v>
      </c>
      <c r="Z248" t="s">
        <v>5</v>
      </c>
      <c r="AA248" t="s">
        <v>152</v>
      </c>
      <c r="AB248" t="s">
        <v>3</v>
      </c>
    </row>
    <row r="249" spans="1:28">
      <c r="A249" t="s">
        <v>149</v>
      </c>
      <c r="B249" t="s">
        <v>149</v>
      </c>
      <c r="C249">
        <v>3</v>
      </c>
      <c r="D249">
        <v>2023</v>
      </c>
      <c r="E249" t="s">
        <v>153</v>
      </c>
      <c r="F249">
        <v>4296816</v>
      </c>
      <c r="G249" s="9">
        <v>530000298878</v>
      </c>
      <c r="H249">
        <v>910004323043</v>
      </c>
      <c r="I249" t="s">
        <v>21</v>
      </c>
      <c r="J249" t="s">
        <v>151</v>
      </c>
      <c r="K249">
        <v>9123100</v>
      </c>
      <c r="L249" t="s">
        <v>114</v>
      </c>
      <c r="M249" t="s">
        <v>151</v>
      </c>
      <c r="N249" t="s">
        <v>151</v>
      </c>
      <c r="O249" t="s">
        <v>151</v>
      </c>
      <c r="P249">
        <v>21240945</v>
      </c>
      <c r="Q249" t="s">
        <v>151</v>
      </c>
      <c r="R249">
        <v>224440289</v>
      </c>
      <c r="S249" t="s">
        <v>151</v>
      </c>
      <c r="T249" t="s">
        <v>151</v>
      </c>
      <c r="U249">
        <v>0</v>
      </c>
      <c r="V249" t="s">
        <v>151</v>
      </c>
      <c r="W249" s="2">
        <v>45016</v>
      </c>
      <c r="X249">
        <v>38.04</v>
      </c>
      <c r="Y249">
        <v>38.04</v>
      </c>
      <c r="Z249" t="s">
        <v>5</v>
      </c>
      <c r="AA249" t="s">
        <v>152</v>
      </c>
      <c r="AB249" t="s">
        <v>3</v>
      </c>
    </row>
    <row r="250" spans="1:28">
      <c r="A250" t="s">
        <v>149</v>
      </c>
      <c r="B250" t="s">
        <v>149</v>
      </c>
      <c r="C250">
        <v>2</v>
      </c>
      <c r="D250">
        <v>2023</v>
      </c>
      <c r="E250" t="s">
        <v>153</v>
      </c>
      <c r="F250">
        <v>4296816</v>
      </c>
      <c r="G250" s="9">
        <v>530000298878</v>
      </c>
      <c r="H250">
        <v>910004323043</v>
      </c>
      <c r="I250" t="s">
        <v>21</v>
      </c>
      <c r="J250" t="s">
        <v>151</v>
      </c>
      <c r="K250">
        <v>9123100</v>
      </c>
      <c r="L250" t="s">
        <v>114</v>
      </c>
      <c r="M250" t="s">
        <v>151</v>
      </c>
      <c r="N250" t="s">
        <v>151</v>
      </c>
      <c r="O250" t="s">
        <v>151</v>
      </c>
      <c r="P250">
        <v>21137405</v>
      </c>
      <c r="Q250" t="s">
        <v>151</v>
      </c>
      <c r="R250">
        <v>224307519</v>
      </c>
      <c r="S250" t="s">
        <v>151</v>
      </c>
      <c r="T250" t="s">
        <v>151</v>
      </c>
      <c r="U250">
        <v>0</v>
      </c>
      <c r="V250" t="s">
        <v>151</v>
      </c>
      <c r="W250" s="2">
        <v>44985</v>
      </c>
      <c r="X250">
        <v>7.11</v>
      </c>
      <c r="Y250">
        <v>7.11</v>
      </c>
      <c r="Z250" t="s">
        <v>5</v>
      </c>
      <c r="AA250" t="s">
        <v>152</v>
      </c>
      <c r="AB250" t="s">
        <v>3</v>
      </c>
    </row>
    <row r="251" spans="1:28">
      <c r="A251" t="s">
        <v>149</v>
      </c>
      <c r="B251" t="s">
        <v>149</v>
      </c>
      <c r="C251">
        <v>1</v>
      </c>
      <c r="D251">
        <v>2023</v>
      </c>
      <c r="E251" t="s">
        <v>153</v>
      </c>
      <c r="F251">
        <v>4296816</v>
      </c>
      <c r="G251" s="9">
        <v>530000298878</v>
      </c>
      <c r="H251">
        <v>910004323043</v>
      </c>
      <c r="I251" t="s">
        <v>21</v>
      </c>
      <c r="J251" t="s">
        <v>151</v>
      </c>
      <c r="K251">
        <v>9123100</v>
      </c>
      <c r="L251" t="s">
        <v>114</v>
      </c>
      <c r="M251" t="s">
        <v>151</v>
      </c>
      <c r="N251" t="s">
        <v>151</v>
      </c>
      <c r="O251" t="s">
        <v>151</v>
      </c>
      <c r="P251">
        <v>20927246</v>
      </c>
      <c r="Q251" t="s">
        <v>151</v>
      </c>
      <c r="R251">
        <v>224084208</v>
      </c>
      <c r="S251" t="s">
        <v>151</v>
      </c>
      <c r="T251" t="s">
        <v>151</v>
      </c>
      <c r="U251">
        <v>0</v>
      </c>
      <c r="V251" t="s">
        <v>151</v>
      </c>
      <c r="W251" s="2">
        <v>44957</v>
      </c>
      <c r="X251">
        <v>1.1599999999999999</v>
      </c>
      <c r="Y251">
        <v>1.1599999999999999</v>
      </c>
      <c r="Z251" t="s">
        <v>5</v>
      </c>
      <c r="AA251" t="s">
        <v>152</v>
      </c>
      <c r="AB251" t="s">
        <v>3</v>
      </c>
    </row>
    <row r="252" spans="1:28">
      <c r="A252" t="s">
        <v>149</v>
      </c>
      <c r="B252" t="s">
        <v>149</v>
      </c>
      <c r="C252">
        <v>8</v>
      </c>
      <c r="D252">
        <v>2023</v>
      </c>
      <c r="E252" t="s">
        <v>153</v>
      </c>
      <c r="F252">
        <v>4296816</v>
      </c>
      <c r="G252" s="9">
        <v>530000298878</v>
      </c>
      <c r="H252">
        <v>910004323009</v>
      </c>
      <c r="I252" t="s">
        <v>21</v>
      </c>
      <c r="J252" t="s">
        <v>151</v>
      </c>
      <c r="K252">
        <v>9123100</v>
      </c>
      <c r="L252" t="s">
        <v>114</v>
      </c>
      <c r="M252" t="s">
        <v>151</v>
      </c>
      <c r="N252" t="s">
        <v>151</v>
      </c>
      <c r="O252" t="s">
        <v>151</v>
      </c>
      <c r="P252">
        <v>22070314</v>
      </c>
      <c r="Q252" t="s">
        <v>151</v>
      </c>
      <c r="R252">
        <v>225405621</v>
      </c>
      <c r="S252" t="s">
        <v>151</v>
      </c>
      <c r="T252" t="s">
        <v>151</v>
      </c>
      <c r="U252">
        <v>0</v>
      </c>
      <c r="V252" t="s">
        <v>151</v>
      </c>
      <c r="W252" s="2">
        <v>45169</v>
      </c>
      <c r="X252">
        <v>-1.92</v>
      </c>
      <c r="Y252">
        <v>-1.92</v>
      </c>
      <c r="Z252" t="s">
        <v>5</v>
      </c>
      <c r="AA252" t="s">
        <v>152</v>
      </c>
      <c r="AB252" t="s">
        <v>3</v>
      </c>
    </row>
    <row r="253" spans="1:28">
      <c r="A253" t="s">
        <v>149</v>
      </c>
      <c r="B253" t="s">
        <v>149</v>
      </c>
      <c r="C253">
        <v>7</v>
      </c>
      <c r="D253">
        <v>2023</v>
      </c>
      <c r="E253" t="s">
        <v>153</v>
      </c>
      <c r="F253">
        <v>4296816</v>
      </c>
      <c r="G253" s="9">
        <v>530000298878</v>
      </c>
      <c r="H253">
        <v>910004323009</v>
      </c>
      <c r="I253" t="s">
        <v>21</v>
      </c>
      <c r="J253" t="s">
        <v>151</v>
      </c>
      <c r="K253">
        <v>9123100</v>
      </c>
      <c r="L253" t="s">
        <v>114</v>
      </c>
      <c r="M253" t="s">
        <v>151</v>
      </c>
      <c r="N253" t="s">
        <v>151</v>
      </c>
      <c r="O253" t="s">
        <v>151</v>
      </c>
      <c r="P253">
        <v>21907231</v>
      </c>
      <c r="Q253" t="s">
        <v>151</v>
      </c>
      <c r="R253">
        <v>225213809</v>
      </c>
      <c r="S253" t="s">
        <v>151</v>
      </c>
      <c r="T253" t="s">
        <v>151</v>
      </c>
      <c r="U253">
        <v>0</v>
      </c>
      <c r="V253" t="s">
        <v>151</v>
      </c>
      <c r="W253" s="2">
        <v>45138</v>
      </c>
      <c r="X253">
        <v>5.98</v>
      </c>
      <c r="Y253">
        <v>5.98</v>
      </c>
      <c r="Z253" t="s">
        <v>5</v>
      </c>
      <c r="AA253" t="s">
        <v>152</v>
      </c>
      <c r="AB253" t="s">
        <v>3</v>
      </c>
    </row>
    <row r="254" spans="1:28">
      <c r="A254" t="s">
        <v>149</v>
      </c>
      <c r="B254" t="s">
        <v>149</v>
      </c>
      <c r="C254">
        <v>4</v>
      </c>
      <c r="D254">
        <v>2023</v>
      </c>
      <c r="E254" t="s">
        <v>153</v>
      </c>
      <c r="F254">
        <v>4296816</v>
      </c>
      <c r="G254" s="9">
        <v>530000298878</v>
      </c>
      <c r="H254">
        <v>910004323009</v>
      </c>
      <c r="I254" t="s">
        <v>21</v>
      </c>
      <c r="J254" t="s">
        <v>151</v>
      </c>
      <c r="K254">
        <v>9123100</v>
      </c>
      <c r="L254" t="s">
        <v>114</v>
      </c>
      <c r="M254" t="s">
        <v>151</v>
      </c>
      <c r="N254" t="s">
        <v>151</v>
      </c>
      <c r="O254" t="s">
        <v>151</v>
      </c>
      <c r="P254">
        <v>21402349</v>
      </c>
      <c r="Q254" t="s">
        <v>151</v>
      </c>
      <c r="R254">
        <v>224623697</v>
      </c>
      <c r="S254" t="s">
        <v>151</v>
      </c>
      <c r="T254" t="s">
        <v>151</v>
      </c>
      <c r="U254">
        <v>0</v>
      </c>
      <c r="V254" t="s">
        <v>151</v>
      </c>
      <c r="W254" s="2">
        <v>45046</v>
      </c>
      <c r="X254">
        <v>10.57</v>
      </c>
      <c r="Y254">
        <v>10.57</v>
      </c>
      <c r="Z254" t="s">
        <v>5</v>
      </c>
      <c r="AA254" t="s">
        <v>152</v>
      </c>
      <c r="AB254" t="s">
        <v>3</v>
      </c>
    </row>
    <row r="255" spans="1:28">
      <c r="A255" t="s">
        <v>149</v>
      </c>
      <c r="B255" t="s">
        <v>149</v>
      </c>
      <c r="C255">
        <v>3</v>
      </c>
      <c r="D255">
        <v>2023</v>
      </c>
      <c r="E255" t="s">
        <v>153</v>
      </c>
      <c r="F255">
        <v>4296816</v>
      </c>
      <c r="G255" s="9">
        <v>530000298878</v>
      </c>
      <c r="H255">
        <v>910004323009</v>
      </c>
      <c r="I255" t="s">
        <v>21</v>
      </c>
      <c r="J255" t="s">
        <v>151</v>
      </c>
      <c r="K255">
        <v>9123100</v>
      </c>
      <c r="L255" t="s">
        <v>114</v>
      </c>
      <c r="M255" t="s">
        <v>151</v>
      </c>
      <c r="N255" t="s">
        <v>151</v>
      </c>
      <c r="O255" t="s">
        <v>151</v>
      </c>
      <c r="P255">
        <v>21241636</v>
      </c>
      <c r="Q255" t="s">
        <v>151</v>
      </c>
      <c r="R255">
        <v>224440980</v>
      </c>
      <c r="S255" t="s">
        <v>151</v>
      </c>
      <c r="T255" t="s">
        <v>151</v>
      </c>
      <c r="U255">
        <v>0</v>
      </c>
      <c r="V255" t="s">
        <v>151</v>
      </c>
      <c r="W255" s="2">
        <v>45016</v>
      </c>
      <c r="X255">
        <v>16.170000000000002</v>
      </c>
      <c r="Y255">
        <v>16.170000000000002</v>
      </c>
      <c r="Z255" t="s">
        <v>5</v>
      </c>
      <c r="AA255" t="s">
        <v>152</v>
      </c>
      <c r="AB255" t="s">
        <v>3</v>
      </c>
    </row>
    <row r="256" spans="1:28">
      <c r="A256" t="s">
        <v>149</v>
      </c>
      <c r="B256" t="s">
        <v>149</v>
      </c>
      <c r="C256">
        <v>2</v>
      </c>
      <c r="D256">
        <v>2023</v>
      </c>
      <c r="E256" t="s">
        <v>153</v>
      </c>
      <c r="F256">
        <v>4296816</v>
      </c>
      <c r="G256" s="9">
        <v>530000298878</v>
      </c>
      <c r="H256">
        <v>910004323009</v>
      </c>
      <c r="I256" t="s">
        <v>21</v>
      </c>
      <c r="J256" t="s">
        <v>151</v>
      </c>
      <c r="K256">
        <v>9123100</v>
      </c>
      <c r="L256" t="s">
        <v>114</v>
      </c>
      <c r="M256" t="s">
        <v>151</v>
      </c>
      <c r="N256" t="s">
        <v>151</v>
      </c>
      <c r="O256" t="s">
        <v>151</v>
      </c>
      <c r="P256">
        <v>21136795</v>
      </c>
      <c r="Q256" t="s">
        <v>151</v>
      </c>
      <c r="R256">
        <v>224307509</v>
      </c>
      <c r="S256" t="s">
        <v>151</v>
      </c>
      <c r="T256" t="s">
        <v>151</v>
      </c>
      <c r="U256">
        <v>0</v>
      </c>
      <c r="V256" t="s">
        <v>151</v>
      </c>
      <c r="W256" s="2">
        <v>44985</v>
      </c>
      <c r="X256">
        <v>3.02</v>
      </c>
      <c r="Y256">
        <v>3.02</v>
      </c>
      <c r="Z256" t="s">
        <v>5</v>
      </c>
      <c r="AA256" t="s">
        <v>152</v>
      </c>
      <c r="AB256" t="s">
        <v>3</v>
      </c>
    </row>
    <row r="257" spans="1:28">
      <c r="A257" t="s">
        <v>149</v>
      </c>
      <c r="B257" t="s">
        <v>149</v>
      </c>
      <c r="C257">
        <v>8</v>
      </c>
      <c r="D257">
        <v>2023</v>
      </c>
      <c r="E257" t="s">
        <v>153</v>
      </c>
      <c r="F257">
        <v>4296816</v>
      </c>
      <c r="G257" s="9">
        <v>530000298878</v>
      </c>
      <c r="H257">
        <v>910004322954</v>
      </c>
      <c r="I257" t="s">
        <v>21</v>
      </c>
      <c r="J257" t="s">
        <v>151</v>
      </c>
      <c r="K257">
        <v>9123100</v>
      </c>
      <c r="L257" t="s">
        <v>114</v>
      </c>
      <c r="M257" t="s">
        <v>151</v>
      </c>
      <c r="N257" t="s">
        <v>151</v>
      </c>
      <c r="O257" t="s">
        <v>151</v>
      </c>
      <c r="P257">
        <v>22070077</v>
      </c>
      <c r="Q257" t="s">
        <v>151</v>
      </c>
      <c r="R257">
        <v>225405193</v>
      </c>
      <c r="S257" t="s">
        <v>151</v>
      </c>
      <c r="T257" t="s">
        <v>151</v>
      </c>
      <c r="U257">
        <v>0</v>
      </c>
      <c r="V257" t="s">
        <v>151</v>
      </c>
      <c r="W257" s="2">
        <v>45169</v>
      </c>
      <c r="X257">
        <v>-0.25</v>
      </c>
      <c r="Y257">
        <v>-0.25</v>
      </c>
      <c r="Z257" t="s">
        <v>5</v>
      </c>
      <c r="AA257" t="s">
        <v>152</v>
      </c>
      <c r="AB257" t="s">
        <v>3</v>
      </c>
    </row>
    <row r="258" spans="1:28">
      <c r="A258" t="s">
        <v>149</v>
      </c>
      <c r="B258" t="s">
        <v>149</v>
      </c>
      <c r="C258">
        <v>7</v>
      </c>
      <c r="D258">
        <v>2023</v>
      </c>
      <c r="E258" t="s">
        <v>153</v>
      </c>
      <c r="F258">
        <v>4296816</v>
      </c>
      <c r="G258" s="9">
        <v>530000298878</v>
      </c>
      <c r="H258">
        <v>910004322954</v>
      </c>
      <c r="I258" t="s">
        <v>21</v>
      </c>
      <c r="J258" t="s">
        <v>151</v>
      </c>
      <c r="K258">
        <v>9123100</v>
      </c>
      <c r="L258" t="s">
        <v>114</v>
      </c>
      <c r="M258" t="s">
        <v>151</v>
      </c>
      <c r="N258" t="s">
        <v>151</v>
      </c>
      <c r="O258" t="s">
        <v>151</v>
      </c>
      <c r="P258">
        <v>21907205</v>
      </c>
      <c r="Q258" t="s">
        <v>151</v>
      </c>
      <c r="R258">
        <v>225213783</v>
      </c>
      <c r="S258" t="s">
        <v>151</v>
      </c>
      <c r="T258" t="s">
        <v>151</v>
      </c>
      <c r="U258">
        <v>0</v>
      </c>
      <c r="V258" t="s">
        <v>151</v>
      </c>
      <c r="W258" s="2">
        <v>45138</v>
      </c>
      <c r="X258">
        <v>0.77</v>
      </c>
      <c r="Y258">
        <v>0.77</v>
      </c>
      <c r="Z258" t="s">
        <v>5</v>
      </c>
      <c r="AA258" t="s">
        <v>152</v>
      </c>
      <c r="AB258" t="s">
        <v>3</v>
      </c>
    </row>
    <row r="259" spans="1:28">
      <c r="A259" t="s">
        <v>149</v>
      </c>
      <c r="B259" t="s">
        <v>149</v>
      </c>
      <c r="C259">
        <v>4</v>
      </c>
      <c r="D259">
        <v>2023</v>
      </c>
      <c r="E259" t="s">
        <v>153</v>
      </c>
      <c r="F259">
        <v>4296816</v>
      </c>
      <c r="G259" s="9">
        <v>530000298878</v>
      </c>
      <c r="H259">
        <v>910004322954</v>
      </c>
      <c r="I259" t="s">
        <v>21</v>
      </c>
      <c r="J259" t="s">
        <v>151</v>
      </c>
      <c r="K259">
        <v>9123100</v>
      </c>
      <c r="L259" t="s">
        <v>114</v>
      </c>
      <c r="M259" t="s">
        <v>151</v>
      </c>
      <c r="N259" t="s">
        <v>151</v>
      </c>
      <c r="O259" t="s">
        <v>151</v>
      </c>
      <c r="P259">
        <v>21402342</v>
      </c>
      <c r="Q259" t="s">
        <v>151</v>
      </c>
      <c r="R259">
        <v>224623690</v>
      </c>
      <c r="S259" t="s">
        <v>151</v>
      </c>
      <c r="T259" t="s">
        <v>151</v>
      </c>
      <c r="U259">
        <v>0</v>
      </c>
      <c r="V259" t="s">
        <v>151</v>
      </c>
      <c r="W259" s="2">
        <v>45046</v>
      </c>
      <c r="X259">
        <v>1.35</v>
      </c>
      <c r="Y259">
        <v>1.35</v>
      </c>
      <c r="Z259" t="s">
        <v>5</v>
      </c>
      <c r="AA259" t="s">
        <v>152</v>
      </c>
      <c r="AB259" t="s">
        <v>3</v>
      </c>
    </row>
    <row r="260" spans="1:28">
      <c r="A260" t="s">
        <v>149</v>
      </c>
      <c r="B260" t="s">
        <v>149</v>
      </c>
      <c r="C260">
        <v>3</v>
      </c>
      <c r="D260">
        <v>2023</v>
      </c>
      <c r="E260" t="s">
        <v>153</v>
      </c>
      <c r="F260">
        <v>4296816</v>
      </c>
      <c r="G260" s="9">
        <v>530000298878</v>
      </c>
      <c r="H260">
        <v>910004322954</v>
      </c>
      <c r="I260" t="s">
        <v>21</v>
      </c>
      <c r="J260" t="s">
        <v>151</v>
      </c>
      <c r="K260">
        <v>9123100</v>
      </c>
      <c r="L260" t="s">
        <v>114</v>
      </c>
      <c r="M260" t="s">
        <v>151</v>
      </c>
      <c r="N260" t="s">
        <v>151</v>
      </c>
      <c r="O260" t="s">
        <v>151</v>
      </c>
      <c r="P260">
        <v>21241462</v>
      </c>
      <c r="Q260" t="s">
        <v>151</v>
      </c>
      <c r="R260">
        <v>224440706</v>
      </c>
      <c r="S260" t="s">
        <v>151</v>
      </c>
      <c r="T260" t="s">
        <v>151</v>
      </c>
      <c r="U260">
        <v>0</v>
      </c>
      <c r="V260" t="s">
        <v>151</v>
      </c>
      <c r="W260" s="2">
        <v>45016</v>
      </c>
      <c r="X260">
        <v>2.0699999999999998</v>
      </c>
      <c r="Y260">
        <v>2.0699999999999998</v>
      </c>
      <c r="Z260" t="s">
        <v>5</v>
      </c>
      <c r="AA260" t="s">
        <v>152</v>
      </c>
      <c r="AB260" t="s">
        <v>3</v>
      </c>
    </row>
    <row r="261" spans="1:28">
      <c r="A261" t="s">
        <v>149</v>
      </c>
      <c r="B261" t="s">
        <v>149</v>
      </c>
      <c r="C261">
        <v>2</v>
      </c>
      <c r="D261">
        <v>2023</v>
      </c>
      <c r="E261" t="s">
        <v>153</v>
      </c>
      <c r="F261">
        <v>4296816</v>
      </c>
      <c r="G261" s="9">
        <v>530000298878</v>
      </c>
      <c r="H261">
        <v>910004322954</v>
      </c>
      <c r="I261" t="s">
        <v>21</v>
      </c>
      <c r="J261" t="s">
        <v>151</v>
      </c>
      <c r="K261">
        <v>9123100</v>
      </c>
      <c r="L261" t="s">
        <v>114</v>
      </c>
      <c r="M261" t="s">
        <v>151</v>
      </c>
      <c r="N261" t="s">
        <v>151</v>
      </c>
      <c r="O261" t="s">
        <v>151</v>
      </c>
      <c r="P261">
        <v>21136785</v>
      </c>
      <c r="Q261" t="s">
        <v>151</v>
      </c>
      <c r="R261">
        <v>224307199</v>
      </c>
      <c r="S261" t="s">
        <v>151</v>
      </c>
      <c r="T261" t="s">
        <v>151</v>
      </c>
      <c r="U261">
        <v>0</v>
      </c>
      <c r="V261" t="s">
        <v>151</v>
      </c>
      <c r="W261" s="2">
        <v>44985</v>
      </c>
      <c r="X261">
        <v>0.39</v>
      </c>
      <c r="Y261">
        <v>0.39</v>
      </c>
      <c r="Z261" t="s">
        <v>5</v>
      </c>
      <c r="AA261" t="s">
        <v>152</v>
      </c>
      <c r="AB261" t="s">
        <v>3</v>
      </c>
    </row>
    <row r="262" spans="1:28">
      <c r="A262" t="s">
        <v>149</v>
      </c>
      <c r="B262" t="s">
        <v>149</v>
      </c>
      <c r="C262">
        <v>8</v>
      </c>
      <c r="D262">
        <v>2023</v>
      </c>
      <c r="E262" t="s">
        <v>153</v>
      </c>
      <c r="F262">
        <v>4296816</v>
      </c>
      <c r="G262" s="9">
        <v>530000298878</v>
      </c>
      <c r="H262">
        <v>910004323044</v>
      </c>
      <c r="I262" t="s">
        <v>21</v>
      </c>
      <c r="J262" t="s">
        <v>151</v>
      </c>
      <c r="K262">
        <v>9123100</v>
      </c>
      <c r="L262" t="s">
        <v>114</v>
      </c>
      <c r="M262" t="s">
        <v>151</v>
      </c>
      <c r="N262" t="s">
        <v>151</v>
      </c>
      <c r="O262" t="s">
        <v>151</v>
      </c>
      <c r="P262">
        <v>22070322</v>
      </c>
      <c r="Q262" t="s">
        <v>151</v>
      </c>
      <c r="R262">
        <v>225405629</v>
      </c>
      <c r="S262" t="s">
        <v>151</v>
      </c>
      <c r="T262" t="s">
        <v>151</v>
      </c>
      <c r="U262">
        <v>0</v>
      </c>
      <c r="V262" t="s">
        <v>151</v>
      </c>
      <c r="W262" s="2">
        <v>45169</v>
      </c>
      <c r="X262">
        <v>-0.09</v>
      </c>
      <c r="Y262">
        <v>-0.09</v>
      </c>
      <c r="Z262" t="s">
        <v>5</v>
      </c>
      <c r="AA262" t="s">
        <v>152</v>
      </c>
      <c r="AB262" t="s">
        <v>3</v>
      </c>
    </row>
    <row r="263" spans="1:28">
      <c r="A263" t="s">
        <v>149</v>
      </c>
      <c r="B263" t="s">
        <v>149</v>
      </c>
      <c r="C263">
        <v>7</v>
      </c>
      <c r="D263">
        <v>2023</v>
      </c>
      <c r="E263" t="s">
        <v>153</v>
      </c>
      <c r="F263">
        <v>4296816</v>
      </c>
      <c r="G263" s="9">
        <v>530000298878</v>
      </c>
      <c r="H263">
        <v>910004323044</v>
      </c>
      <c r="I263" t="s">
        <v>21</v>
      </c>
      <c r="J263" t="s">
        <v>151</v>
      </c>
      <c r="K263">
        <v>9123100</v>
      </c>
      <c r="L263" t="s">
        <v>114</v>
      </c>
      <c r="M263" t="s">
        <v>151</v>
      </c>
      <c r="N263" t="s">
        <v>151</v>
      </c>
      <c r="O263" t="s">
        <v>151</v>
      </c>
      <c r="P263">
        <v>21907357</v>
      </c>
      <c r="Q263" t="s">
        <v>151</v>
      </c>
      <c r="R263">
        <v>225213935</v>
      </c>
      <c r="S263" t="s">
        <v>151</v>
      </c>
      <c r="T263" t="s">
        <v>151</v>
      </c>
      <c r="U263">
        <v>0</v>
      </c>
      <c r="V263" t="s">
        <v>151</v>
      </c>
      <c r="W263" s="2">
        <v>45138</v>
      </c>
      <c r="X263">
        <v>0.27</v>
      </c>
      <c r="Y263">
        <v>0.27</v>
      </c>
      <c r="Z263" t="s">
        <v>5</v>
      </c>
      <c r="AA263" t="s">
        <v>152</v>
      </c>
      <c r="AB263" t="s">
        <v>3</v>
      </c>
    </row>
    <row r="264" spans="1:28">
      <c r="A264" t="s">
        <v>149</v>
      </c>
      <c r="B264" t="s">
        <v>149</v>
      </c>
      <c r="C264">
        <v>4</v>
      </c>
      <c r="D264">
        <v>2023</v>
      </c>
      <c r="E264" t="s">
        <v>153</v>
      </c>
      <c r="F264">
        <v>4296816</v>
      </c>
      <c r="G264" s="9">
        <v>530000298878</v>
      </c>
      <c r="H264">
        <v>910004323044</v>
      </c>
      <c r="I264" t="s">
        <v>21</v>
      </c>
      <c r="J264" t="s">
        <v>151</v>
      </c>
      <c r="K264">
        <v>9123100</v>
      </c>
      <c r="L264" t="s">
        <v>114</v>
      </c>
      <c r="M264" t="s">
        <v>151</v>
      </c>
      <c r="N264" t="s">
        <v>151</v>
      </c>
      <c r="O264" t="s">
        <v>151</v>
      </c>
      <c r="P264">
        <v>21402374</v>
      </c>
      <c r="Q264" t="s">
        <v>151</v>
      </c>
      <c r="R264">
        <v>224624322</v>
      </c>
      <c r="S264" t="s">
        <v>151</v>
      </c>
      <c r="T264" t="s">
        <v>151</v>
      </c>
      <c r="U264">
        <v>0</v>
      </c>
      <c r="V264" t="s">
        <v>151</v>
      </c>
      <c r="W264" s="2">
        <v>45046</v>
      </c>
      <c r="X264">
        <v>0.48</v>
      </c>
      <c r="Y264">
        <v>0.48</v>
      </c>
      <c r="Z264" t="s">
        <v>5</v>
      </c>
      <c r="AA264" t="s">
        <v>152</v>
      </c>
      <c r="AB264" t="s">
        <v>3</v>
      </c>
    </row>
    <row r="265" spans="1:28">
      <c r="A265" t="s">
        <v>149</v>
      </c>
      <c r="B265" t="s">
        <v>149</v>
      </c>
      <c r="C265">
        <v>3</v>
      </c>
      <c r="D265">
        <v>2023</v>
      </c>
      <c r="E265" t="s">
        <v>153</v>
      </c>
      <c r="F265">
        <v>4296816</v>
      </c>
      <c r="G265" s="9">
        <v>530000298878</v>
      </c>
      <c r="H265">
        <v>910004323044</v>
      </c>
      <c r="I265" t="s">
        <v>21</v>
      </c>
      <c r="J265" t="s">
        <v>151</v>
      </c>
      <c r="K265">
        <v>9123100</v>
      </c>
      <c r="L265" t="s">
        <v>114</v>
      </c>
      <c r="M265" t="s">
        <v>151</v>
      </c>
      <c r="N265" t="s">
        <v>151</v>
      </c>
      <c r="O265" t="s">
        <v>151</v>
      </c>
      <c r="P265">
        <v>21240947</v>
      </c>
      <c r="Q265" t="s">
        <v>151</v>
      </c>
      <c r="R265">
        <v>224440291</v>
      </c>
      <c r="S265" t="s">
        <v>151</v>
      </c>
      <c r="T265" t="s">
        <v>151</v>
      </c>
      <c r="U265">
        <v>0</v>
      </c>
      <c r="V265" t="s">
        <v>151</v>
      </c>
      <c r="W265" s="2">
        <v>45016</v>
      </c>
      <c r="X265">
        <v>0.73</v>
      </c>
      <c r="Y265">
        <v>0.73</v>
      </c>
      <c r="Z265" t="s">
        <v>5</v>
      </c>
      <c r="AA265" t="s">
        <v>152</v>
      </c>
      <c r="AB265" t="s">
        <v>3</v>
      </c>
    </row>
    <row r="266" spans="1:28">
      <c r="A266" t="s">
        <v>149</v>
      </c>
      <c r="B266" t="s">
        <v>149</v>
      </c>
      <c r="C266">
        <v>2</v>
      </c>
      <c r="D266">
        <v>2023</v>
      </c>
      <c r="E266" t="s">
        <v>153</v>
      </c>
      <c r="F266">
        <v>4296816</v>
      </c>
      <c r="G266" s="9">
        <v>530000298878</v>
      </c>
      <c r="H266">
        <v>910004323044</v>
      </c>
      <c r="I266" t="s">
        <v>21</v>
      </c>
      <c r="J266" t="s">
        <v>151</v>
      </c>
      <c r="K266">
        <v>9123100</v>
      </c>
      <c r="L266" t="s">
        <v>114</v>
      </c>
      <c r="M266" t="s">
        <v>151</v>
      </c>
      <c r="N266" t="s">
        <v>151</v>
      </c>
      <c r="O266" t="s">
        <v>151</v>
      </c>
      <c r="P266">
        <v>21137407</v>
      </c>
      <c r="Q266" t="s">
        <v>151</v>
      </c>
      <c r="R266">
        <v>224307521</v>
      </c>
      <c r="S266" t="s">
        <v>151</v>
      </c>
      <c r="T266" t="s">
        <v>151</v>
      </c>
      <c r="U266">
        <v>0</v>
      </c>
      <c r="V266" t="s">
        <v>151</v>
      </c>
      <c r="W266" s="2">
        <v>44985</v>
      </c>
      <c r="X266">
        <v>0.14000000000000001</v>
      </c>
      <c r="Y266">
        <v>0.14000000000000001</v>
      </c>
      <c r="Z266" t="s">
        <v>5</v>
      </c>
      <c r="AA266" t="s">
        <v>152</v>
      </c>
      <c r="AB266" t="s">
        <v>3</v>
      </c>
    </row>
    <row r="267" spans="1:28">
      <c r="A267" t="s">
        <v>149</v>
      </c>
      <c r="B267" t="s">
        <v>149</v>
      </c>
      <c r="C267">
        <v>5</v>
      </c>
      <c r="D267">
        <v>2023</v>
      </c>
      <c r="E267" t="s">
        <v>153</v>
      </c>
      <c r="F267">
        <v>4296679</v>
      </c>
      <c r="G267" s="9">
        <v>530000297550</v>
      </c>
      <c r="H267">
        <v>910004304783</v>
      </c>
      <c r="I267" t="s">
        <v>20</v>
      </c>
      <c r="J267" t="s">
        <v>151</v>
      </c>
      <c r="K267">
        <v>9123100</v>
      </c>
      <c r="L267" t="s">
        <v>114</v>
      </c>
      <c r="M267" t="s">
        <v>151</v>
      </c>
      <c r="N267" t="s">
        <v>151</v>
      </c>
      <c r="O267" t="s">
        <v>151</v>
      </c>
      <c r="P267">
        <v>21559881</v>
      </c>
      <c r="Q267" t="s">
        <v>151</v>
      </c>
      <c r="R267">
        <v>224761985</v>
      </c>
      <c r="S267" t="s">
        <v>151</v>
      </c>
      <c r="T267" t="s">
        <v>151</v>
      </c>
      <c r="U267">
        <v>0</v>
      </c>
      <c r="V267" t="s">
        <v>151</v>
      </c>
      <c r="W267" s="2">
        <v>45077</v>
      </c>
      <c r="X267">
        <v>6.69</v>
      </c>
      <c r="Y267">
        <v>6.69</v>
      </c>
      <c r="Z267" t="s">
        <v>5</v>
      </c>
      <c r="AA267" t="s">
        <v>152</v>
      </c>
      <c r="AB267" t="s">
        <v>3</v>
      </c>
    </row>
    <row r="268" spans="1:28">
      <c r="A268" t="s">
        <v>149</v>
      </c>
      <c r="B268" t="s">
        <v>149</v>
      </c>
      <c r="C268">
        <v>3</v>
      </c>
      <c r="D268">
        <v>2023</v>
      </c>
      <c r="E268" t="s">
        <v>153</v>
      </c>
      <c r="F268">
        <v>4296679</v>
      </c>
      <c r="G268" s="9">
        <v>530000297550</v>
      </c>
      <c r="H268">
        <v>910004304783</v>
      </c>
      <c r="I268" t="s">
        <v>20</v>
      </c>
      <c r="J268" t="s">
        <v>151</v>
      </c>
      <c r="K268">
        <v>9123100</v>
      </c>
      <c r="L268" t="s">
        <v>114</v>
      </c>
      <c r="M268" t="s">
        <v>151</v>
      </c>
      <c r="N268" t="s">
        <v>151</v>
      </c>
      <c r="O268" t="s">
        <v>151</v>
      </c>
      <c r="P268">
        <v>21241013</v>
      </c>
      <c r="Q268" t="s">
        <v>151</v>
      </c>
      <c r="R268">
        <v>224439775</v>
      </c>
      <c r="S268" t="s">
        <v>151</v>
      </c>
      <c r="T268" t="s">
        <v>151</v>
      </c>
      <c r="U268">
        <v>0</v>
      </c>
      <c r="V268" t="s">
        <v>151</v>
      </c>
      <c r="W268" s="2">
        <v>45016</v>
      </c>
      <c r="X268">
        <v>0.03</v>
      </c>
      <c r="Y268">
        <v>0.03</v>
      </c>
      <c r="Z268" t="s">
        <v>5</v>
      </c>
      <c r="AA268" t="s">
        <v>152</v>
      </c>
      <c r="AB268" t="s">
        <v>3</v>
      </c>
    </row>
    <row r="269" spans="1:28">
      <c r="A269" t="s">
        <v>149</v>
      </c>
      <c r="B269" t="s">
        <v>149</v>
      </c>
      <c r="C269">
        <v>2</v>
      </c>
      <c r="D269">
        <v>2023</v>
      </c>
      <c r="E269" t="s">
        <v>153</v>
      </c>
      <c r="F269">
        <v>4296679</v>
      </c>
      <c r="G269" s="9">
        <v>530000297550</v>
      </c>
      <c r="H269">
        <v>910004304783</v>
      </c>
      <c r="I269" t="s">
        <v>20</v>
      </c>
      <c r="J269" t="s">
        <v>151</v>
      </c>
      <c r="K269">
        <v>9123100</v>
      </c>
      <c r="L269" t="s">
        <v>114</v>
      </c>
      <c r="M269" t="s">
        <v>151</v>
      </c>
      <c r="N269" t="s">
        <v>151</v>
      </c>
      <c r="O269" t="s">
        <v>151</v>
      </c>
      <c r="P269">
        <v>21136094</v>
      </c>
      <c r="Q269" t="s">
        <v>151</v>
      </c>
      <c r="R269">
        <v>224307034</v>
      </c>
      <c r="S269" t="s">
        <v>151</v>
      </c>
      <c r="T269" t="s">
        <v>151</v>
      </c>
      <c r="U269">
        <v>0</v>
      </c>
      <c r="V269" t="s">
        <v>151</v>
      </c>
      <c r="W269" s="2">
        <v>44985</v>
      </c>
      <c r="X269">
        <v>-3.56</v>
      </c>
      <c r="Y269">
        <v>-3.56</v>
      </c>
      <c r="Z269" t="s">
        <v>5</v>
      </c>
      <c r="AA269" t="s">
        <v>152</v>
      </c>
      <c r="AB269" t="s">
        <v>3</v>
      </c>
    </row>
    <row r="270" spans="1:28">
      <c r="A270" t="s">
        <v>149</v>
      </c>
      <c r="B270" t="s">
        <v>149</v>
      </c>
      <c r="C270">
        <v>1</v>
      </c>
      <c r="D270">
        <v>2023</v>
      </c>
      <c r="E270" t="s">
        <v>153</v>
      </c>
      <c r="F270">
        <v>4296679</v>
      </c>
      <c r="G270" s="9">
        <v>530000297550</v>
      </c>
      <c r="H270">
        <v>910004304783</v>
      </c>
      <c r="I270" t="s">
        <v>20</v>
      </c>
      <c r="J270" t="s">
        <v>151</v>
      </c>
      <c r="K270">
        <v>9123100</v>
      </c>
      <c r="L270" t="s">
        <v>114</v>
      </c>
      <c r="M270" t="s">
        <v>151</v>
      </c>
      <c r="N270" t="s">
        <v>151</v>
      </c>
      <c r="O270" t="s">
        <v>151</v>
      </c>
      <c r="P270">
        <v>20926792</v>
      </c>
      <c r="Q270" t="s">
        <v>151</v>
      </c>
      <c r="R270">
        <v>224083754</v>
      </c>
      <c r="S270" t="s">
        <v>151</v>
      </c>
      <c r="T270" t="s">
        <v>151</v>
      </c>
      <c r="U270">
        <v>0</v>
      </c>
      <c r="V270" t="s">
        <v>151</v>
      </c>
      <c r="W270" s="2">
        <v>44957</v>
      </c>
      <c r="X270">
        <v>0.54</v>
      </c>
      <c r="Y270">
        <v>0.54</v>
      </c>
      <c r="Z270" t="s">
        <v>5</v>
      </c>
      <c r="AA270" t="s">
        <v>152</v>
      </c>
      <c r="AB270" t="s">
        <v>3</v>
      </c>
    </row>
    <row r="271" spans="1:28">
      <c r="A271" t="s">
        <v>149</v>
      </c>
      <c r="B271" t="s">
        <v>149</v>
      </c>
      <c r="C271">
        <v>5</v>
      </c>
      <c r="D271">
        <v>2023</v>
      </c>
      <c r="E271" t="s">
        <v>153</v>
      </c>
      <c r="F271">
        <v>4296679</v>
      </c>
      <c r="G271" s="9">
        <v>530000297550</v>
      </c>
      <c r="H271">
        <v>910004304577</v>
      </c>
      <c r="I271" t="s">
        <v>20</v>
      </c>
      <c r="J271" t="s">
        <v>151</v>
      </c>
      <c r="K271">
        <v>9123100</v>
      </c>
      <c r="L271" t="s">
        <v>114</v>
      </c>
      <c r="M271" t="s">
        <v>151</v>
      </c>
      <c r="N271" t="s">
        <v>151</v>
      </c>
      <c r="O271" t="s">
        <v>151</v>
      </c>
      <c r="P271">
        <v>21559849</v>
      </c>
      <c r="Q271" t="s">
        <v>151</v>
      </c>
      <c r="R271">
        <v>224761953</v>
      </c>
      <c r="S271" t="s">
        <v>151</v>
      </c>
      <c r="T271" t="s">
        <v>151</v>
      </c>
      <c r="U271">
        <v>0</v>
      </c>
      <c r="V271" t="s">
        <v>151</v>
      </c>
      <c r="W271" s="2">
        <v>45077</v>
      </c>
      <c r="X271">
        <v>0.56000000000000005</v>
      </c>
      <c r="Y271">
        <v>0.56000000000000005</v>
      </c>
      <c r="Z271" t="s">
        <v>5</v>
      </c>
      <c r="AA271" t="s">
        <v>152</v>
      </c>
      <c r="AB271" t="s">
        <v>3</v>
      </c>
    </row>
    <row r="272" spans="1:28">
      <c r="A272" t="s">
        <v>149</v>
      </c>
      <c r="B272" t="s">
        <v>149</v>
      </c>
      <c r="C272">
        <v>2</v>
      </c>
      <c r="D272">
        <v>2023</v>
      </c>
      <c r="E272" t="s">
        <v>153</v>
      </c>
      <c r="F272">
        <v>4296679</v>
      </c>
      <c r="G272" s="9">
        <v>530000297550</v>
      </c>
      <c r="H272">
        <v>910004304577</v>
      </c>
      <c r="I272" t="s">
        <v>20</v>
      </c>
      <c r="J272" t="s">
        <v>151</v>
      </c>
      <c r="K272">
        <v>9123100</v>
      </c>
      <c r="L272" t="s">
        <v>114</v>
      </c>
      <c r="M272" t="s">
        <v>151</v>
      </c>
      <c r="N272" t="s">
        <v>151</v>
      </c>
      <c r="O272" t="s">
        <v>151</v>
      </c>
      <c r="P272">
        <v>21136812</v>
      </c>
      <c r="Q272" t="s">
        <v>151</v>
      </c>
      <c r="R272">
        <v>224306967</v>
      </c>
      <c r="S272" t="s">
        <v>151</v>
      </c>
      <c r="T272" t="s">
        <v>151</v>
      </c>
      <c r="U272">
        <v>0</v>
      </c>
      <c r="V272" t="s">
        <v>151</v>
      </c>
      <c r="W272" s="2">
        <v>44985</v>
      </c>
      <c r="X272">
        <v>-0.3</v>
      </c>
      <c r="Y272">
        <v>-0.3</v>
      </c>
      <c r="Z272" t="s">
        <v>5</v>
      </c>
      <c r="AA272" t="s">
        <v>152</v>
      </c>
      <c r="AB272" t="s">
        <v>3</v>
      </c>
    </row>
    <row r="273" spans="1:28">
      <c r="A273" t="s">
        <v>149</v>
      </c>
      <c r="B273" t="s">
        <v>149</v>
      </c>
      <c r="C273">
        <v>1</v>
      </c>
      <c r="D273">
        <v>2023</v>
      </c>
      <c r="E273" t="s">
        <v>153</v>
      </c>
      <c r="F273">
        <v>4296679</v>
      </c>
      <c r="G273" s="9">
        <v>530000297550</v>
      </c>
      <c r="H273">
        <v>910004304577</v>
      </c>
      <c r="I273" t="s">
        <v>20</v>
      </c>
      <c r="J273" t="s">
        <v>151</v>
      </c>
      <c r="K273">
        <v>9123100</v>
      </c>
      <c r="L273" t="s">
        <v>114</v>
      </c>
      <c r="M273" t="s">
        <v>151</v>
      </c>
      <c r="N273" t="s">
        <v>151</v>
      </c>
      <c r="O273" t="s">
        <v>151</v>
      </c>
      <c r="P273">
        <v>20925799</v>
      </c>
      <c r="Q273" t="s">
        <v>151</v>
      </c>
      <c r="R273">
        <v>224082761</v>
      </c>
      <c r="S273" t="s">
        <v>151</v>
      </c>
      <c r="T273" t="s">
        <v>151</v>
      </c>
      <c r="U273">
        <v>0</v>
      </c>
      <c r="V273" t="s">
        <v>151</v>
      </c>
      <c r="W273" s="2">
        <v>44957</v>
      </c>
      <c r="X273">
        <v>0.05</v>
      </c>
      <c r="Y273">
        <v>0.05</v>
      </c>
      <c r="Z273" t="s">
        <v>5</v>
      </c>
      <c r="AA273" t="s">
        <v>152</v>
      </c>
      <c r="AB273" t="s">
        <v>3</v>
      </c>
    </row>
    <row r="274" spans="1:28">
      <c r="A274" t="s">
        <v>149</v>
      </c>
      <c r="B274" t="s">
        <v>149</v>
      </c>
      <c r="C274">
        <v>12</v>
      </c>
      <c r="D274">
        <v>2023</v>
      </c>
      <c r="E274" t="s">
        <v>153</v>
      </c>
      <c r="F274">
        <v>4296668</v>
      </c>
      <c r="G274" s="9">
        <v>530000301240</v>
      </c>
      <c r="H274">
        <v>910004360915</v>
      </c>
      <c r="I274" t="s">
        <v>23</v>
      </c>
      <c r="J274" t="s">
        <v>151</v>
      </c>
      <c r="K274">
        <v>9123100</v>
      </c>
      <c r="L274" t="s">
        <v>114</v>
      </c>
      <c r="M274" t="s">
        <v>151</v>
      </c>
      <c r="N274" t="s">
        <v>151</v>
      </c>
      <c r="O274" t="s">
        <v>151</v>
      </c>
      <c r="P274">
        <v>22812858</v>
      </c>
      <c r="Q274" t="s">
        <v>151</v>
      </c>
      <c r="R274">
        <v>226252428</v>
      </c>
      <c r="S274" t="s">
        <v>151</v>
      </c>
      <c r="T274" t="s">
        <v>151</v>
      </c>
      <c r="U274">
        <v>0</v>
      </c>
      <c r="V274" t="s">
        <v>151</v>
      </c>
      <c r="W274" s="2">
        <v>45291</v>
      </c>
      <c r="X274">
        <v>2.13</v>
      </c>
      <c r="Y274">
        <v>2.13</v>
      </c>
      <c r="Z274" t="s">
        <v>5</v>
      </c>
      <c r="AA274" t="s">
        <v>152</v>
      </c>
      <c r="AB274" t="s">
        <v>3</v>
      </c>
    </row>
    <row r="275" spans="1:28">
      <c r="A275" t="s">
        <v>149</v>
      </c>
      <c r="B275" t="s">
        <v>149</v>
      </c>
      <c r="C275">
        <v>10</v>
      </c>
      <c r="D275">
        <v>2023</v>
      </c>
      <c r="E275" t="s">
        <v>153</v>
      </c>
      <c r="F275">
        <v>4296668</v>
      </c>
      <c r="G275" s="9">
        <v>530000301240</v>
      </c>
      <c r="H275">
        <v>910004360915</v>
      </c>
      <c r="I275" t="s">
        <v>23</v>
      </c>
      <c r="J275" t="s">
        <v>151</v>
      </c>
      <c r="K275">
        <v>9123100</v>
      </c>
      <c r="L275" t="s">
        <v>114</v>
      </c>
      <c r="M275" t="s">
        <v>151</v>
      </c>
      <c r="N275" t="s">
        <v>151</v>
      </c>
      <c r="O275" t="s">
        <v>151</v>
      </c>
      <c r="P275">
        <v>22410386</v>
      </c>
      <c r="Q275" t="s">
        <v>151</v>
      </c>
      <c r="R275">
        <v>225800641</v>
      </c>
      <c r="S275" t="s">
        <v>151</v>
      </c>
      <c r="T275" t="s">
        <v>151</v>
      </c>
      <c r="U275">
        <v>0</v>
      </c>
      <c r="V275" t="s">
        <v>151</v>
      </c>
      <c r="W275" s="2">
        <v>45230</v>
      </c>
      <c r="X275">
        <v>3.29</v>
      </c>
      <c r="Y275">
        <v>3.29</v>
      </c>
      <c r="Z275" t="s">
        <v>5</v>
      </c>
      <c r="AA275" t="s">
        <v>152</v>
      </c>
      <c r="AB275" t="s">
        <v>3</v>
      </c>
    </row>
    <row r="276" spans="1:28">
      <c r="A276" t="s">
        <v>149</v>
      </c>
      <c r="B276" t="s">
        <v>149</v>
      </c>
      <c r="C276">
        <v>2</v>
      </c>
      <c r="D276">
        <v>2023</v>
      </c>
      <c r="E276" t="s">
        <v>153</v>
      </c>
      <c r="F276">
        <v>4296668</v>
      </c>
      <c r="G276" s="9">
        <v>530000301240</v>
      </c>
      <c r="H276">
        <v>910004360915</v>
      </c>
      <c r="I276" t="s">
        <v>23</v>
      </c>
      <c r="J276" t="s">
        <v>151</v>
      </c>
      <c r="K276">
        <v>9123100</v>
      </c>
      <c r="L276" t="s">
        <v>114</v>
      </c>
      <c r="M276" t="s">
        <v>151</v>
      </c>
      <c r="N276" t="s">
        <v>151</v>
      </c>
      <c r="O276" t="s">
        <v>151</v>
      </c>
      <c r="P276">
        <v>21138253</v>
      </c>
      <c r="Q276" t="s">
        <v>151</v>
      </c>
      <c r="R276">
        <v>224308608</v>
      </c>
      <c r="S276" t="s">
        <v>151</v>
      </c>
      <c r="T276" t="s">
        <v>151</v>
      </c>
      <c r="U276">
        <v>0</v>
      </c>
      <c r="V276" t="s">
        <v>151</v>
      </c>
      <c r="W276" s="2">
        <v>44985</v>
      </c>
      <c r="X276">
        <v>-0.03</v>
      </c>
      <c r="Y276">
        <v>-0.03</v>
      </c>
      <c r="Z276" t="s">
        <v>5</v>
      </c>
      <c r="AA276" t="s">
        <v>152</v>
      </c>
      <c r="AB276" t="s">
        <v>3</v>
      </c>
    </row>
    <row r="277" spans="1:28">
      <c r="A277" t="s">
        <v>149</v>
      </c>
      <c r="B277" t="s">
        <v>149</v>
      </c>
      <c r="C277">
        <v>1</v>
      </c>
      <c r="D277">
        <v>2023</v>
      </c>
      <c r="E277" t="s">
        <v>153</v>
      </c>
      <c r="F277">
        <v>4296668</v>
      </c>
      <c r="G277" s="9">
        <v>530000301240</v>
      </c>
      <c r="H277">
        <v>910004360915</v>
      </c>
      <c r="I277" t="s">
        <v>23</v>
      </c>
      <c r="J277" t="s">
        <v>151</v>
      </c>
      <c r="K277">
        <v>9123100</v>
      </c>
      <c r="L277" t="s">
        <v>114</v>
      </c>
      <c r="M277" t="s">
        <v>151</v>
      </c>
      <c r="N277" t="s">
        <v>151</v>
      </c>
      <c r="O277" t="s">
        <v>151</v>
      </c>
      <c r="P277">
        <v>20928789</v>
      </c>
      <c r="Q277" t="s">
        <v>151</v>
      </c>
      <c r="R277">
        <v>224085651</v>
      </c>
      <c r="S277" t="s">
        <v>151</v>
      </c>
      <c r="T277" t="s">
        <v>151</v>
      </c>
      <c r="U277">
        <v>0</v>
      </c>
      <c r="V277" t="s">
        <v>151</v>
      </c>
      <c r="W277" s="2">
        <v>44957</v>
      </c>
      <c r="X277">
        <v>0.06</v>
      </c>
      <c r="Y277">
        <v>0.06</v>
      </c>
      <c r="Z277" t="s">
        <v>5</v>
      </c>
      <c r="AA277" t="s">
        <v>152</v>
      </c>
      <c r="AB277" t="s">
        <v>3</v>
      </c>
    </row>
    <row r="278" spans="1:28">
      <c r="A278" t="s">
        <v>149</v>
      </c>
      <c r="B278" t="s">
        <v>149</v>
      </c>
      <c r="C278">
        <v>12</v>
      </c>
      <c r="D278">
        <v>2023</v>
      </c>
      <c r="E278" t="s">
        <v>153</v>
      </c>
      <c r="F278">
        <v>4296668</v>
      </c>
      <c r="G278" s="9">
        <v>530000301240</v>
      </c>
      <c r="H278">
        <v>910004360896</v>
      </c>
      <c r="I278" t="s">
        <v>23</v>
      </c>
      <c r="J278" t="s">
        <v>151</v>
      </c>
      <c r="K278">
        <v>9123100</v>
      </c>
      <c r="L278" t="s">
        <v>114</v>
      </c>
      <c r="M278" t="s">
        <v>151</v>
      </c>
      <c r="N278" t="s">
        <v>151</v>
      </c>
      <c r="O278" t="s">
        <v>151</v>
      </c>
      <c r="P278">
        <v>22812853</v>
      </c>
      <c r="Q278" t="s">
        <v>151</v>
      </c>
      <c r="R278">
        <v>226252423</v>
      </c>
      <c r="S278" t="s">
        <v>151</v>
      </c>
      <c r="T278" t="s">
        <v>151</v>
      </c>
      <c r="U278">
        <v>0</v>
      </c>
      <c r="V278" t="s">
        <v>151</v>
      </c>
      <c r="W278" s="2">
        <v>45291</v>
      </c>
      <c r="X278">
        <v>55.02</v>
      </c>
      <c r="Y278">
        <v>55.02</v>
      </c>
      <c r="Z278" t="s">
        <v>5</v>
      </c>
      <c r="AA278" t="s">
        <v>152</v>
      </c>
      <c r="AB278" t="s">
        <v>3</v>
      </c>
    </row>
    <row r="279" spans="1:28">
      <c r="A279" t="s">
        <v>149</v>
      </c>
      <c r="B279" t="s">
        <v>149</v>
      </c>
      <c r="C279">
        <v>10</v>
      </c>
      <c r="D279">
        <v>2023</v>
      </c>
      <c r="E279" t="s">
        <v>153</v>
      </c>
      <c r="F279">
        <v>4296668</v>
      </c>
      <c r="G279" s="9">
        <v>530000301240</v>
      </c>
      <c r="H279">
        <v>910004360896</v>
      </c>
      <c r="I279" t="s">
        <v>23</v>
      </c>
      <c r="J279" t="s">
        <v>151</v>
      </c>
      <c r="K279">
        <v>9123100</v>
      </c>
      <c r="L279" t="s">
        <v>114</v>
      </c>
      <c r="M279" t="s">
        <v>151</v>
      </c>
      <c r="N279" t="s">
        <v>151</v>
      </c>
      <c r="O279" t="s">
        <v>151</v>
      </c>
      <c r="P279">
        <v>22410381</v>
      </c>
      <c r="Q279" t="s">
        <v>151</v>
      </c>
      <c r="R279">
        <v>225800636</v>
      </c>
      <c r="S279" t="s">
        <v>151</v>
      </c>
      <c r="T279" t="s">
        <v>151</v>
      </c>
      <c r="U279">
        <v>0</v>
      </c>
      <c r="V279" t="s">
        <v>151</v>
      </c>
      <c r="W279" s="2">
        <v>45230</v>
      </c>
      <c r="X279">
        <v>84.84</v>
      </c>
      <c r="Y279">
        <v>84.84</v>
      </c>
      <c r="Z279" t="s">
        <v>5</v>
      </c>
      <c r="AA279" t="s">
        <v>152</v>
      </c>
      <c r="AB279" t="s">
        <v>3</v>
      </c>
    </row>
    <row r="280" spans="1:28">
      <c r="A280" t="s">
        <v>149</v>
      </c>
      <c r="B280" t="s">
        <v>149</v>
      </c>
      <c r="C280">
        <v>9</v>
      </c>
      <c r="D280">
        <v>2023</v>
      </c>
      <c r="E280" t="s">
        <v>153</v>
      </c>
      <c r="F280">
        <v>4296668</v>
      </c>
      <c r="G280" s="9">
        <v>530000301240</v>
      </c>
      <c r="H280">
        <v>910004360896</v>
      </c>
      <c r="I280" t="s">
        <v>23</v>
      </c>
      <c r="J280" t="s">
        <v>151</v>
      </c>
      <c r="K280">
        <v>9123100</v>
      </c>
      <c r="L280" t="s">
        <v>114</v>
      </c>
      <c r="M280" t="s">
        <v>151</v>
      </c>
      <c r="N280" t="s">
        <v>151</v>
      </c>
      <c r="O280" t="s">
        <v>151</v>
      </c>
      <c r="P280">
        <v>22240258</v>
      </c>
      <c r="Q280" t="s">
        <v>151</v>
      </c>
      <c r="R280">
        <v>225599862</v>
      </c>
      <c r="S280" t="s">
        <v>151</v>
      </c>
      <c r="T280" t="s">
        <v>151</v>
      </c>
      <c r="U280">
        <v>0</v>
      </c>
      <c r="V280" t="s">
        <v>151</v>
      </c>
      <c r="W280" s="2">
        <v>45199</v>
      </c>
      <c r="X280">
        <v>1.06</v>
      </c>
      <c r="Y280">
        <v>1.06</v>
      </c>
      <c r="Z280" t="s">
        <v>5</v>
      </c>
      <c r="AA280" t="s">
        <v>152</v>
      </c>
      <c r="AB280" t="s">
        <v>3</v>
      </c>
    </row>
    <row r="281" spans="1:28">
      <c r="A281" t="s">
        <v>149</v>
      </c>
      <c r="B281" t="s">
        <v>149</v>
      </c>
      <c r="C281">
        <v>8</v>
      </c>
      <c r="D281">
        <v>2023</v>
      </c>
      <c r="E281" t="s">
        <v>153</v>
      </c>
      <c r="F281">
        <v>4296668</v>
      </c>
      <c r="G281" s="9">
        <v>530000301240</v>
      </c>
      <c r="H281">
        <v>910004360896</v>
      </c>
      <c r="I281" t="s">
        <v>23</v>
      </c>
      <c r="J281" t="s">
        <v>151</v>
      </c>
      <c r="K281">
        <v>9123100</v>
      </c>
      <c r="L281" t="s">
        <v>114</v>
      </c>
      <c r="M281" t="s">
        <v>151</v>
      </c>
      <c r="N281" t="s">
        <v>151</v>
      </c>
      <c r="O281" t="s">
        <v>151</v>
      </c>
      <c r="P281">
        <v>22071007</v>
      </c>
      <c r="Q281" t="s">
        <v>151</v>
      </c>
      <c r="R281">
        <v>225406414</v>
      </c>
      <c r="S281" t="s">
        <v>151</v>
      </c>
      <c r="T281" t="s">
        <v>151</v>
      </c>
      <c r="U281">
        <v>0</v>
      </c>
      <c r="V281" t="s">
        <v>151</v>
      </c>
      <c r="W281" s="2">
        <v>45169</v>
      </c>
      <c r="X281">
        <v>4.8600000000000003</v>
      </c>
      <c r="Y281">
        <v>4.8600000000000003</v>
      </c>
      <c r="Z281" t="s">
        <v>5</v>
      </c>
      <c r="AA281" t="s">
        <v>152</v>
      </c>
      <c r="AB281" t="s">
        <v>3</v>
      </c>
    </row>
    <row r="282" spans="1:28">
      <c r="A282" t="s">
        <v>149</v>
      </c>
      <c r="B282" t="s">
        <v>149</v>
      </c>
      <c r="C282">
        <v>6</v>
      </c>
      <c r="D282">
        <v>2023</v>
      </c>
      <c r="E282" t="s">
        <v>153</v>
      </c>
      <c r="F282">
        <v>4296668</v>
      </c>
      <c r="G282" s="9">
        <v>530000301240</v>
      </c>
      <c r="H282">
        <v>910004360896</v>
      </c>
      <c r="I282" t="s">
        <v>23</v>
      </c>
      <c r="J282" t="s">
        <v>151</v>
      </c>
      <c r="K282">
        <v>9123100</v>
      </c>
      <c r="L282" t="s">
        <v>114</v>
      </c>
      <c r="M282" t="s">
        <v>151</v>
      </c>
      <c r="N282" t="s">
        <v>151</v>
      </c>
      <c r="O282" t="s">
        <v>151</v>
      </c>
      <c r="P282">
        <v>21729195</v>
      </c>
      <c r="Q282" t="s">
        <v>151</v>
      </c>
      <c r="R282">
        <v>224959213</v>
      </c>
      <c r="S282" t="s">
        <v>151</v>
      </c>
      <c r="T282" t="s">
        <v>151</v>
      </c>
      <c r="U282">
        <v>0</v>
      </c>
      <c r="V282" t="s">
        <v>151</v>
      </c>
      <c r="W282" s="2">
        <v>45107</v>
      </c>
      <c r="X282">
        <v>1.57</v>
      </c>
      <c r="Y282">
        <v>1.57</v>
      </c>
      <c r="Z282" t="s">
        <v>5</v>
      </c>
      <c r="AA282" t="s">
        <v>152</v>
      </c>
      <c r="AB282" t="s">
        <v>3</v>
      </c>
    </row>
    <row r="283" spans="1:28">
      <c r="A283" t="s">
        <v>149</v>
      </c>
      <c r="B283" t="s">
        <v>149</v>
      </c>
      <c r="C283">
        <v>2</v>
      </c>
      <c r="D283">
        <v>2023</v>
      </c>
      <c r="E283" t="s">
        <v>153</v>
      </c>
      <c r="F283">
        <v>4296668</v>
      </c>
      <c r="G283" s="9">
        <v>530000301240</v>
      </c>
      <c r="H283">
        <v>910004360896</v>
      </c>
      <c r="I283" t="s">
        <v>23</v>
      </c>
      <c r="J283" t="s">
        <v>151</v>
      </c>
      <c r="K283">
        <v>9123100</v>
      </c>
      <c r="L283" t="s">
        <v>114</v>
      </c>
      <c r="M283" t="s">
        <v>151</v>
      </c>
      <c r="N283" t="s">
        <v>151</v>
      </c>
      <c r="O283" t="s">
        <v>151</v>
      </c>
      <c r="P283">
        <v>21138252</v>
      </c>
      <c r="Q283" t="s">
        <v>151</v>
      </c>
      <c r="R283">
        <v>224308607</v>
      </c>
      <c r="S283" t="s">
        <v>151</v>
      </c>
      <c r="T283" t="s">
        <v>151</v>
      </c>
      <c r="U283">
        <v>0</v>
      </c>
      <c r="V283" t="s">
        <v>151</v>
      </c>
      <c r="W283" s="2">
        <v>44985</v>
      </c>
      <c r="X283">
        <v>-0.87</v>
      </c>
      <c r="Y283">
        <v>-0.87</v>
      </c>
      <c r="Z283" t="s">
        <v>5</v>
      </c>
      <c r="AA283" t="s">
        <v>152</v>
      </c>
      <c r="AB283" t="s">
        <v>3</v>
      </c>
    </row>
    <row r="284" spans="1:28">
      <c r="A284" t="s">
        <v>149</v>
      </c>
      <c r="B284" t="s">
        <v>149</v>
      </c>
      <c r="C284">
        <v>1</v>
      </c>
      <c r="D284">
        <v>2023</v>
      </c>
      <c r="E284" t="s">
        <v>153</v>
      </c>
      <c r="F284">
        <v>4296668</v>
      </c>
      <c r="G284" s="9">
        <v>530000301240</v>
      </c>
      <c r="H284">
        <v>910004360896</v>
      </c>
      <c r="I284" t="s">
        <v>23</v>
      </c>
      <c r="J284" t="s">
        <v>151</v>
      </c>
      <c r="K284">
        <v>9123100</v>
      </c>
      <c r="L284" t="s">
        <v>114</v>
      </c>
      <c r="M284" t="s">
        <v>151</v>
      </c>
      <c r="N284" t="s">
        <v>151</v>
      </c>
      <c r="O284" t="s">
        <v>151</v>
      </c>
      <c r="P284">
        <v>20928670</v>
      </c>
      <c r="Q284" t="s">
        <v>151</v>
      </c>
      <c r="R284">
        <v>224085532</v>
      </c>
      <c r="S284" t="s">
        <v>151</v>
      </c>
      <c r="T284" t="s">
        <v>151</v>
      </c>
      <c r="U284">
        <v>0</v>
      </c>
      <c r="V284" t="s">
        <v>151</v>
      </c>
      <c r="W284" s="2">
        <v>44957</v>
      </c>
      <c r="X284">
        <v>18.48</v>
      </c>
      <c r="Y284">
        <v>18.48</v>
      </c>
      <c r="Z284" t="s">
        <v>5</v>
      </c>
      <c r="AA284" t="s">
        <v>152</v>
      </c>
      <c r="AB284" t="s">
        <v>3</v>
      </c>
    </row>
    <row r="285" spans="1:28">
      <c r="A285" t="s">
        <v>149</v>
      </c>
      <c r="B285" t="s">
        <v>149</v>
      </c>
      <c r="C285">
        <v>12</v>
      </c>
      <c r="D285">
        <v>2023</v>
      </c>
      <c r="E285" t="s">
        <v>153</v>
      </c>
      <c r="F285">
        <v>4293342</v>
      </c>
      <c r="G285" s="9">
        <v>530000335346</v>
      </c>
      <c r="H285">
        <v>910004937809</v>
      </c>
      <c r="I285" t="s">
        <v>41</v>
      </c>
      <c r="J285" t="s">
        <v>151</v>
      </c>
      <c r="K285">
        <v>9123100</v>
      </c>
      <c r="L285" t="s">
        <v>114</v>
      </c>
      <c r="M285" t="s">
        <v>151</v>
      </c>
      <c r="N285" t="s">
        <v>151</v>
      </c>
      <c r="O285" t="s">
        <v>151</v>
      </c>
      <c r="P285">
        <v>22822418</v>
      </c>
      <c r="Q285" t="s">
        <v>151</v>
      </c>
      <c r="R285">
        <v>226261958</v>
      </c>
      <c r="S285" t="s">
        <v>151</v>
      </c>
      <c r="T285" t="s">
        <v>151</v>
      </c>
      <c r="U285">
        <v>0</v>
      </c>
      <c r="V285" t="s">
        <v>151</v>
      </c>
      <c r="W285" s="2">
        <v>45291</v>
      </c>
      <c r="X285">
        <v>1.22</v>
      </c>
      <c r="Y285">
        <v>1.22</v>
      </c>
      <c r="Z285" t="s">
        <v>5</v>
      </c>
      <c r="AA285" t="s">
        <v>152</v>
      </c>
      <c r="AB285" t="s">
        <v>3</v>
      </c>
    </row>
    <row r="286" spans="1:28">
      <c r="A286" t="s">
        <v>149</v>
      </c>
      <c r="B286" t="s">
        <v>149</v>
      </c>
      <c r="C286">
        <v>10</v>
      </c>
      <c r="D286">
        <v>2023</v>
      </c>
      <c r="E286" t="s">
        <v>153</v>
      </c>
      <c r="F286">
        <v>4293342</v>
      </c>
      <c r="G286" s="9">
        <v>530000335346</v>
      </c>
      <c r="H286">
        <v>910004937809</v>
      </c>
      <c r="I286" t="s">
        <v>41</v>
      </c>
      <c r="J286" t="s">
        <v>151</v>
      </c>
      <c r="K286">
        <v>9123100</v>
      </c>
      <c r="L286" t="s">
        <v>114</v>
      </c>
      <c r="M286" t="s">
        <v>151</v>
      </c>
      <c r="N286" t="s">
        <v>151</v>
      </c>
      <c r="O286" t="s">
        <v>151</v>
      </c>
      <c r="P286">
        <v>22422788</v>
      </c>
      <c r="Q286" t="s">
        <v>151</v>
      </c>
      <c r="R286">
        <v>225812855</v>
      </c>
      <c r="S286" t="s">
        <v>151</v>
      </c>
      <c r="T286" t="s">
        <v>151</v>
      </c>
      <c r="U286">
        <v>0</v>
      </c>
      <c r="V286" t="s">
        <v>151</v>
      </c>
      <c r="W286" s="2">
        <v>45230</v>
      </c>
      <c r="X286">
        <v>0.13</v>
      </c>
      <c r="Y286">
        <v>0.13</v>
      </c>
      <c r="Z286" t="s">
        <v>5</v>
      </c>
      <c r="AA286" t="s">
        <v>152</v>
      </c>
      <c r="AB286" t="s">
        <v>3</v>
      </c>
    </row>
    <row r="287" spans="1:28">
      <c r="A287" t="s">
        <v>149</v>
      </c>
      <c r="B287" t="s">
        <v>149</v>
      </c>
      <c r="C287">
        <v>5</v>
      </c>
      <c r="D287">
        <v>2023</v>
      </c>
      <c r="E287" t="s">
        <v>153</v>
      </c>
      <c r="F287">
        <v>4287220</v>
      </c>
      <c r="G287" s="9">
        <v>530000300775</v>
      </c>
      <c r="H287">
        <v>910004356180</v>
      </c>
      <c r="I287" t="s">
        <v>22</v>
      </c>
      <c r="J287" t="s">
        <v>151</v>
      </c>
      <c r="K287">
        <v>9123100</v>
      </c>
      <c r="L287" t="s">
        <v>114</v>
      </c>
      <c r="M287" t="s">
        <v>151</v>
      </c>
      <c r="N287" t="s">
        <v>151</v>
      </c>
      <c r="O287" t="s">
        <v>151</v>
      </c>
      <c r="P287">
        <v>21561069</v>
      </c>
      <c r="Q287" t="s">
        <v>151</v>
      </c>
      <c r="R287">
        <v>224763173</v>
      </c>
      <c r="S287" t="s">
        <v>151</v>
      </c>
      <c r="T287" t="s">
        <v>151</v>
      </c>
      <c r="U287">
        <v>0</v>
      </c>
      <c r="V287" t="s">
        <v>151</v>
      </c>
      <c r="W287" s="2">
        <v>45077</v>
      </c>
      <c r="X287">
        <v>-0.84</v>
      </c>
      <c r="Y287">
        <v>-0.84</v>
      </c>
      <c r="Z287" t="s">
        <v>5</v>
      </c>
      <c r="AA287" t="s">
        <v>152</v>
      </c>
      <c r="AB287" t="s">
        <v>3</v>
      </c>
    </row>
    <row r="288" spans="1:28">
      <c r="A288" t="s">
        <v>149</v>
      </c>
      <c r="B288" t="s">
        <v>149</v>
      </c>
      <c r="C288">
        <v>5</v>
      </c>
      <c r="D288">
        <v>2023</v>
      </c>
      <c r="E288" t="s">
        <v>153</v>
      </c>
      <c r="F288">
        <v>4287220</v>
      </c>
      <c r="G288" s="9">
        <v>530000300775</v>
      </c>
      <c r="H288">
        <v>910004356160</v>
      </c>
      <c r="I288" t="s">
        <v>22</v>
      </c>
      <c r="J288" t="s">
        <v>151</v>
      </c>
      <c r="K288">
        <v>9123100</v>
      </c>
      <c r="L288" t="s">
        <v>114</v>
      </c>
      <c r="M288" t="s">
        <v>151</v>
      </c>
      <c r="N288" t="s">
        <v>151</v>
      </c>
      <c r="O288" t="s">
        <v>151</v>
      </c>
      <c r="P288">
        <v>21561064</v>
      </c>
      <c r="Q288" t="s">
        <v>151</v>
      </c>
      <c r="R288">
        <v>224763168</v>
      </c>
      <c r="S288" t="s">
        <v>151</v>
      </c>
      <c r="T288" t="s">
        <v>151</v>
      </c>
      <c r="U288">
        <v>0</v>
      </c>
      <c r="V288" t="s">
        <v>151</v>
      </c>
      <c r="W288" s="2">
        <v>45077</v>
      </c>
      <c r="X288">
        <v>-0.56000000000000005</v>
      </c>
      <c r="Y288">
        <v>-0.56000000000000005</v>
      </c>
      <c r="Z288" t="s">
        <v>5</v>
      </c>
      <c r="AA288" t="s">
        <v>152</v>
      </c>
      <c r="AB288" t="s">
        <v>3</v>
      </c>
    </row>
    <row r="289" spans="1:28">
      <c r="A289" t="s">
        <v>149</v>
      </c>
      <c r="B289" t="s">
        <v>149</v>
      </c>
      <c r="C289">
        <v>4</v>
      </c>
      <c r="D289">
        <v>2023</v>
      </c>
      <c r="E289" t="s">
        <v>153</v>
      </c>
      <c r="F289">
        <v>4287220</v>
      </c>
      <c r="G289" s="9">
        <v>530000300775</v>
      </c>
      <c r="H289">
        <v>910004356160</v>
      </c>
      <c r="I289" t="s">
        <v>22</v>
      </c>
      <c r="J289" t="s">
        <v>151</v>
      </c>
      <c r="K289">
        <v>9123100</v>
      </c>
      <c r="L289" t="s">
        <v>114</v>
      </c>
      <c r="M289" t="s">
        <v>151</v>
      </c>
      <c r="N289" t="s">
        <v>151</v>
      </c>
      <c r="O289" t="s">
        <v>151</v>
      </c>
      <c r="P289">
        <v>21403793</v>
      </c>
      <c r="Q289" t="s">
        <v>151</v>
      </c>
      <c r="R289">
        <v>224625522</v>
      </c>
      <c r="S289" t="s">
        <v>151</v>
      </c>
      <c r="T289" t="s">
        <v>151</v>
      </c>
      <c r="U289">
        <v>0</v>
      </c>
      <c r="V289" t="s">
        <v>151</v>
      </c>
      <c r="W289" s="2">
        <v>45046</v>
      </c>
      <c r="X289">
        <v>0.35</v>
      </c>
      <c r="Y289">
        <v>0.35</v>
      </c>
      <c r="Z289" t="s">
        <v>5</v>
      </c>
      <c r="AA289" t="s">
        <v>152</v>
      </c>
      <c r="AB289" t="s">
        <v>3</v>
      </c>
    </row>
    <row r="290" spans="1:28">
      <c r="A290" t="s">
        <v>149</v>
      </c>
      <c r="B290" t="s">
        <v>149</v>
      </c>
      <c r="C290">
        <v>5</v>
      </c>
      <c r="D290">
        <v>2023</v>
      </c>
      <c r="E290" t="s">
        <v>153</v>
      </c>
      <c r="F290">
        <v>4287220</v>
      </c>
      <c r="G290" s="9">
        <v>530000300775</v>
      </c>
      <c r="H290">
        <v>910004356113</v>
      </c>
      <c r="I290" t="s">
        <v>22</v>
      </c>
      <c r="J290" t="s">
        <v>151</v>
      </c>
      <c r="K290">
        <v>9123100</v>
      </c>
      <c r="L290" t="s">
        <v>114</v>
      </c>
      <c r="M290" t="s">
        <v>151</v>
      </c>
      <c r="N290" t="s">
        <v>151</v>
      </c>
      <c r="O290" t="s">
        <v>151</v>
      </c>
      <c r="P290">
        <v>21561059</v>
      </c>
      <c r="Q290" t="s">
        <v>151</v>
      </c>
      <c r="R290">
        <v>224763163</v>
      </c>
      <c r="S290" t="s">
        <v>151</v>
      </c>
      <c r="T290" t="s">
        <v>151</v>
      </c>
      <c r="U290">
        <v>0</v>
      </c>
      <c r="V290" t="s">
        <v>151</v>
      </c>
      <c r="W290" s="2">
        <v>45077</v>
      </c>
      <c r="X290">
        <v>-18.38</v>
      </c>
      <c r="Y290">
        <v>-18.38</v>
      </c>
      <c r="Z290" t="s">
        <v>5</v>
      </c>
      <c r="AA290" t="s">
        <v>152</v>
      </c>
      <c r="AB290" t="s">
        <v>3</v>
      </c>
    </row>
    <row r="291" spans="1:28">
      <c r="A291" t="s">
        <v>149</v>
      </c>
      <c r="B291" t="s">
        <v>149</v>
      </c>
      <c r="C291">
        <v>4</v>
      </c>
      <c r="D291">
        <v>2023</v>
      </c>
      <c r="E291" t="s">
        <v>153</v>
      </c>
      <c r="F291">
        <v>4287220</v>
      </c>
      <c r="G291" s="9">
        <v>530000300775</v>
      </c>
      <c r="H291">
        <v>910004356113</v>
      </c>
      <c r="I291" t="s">
        <v>22</v>
      </c>
      <c r="J291" t="s">
        <v>151</v>
      </c>
      <c r="K291">
        <v>9123100</v>
      </c>
      <c r="L291" t="s">
        <v>114</v>
      </c>
      <c r="M291" t="s">
        <v>151</v>
      </c>
      <c r="N291" t="s">
        <v>151</v>
      </c>
      <c r="O291" t="s">
        <v>151</v>
      </c>
      <c r="P291">
        <v>21403779</v>
      </c>
      <c r="Q291" t="s">
        <v>151</v>
      </c>
      <c r="R291">
        <v>224625508</v>
      </c>
      <c r="S291" t="s">
        <v>151</v>
      </c>
      <c r="T291" t="s">
        <v>151</v>
      </c>
      <c r="U291">
        <v>0</v>
      </c>
      <c r="V291" t="s">
        <v>151</v>
      </c>
      <c r="W291" s="2">
        <v>45046</v>
      </c>
      <c r="X291">
        <v>15.24</v>
      </c>
      <c r="Y291">
        <v>15.24</v>
      </c>
      <c r="Z291" t="s">
        <v>5</v>
      </c>
      <c r="AA291" t="s">
        <v>152</v>
      </c>
      <c r="AB291" t="s">
        <v>3</v>
      </c>
    </row>
    <row r="292" spans="1:28">
      <c r="A292" t="s">
        <v>149</v>
      </c>
      <c r="B292" t="s">
        <v>149</v>
      </c>
      <c r="C292">
        <v>2</v>
      </c>
      <c r="D292">
        <v>2023</v>
      </c>
      <c r="E292" t="s">
        <v>153</v>
      </c>
      <c r="F292">
        <v>4287163</v>
      </c>
      <c r="G292" s="9">
        <v>530000296820</v>
      </c>
      <c r="H292">
        <v>910004287711</v>
      </c>
      <c r="I292" t="s">
        <v>50</v>
      </c>
      <c r="J292" t="s">
        <v>151</v>
      </c>
      <c r="K292">
        <v>9123100</v>
      </c>
      <c r="L292" t="s">
        <v>114</v>
      </c>
      <c r="M292" t="s">
        <v>151</v>
      </c>
      <c r="N292" t="s">
        <v>151</v>
      </c>
      <c r="O292" t="s">
        <v>151</v>
      </c>
      <c r="P292">
        <v>21136640</v>
      </c>
      <c r="Q292" t="s">
        <v>151</v>
      </c>
      <c r="R292">
        <v>224306735</v>
      </c>
      <c r="S292" t="s">
        <v>151</v>
      </c>
      <c r="T292" t="s">
        <v>151</v>
      </c>
      <c r="U292">
        <v>0</v>
      </c>
      <c r="V292" t="s">
        <v>151</v>
      </c>
      <c r="W292" s="2">
        <v>44985</v>
      </c>
      <c r="X292">
        <v>-0.08</v>
      </c>
      <c r="Y292">
        <v>-0.08</v>
      </c>
      <c r="Z292" t="s">
        <v>5</v>
      </c>
      <c r="AA292" t="s">
        <v>152</v>
      </c>
      <c r="AB292" t="s">
        <v>3</v>
      </c>
    </row>
    <row r="293" spans="1:28">
      <c r="A293" t="s">
        <v>149</v>
      </c>
      <c r="B293" t="s">
        <v>149</v>
      </c>
      <c r="C293">
        <v>1</v>
      </c>
      <c r="D293">
        <v>2023</v>
      </c>
      <c r="E293" t="s">
        <v>153</v>
      </c>
      <c r="F293">
        <v>4287163</v>
      </c>
      <c r="G293" s="9">
        <v>530000296820</v>
      </c>
      <c r="H293">
        <v>910004287711</v>
      </c>
      <c r="I293" t="s">
        <v>50</v>
      </c>
      <c r="J293" t="s">
        <v>151</v>
      </c>
      <c r="K293">
        <v>9123100</v>
      </c>
      <c r="L293" t="s">
        <v>114</v>
      </c>
      <c r="M293" t="s">
        <v>151</v>
      </c>
      <c r="N293" t="s">
        <v>151</v>
      </c>
      <c r="O293" t="s">
        <v>151</v>
      </c>
      <c r="P293">
        <v>20925774</v>
      </c>
      <c r="Q293" t="s">
        <v>151</v>
      </c>
      <c r="R293">
        <v>224082736</v>
      </c>
      <c r="S293" t="s">
        <v>151</v>
      </c>
      <c r="T293" t="s">
        <v>151</v>
      </c>
      <c r="U293">
        <v>0</v>
      </c>
      <c r="V293" t="s">
        <v>151</v>
      </c>
      <c r="W293" s="2">
        <v>44957</v>
      </c>
      <c r="X293">
        <v>-21.58</v>
      </c>
      <c r="Y293">
        <v>-21.58</v>
      </c>
      <c r="Z293" t="s">
        <v>5</v>
      </c>
      <c r="AA293" t="s">
        <v>152</v>
      </c>
      <c r="AB293" t="s">
        <v>3</v>
      </c>
    </row>
    <row r="294" spans="1:28">
      <c r="A294" t="s">
        <v>149</v>
      </c>
      <c r="B294" t="s">
        <v>149</v>
      </c>
      <c r="C294">
        <v>2</v>
      </c>
      <c r="D294">
        <v>2023</v>
      </c>
      <c r="E294" t="s">
        <v>153</v>
      </c>
      <c r="F294">
        <v>4287163</v>
      </c>
      <c r="G294" s="9">
        <v>530000296820</v>
      </c>
      <c r="H294">
        <v>910004287639</v>
      </c>
      <c r="I294" t="s">
        <v>50</v>
      </c>
      <c r="J294" t="s">
        <v>151</v>
      </c>
      <c r="K294">
        <v>9123100</v>
      </c>
      <c r="L294" t="s">
        <v>114</v>
      </c>
      <c r="M294" t="s">
        <v>151</v>
      </c>
      <c r="N294" t="s">
        <v>151</v>
      </c>
      <c r="O294" t="s">
        <v>151</v>
      </c>
      <c r="P294">
        <v>21136615</v>
      </c>
      <c r="Q294" t="s">
        <v>151</v>
      </c>
      <c r="R294">
        <v>224306710</v>
      </c>
      <c r="S294" t="s">
        <v>151</v>
      </c>
      <c r="T294" t="s">
        <v>151</v>
      </c>
      <c r="U294">
        <v>0</v>
      </c>
      <c r="V294" t="s">
        <v>151</v>
      </c>
      <c r="W294" s="2">
        <v>44985</v>
      </c>
      <c r="X294">
        <v>-0.31</v>
      </c>
      <c r="Y294">
        <v>-0.31</v>
      </c>
      <c r="Z294" t="s">
        <v>5</v>
      </c>
      <c r="AA294" t="s">
        <v>152</v>
      </c>
      <c r="AB294" t="s">
        <v>3</v>
      </c>
    </row>
    <row r="295" spans="1:28">
      <c r="A295" t="s">
        <v>149</v>
      </c>
      <c r="B295" t="s">
        <v>149</v>
      </c>
      <c r="C295">
        <v>1</v>
      </c>
      <c r="D295">
        <v>2023</v>
      </c>
      <c r="E295" t="s">
        <v>153</v>
      </c>
      <c r="F295">
        <v>4287163</v>
      </c>
      <c r="G295" s="9">
        <v>530000296820</v>
      </c>
      <c r="H295">
        <v>910004287639</v>
      </c>
      <c r="I295" t="s">
        <v>50</v>
      </c>
      <c r="J295" t="s">
        <v>151</v>
      </c>
      <c r="K295">
        <v>9123100</v>
      </c>
      <c r="L295" t="s">
        <v>114</v>
      </c>
      <c r="M295" t="s">
        <v>151</v>
      </c>
      <c r="N295" t="s">
        <v>151</v>
      </c>
      <c r="O295" t="s">
        <v>151</v>
      </c>
      <c r="P295">
        <v>20925728</v>
      </c>
      <c r="Q295" t="s">
        <v>151</v>
      </c>
      <c r="R295">
        <v>224082690</v>
      </c>
      <c r="S295" t="s">
        <v>151</v>
      </c>
      <c r="T295" t="s">
        <v>151</v>
      </c>
      <c r="U295">
        <v>0</v>
      </c>
      <c r="V295" t="s">
        <v>151</v>
      </c>
      <c r="W295" s="2">
        <v>44957</v>
      </c>
      <c r="X295">
        <v>-105.15</v>
      </c>
      <c r="Y295">
        <v>-105.15</v>
      </c>
      <c r="Z295" t="s">
        <v>5</v>
      </c>
      <c r="AA295" t="s">
        <v>152</v>
      </c>
      <c r="AB295" t="s">
        <v>3</v>
      </c>
    </row>
    <row r="296" spans="1:28">
      <c r="A296" t="s">
        <v>149</v>
      </c>
      <c r="B296" t="s">
        <v>149</v>
      </c>
      <c r="C296">
        <v>11</v>
      </c>
      <c r="D296">
        <v>2023</v>
      </c>
      <c r="E296" t="s">
        <v>153</v>
      </c>
      <c r="F296">
        <v>4286861</v>
      </c>
      <c r="G296" s="9">
        <v>530000295758</v>
      </c>
      <c r="H296">
        <v>910004273506</v>
      </c>
      <c r="I296" t="s">
        <v>16</v>
      </c>
      <c r="J296" t="s">
        <v>151</v>
      </c>
      <c r="K296">
        <v>9123100</v>
      </c>
      <c r="L296" t="s">
        <v>114</v>
      </c>
      <c r="M296" t="s">
        <v>151</v>
      </c>
      <c r="N296" t="s">
        <v>151</v>
      </c>
      <c r="O296" t="s">
        <v>151</v>
      </c>
      <c r="P296">
        <v>22586630</v>
      </c>
      <c r="Q296" t="s">
        <v>151</v>
      </c>
      <c r="R296">
        <v>226011618</v>
      </c>
      <c r="S296" t="s">
        <v>151</v>
      </c>
      <c r="T296" t="s">
        <v>151</v>
      </c>
      <c r="U296">
        <v>0</v>
      </c>
      <c r="V296" t="s">
        <v>151</v>
      </c>
      <c r="W296" s="2">
        <v>45260</v>
      </c>
      <c r="X296">
        <v>9.5</v>
      </c>
      <c r="Y296">
        <v>9.5</v>
      </c>
      <c r="Z296" t="s">
        <v>5</v>
      </c>
      <c r="AA296" t="s">
        <v>152</v>
      </c>
      <c r="AB296" t="s">
        <v>3</v>
      </c>
    </row>
    <row r="297" spans="1:28">
      <c r="A297" t="s">
        <v>149</v>
      </c>
      <c r="B297" t="s">
        <v>149</v>
      </c>
      <c r="C297">
        <v>3</v>
      </c>
      <c r="D297">
        <v>2023</v>
      </c>
      <c r="E297" t="s">
        <v>153</v>
      </c>
      <c r="F297">
        <v>4286861</v>
      </c>
      <c r="G297" s="9">
        <v>530000295758</v>
      </c>
      <c r="H297">
        <v>910004273506</v>
      </c>
      <c r="I297" t="s">
        <v>16</v>
      </c>
      <c r="J297" t="s">
        <v>151</v>
      </c>
      <c r="K297">
        <v>9123100</v>
      </c>
      <c r="L297" t="s">
        <v>114</v>
      </c>
      <c r="M297" t="s">
        <v>151</v>
      </c>
      <c r="N297" t="s">
        <v>151</v>
      </c>
      <c r="O297" t="s">
        <v>151</v>
      </c>
      <c r="P297">
        <v>21240208</v>
      </c>
      <c r="Q297" t="s">
        <v>151</v>
      </c>
      <c r="R297">
        <v>224439452</v>
      </c>
      <c r="S297" t="s">
        <v>151</v>
      </c>
      <c r="T297" t="s">
        <v>151</v>
      </c>
      <c r="U297">
        <v>0</v>
      </c>
      <c r="V297" t="s">
        <v>151</v>
      </c>
      <c r="W297" s="2">
        <v>45016</v>
      </c>
      <c r="X297">
        <v>17.690000000000001</v>
      </c>
      <c r="Y297">
        <v>17.690000000000001</v>
      </c>
      <c r="Z297" t="s">
        <v>5</v>
      </c>
      <c r="AA297" t="s">
        <v>152</v>
      </c>
      <c r="AB297" t="s">
        <v>3</v>
      </c>
    </row>
    <row r="298" spans="1:28">
      <c r="A298" t="s">
        <v>149</v>
      </c>
      <c r="B298" t="s">
        <v>149</v>
      </c>
      <c r="C298">
        <v>1</v>
      </c>
      <c r="D298">
        <v>2023</v>
      </c>
      <c r="E298" t="s">
        <v>153</v>
      </c>
      <c r="F298">
        <v>4286861</v>
      </c>
      <c r="G298" s="9">
        <v>530000295758</v>
      </c>
      <c r="H298">
        <v>910004273506</v>
      </c>
      <c r="I298" t="s">
        <v>16</v>
      </c>
      <c r="J298" t="s">
        <v>151</v>
      </c>
      <c r="K298">
        <v>9123100</v>
      </c>
      <c r="L298" t="s">
        <v>114</v>
      </c>
      <c r="M298" t="s">
        <v>151</v>
      </c>
      <c r="N298" t="s">
        <v>151</v>
      </c>
      <c r="O298" t="s">
        <v>151</v>
      </c>
      <c r="P298">
        <v>20925152</v>
      </c>
      <c r="Q298" t="s">
        <v>151</v>
      </c>
      <c r="R298">
        <v>224082014</v>
      </c>
      <c r="S298" t="s">
        <v>151</v>
      </c>
      <c r="T298" t="s">
        <v>151</v>
      </c>
      <c r="U298">
        <v>0</v>
      </c>
      <c r="V298" t="s">
        <v>151</v>
      </c>
      <c r="W298" s="2">
        <v>44957</v>
      </c>
      <c r="X298">
        <v>1.21</v>
      </c>
      <c r="Y298">
        <v>1.21</v>
      </c>
      <c r="Z298" t="s">
        <v>5</v>
      </c>
      <c r="AA298" t="s">
        <v>152</v>
      </c>
      <c r="AB298" t="s">
        <v>3</v>
      </c>
    </row>
    <row r="299" spans="1:28">
      <c r="A299" t="s">
        <v>149</v>
      </c>
      <c r="B299" t="s">
        <v>149</v>
      </c>
      <c r="C299">
        <v>11</v>
      </c>
      <c r="D299">
        <v>2023</v>
      </c>
      <c r="E299" t="s">
        <v>153</v>
      </c>
      <c r="F299">
        <v>4286861</v>
      </c>
      <c r="G299" s="9">
        <v>530000295758</v>
      </c>
      <c r="H299">
        <v>910004273472</v>
      </c>
      <c r="I299" t="s">
        <v>16</v>
      </c>
      <c r="J299" t="s">
        <v>151</v>
      </c>
      <c r="K299">
        <v>9123100</v>
      </c>
      <c r="L299" t="s">
        <v>114</v>
      </c>
      <c r="M299" t="s">
        <v>151</v>
      </c>
      <c r="N299" t="s">
        <v>151</v>
      </c>
      <c r="O299" t="s">
        <v>151</v>
      </c>
      <c r="P299">
        <v>22586629</v>
      </c>
      <c r="Q299" t="s">
        <v>151</v>
      </c>
      <c r="R299">
        <v>226011617</v>
      </c>
      <c r="S299" t="s">
        <v>151</v>
      </c>
      <c r="T299" t="s">
        <v>151</v>
      </c>
      <c r="U299">
        <v>0</v>
      </c>
      <c r="V299" t="s">
        <v>151</v>
      </c>
      <c r="W299" s="2">
        <v>45260</v>
      </c>
      <c r="X299">
        <v>1.24</v>
      </c>
      <c r="Y299">
        <v>1.24</v>
      </c>
      <c r="Z299" t="s">
        <v>5</v>
      </c>
      <c r="AA299" t="s">
        <v>152</v>
      </c>
      <c r="AB299" t="s">
        <v>3</v>
      </c>
    </row>
    <row r="300" spans="1:28">
      <c r="A300" t="s">
        <v>149</v>
      </c>
      <c r="B300" t="s">
        <v>149</v>
      </c>
      <c r="C300">
        <v>3</v>
      </c>
      <c r="D300">
        <v>2023</v>
      </c>
      <c r="E300" t="s">
        <v>153</v>
      </c>
      <c r="F300">
        <v>4286861</v>
      </c>
      <c r="G300" s="9">
        <v>530000295758</v>
      </c>
      <c r="H300">
        <v>910004273472</v>
      </c>
      <c r="I300" t="s">
        <v>16</v>
      </c>
      <c r="J300" t="s">
        <v>151</v>
      </c>
      <c r="K300">
        <v>9123100</v>
      </c>
      <c r="L300" t="s">
        <v>114</v>
      </c>
      <c r="M300" t="s">
        <v>151</v>
      </c>
      <c r="N300" t="s">
        <v>151</v>
      </c>
      <c r="O300" t="s">
        <v>151</v>
      </c>
      <c r="P300">
        <v>21240184</v>
      </c>
      <c r="Q300" t="s">
        <v>151</v>
      </c>
      <c r="R300">
        <v>224439428</v>
      </c>
      <c r="S300" t="s">
        <v>151</v>
      </c>
      <c r="T300" t="s">
        <v>151</v>
      </c>
      <c r="U300">
        <v>0</v>
      </c>
      <c r="V300" t="s">
        <v>151</v>
      </c>
      <c r="W300" s="2">
        <v>45016</v>
      </c>
      <c r="X300">
        <v>2.31</v>
      </c>
      <c r="Y300">
        <v>2.31</v>
      </c>
      <c r="Z300" t="s">
        <v>5</v>
      </c>
      <c r="AA300" t="s">
        <v>152</v>
      </c>
      <c r="AB300" t="s">
        <v>3</v>
      </c>
    </row>
    <row r="301" spans="1:28">
      <c r="A301" t="s">
        <v>149</v>
      </c>
      <c r="B301" t="s">
        <v>149</v>
      </c>
      <c r="C301">
        <v>1</v>
      </c>
      <c r="D301">
        <v>2023</v>
      </c>
      <c r="E301" t="s">
        <v>153</v>
      </c>
      <c r="F301">
        <v>4286861</v>
      </c>
      <c r="G301" s="9">
        <v>530000295758</v>
      </c>
      <c r="H301">
        <v>910004273472</v>
      </c>
      <c r="I301" t="s">
        <v>16</v>
      </c>
      <c r="J301" t="s">
        <v>151</v>
      </c>
      <c r="K301">
        <v>9123100</v>
      </c>
      <c r="L301" t="s">
        <v>114</v>
      </c>
      <c r="M301" t="s">
        <v>151</v>
      </c>
      <c r="N301" t="s">
        <v>151</v>
      </c>
      <c r="O301" t="s">
        <v>151</v>
      </c>
      <c r="P301">
        <v>20926040</v>
      </c>
      <c r="Q301" t="s">
        <v>151</v>
      </c>
      <c r="R301">
        <v>224083002</v>
      </c>
      <c r="S301" t="s">
        <v>151</v>
      </c>
      <c r="T301" t="s">
        <v>151</v>
      </c>
      <c r="U301">
        <v>0</v>
      </c>
      <c r="V301" t="s">
        <v>151</v>
      </c>
      <c r="W301" s="2">
        <v>44957</v>
      </c>
      <c r="X301">
        <v>0.18</v>
      </c>
      <c r="Y301">
        <v>0.18</v>
      </c>
      <c r="Z301" t="s">
        <v>5</v>
      </c>
      <c r="AA301" t="s">
        <v>152</v>
      </c>
      <c r="AB301" t="s">
        <v>3</v>
      </c>
    </row>
    <row r="302" spans="1:28">
      <c r="A302" t="s">
        <v>149</v>
      </c>
      <c r="B302" t="s">
        <v>149</v>
      </c>
      <c r="C302">
        <v>11</v>
      </c>
      <c r="D302">
        <v>2023</v>
      </c>
      <c r="E302" t="s">
        <v>153</v>
      </c>
      <c r="F302">
        <v>4286861</v>
      </c>
      <c r="G302" s="9">
        <v>530000295758</v>
      </c>
      <c r="H302">
        <v>910004273435</v>
      </c>
      <c r="I302" t="s">
        <v>16</v>
      </c>
      <c r="J302" t="s">
        <v>151</v>
      </c>
      <c r="K302">
        <v>9123100</v>
      </c>
      <c r="L302" t="s">
        <v>114</v>
      </c>
      <c r="M302" t="s">
        <v>151</v>
      </c>
      <c r="N302" t="s">
        <v>151</v>
      </c>
      <c r="O302" t="s">
        <v>151</v>
      </c>
      <c r="P302">
        <v>22586627</v>
      </c>
      <c r="Q302" t="s">
        <v>151</v>
      </c>
      <c r="R302">
        <v>226011615</v>
      </c>
      <c r="S302" t="s">
        <v>151</v>
      </c>
      <c r="T302" t="s">
        <v>151</v>
      </c>
      <c r="U302">
        <v>0</v>
      </c>
      <c r="V302" t="s">
        <v>151</v>
      </c>
      <c r="W302" s="2">
        <v>45260</v>
      </c>
      <c r="X302">
        <v>18.5</v>
      </c>
      <c r="Y302">
        <v>18.5</v>
      </c>
      <c r="Z302" t="s">
        <v>5</v>
      </c>
      <c r="AA302" t="s">
        <v>152</v>
      </c>
      <c r="AB302" t="s">
        <v>3</v>
      </c>
    </row>
    <row r="303" spans="1:28">
      <c r="A303" t="s">
        <v>149</v>
      </c>
      <c r="B303" t="s">
        <v>149</v>
      </c>
      <c r="C303">
        <v>3</v>
      </c>
      <c r="D303">
        <v>2023</v>
      </c>
      <c r="E303" t="s">
        <v>153</v>
      </c>
      <c r="F303">
        <v>4286861</v>
      </c>
      <c r="G303" s="9">
        <v>530000295758</v>
      </c>
      <c r="H303">
        <v>910004273435</v>
      </c>
      <c r="I303" t="s">
        <v>16</v>
      </c>
      <c r="J303" t="s">
        <v>151</v>
      </c>
      <c r="K303">
        <v>9123100</v>
      </c>
      <c r="L303" t="s">
        <v>114</v>
      </c>
      <c r="M303" t="s">
        <v>151</v>
      </c>
      <c r="N303" t="s">
        <v>151</v>
      </c>
      <c r="O303" t="s">
        <v>151</v>
      </c>
      <c r="P303">
        <v>21239952</v>
      </c>
      <c r="Q303" t="s">
        <v>151</v>
      </c>
      <c r="R303">
        <v>224439196</v>
      </c>
      <c r="S303" t="s">
        <v>151</v>
      </c>
      <c r="T303" t="s">
        <v>151</v>
      </c>
      <c r="U303">
        <v>0</v>
      </c>
      <c r="V303" t="s">
        <v>151</v>
      </c>
      <c r="W303" s="2">
        <v>45016</v>
      </c>
      <c r="X303">
        <v>34.42</v>
      </c>
      <c r="Y303">
        <v>34.42</v>
      </c>
      <c r="Z303" t="s">
        <v>5</v>
      </c>
      <c r="AA303" t="s">
        <v>152</v>
      </c>
      <c r="AB303" t="s">
        <v>3</v>
      </c>
    </row>
    <row r="304" spans="1:28">
      <c r="A304" t="s">
        <v>149</v>
      </c>
      <c r="B304" t="s">
        <v>149</v>
      </c>
      <c r="C304">
        <v>1</v>
      </c>
      <c r="D304">
        <v>2023</v>
      </c>
      <c r="E304" t="s">
        <v>153</v>
      </c>
      <c r="F304">
        <v>4286861</v>
      </c>
      <c r="G304" s="9">
        <v>530000295758</v>
      </c>
      <c r="H304">
        <v>910004273435</v>
      </c>
      <c r="I304" t="s">
        <v>16</v>
      </c>
      <c r="J304" t="s">
        <v>151</v>
      </c>
      <c r="K304">
        <v>9123100</v>
      </c>
      <c r="L304" t="s">
        <v>114</v>
      </c>
      <c r="M304" t="s">
        <v>151</v>
      </c>
      <c r="N304" t="s">
        <v>151</v>
      </c>
      <c r="O304" t="s">
        <v>151</v>
      </c>
      <c r="P304">
        <v>20926012</v>
      </c>
      <c r="Q304" t="s">
        <v>151</v>
      </c>
      <c r="R304">
        <v>224082874</v>
      </c>
      <c r="S304" t="s">
        <v>151</v>
      </c>
      <c r="T304" t="s">
        <v>151</v>
      </c>
      <c r="U304">
        <v>0</v>
      </c>
      <c r="V304" t="s">
        <v>151</v>
      </c>
      <c r="W304" s="2">
        <v>44957</v>
      </c>
      <c r="X304">
        <v>3.1</v>
      </c>
      <c r="Y304">
        <v>3.1</v>
      </c>
      <c r="Z304" t="s">
        <v>5</v>
      </c>
      <c r="AA304" t="s">
        <v>152</v>
      </c>
      <c r="AB304" t="s">
        <v>3</v>
      </c>
    </row>
    <row r="305" spans="1:28">
      <c r="A305" t="s">
        <v>149</v>
      </c>
      <c r="B305" t="s">
        <v>149</v>
      </c>
      <c r="C305">
        <v>5</v>
      </c>
      <c r="D305">
        <v>2023</v>
      </c>
      <c r="E305" t="s">
        <v>153</v>
      </c>
      <c r="F305">
        <v>4286860</v>
      </c>
      <c r="G305" s="9">
        <v>530000294503</v>
      </c>
      <c r="H305">
        <v>910004250687</v>
      </c>
      <c r="I305" t="s">
        <v>14</v>
      </c>
      <c r="J305" t="s">
        <v>151</v>
      </c>
      <c r="K305">
        <v>9123100</v>
      </c>
      <c r="L305" t="s">
        <v>114</v>
      </c>
      <c r="M305" t="s">
        <v>151</v>
      </c>
      <c r="N305" t="s">
        <v>151</v>
      </c>
      <c r="O305" t="s">
        <v>151</v>
      </c>
      <c r="P305">
        <v>21558251</v>
      </c>
      <c r="Q305" t="s">
        <v>151</v>
      </c>
      <c r="R305">
        <v>224759772</v>
      </c>
      <c r="S305" t="s">
        <v>151</v>
      </c>
      <c r="T305" t="s">
        <v>151</v>
      </c>
      <c r="U305">
        <v>0</v>
      </c>
      <c r="V305" t="s">
        <v>151</v>
      </c>
      <c r="W305" s="2">
        <v>45077</v>
      </c>
      <c r="X305">
        <v>0.65</v>
      </c>
      <c r="Y305">
        <v>0.65</v>
      </c>
      <c r="Z305" t="s">
        <v>5</v>
      </c>
      <c r="AA305" t="s">
        <v>152</v>
      </c>
      <c r="AB305" t="s">
        <v>3</v>
      </c>
    </row>
    <row r="306" spans="1:28">
      <c r="A306" t="s">
        <v>149</v>
      </c>
      <c r="B306" t="s">
        <v>149</v>
      </c>
      <c r="C306">
        <v>1</v>
      </c>
      <c r="D306">
        <v>2023</v>
      </c>
      <c r="E306" t="s">
        <v>153</v>
      </c>
      <c r="F306">
        <v>4286842</v>
      </c>
      <c r="G306" s="9">
        <v>530000290422</v>
      </c>
      <c r="H306">
        <v>910004185430</v>
      </c>
      <c r="I306" t="s">
        <v>10</v>
      </c>
      <c r="J306" t="s">
        <v>151</v>
      </c>
      <c r="K306">
        <v>9123100</v>
      </c>
      <c r="L306" t="s">
        <v>114</v>
      </c>
      <c r="M306" t="s">
        <v>151</v>
      </c>
      <c r="N306" t="s">
        <v>151</v>
      </c>
      <c r="O306" t="s">
        <v>151</v>
      </c>
      <c r="P306">
        <v>20922551</v>
      </c>
      <c r="Q306" t="s">
        <v>151</v>
      </c>
      <c r="R306">
        <v>224079900</v>
      </c>
      <c r="S306" t="s">
        <v>151</v>
      </c>
      <c r="T306" t="s">
        <v>151</v>
      </c>
      <c r="U306">
        <v>0</v>
      </c>
      <c r="V306" t="s">
        <v>151</v>
      </c>
      <c r="W306" s="2">
        <v>44957</v>
      </c>
      <c r="X306">
        <v>0.02</v>
      </c>
      <c r="Y306">
        <v>0.02</v>
      </c>
      <c r="Z306" t="s">
        <v>5</v>
      </c>
      <c r="AA306" t="s">
        <v>152</v>
      </c>
      <c r="AB306" t="s">
        <v>3</v>
      </c>
    </row>
    <row r="307" spans="1:28">
      <c r="A307" t="s">
        <v>149</v>
      </c>
      <c r="B307" t="s">
        <v>149</v>
      </c>
      <c r="C307">
        <v>5</v>
      </c>
      <c r="D307">
        <v>2023</v>
      </c>
      <c r="E307" t="s">
        <v>153</v>
      </c>
      <c r="F307">
        <v>4286842</v>
      </c>
      <c r="G307" s="9">
        <v>530000290422</v>
      </c>
      <c r="H307">
        <v>910004185406</v>
      </c>
      <c r="I307" t="s">
        <v>10</v>
      </c>
      <c r="J307" t="s">
        <v>151</v>
      </c>
      <c r="K307">
        <v>9123100</v>
      </c>
      <c r="L307" t="s">
        <v>114</v>
      </c>
      <c r="M307" t="s">
        <v>151</v>
      </c>
      <c r="N307" t="s">
        <v>151</v>
      </c>
      <c r="O307" t="s">
        <v>151</v>
      </c>
      <c r="P307">
        <v>21558552</v>
      </c>
      <c r="Q307" t="s">
        <v>151</v>
      </c>
      <c r="R307">
        <v>224760748</v>
      </c>
      <c r="S307" t="s">
        <v>151</v>
      </c>
      <c r="T307" t="s">
        <v>151</v>
      </c>
      <c r="U307">
        <v>0</v>
      </c>
      <c r="V307" t="s">
        <v>151</v>
      </c>
      <c r="W307" s="2">
        <v>45077</v>
      </c>
      <c r="X307">
        <v>0.04</v>
      </c>
      <c r="Y307">
        <v>0.04</v>
      </c>
      <c r="Z307" t="s">
        <v>5</v>
      </c>
      <c r="AA307" t="s">
        <v>152</v>
      </c>
      <c r="AB307" t="s">
        <v>3</v>
      </c>
    </row>
    <row r="308" spans="1:28">
      <c r="A308" t="s">
        <v>149</v>
      </c>
      <c r="B308" t="s">
        <v>149</v>
      </c>
      <c r="C308">
        <v>1</v>
      </c>
      <c r="D308">
        <v>2023</v>
      </c>
      <c r="E308" t="s">
        <v>153</v>
      </c>
      <c r="F308">
        <v>4286842</v>
      </c>
      <c r="G308" s="9">
        <v>530000290422</v>
      </c>
      <c r="H308">
        <v>910004185406</v>
      </c>
      <c r="I308" t="s">
        <v>10</v>
      </c>
      <c r="J308" t="s">
        <v>151</v>
      </c>
      <c r="K308">
        <v>9123100</v>
      </c>
      <c r="L308" t="s">
        <v>114</v>
      </c>
      <c r="M308" t="s">
        <v>151</v>
      </c>
      <c r="N308" t="s">
        <v>151</v>
      </c>
      <c r="O308" t="s">
        <v>151</v>
      </c>
      <c r="P308">
        <v>20922549</v>
      </c>
      <c r="Q308" t="s">
        <v>151</v>
      </c>
      <c r="R308">
        <v>224078998</v>
      </c>
      <c r="S308" t="s">
        <v>151</v>
      </c>
      <c r="T308" t="s">
        <v>151</v>
      </c>
      <c r="U308">
        <v>0</v>
      </c>
      <c r="V308" t="s">
        <v>151</v>
      </c>
      <c r="W308" s="2">
        <v>44957</v>
      </c>
      <c r="X308">
        <v>1.7</v>
      </c>
      <c r="Y308">
        <v>1.7</v>
      </c>
      <c r="Z308" t="s">
        <v>5</v>
      </c>
      <c r="AA308" t="s">
        <v>152</v>
      </c>
      <c r="AB308" t="s">
        <v>3</v>
      </c>
    </row>
    <row r="309" spans="1:28">
      <c r="A309" t="s">
        <v>149</v>
      </c>
      <c r="B309" t="s">
        <v>149</v>
      </c>
      <c r="C309">
        <v>8</v>
      </c>
      <c r="D309">
        <v>2023</v>
      </c>
      <c r="E309" t="s">
        <v>153</v>
      </c>
      <c r="F309">
        <v>4277275</v>
      </c>
      <c r="G309" s="9">
        <v>530000290420</v>
      </c>
      <c r="H309">
        <v>910004185432</v>
      </c>
      <c r="I309" t="s">
        <v>9</v>
      </c>
      <c r="J309" t="s">
        <v>151</v>
      </c>
      <c r="K309">
        <v>9123100</v>
      </c>
      <c r="L309" t="s">
        <v>114</v>
      </c>
      <c r="M309" t="s">
        <v>151</v>
      </c>
      <c r="N309" t="s">
        <v>151</v>
      </c>
      <c r="O309" t="s">
        <v>151</v>
      </c>
      <c r="P309">
        <v>22068919</v>
      </c>
      <c r="Q309" t="s">
        <v>151</v>
      </c>
      <c r="R309">
        <v>225404126</v>
      </c>
      <c r="S309" t="s">
        <v>151</v>
      </c>
      <c r="T309" t="s">
        <v>151</v>
      </c>
      <c r="U309">
        <v>0</v>
      </c>
      <c r="V309" t="s">
        <v>151</v>
      </c>
      <c r="W309" s="2">
        <v>45169</v>
      </c>
      <c r="X309">
        <v>0.04</v>
      </c>
      <c r="Y309">
        <v>0.04</v>
      </c>
      <c r="Z309" t="s">
        <v>5</v>
      </c>
      <c r="AA309" t="s">
        <v>152</v>
      </c>
      <c r="AB309" t="s">
        <v>3</v>
      </c>
    </row>
    <row r="310" spans="1:28">
      <c r="A310" t="s">
        <v>149</v>
      </c>
      <c r="B310" t="s">
        <v>149</v>
      </c>
      <c r="C310">
        <v>7</v>
      </c>
      <c r="D310">
        <v>2023</v>
      </c>
      <c r="E310" t="s">
        <v>153</v>
      </c>
      <c r="F310">
        <v>4277275</v>
      </c>
      <c r="G310" s="9">
        <v>530000290420</v>
      </c>
      <c r="H310">
        <v>910004185432</v>
      </c>
      <c r="I310" t="s">
        <v>9</v>
      </c>
      <c r="J310" t="s">
        <v>151</v>
      </c>
      <c r="K310">
        <v>9123100</v>
      </c>
      <c r="L310" t="s">
        <v>114</v>
      </c>
      <c r="M310" t="s">
        <v>151</v>
      </c>
      <c r="N310" t="s">
        <v>151</v>
      </c>
      <c r="O310" t="s">
        <v>151</v>
      </c>
      <c r="P310">
        <v>21905324</v>
      </c>
      <c r="Q310" t="s">
        <v>151</v>
      </c>
      <c r="R310">
        <v>225212002</v>
      </c>
      <c r="S310" t="s">
        <v>151</v>
      </c>
      <c r="T310" t="s">
        <v>151</v>
      </c>
      <c r="U310">
        <v>0</v>
      </c>
      <c r="V310" t="s">
        <v>151</v>
      </c>
      <c r="W310" s="2">
        <v>45138</v>
      </c>
      <c r="X310">
        <v>1</v>
      </c>
      <c r="Y310">
        <v>1</v>
      </c>
      <c r="Z310" t="s">
        <v>5</v>
      </c>
      <c r="AA310" t="s">
        <v>152</v>
      </c>
      <c r="AB310" t="s">
        <v>3</v>
      </c>
    </row>
    <row r="311" spans="1:28">
      <c r="A311" t="s">
        <v>149</v>
      </c>
      <c r="B311" t="s">
        <v>149</v>
      </c>
      <c r="C311">
        <v>8</v>
      </c>
      <c r="D311">
        <v>2023</v>
      </c>
      <c r="E311" t="s">
        <v>153</v>
      </c>
      <c r="F311">
        <v>4277275</v>
      </c>
      <c r="G311" s="9">
        <v>530000290420</v>
      </c>
      <c r="H311">
        <v>910004185431</v>
      </c>
      <c r="I311" t="s">
        <v>9</v>
      </c>
      <c r="J311" t="s">
        <v>151</v>
      </c>
      <c r="K311">
        <v>9123100</v>
      </c>
      <c r="L311" t="s">
        <v>114</v>
      </c>
      <c r="M311" t="s">
        <v>151</v>
      </c>
      <c r="N311" t="s">
        <v>151</v>
      </c>
      <c r="O311" t="s">
        <v>151</v>
      </c>
      <c r="P311">
        <v>22068916</v>
      </c>
      <c r="Q311" t="s">
        <v>151</v>
      </c>
      <c r="R311">
        <v>225404123</v>
      </c>
      <c r="S311" t="s">
        <v>151</v>
      </c>
      <c r="T311" t="s">
        <v>151</v>
      </c>
      <c r="U311">
        <v>0</v>
      </c>
      <c r="V311" t="s">
        <v>151</v>
      </c>
      <c r="W311" s="2">
        <v>45169</v>
      </c>
      <c r="X311">
        <v>1.29</v>
      </c>
      <c r="Y311">
        <v>1.29</v>
      </c>
      <c r="Z311" t="s">
        <v>5</v>
      </c>
      <c r="AA311" t="s">
        <v>152</v>
      </c>
      <c r="AB311" t="s">
        <v>3</v>
      </c>
    </row>
    <row r="312" spans="1:28">
      <c r="A312" t="s">
        <v>149</v>
      </c>
      <c r="B312" t="s">
        <v>149</v>
      </c>
      <c r="C312">
        <v>7</v>
      </c>
      <c r="D312">
        <v>2023</v>
      </c>
      <c r="E312" t="s">
        <v>153</v>
      </c>
      <c r="F312">
        <v>4277275</v>
      </c>
      <c r="G312" s="9">
        <v>530000290420</v>
      </c>
      <c r="H312">
        <v>910004185431</v>
      </c>
      <c r="I312" t="s">
        <v>9</v>
      </c>
      <c r="J312" t="s">
        <v>151</v>
      </c>
      <c r="K312">
        <v>9123100</v>
      </c>
      <c r="L312" t="s">
        <v>114</v>
      </c>
      <c r="M312" t="s">
        <v>151</v>
      </c>
      <c r="N312" t="s">
        <v>151</v>
      </c>
      <c r="O312" t="s">
        <v>151</v>
      </c>
      <c r="P312">
        <v>21905322</v>
      </c>
      <c r="Q312" t="s">
        <v>151</v>
      </c>
      <c r="R312">
        <v>225212000</v>
      </c>
      <c r="S312" t="s">
        <v>151</v>
      </c>
      <c r="T312" t="s">
        <v>151</v>
      </c>
      <c r="U312">
        <v>0</v>
      </c>
      <c r="V312" t="s">
        <v>151</v>
      </c>
      <c r="W312" s="2">
        <v>45138</v>
      </c>
      <c r="X312">
        <v>28.72</v>
      </c>
      <c r="Y312">
        <v>28.72</v>
      </c>
      <c r="Z312" t="s">
        <v>5</v>
      </c>
      <c r="AA312" t="s">
        <v>152</v>
      </c>
      <c r="AB312" t="s">
        <v>3</v>
      </c>
    </row>
    <row r="313" spans="1:28">
      <c r="A313" t="s">
        <v>149</v>
      </c>
      <c r="B313" t="s">
        <v>149</v>
      </c>
      <c r="C313">
        <v>6</v>
      </c>
      <c r="D313">
        <v>2023</v>
      </c>
      <c r="E313" t="s">
        <v>153</v>
      </c>
      <c r="F313">
        <v>4277275</v>
      </c>
      <c r="G313" s="9">
        <v>530000290420</v>
      </c>
      <c r="H313">
        <v>910004185431</v>
      </c>
      <c r="I313" t="s">
        <v>9</v>
      </c>
      <c r="J313" t="s">
        <v>151</v>
      </c>
      <c r="K313">
        <v>9123100</v>
      </c>
      <c r="L313" t="s">
        <v>114</v>
      </c>
      <c r="M313" t="s">
        <v>151</v>
      </c>
      <c r="N313" t="s">
        <v>151</v>
      </c>
      <c r="O313" t="s">
        <v>151</v>
      </c>
      <c r="P313">
        <v>21727508</v>
      </c>
      <c r="Q313" t="s">
        <v>151</v>
      </c>
      <c r="R313">
        <v>224956869</v>
      </c>
      <c r="S313" t="s">
        <v>151</v>
      </c>
      <c r="T313" t="s">
        <v>151</v>
      </c>
      <c r="U313">
        <v>0</v>
      </c>
      <c r="V313" t="s">
        <v>151</v>
      </c>
      <c r="W313" s="2">
        <v>45107</v>
      </c>
      <c r="X313">
        <v>0.03</v>
      </c>
      <c r="Y313">
        <v>0.03</v>
      </c>
      <c r="Z313" t="s">
        <v>5</v>
      </c>
      <c r="AA313" t="s">
        <v>152</v>
      </c>
      <c r="AB313" t="s">
        <v>3</v>
      </c>
    </row>
    <row r="314" spans="1:28">
      <c r="A314" t="s">
        <v>149</v>
      </c>
      <c r="B314" t="s">
        <v>149</v>
      </c>
      <c r="C314">
        <v>8</v>
      </c>
      <c r="D314">
        <v>2023</v>
      </c>
      <c r="E314" t="s">
        <v>153</v>
      </c>
      <c r="F314">
        <v>4277275</v>
      </c>
      <c r="G314" s="9">
        <v>530000290420</v>
      </c>
      <c r="H314">
        <v>910004185278</v>
      </c>
      <c r="I314" t="s">
        <v>9</v>
      </c>
      <c r="J314" t="s">
        <v>151</v>
      </c>
      <c r="K314">
        <v>9123100</v>
      </c>
      <c r="L314" t="s">
        <v>114</v>
      </c>
      <c r="M314" t="s">
        <v>151</v>
      </c>
      <c r="N314" t="s">
        <v>151</v>
      </c>
      <c r="O314" t="s">
        <v>151</v>
      </c>
      <c r="P314">
        <v>22068684</v>
      </c>
      <c r="Q314" t="s">
        <v>151</v>
      </c>
      <c r="R314">
        <v>225404091</v>
      </c>
      <c r="S314" t="s">
        <v>151</v>
      </c>
      <c r="T314" t="s">
        <v>151</v>
      </c>
      <c r="U314">
        <v>0</v>
      </c>
      <c r="V314" t="s">
        <v>151</v>
      </c>
      <c r="W314" s="2">
        <v>45169</v>
      </c>
      <c r="X314">
        <v>4.0999999999999996</v>
      </c>
      <c r="Y314">
        <v>4.0999999999999996</v>
      </c>
      <c r="Z314" t="s">
        <v>5</v>
      </c>
      <c r="AA314" t="s">
        <v>152</v>
      </c>
      <c r="AB314" t="s">
        <v>3</v>
      </c>
    </row>
    <row r="315" spans="1:28">
      <c r="A315" t="s">
        <v>149</v>
      </c>
      <c r="B315" t="s">
        <v>149</v>
      </c>
      <c r="C315">
        <v>7</v>
      </c>
      <c r="D315">
        <v>2023</v>
      </c>
      <c r="E315" t="s">
        <v>153</v>
      </c>
      <c r="F315">
        <v>4277275</v>
      </c>
      <c r="G315" s="9">
        <v>530000290420</v>
      </c>
      <c r="H315">
        <v>910004185278</v>
      </c>
      <c r="I315" t="s">
        <v>9</v>
      </c>
      <c r="J315" t="s">
        <v>151</v>
      </c>
      <c r="K315">
        <v>9123100</v>
      </c>
      <c r="L315" t="s">
        <v>114</v>
      </c>
      <c r="M315" t="s">
        <v>151</v>
      </c>
      <c r="N315" t="s">
        <v>151</v>
      </c>
      <c r="O315" t="s">
        <v>151</v>
      </c>
      <c r="P315">
        <v>21905216</v>
      </c>
      <c r="Q315" t="s">
        <v>151</v>
      </c>
      <c r="R315">
        <v>225211794</v>
      </c>
      <c r="S315" t="s">
        <v>151</v>
      </c>
      <c r="T315" t="s">
        <v>151</v>
      </c>
      <c r="U315">
        <v>0</v>
      </c>
      <c r="V315" t="s">
        <v>151</v>
      </c>
      <c r="W315" s="2">
        <v>45138</v>
      </c>
      <c r="X315">
        <v>91.56</v>
      </c>
      <c r="Y315">
        <v>91.56</v>
      </c>
      <c r="Z315" t="s">
        <v>5</v>
      </c>
      <c r="AA315" t="s">
        <v>152</v>
      </c>
      <c r="AB315" t="s">
        <v>3</v>
      </c>
    </row>
    <row r="316" spans="1:28">
      <c r="A316" t="s">
        <v>149</v>
      </c>
      <c r="B316" t="s">
        <v>149</v>
      </c>
      <c r="C316">
        <v>6</v>
      </c>
      <c r="D316">
        <v>2023</v>
      </c>
      <c r="E316" t="s">
        <v>153</v>
      </c>
      <c r="F316">
        <v>4277275</v>
      </c>
      <c r="G316" s="9">
        <v>530000290420</v>
      </c>
      <c r="H316">
        <v>910004185278</v>
      </c>
      <c r="I316" t="s">
        <v>9</v>
      </c>
      <c r="J316" t="s">
        <v>151</v>
      </c>
      <c r="K316">
        <v>9123100</v>
      </c>
      <c r="L316" t="s">
        <v>114</v>
      </c>
      <c r="M316" t="s">
        <v>151</v>
      </c>
      <c r="N316" t="s">
        <v>151</v>
      </c>
      <c r="O316" t="s">
        <v>151</v>
      </c>
      <c r="P316">
        <v>21726734</v>
      </c>
      <c r="Q316" t="s">
        <v>151</v>
      </c>
      <c r="R316">
        <v>224956195</v>
      </c>
      <c r="S316" t="s">
        <v>151</v>
      </c>
      <c r="T316" t="s">
        <v>151</v>
      </c>
      <c r="U316">
        <v>0</v>
      </c>
      <c r="V316" t="s">
        <v>151</v>
      </c>
      <c r="W316" s="2">
        <v>45107</v>
      </c>
      <c r="X316">
        <v>0.13</v>
      </c>
      <c r="Y316">
        <v>0.13</v>
      </c>
      <c r="Z316" t="s">
        <v>5</v>
      </c>
      <c r="AA316" t="s">
        <v>152</v>
      </c>
      <c r="AB316" t="s">
        <v>3</v>
      </c>
    </row>
    <row r="317" spans="1:28">
      <c r="A317" t="s">
        <v>149</v>
      </c>
      <c r="B317" t="s">
        <v>149</v>
      </c>
      <c r="C317">
        <v>5</v>
      </c>
      <c r="D317">
        <v>2023</v>
      </c>
      <c r="E317" t="s">
        <v>153</v>
      </c>
      <c r="F317">
        <v>4277275</v>
      </c>
      <c r="G317" s="9">
        <v>530000290420</v>
      </c>
      <c r="H317">
        <v>910004185278</v>
      </c>
      <c r="I317" t="s">
        <v>9</v>
      </c>
      <c r="J317" t="s">
        <v>151</v>
      </c>
      <c r="K317">
        <v>9123100</v>
      </c>
      <c r="L317" t="s">
        <v>114</v>
      </c>
      <c r="M317" t="s">
        <v>151</v>
      </c>
      <c r="N317" t="s">
        <v>151</v>
      </c>
      <c r="O317" t="s">
        <v>151</v>
      </c>
      <c r="P317">
        <v>21558342</v>
      </c>
      <c r="Q317" t="s">
        <v>151</v>
      </c>
      <c r="R317">
        <v>224760538</v>
      </c>
      <c r="S317" t="s">
        <v>151</v>
      </c>
      <c r="T317" t="s">
        <v>151</v>
      </c>
      <c r="U317">
        <v>0</v>
      </c>
      <c r="V317" t="s">
        <v>151</v>
      </c>
      <c r="W317" s="2">
        <v>45077</v>
      </c>
      <c r="X317">
        <v>0.86</v>
      </c>
      <c r="Y317">
        <v>0.86</v>
      </c>
      <c r="Z317" t="s">
        <v>5</v>
      </c>
      <c r="AA317" t="s">
        <v>152</v>
      </c>
      <c r="AB317" t="s">
        <v>3</v>
      </c>
    </row>
    <row r="318" spans="1:28">
      <c r="A318" t="s">
        <v>149</v>
      </c>
      <c r="B318" t="s">
        <v>149</v>
      </c>
      <c r="C318">
        <v>5</v>
      </c>
      <c r="D318">
        <v>2023</v>
      </c>
      <c r="E318" t="s">
        <v>153</v>
      </c>
      <c r="F318">
        <v>4276477</v>
      </c>
      <c r="G318" s="9">
        <v>530000290423</v>
      </c>
      <c r="H318">
        <v>910004185339</v>
      </c>
      <c r="I318" t="s">
        <v>11</v>
      </c>
      <c r="J318" t="s">
        <v>151</v>
      </c>
      <c r="K318">
        <v>9123100</v>
      </c>
      <c r="L318" t="s">
        <v>114</v>
      </c>
      <c r="M318" t="s">
        <v>151</v>
      </c>
      <c r="N318" t="s">
        <v>151</v>
      </c>
      <c r="O318" t="s">
        <v>151</v>
      </c>
      <c r="P318">
        <v>21558528</v>
      </c>
      <c r="Q318" t="s">
        <v>151</v>
      </c>
      <c r="R318">
        <v>224760724</v>
      </c>
      <c r="S318" t="s">
        <v>151</v>
      </c>
      <c r="T318" t="s">
        <v>151</v>
      </c>
      <c r="U318">
        <v>0</v>
      </c>
      <c r="V318" t="s">
        <v>151</v>
      </c>
      <c r="W318" s="2">
        <v>45077</v>
      </c>
      <c r="X318">
        <v>0.38</v>
      </c>
      <c r="Y318">
        <v>0.38</v>
      </c>
      <c r="Z318" t="s">
        <v>5</v>
      </c>
      <c r="AA318" t="s">
        <v>152</v>
      </c>
      <c r="AB318" t="s">
        <v>3</v>
      </c>
    </row>
    <row r="319" spans="1:28">
      <c r="A319" t="s">
        <v>149</v>
      </c>
      <c r="B319" t="s">
        <v>149</v>
      </c>
      <c r="C319">
        <v>1</v>
      </c>
      <c r="D319">
        <v>2023</v>
      </c>
      <c r="E319" t="s">
        <v>153</v>
      </c>
      <c r="F319">
        <v>4276477</v>
      </c>
      <c r="G319" s="9">
        <v>530000290423</v>
      </c>
      <c r="H319">
        <v>910004185339</v>
      </c>
      <c r="I319" t="s">
        <v>11</v>
      </c>
      <c r="J319" t="s">
        <v>151</v>
      </c>
      <c r="K319">
        <v>9123100</v>
      </c>
      <c r="L319" t="s">
        <v>114</v>
      </c>
      <c r="M319" t="s">
        <v>151</v>
      </c>
      <c r="N319" t="s">
        <v>151</v>
      </c>
      <c r="O319" t="s">
        <v>151</v>
      </c>
      <c r="P319">
        <v>20922531</v>
      </c>
      <c r="Q319" t="s">
        <v>151</v>
      </c>
      <c r="R319">
        <v>224078980</v>
      </c>
      <c r="S319" t="s">
        <v>151</v>
      </c>
      <c r="T319" t="s">
        <v>151</v>
      </c>
      <c r="U319">
        <v>0</v>
      </c>
      <c r="V319" t="s">
        <v>151</v>
      </c>
      <c r="W319" s="2">
        <v>44957</v>
      </c>
      <c r="X319">
        <v>0.22</v>
      </c>
      <c r="Y319">
        <v>0.22</v>
      </c>
      <c r="Z319" t="s">
        <v>5</v>
      </c>
      <c r="AA319" t="s">
        <v>152</v>
      </c>
      <c r="AB319" t="s">
        <v>3</v>
      </c>
    </row>
    <row r="320" spans="1:28">
      <c r="A320" t="s">
        <v>149</v>
      </c>
      <c r="B320" t="s">
        <v>149</v>
      </c>
      <c r="C320">
        <v>11</v>
      </c>
      <c r="D320">
        <v>2023</v>
      </c>
      <c r="E320" t="s">
        <v>153</v>
      </c>
      <c r="F320">
        <v>4254711</v>
      </c>
      <c r="G320" s="9">
        <v>530000232320</v>
      </c>
      <c r="H320">
        <v>910003268349</v>
      </c>
      <c r="I320" t="s">
        <v>115</v>
      </c>
      <c r="J320" t="s">
        <v>151</v>
      </c>
      <c r="K320">
        <v>9123100</v>
      </c>
      <c r="L320" t="s">
        <v>114</v>
      </c>
      <c r="M320" t="s">
        <v>151</v>
      </c>
      <c r="N320" t="s">
        <v>151</v>
      </c>
      <c r="O320" t="s">
        <v>151</v>
      </c>
      <c r="P320">
        <v>22596251</v>
      </c>
      <c r="Q320" t="s">
        <v>151</v>
      </c>
      <c r="R320">
        <v>226021247</v>
      </c>
      <c r="S320" t="s">
        <v>151</v>
      </c>
      <c r="T320" t="s">
        <v>151</v>
      </c>
      <c r="U320">
        <v>0</v>
      </c>
      <c r="V320" t="s">
        <v>151</v>
      </c>
      <c r="W320" s="2">
        <v>45260</v>
      </c>
      <c r="X320">
        <v>-44.07</v>
      </c>
      <c r="Y320">
        <v>-44.07</v>
      </c>
      <c r="Z320" t="s">
        <v>5</v>
      </c>
      <c r="AA320" t="s">
        <v>152</v>
      </c>
      <c r="AB320" t="s">
        <v>3</v>
      </c>
    </row>
    <row r="321" spans="1:28">
      <c r="A321" t="s">
        <v>149</v>
      </c>
      <c r="B321" t="s">
        <v>149</v>
      </c>
      <c r="C321">
        <v>10</v>
      </c>
      <c r="D321">
        <v>2023</v>
      </c>
      <c r="E321" t="s">
        <v>153</v>
      </c>
      <c r="F321">
        <v>4254711</v>
      </c>
      <c r="G321" s="9">
        <v>530000232320</v>
      </c>
      <c r="H321">
        <v>910003268349</v>
      </c>
      <c r="I321" t="s">
        <v>115</v>
      </c>
      <c r="J321" t="s">
        <v>151</v>
      </c>
      <c r="K321">
        <v>9123100</v>
      </c>
      <c r="L321" t="s">
        <v>114</v>
      </c>
      <c r="M321" t="s">
        <v>151</v>
      </c>
      <c r="N321" t="s">
        <v>151</v>
      </c>
      <c r="O321" t="s">
        <v>151</v>
      </c>
      <c r="P321">
        <v>22420456</v>
      </c>
      <c r="Q321" t="s">
        <v>151</v>
      </c>
      <c r="R321">
        <v>225811707</v>
      </c>
      <c r="S321" t="s">
        <v>151</v>
      </c>
      <c r="T321" t="s">
        <v>151</v>
      </c>
      <c r="U321">
        <v>0</v>
      </c>
      <c r="V321" t="s">
        <v>151</v>
      </c>
      <c r="W321" s="2">
        <v>45230</v>
      </c>
      <c r="X321">
        <v>44.99</v>
      </c>
      <c r="Y321">
        <v>44.99</v>
      </c>
      <c r="Z321" t="s">
        <v>5</v>
      </c>
      <c r="AA321" t="s">
        <v>152</v>
      </c>
      <c r="AB321" t="s">
        <v>3</v>
      </c>
    </row>
    <row r="322" spans="1:28">
      <c r="A322" t="s">
        <v>149</v>
      </c>
      <c r="B322" t="s">
        <v>149</v>
      </c>
      <c r="C322">
        <v>12</v>
      </c>
      <c r="D322">
        <v>2023</v>
      </c>
      <c r="E322" t="s">
        <v>150</v>
      </c>
      <c r="F322">
        <v>7113811</v>
      </c>
      <c r="G322" s="9">
        <v>0</v>
      </c>
      <c r="H322">
        <v>7113811</v>
      </c>
      <c r="I322" t="s">
        <v>75</v>
      </c>
      <c r="J322" t="s">
        <v>151</v>
      </c>
      <c r="K322">
        <v>9121100</v>
      </c>
      <c r="L322" t="s">
        <v>116</v>
      </c>
      <c r="M322" t="s">
        <v>151</v>
      </c>
      <c r="N322" t="s">
        <v>151</v>
      </c>
      <c r="O322" t="s">
        <v>151</v>
      </c>
      <c r="P322" t="s">
        <v>151</v>
      </c>
      <c r="Q322" t="s">
        <v>151</v>
      </c>
      <c r="R322">
        <v>226110256</v>
      </c>
      <c r="S322" t="s">
        <v>151</v>
      </c>
      <c r="T322" t="s">
        <v>151</v>
      </c>
      <c r="U322">
        <v>0</v>
      </c>
      <c r="V322" t="s">
        <v>151</v>
      </c>
      <c r="W322" s="2">
        <v>45291</v>
      </c>
      <c r="X322">
        <v>2750.72</v>
      </c>
      <c r="Y322">
        <v>2750.72</v>
      </c>
      <c r="Z322" t="s">
        <v>5</v>
      </c>
      <c r="AA322" t="s">
        <v>152</v>
      </c>
      <c r="AB322" t="s">
        <v>3</v>
      </c>
    </row>
    <row r="323" spans="1:28">
      <c r="A323" t="s">
        <v>149</v>
      </c>
      <c r="B323" t="s">
        <v>149</v>
      </c>
      <c r="C323">
        <v>10</v>
      </c>
      <c r="D323">
        <v>2023</v>
      </c>
      <c r="E323" t="s">
        <v>150</v>
      </c>
      <c r="F323">
        <v>7113811</v>
      </c>
      <c r="G323" s="9">
        <v>0</v>
      </c>
      <c r="H323">
        <v>7113811</v>
      </c>
      <c r="I323" t="s">
        <v>75</v>
      </c>
      <c r="J323" t="s">
        <v>151</v>
      </c>
      <c r="K323">
        <v>9121100</v>
      </c>
      <c r="L323" t="s">
        <v>116</v>
      </c>
      <c r="M323" t="s">
        <v>151</v>
      </c>
      <c r="N323" t="s">
        <v>151</v>
      </c>
      <c r="O323" t="s">
        <v>151</v>
      </c>
      <c r="P323" t="s">
        <v>151</v>
      </c>
      <c r="Q323" t="s">
        <v>151</v>
      </c>
      <c r="R323">
        <v>225688229</v>
      </c>
      <c r="S323" t="s">
        <v>151</v>
      </c>
      <c r="T323" t="s">
        <v>151</v>
      </c>
      <c r="U323">
        <v>0</v>
      </c>
      <c r="V323" t="s">
        <v>151</v>
      </c>
      <c r="W323" s="2">
        <v>45230</v>
      </c>
      <c r="X323">
        <v>564.94000000000005</v>
      </c>
      <c r="Y323">
        <v>564.94000000000005</v>
      </c>
      <c r="Z323" t="s">
        <v>5</v>
      </c>
      <c r="AA323" t="s">
        <v>152</v>
      </c>
      <c r="AB323" t="s">
        <v>3</v>
      </c>
    </row>
    <row r="324" spans="1:28">
      <c r="A324" t="s">
        <v>149</v>
      </c>
      <c r="B324" t="s">
        <v>149</v>
      </c>
      <c r="C324">
        <v>9</v>
      </c>
      <c r="D324">
        <v>2023</v>
      </c>
      <c r="E324" t="s">
        <v>150</v>
      </c>
      <c r="F324">
        <v>7113811</v>
      </c>
      <c r="G324" s="9">
        <v>0</v>
      </c>
      <c r="H324">
        <v>7113811</v>
      </c>
      <c r="I324" t="s">
        <v>75</v>
      </c>
      <c r="J324" t="s">
        <v>151</v>
      </c>
      <c r="K324">
        <v>9121100</v>
      </c>
      <c r="L324" t="s">
        <v>116</v>
      </c>
      <c r="M324" t="s">
        <v>151</v>
      </c>
      <c r="N324" t="s">
        <v>151</v>
      </c>
      <c r="O324" t="s">
        <v>151</v>
      </c>
      <c r="P324" t="s">
        <v>151</v>
      </c>
      <c r="Q324" t="s">
        <v>151</v>
      </c>
      <c r="R324">
        <v>225538566</v>
      </c>
      <c r="S324" t="s">
        <v>151</v>
      </c>
      <c r="T324" t="s">
        <v>151</v>
      </c>
      <c r="U324">
        <v>0</v>
      </c>
      <c r="V324" t="s">
        <v>151</v>
      </c>
      <c r="W324" s="2">
        <v>45199</v>
      </c>
      <c r="X324">
        <v>185.46</v>
      </c>
      <c r="Y324">
        <v>185.46</v>
      </c>
      <c r="Z324" t="s">
        <v>5</v>
      </c>
      <c r="AA324" t="s">
        <v>152</v>
      </c>
      <c r="AB324" t="s">
        <v>3</v>
      </c>
    </row>
    <row r="325" spans="1:28">
      <c r="A325" t="s">
        <v>149</v>
      </c>
      <c r="B325" t="s">
        <v>149</v>
      </c>
      <c r="C325">
        <v>8</v>
      </c>
      <c r="D325">
        <v>2023</v>
      </c>
      <c r="E325" t="s">
        <v>150</v>
      </c>
      <c r="F325">
        <v>7113811</v>
      </c>
      <c r="G325" s="9">
        <v>0</v>
      </c>
      <c r="H325">
        <v>7113811</v>
      </c>
      <c r="I325" t="s">
        <v>75</v>
      </c>
      <c r="J325" t="s">
        <v>151</v>
      </c>
      <c r="K325">
        <v>9121100</v>
      </c>
      <c r="L325" t="s">
        <v>116</v>
      </c>
      <c r="M325" t="s">
        <v>151</v>
      </c>
      <c r="N325" t="s">
        <v>151</v>
      </c>
      <c r="O325" t="s">
        <v>151</v>
      </c>
      <c r="P325" t="s">
        <v>151</v>
      </c>
      <c r="Q325" t="s">
        <v>151</v>
      </c>
      <c r="R325">
        <v>225342763</v>
      </c>
      <c r="S325" t="s">
        <v>151</v>
      </c>
      <c r="T325" t="s">
        <v>151</v>
      </c>
      <c r="U325">
        <v>0</v>
      </c>
      <c r="V325" t="s">
        <v>151</v>
      </c>
      <c r="W325" s="2">
        <v>45169</v>
      </c>
      <c r="X325">
        <v>1143.67</v>
      </c>
      <c r="Y325">
        <v>1143.67</v>
      </c>
      <c r="Z325" t="s">
        <v>5</v>
      </c>
      <c r="AA325" t="s">
        <v>152</v>
      </c>
      <c r="AB325" t="s">
        <v>3</v>
      </c>
    </row>
    <row r="326" spans="1:28">
      <c r="A326" t="s">
        <v>149</v>
      </c>
      <c r="B326" t="s">
        <v>149</v>
      </c>
      <c r="C326">
        <v>7</v>
      </c>
      <c r="D326">
        <v>2023</v>
      </c>
      <c r="E326" t="s">
        <v>150</v>
      </c>
      <c r="F326">
        <v>7113811</v>
      </c>
      <c r="G326" s="9">
        <v>0</v>
      </c>
      <c r="H326">
        <v>7113811</v>
      </c>
      <c r="I326" t="s">
        <v>75</v>
      </c>
      <c r="J326" t="s">
        <v>151</v>
      </c>
      <c r="K326">
        <v>9121100</v>
      </c>
      <c r="L326" t="s">
        <v>116</v>
      </c>
      <c r="M326" t="s">
        <v>151</v>
      </c>
      <c r="N326" t="s">
        <v>151</v>
      </c>
      <c r="O326" t="s">
        <v>151</v>
      </c>
      <c r="P326" t="s">
        <v>151</v>
      </c>
      <c r="Q326" t="s">
        <v>151</v>
      </c>
      <c r="R326">
        <v>225126099</v>
      </c>
      <c r="S326" t="s">
        <v>151</v>
      </c>
      <c r="T326" t="s">
        <v>151</v>
      </c>
      <c r="U326">
        <v>0</v>
      </c>
      <c r="V326" t="s">
        <v>151</v>
      </c>
      <c r="W326" s="2">
        <v>45138</v>
      </c>
      <c r="X326">
        <v>868.5</v>
      </c>
      <c r="Y326">
        <v>868.5</v>
      </c>
      <c r="Z326" t="s">
        <v>5</v>
      </c>
      <c r="AA326" t="s">
        <v>152</v>
      </c>
      <c r="AB326" t="s">
        <v>3</v>
      </c>
    </row>
    <row r="327" spans="1:28">
      <c r="A327" t="s">
        <v>149</v>
      </c>
      <c r="B327" t="s">
        <v>149</v>
      </c>
      <c r="C327">
        <v>6</v>
      </c>
      <c r="D327">
        <v>2023</v>
      </c>
      <c r="E327" t="s">
        <v>150</v>
      </c>
      <c r="F327">
        <v>7113811</v>
      </c>
      <c r="G327" s="9">
        <v>0</v>
      </c>
      <c r="H327">
        <v>7113811</v>
      </c>
      <c r="I327" t="s">
        <v>75</v>
      </c>
      <c r="J327" t="s">
        <v>151</v>
      </c>
      <c r="K327">
        <v>9121100</v>
      </c>
      <c r="L327" t="s">
        <v>116</v>
      </c>
      <c r="M327" t="s">
        <v>151</v>
      </c>
      <c r="N327" t="s">
        <v>151</v>
      </c>
      <c r="O327" t="s">
        <v>151</v>
      </c>
      <c r="P327" t="s">
        <v>151</v>
      </c>
      <c r="Q327" t="s">
        <v>151</v>
      </c>
      <c r="R327">
        <v>224895989</v>
      </c>
      <c r="S327" t="s">
        <v>151</v>
      </c>
      <c r="T327" t="s">
        <v>151</v>
      </c>
      <c r="U327">
        <v>0</v>
      </c>
      <c r="V327" t="s">
        <v>151</v>
      </c>
      <c r="W327" s="2">
        <v>45107</v>
      </c>
      <c r="X327">
        <v>2199.41</v>
      </c>
      <c r="Y327">
        <v>2199.41</v>
      </c>
      <c r="Z327" t="s">
        <v>5</v>
      </c>
      <c r="AA327" t="s">
        <v>152</v>
      </c>
      <c r="AB327" t="s">
        <v>3</v>
      </c>
    </row>
    <row r="328" spans="1:28">
      <c r="A328" t="s">
        <v>149</v>
      </c>
      <c r="B328" t="s">
        <v>149</v>
      </c>
      <c r="C328">
        <v>5</v>
      </c>
      <c r="D328">
        <v>2023</v>
      </c>
      <c r="E328" t="s">
        <v>150</v>
      </c>
      <c r="F328">
        <v>7113811</v>
      </c>
      <c r="G328" s="9">
        <v>0</v>
      </c>
      <c r="H328">
        <v>7113811</v>
      </c>
      <c r="I328" t="s">
        <v>75</v>
      </c>
      <c r="J328" t="s">
        <v>151</v>
      </c>
      <c r="K328">
        <v>9121100</v>
      </c>
      <c r="L328" t="s">
        <v>116</v>
      </c>
      <c r="M328" t="s">
        <v>151</v>
      </c>
      <c r="N328" t="s">
        <v>151</v>
      </c>
      <c r="O328" t="s">
        <v>151</v>
      </c>
      <c r="P328" t="s">
        <v>151</v>
      </c>
      <c r="Q328" t="s">
        <v>151</v>
      </c>
      <c r="R328">
        <v>224701633</v>
      </c>
      <c r="S328" t="s">
        <v>151</v>
      </c>
      <c r="T328" t="s">
        <v>151</v>
      </c>
      <c r="U328">
        <v>0</v>
      </c>
      <c r="V328" t="s">
        <v>151</v>
      </c>
      <c r="W328" s="2">
        <v>45077</v>
      </c>
      <c r="X328">
        <v>1362.64</v>
      </c>
      <c r="Y328">
        <v>1362.64</v>
      </c>
      <c r="Z328" t="s">
        <v>5</v>
      </c>
      <c r="AA328" t="s">
        <v>152</v>
      </c>
      <c r="AB328" t="s">
        <v>3</v>
      </c>
    </row>
    <row r="329" spans="1:28">
      <c r="A329" t="s">
        <v>149</v>
      </c>
      <c r="B329" t="s">
        <v>149</v>
      </c>
      <c r="C329">
        <v>4</v>
      </c>
      <c r="D329">
        <v>2023</v>
      </c>
      <c r="E329" t="s">
        <v>150</v>
      </c>
      <c r="F329">
        <v>7113811</v>
      </c>
      <c r="G329" s="9">
        <v>0</v>
      </c>
      <c r="H329">
        <v>7113811</v>
      </c>
      <c r="I329" t="s">
        <v>75</v>
      </c>
      <c r="J329" t="s">
        <v>151</v>
      </c>
      <c r="K329">
        <v>9121100</v>
      </c>
      <c r="L329" t="s">
        <v>116</v>
      </c>
      <c r="M329" t="s">
        <v>151</v>
      </c>
      <c r="N329" t="s">
        <v>151</v>
      </c>
      <c r="O329" t="s">
        <v>151</v>
      </c>
      <c r="P329" t="s">
        <v>151</v>
      </c>
      <c r="Q329" t="s">
        <v>151</v>
      </c>
      <c r="R329">
        <v>224567933</v>
      </c>
      <c r="S329" t="s">
        <v>151</v>
      </c>
      <c r="T329" t="s">
        <v>151</v>
      </c>
      <c r="U329">
        <v>0</v>
      </c>
      <c r="V329" t="s">
        <v>151</v>
      </c>
      <c r="W329" s="2">
        <v>45046</v>
      </c>
      <c r="X329">
        <v>1485.94</v>
      </c>
      <c r="Y329">
        <v>1485.94</v>
      </c>
      <c r="Z329" t="s">
        <v>5</v>
      </c>
      <c r="AA329" t="s">
        <v>152</v>
      </c>
      <c r="AB329" t="s">
        <v>3</v>
      </c>
    </row>
    <row r="330" spans="1:28">
      <c r="A330" t="s">
        <v>149</v>
      </c>
      <c r="B330" t="s">
        <v>149</v>
      </c>
      <c r="C330">
        <v>3</v>
      </c>
      <c r="D330">
        <v>2023</v>
      </c>
      <c r="E330" t="s">
        <v>150</v>
      </c>
      <c r="F330">
        <v>7113811</v>
      </c>
      <c r="G330" s="9">
        <v>0</v>
      </c>
      <c r="H330">
        <v>7113811</v>
      </c>
      <c r="I330" t="s">
        <v>75</v>
      </c>
      <c r="J330" t="s">
        <v>151</v>
      </c>
      <c r="K330">
        <v>9121100</v>
      </c>
      <c r="L330" t="s">
        <v>116</v>
      </c>
      <c r="M330" t="s">
        <v>151</v>
      </c>
      <c r="N330" t="s">
        <v>151</v>
      </c>
      <c r="O330" t="s">
        <v>151</v>
      </c>
      <c r="P330" t="s">
        <v>151</v>
      </c>
      <c r="Q330" t="s">
        <v>151</v>
      </c>
      <c r="R330">
        <v>224359442</v>
      </c>
      <c r="S330" t="s">
        <v>151</v>
      </c>
      <c r="T330" t="s">
        <v>151</v>
      </c>
      <c r="U330">
        <v>0</v>
      </c>
      <c r="V330" t="s">
        <v>151</v>
      </c>
      <c r="W330" s="2">
        <v>45016</v>
      </c>
      <c r="X330">
        <v>3136.94</v>
      </c>
      <c r="Y330">
        <v>3136.94</v>
      </c>
      <c r="Z330" t="s">
        <v>5</v>
      </c>
      <c r="AA330" t="s">
        <v>152</v>
      </c>
      <c r="AB330" t="s">
        <v>3</v>
      </c>
    </row>
    <row r="331" spans="1:28">
      <c r="A331" t="s">
        <v>149</v>
      </c>
      <c r="B331" t="s">
        <v>149</v>
      </c>
      <c r="C331">
        <v>2</v>
      </c>
      <c r="D331">
        <v>2023</v>
      </c>
      <c r="E331" t="s">
        <v>150</v>
      </c>
      <c r="F331">
        <v>7113811</v>
      </c>
      <c r="G331" s="9">
        <v>0</v>
      </c>
      <c r="H331">
        <v>7113811</v>
      </c>
      <c r="I331" t="s">
        <v>75</v>
      </c>
      <c r="J331" t="s">
        <v>151</v>
      </c>
      <c r="K331">
        <v>9121100</v>
      </c>
      <c r="L331" t="s">
        <v>116</v>
      </c>
      <c r="M331" t="s">
        <v>151</v>
      </c>
      <c r="N331" t="s">
        <v>151</v>
      </c>
      <c r="O331" t="s">
        <v>151</v>
      </c>
      <c r="P331" t="s">
        <v>151</v>
      </c>
      <c r="Q331" t="s">
        <v>151</v>
      </c>
      <c r="R331">
        <v>224204857</v>
      </c>
      <c r="S331" t="s">
        <v>151</v>
      </c>
      <c r="T331" t="s">
        <v>151</v>
      </c>
      <c r="U331">
        <v>0</v>
      </c>
      <c r="V331" t="s">
        <v>151</v>
      </c>
      <c r="W331" s="2">
        <v>44985</v>
      </c>
      <c r="X331">
        <v>5204.84</v>
      </c>
      <c r="Y331">
        <v>5204.84</v>
      </c>
      <c r="Z331" t="s">
        <v>5</v>
      </c>
      <c r="AA331" t="s">
        <v>152</v>
      </c>
      <c r="AB331" t="s">
        <v>3</v>
      </c>
    </row>
    <row r="332" spans="1:28">
      <c r="A332" t="s">
        <v>149</v>
      </c>
      <c r="B332" t="s">
        <v>149</v>
      </c>
      <c r="C332">
        <v>12</v>
      </c>
      <c r="D332">
        <v>2023</v>
      </c>
      <c r="E332" t="s">
        <v>150</v>
      </c>
      <c r="F332">
        <v>7113803</v>
      </c>
      <c r="G332" s="9">
        <v>0</v>
      </c>
      <c r="H332">
        <v>7113803</v>
      </c>
      <c r="I332" t="s">
        <v>6</v>
      </c>
      <c r="J332" t="s">
        <v>151</v>
      </c>
      <c r="K332">
        <v>9121100</v>
      </c>
      <c r="L332" t="s">
        <v>116</v>
      </c>
      <c r="M332" t="s">
        <v>151</v>
      </c>
      <c r="N332" t="s">
        <v>151</v>
      </c>
      <c r="O332" t="s">
        <v>151</v>
      </c>
      <c r="P332" t="s">
        <v>151</v>
      </c>
      <c r="Q332" t="s">
        <v>151</v>
      </c>
      <c r="R332">
        <v>226110229</v>
      </c>
      <c r="S332" t="s">
        <v>151</v>
      </c>
      <c r="T332" t="s">
        <v>151</v>
      </c>
      <c r="U332">
        <v>0</v>
      </c>
      <c r="V332" t="s">
        <v>151</v>
      </c>
      <c r="W332" s="2">
        <v>45291</v>
      </c>
      <c r="X332">
        <v>1895.71</v>
      </c>
      <c r="Y332">
        <v>1895.71</v>
      </c>
      <c r="Z332" t="s">
        <v>5</v>
      </c>
      <c r="AA332" t="s">
        <v>152</v>
      </c>
      <c r="AB332" t="s">
        <v>3</v>
      </c>
    </row>
    <row r="333" spans="1:28">
      <c r="A333" t="s">
        <v>149</v>
      </c>
      <c r="B333" t="s">
        <v>149</v>
      </c>
      <c r="C333">
        <v>11</v>
      </c>
      <c r="D333">
        <v>2023</v>
      </c>
      <c r="E333" t="s">
        <v>150</v>
      </c>
      <c r="F333">
        <v>7113803</v>
      </c>
      <c r="G333" s="9">
        <v>0</v>
      </c>
      <c r="H333">
        <v>7113803</v>
      </c>
      <c r="I333" t="s">
        <v>6</v>
      </c>
      <c r="J333" t="s">
        <v>151</v>
      </c>
      <c r="K333">
        <v>9121100</v>
      </c>
      <c r="L333" t="s">
        <v>116</v>
      </c>
      <c r="M333" t="s">
        <v>151</v>
      </c>
      <c r="N333" t="s">
        <v>151</v>
      </c>
      <c r="O333" t="s">
        <v>151</v>
      </c>
      <c r="P333" t="s">
        <v>151</v>
      </c>
      <c r="Q333" t="s">
        <v>151</v>
      </c>
      <c r="R333">
        <v>225952911</v>
      </c>
      <c r="S333" t="s">
        <v>151</v>
      </c>
      <c r="T333" t="s">
        <v>151</v>
      </c>
      <c r="U333">
        <v>0</v>
      </c>
      <c r="V333" t="s">
        <v>151</v>
      </c>
      <c r="W333" s="2">
        <v>45260</v>
      </c>
      <c r="X333">
        <v>940.76</v>
      </c>
      <c r="Y333">
        <v>940.76</v>
      </c>
      <c r="Z333" t="s">
        <v>5</v>
      </c>
      <c r="AA333" t="s">
        <v>152</v>
      </c>
      <c r="AB333" t="s">
        <v>3</v>
      </c>
    </row>
    <row r="334" spans="1:28">
      <c r="A334" t="s">
        <v>149</v>
      </c>
      <c r="B334" t="s">
        <v>149</v>
      </c>
      <c r="C334">
        <v>10</v>
      </c>
      <c r="D334">
        <v>2023</v>
      </c>
      <c r="E334" t="s">
        <v>150</v>
      </c>
      <c r="F334">
        <v>7113803</v>
      </c>
      <c r="G334" s="9">
        <v>0</v>
      </c>
      <c r="H334">
        <v>7113803</v>
      </c>
      <c r="I334" t="s">
        <v>6</v>
      </c>
      <c r="J334" t="s">
        <v>151</v>
      </c>
      <c r="K334">
        <v>9121100</v>
      </c>
      <c r="L334" t="s">
        <v>116</v>
      </c>
      <c r="M334" t="s">
        <v>151</v>
      </c>
      <c r="N334" t="s">
        <v>151</v>
      </c>
      <c r="O334" t="s">
        <v>151</v>
      </c>
      <c r="P334" t="s">
        <v>151</v>
      </c>
      <c r="Q334" t="s">
        <v>151</v>
      </c>
      <c r="R334">
        <v>225687768</v>
      </c>
      <c r="S334" t="s">
        <v>151</v>
      </c>
      <c r="T334" t="s">
        <v>151</v>
      </c>
      <c r="U334">
        <v>0</v>
      </c>
      <c r="V334" t="s">
        <v>151</v>
      </c>
      <c r="W334" s="2">
        <v>45230</v>
      </c>
      <c r="X334">
        <v>350.46</v>
      </c>
      <c r="Y334">
        <v>350.46</v>
      </c>
      <c r="Z334" t="s">
        <v>5</v>
      </c>
      <c r="AA334" t="s">
        <v>152</v>
      </c>
      <c r="AB334" t="s">
        <v>3</v>
      </c>
    </row>
    <row r="335" spans="1:28">
      <c r="A335" t="s">
        <v>149</v>
      </c>
      <c r="B335" t="s">
        <v>149</v>
      </c>
      <c r="C335">
        <v>9</v>
      </c>
      <c r="D335">
        <v>2023</v>
      </c>
      <c r="E335" t="s">
        <v>150</v>
      </c>
      <c r="F335">
        <v>7113803</v>
      </c>
      <c r="G335" s="9">
        <v>0</v>
      </c>
      <c r="H335">
        <v>7113803</v>
      </c>
      <c r="I335" t="s">
        <v>6</v>
      </c>
      <c r="J335" t="s">
        <v>151</v>
      </c>
      <c r="K335">
        <v>9121100</v>
      </c>
      <c r="L335" t="s">
        <v>116</v>
      </c>
      <c r="M335" t="s">
        <v>151</v>
      </c>
      <c r="N335" t="s">
        <v>151</v>
      </c>
      <c r="O335" t="s">
        <v>151</v>
      </c>
      <c r="P335" t="s">
        <v>151</v>
      </c>
      <c r="Q335" t="s">
        <v>151</v>
      </c>
      <c r="R335">
        <v>225538517</v>
      </c>
      <c r="S335" t="s">
        <v>151</v>
      </c>
      <c r="T335" t="s">
        <v>151</v>
      </c>
      <c r="U335">
        <v>0</v>
      </c>
      <c r="V335" t="s">
        <v>151</v>
      </c>
      <c r="W335" s="2">
        <v>45199</v>
      </c>
      <c r="X335">
        <v>522.84</v>
      </c>
      <c r="Y335">
        <v>522.84</v>
      </c>
      <c r="Z335" t="s">
        <v>5</v>
      </c>
      <c r="AA335" t="s">
        <v>152</v>
      </c>
      <c r="AB335" t="s">
        <v>3</v>
      </c>
    </row>
    <row r="336" spans="1:28">
      <c r="A336" t="s">
        <v>149</v>
      </c>
      <c r="B336" t="s">
        <v>149</v>
      </c>
      <c r="C336">
        <v>8</v>
      </c>
      <c r="D336">
        <v>2023</v>
      </c>
      <c r="E336" t="s">
        <v>150</v>
      </c>
      <c r="F336">
        <v>7113803</v>
      </c>
      <c r="G336" s="9">
        <v>0</v>
      </c>
      <c r="H336">
        <v>7113803</v>
      </c>
      <c r="I336" t="s">
        <v>6</v>
      </c>
      <c r="J336" t="s">
        <v>151</v>
      </c>
      <c r="K336">
        <v>9121100</v>
      </c>
      <c r="L336" t="s">
        <v>116</v>
      </c>
      <c r="M336" t="s">
        <v>151</v>
      </c>
      <c r="N336" t="s">
        <v>151</v>
      </c>
      <c r="O336" t="s">
        <v>151</v>
      </c>
      <c r="P336" t="s">
        <v>151</v>
      </c>
      <c r="Q336" t="s">
        <v>151</v>
      </c>
      <c r="R336">
        <v>225342934</v>
      </c>
      <c r="S336" t="s">
        <v>151</v>
      </c>
      <c r="T336" t="s">
        <v>151</v>
      </c>
      <c r="U336">
        <v>0</v>
      </c>
      <c r="V336" t="s">
        <v>151</v>
      </c>
      <c r="W336" s="2">
        <v>45169</v>
      </c>
      <c r="X336">
        <v>33.950000000000003</v>
      </c>
      <c r="Y336">
        <v>33.950000000000003</v>
      </c>
      <c r="Z336" t="s">
        <v>5</v>
      </c>
      <c r="AA336" t="s">
        <v>152</v>
      </c>
      <c r="AB336" t="s">
        <v>3</v>
      </c>
    </row>
    <row r="337" spans="1:28">
      <c r="A337" t="s">
        <v>149</v>
      </c>
      <c r="B337" t="s">
        <v>149</v>
      </c>
      <c r="C337">
        <v>7</v>
      </c>
      <c r="D337">
        <v>2023</v>
      </c>
      <c r="E337" t="s">
        <v>150</v>
      </c>
      <c r="F337">
        <v>7113803</v>
      </c>
      <c r="G337" s="9">
        <v>0</v>
      </c>
      <c r="H337">
        <v>7113803</v>
      </c>
      <c r="I337" t="s">
        <v>6</v>
      </c>
      <c r="J337" t="s">
        <v>151</v>
      </c>
      <c r="K337">
        <v>9121100</v>
      </c>
      <c r="L337" t="s">
        <v>116</v>
      </c>
      <c r="M337" t="s">
        <v>151</v>
      </c>
      <c r="N337" t="s">
        <v>151</v>
      </c>
      <c r="O337" t="s">
        <v>151</v>
      </c>
      <c r="P337" t="s">
        <v>151</v>
      </c>
      <c r="Q337" t="s">
        <v>151</v>
      </c>
      <c r="R337">
        <v>225126089</v>
      </c>
      <c r="S337" t="s">
        <v>151</v>
      </c>
      <c r="T337" t="s">
        <v>151</v>
      </c>
      <c r="U337">
        <v>0</v>
      </c>
      <c r="V337" t="s">
        <v>151</v>
      </c>
      <c r="W337" s="2">
        <v>45138</v>
      </c>
      <c r="X337">
        <v>275.17</v>
      </c>
      <c r="Y337">
        <v>275.17</v>
      </c>
      <c r="Z337" t="s">
        <v>5</v>
      </c>
      <c r="AA337" t="s">
        <v>152</v>
      </c>
      <c r="AB337" t="s">
        <v>3</v>
      </c>
    </row>
    <row r="338" spans="1:28">
      <c r="A338" t="s">
        <v>149</v>
      </c>
      <c r="B338" t="s">
        <v>149</v>
      </c>
      <c r="C338">
        <v>5</v>
      </c>
      <c r="D338">
        <v>2023</v>
      </c>
      <c r="E338" t="s">
        <v>150</v>
      </c>
      <c r="F338">
        <v>7113803</v>
      </c>
      <c r="G338" s="9">
        <v>0</v>
      </c>
      <c r="H338">
        <v>7113803</v>
      </c>
      <c r="I338" t="s">
        <v>6</v>
      </c>
      <c r="J338" t="s">
        <v>151</v>
      </c>
      <c r="K338">
        <v>9121100</v>
      </c>
      <c r="L338" t="s">
        <v>116</v>
      </c>
      <c r="M338" t="s">
        <v>151</v>
      </c>
      <c r="N338" t="s">
        <v>151</v>
      </c>
      <c r="O338" t="s">
        <v>151</v>
      </c>
      <c r="P338" t="s">
        <v>151</v>
      </c>
      <c r="Q338" t="s">
        <v>151</v>
      </c>
      <c r="R338">
        <v>224701602</v>
      </c>
      <c r="S338" t="s">
        <v>151</v>
      </c>
      <c r="T338" t="s">
        <v>151</v>
      </c>
      <c r="U338">
        <v>0</v>
      </c>
      <c r="V338" t="s">
        <v>151</v>
      </c>
      <c r="W338" s="2">
        <v>45077</v>
      </c>
      <c r="X338">
        <v>383.9</v>
      </c>
      <c r="Y338">
        <v>383.9</v>
      </c>
      <c r="Z338" t="s">
        <v>5</v>
      </c>
      <c r="AA338" t="s">
        <v>152</v>
      </c>
      <c r="AB338" t="s">
        <v>3</v>
      </c>
    </row>
    <row r="339" spans="1:28">
      <c r="A339" t="s">
        <v>149</v>
      </c>
      <c r="B339" t="s">
        <v>149</v>
      </c>
      <c r="C339">
        <v>4</v>
      </c>
      <c r="D339">
        <v>2023</v>
      </c>
      <c r="E339" t="s">
        <v>150</v>
      </c>
      <c r="F339">
        <v>7113803</v>
      </c>
      <c r="G339" s="9">
        <v>0</v>
      </c>
      <c r="H339">
        <v>7113803</v>
      </c>
      <c r="I339" t="s">
        <v>6</v>
      </c>
      <c r="J339" t="s">
        <v>151</v>
      </c>
      <c r="K339">
        <v>9121100</v>
      </c>
      <c r="L339" t="s">
        <v>116</v>
      </c>
      <c r="M339" t="s">
        <v>151</v>
      </c>
      <c r="N339" t="s">
        <v>151</v>
      </c>
      <c r="O339" t="s">
        <v>151</v>
      </c>
      <c r="P339" t="s">
        <v>151</v>
      </c>
      <c r="Q339" t="s">
        <v>151</v>
      </c>
      <c r="R339">
        <v>224567279</v>
      </c>
      <c r="S339" t="s">
        <v>151</v>
      </c>
      <c r="T339" t="s">
        <v>151</v>
      </c>
      <c r="U339">
        <v>0</v>
      </c>
      <c r="V339" t="s">
        <v>151</v>
      </c>
      <c r="W339" s="2">
        <v>45046</v>
      </c>
      <c r="X339">
        <v>519.39</v>
      </c>
      <c r="Y339">
        <v>519.39</v>
      </c>
      <c r="Z339" t="s">
        <v>5</v>
      </c>
      <c r="AA339" t="s">
        <v>152</v>
      </c>
      <c r="AB339" t="s">
        <v>3</v>
      </c>
    </row>
    <row r="340" spans="1:28">
      <c r="A340" t="s">
        <v>149</v>
      </c>
      <c r="B340" t="s">
        <v>149</v>
      </c>
      <c r="C340">
        <v>3</v>
      </c>
      <c r="D340">
        <v>2023</v>
      </c>
      <c r="E340" t="s">
        <v>150</v>
      </c>
      <c r="F340">
        <v>7113803</v>
      </c>
      <c r="G340" s="9">
        <v>0</v>
      </c>
      <c r="H340">
        <v>7113803</v>
      </c>
      <c r="I340" t="s">
        <v>6</v>
      </c>
      <c r="J340" t="s">
        <v>151</v>
      </c>
      <c r="K340">
        <v>9121100</v>
      </c>
      <c r="L340" t="s">
        <v>116</v>
      </c>
      <c r="M340" t="s">
        <v>151</v>
      </c>
      <c r="N340" t="s">
        <v>151</v>
      </c>
      <c r="O340" t="s">
        <v>151</v>
      </c>
      <c r="P340" t="s">
        <v>151</v>
      </c>
      <c r="Q340" t="s">
        <v>151</v>
      </c>
      <c r="R340">
        <v>224359423</v>
      </c>
      <c r="S340" t="s">
        <v>151</v>
      </c>
      <c r="T340" t="s">
        <v>151</v>
      </c>
      <c r="U340">
        <v>0</v>
      </c>
      <c r="V340" t="s">
        <v>151</v>
      </c>
      <c r="W340" s="2">
        <v>45016</v>
      </c>
      <c r="X340">
        <v>1586.79</v>
      </c>
      <c r="Y340">
        <v>1586.79</v>
      </c>
      <c r="Z340" t="s">
        <v>5</v>
      </c>
      <c r="AA340" t="s">
        <v>152</v>
      </c>
      <c r="AB340" t="s">
        <v>3</v>
      </c>
    </row>
    <row r="341" spans="1:28">
      <c r="A341" t="s">
        <v>149</v>
      </c>
      <c r="B341" t="s">
        <v>149</v>
      </c>
      <c r="C341">
        <v>2</v>
      </c>
      <c r="D341">
        <v>2023</v>
      </c>
      <c r="E341" t="s">
        <v>150</v>
      </c>
      <c r="F341">
        <v>7113803</v>
      </c>
      <c r="G341" s="9">
        <v>0</v>
      </c>
      <c r="H341">
        <v>7113803</v>
      </c>
      <c r="I341" t="s">
        <v>6</v>
      </c>
      <c r="J341" t="s">
        <v>151</v>
      </c>
      <c r="K341">
        <v>9121100</v>
      </c>
      <c r="L341" t="s">
        <v>116</v>
      </c>
      <c r="M341" t="s">
        <v>151</v>
      </c>
      <c r="N341" t="s">
        <v>151</v>
      </c>
      <c r="O341" t="s">
        <v>151</v>
      </c>
      <c r="P341" t="s">
        <v>151</v>
      </c>
      <c r="Q341" t="s">
        <v>151</v>
      </c>
      <c r="R341">
        <v>224204814</v>
      </c>
      <c r="S341" t="s">
        <v>151</v>
      </c>
      <c r="T341" t="s">
        <v>151</v>
      </c>
      <c r="U341">
        <v>0</v>
      </c>
      <c r="V341" t="s">
        <v>151</v>
      </c>
      <c r="W341" s="2">
        <v>44985</v>
      </c>
      <c r="X341">
        <v>531.66</v>
      </c>
      <c r="Y341">
        <v>531.66</v>
      </c>
      <c r="Z341" t="s">
        <v>5</v>
      </c>
      <c r="AA341" t="s">
        <v>152</v>
      </c>
      <c r="AB341" t="s">
        <v>3</v>
      </c>
    </row>
    <row r="342" spans="1:28">
      <c r="A342" t="s">
        <v>149</v>
      </c>
      <c r="B342" t="s">
        <v>149</v>
      </c>
      <c r="C342">
        <v>1</v>
      </c>
      <c r="D342">
        <v>2023</v>
      </c>
      <c r="E342" t="s">
        <v>150</v>
      </c>
      <c r="F342">
        <v>7113803</v>
      </c>
      <c r="G342" s="9">
        <v>0</v>
      </c>
      <c r="H342">
        <v>7113803</v>
      </c>
      <c r="I342" t="s">
        <v>6</v>
      </c>
      <c r="J342" t="s">
        <v>151</v>
      </c>
      <c r="K342">
        <v>9121100</v>
      </c>
      <c r="L342" t="s">
        <v>116</v>
      </c>
      <c r="M342" t="s">
        <v>151</v>
      </c>
      <c r="N342" t="s">
        <v>151</v>
      </c>
      <c r="O342" t="s">
        <v>151</v>
      </c>
      <c r="P342" t="s">
        <v>151</v>
      </c>
      <c r="Q342" t="s">
        <v>151</v>
      </c>
      <c r="R342">
        <v>223998372</v>
      </c>
      <c r="S342" t="s">
        <v>151</v>
      </c>
      <c r="T342" t="s">
        <v>151</v>
      </c>
      <c r="U342">
        <v>0</v>
      </c>
      <c r="V342" t="s">
        <v>151</v>
      </c>
      <c r="W342" s="2">
        <v>44957</v>
      </c>
      <c r="X342">
        <v>2368.62</v>
      </c>
      <c r="Y342">
        <v>2368.62</v>
      </c>
      <c r="Z342" t="s">
        <v>5</v>
      </c>
      <c r="AA342" t="s">
        <v>152</v>
      </c>
      <c r="AB342" t="s">
        <v>3</v>
      </c>
    </row>
    <row r="343" spans="1:28">
      <c r="A343" t="s">
        <v>149</v>
      </c>
      <c r="B343" t="s">
        <v>149</v>
      </c>
      <c r="C343">
        <v>12</v>
      </c>
      <c r="D343">
        <v>2023</v>
      </c>
      <c r="E343" t="s">
        <v>153</v>
      </c>
      <c r="F343">
        <v>4372368</v>
      </c>
      <c r="G343" s="9">
        <v>530000339757</v>
      </c>
      <c r="H343">
        <v>910005002924</v>
      </c>
      <c r="I343" t="s">
        <v>100</v>
      </c>
      <c r="J343" t="s">
        <v>151</v>
      </c>
      <c r="K343">
        <v>9121100</v>
      </c>
      <c r="L343" t="s">
        <v>116</v>
      </c>
      <c r="M343" t="s">
        <v>151</v>
      </c>
      <c r="N343" t="s">
        <v>151</v>
      </c>
      <c r="O343" t="s">
        <v>151</v>
      </c>
      <c r="P343">
        <v>22829592</v>
      </c>
      <c r="Q343" t="s">
        <v>151</v>
      </c>
      <c r="R343">
        <v>226269230</v>
      </c>
      <c r="S343" t="s">
        <v>151</v>
      </c>
      <c r="T343" t="s">
        <v>151</v>
      </c>
      <c r="U343">
        <v>0</v>
      </c>
      <c r="V343" t="s">
        <v>151</v>
      </c>
      <c r="W343" s="2">
        <v>45291</v>
      </c>
      <c r="X343">
        <v>237.18</v>
      </c>
      <c r="Y343">
        <v>237.18</v>
      </c>
      <c r="Z343" t="s">
        <v>5</v>
      </c>
      <c r="AA343" t="s">
        <v>152</v>
      </c>
      <c r="AB343" t="s">
        <v>3</v>
      </c>
    </row>
    <row r="344" spans="1:28">
      <c r="A344" t="s">
        <v>149</v>
      </c>
      <c r="B344" t="s">
        <v>149</v>
      </c>
      <c r="C344">
        <v>12</v>
      </c>
      <c r="D344">
        <v>2023</v>
      </c>
      <c r="E344" t="s">
        <v>153</v>
      </c>
      <c r="F344">
        <v>4372368</v>
      </c>
      <c r="G344" s="9">
        <v>530000339757</v>
      </c>
      <c r="H344">
        <v>910005002854</v>
      </c>
      <c r="I344" t="s">
        <v>100</v>
      </c>
      <c r="J344" t="s">
        <v>151</v>
      </c>
      <c r="K344">
        <v>9121100</v>
      </c>
      <c r="L344" t="s">
        <v>116</v>
      </c>
      <c r="M344" t="s">
        <v>151</v>
      </c>
      <c r="N344" t="s">
        <v>151</v>
      </c>
      <c r="O344" t="s">
        <v>151</v>
      </c>
      <c r="P344">
        <v>22829587</v>
      </c>
      <c r="Q344" t="s">
        <v>151</v>
      </c>
      <c r="R344">
        <v>226269225</v>
      </c>
      <c r="S344" t="s">
        <v>151</v>
      </c>
      <c r="T344" t="s">
        <v>151</v>
      </c>
      <c r="U344">
        <v>0</v>
      </c>
      <c r="V344" t="s">
        <v>151</v>
      </c>
      <c r="W344" s="2">
        <v>45291</v>
      </c>
      <c r="X344">
        <v>185.53</v>
      </c>
      <c r="Y344">
        <v>185.53</v>
      </c>
      <c r="Z344" t="s">
        <v>5</v>
      </c>
      <c r="AA344" t="s">
        <v>152</v>
      </c>
      <c r="AB344" t="s">
        <v>3</v>
      </c>
    </row>
    <row r="345" spans="1:28">
      <c r="A345" t="s">
        <v>149</v>
      </c>
      <c r="B345" t="s">
        <v>149</v>
      </c>
      <c r="C345">
        <v>12</v>
      </c>
      <c r="D345">
        <v>2023</v>
      </c>
      <c r="E345" t="s">
        <v>153</v>
      </c>
      <c r="F345">
        <v>4367704</v>
      </c>
      <c r="G345" s="9">
        <v>530000334402</v>
      </c>
      <c r="H345">
        <v>910004919563</v>
      </c>
      <c r="I345" t="s">
        <v>99</v>
      </c>
      <c r="J345" t="s">
        <v>151</v>
      </c>
      <c r="K345">
        <v>9121100</v>
      </c>
      <c r="L345" t="s">
        <v>116</v>
      </c>
      <c r="M345" t="s">
        <v>151</v>
      </c>
      <c r="N345" t="s">
        <v>151</v>
      </c>
      <c r="O345" t="s">
        <v>151</v>
      </c>
      <c r="P345">
        <v>22828980</v>
      </c>
      <c r="Q345" t="s">
        <v>151</v>
      </c>
      <c r="R345">
        <v>226268486</v>
      </c>
      <c r="S345" t="s">
        <v>151</v>
      </c>
      <c r="T345" t="s">
        <v>151</v>
      </c>
      <c r="U345">
        <v>0</v>
      </c>
      <c r="V345" t="s">
        <v>151</v>
      </c>
      <c r="W345" s="2">
        <v>45291</v>
      </c>
      <c r="X345">
        <v>151.29</v>
      </c>
      <c r="Y345">
        <v>151.29</v>
      </c>
      <c r="Z345" t="s">
        <v>5</v>
      </c>
      <c r="AA345" t="s">
        <v>152</v>
      </c>
      <c r="AB345" t="s">
        <v>3</v>
      </c>
    </row>
    <row r="346" spans="1:28">
      <c r="A346" t="s">
        <v>149</v>
      </c>
      <c r="B346" t="s">
        <v>149</v>
      </c>
      <c r="C346">
        <v>10</v>
      </c>
      <c r="D346">
        <v>2023</v>
      </c>
      <c r="E346" t="s">
        <v>153</v>
      </c>
      <c r="F346">
        <v>4359757</v>
      </c>
      <c r="G346" s="9">
        <v>530000326993</v>
      </c>
      <c r="H346">
        <v>910004786925</v>
      </c>
      <c r="I346" t="s">
        <v>83</v>
      </c>
      <c r="J346" t="s">
        <v>151</v>
      </c>
      <c r="K346">
        <v>9121100</v>
      </c>
      <c r="L346" t="s">
        <v>116</v>
      </c>
      <c r="M346" t="s">
        <v>151</v>
      </c>
      <c r="N346" t="s">
        <v>151</v>
      </c>
      <c r="O346" t="s">
        <v>151</v>
      </c>
      <c r="P346">
        <v>22425669</v>
      </c>
      <c r="Q346" t="s">
        <v>151</v>
      </c>
      <c r="R346">
        <v>225815839</v>
      </c>
      <c r="S346" t="s">
        <v>151</v>
      </c>
      <c r="T346" t="s">
        <v>151</v>
      </c>
      <c r="U346">
        <v>0</v>
      </c>
      <c r="V346" t="s">
        <v>151</v>
      </c>
      <c r="W346" s="2">
        <v>45230</v>
      </c>
      <c r="X346">
        <v>173.32</v>
      </c>
      <c r="Y346">
        <v>173.32</v>
      </c>
      <c r="Z346" t="s">
        <v>5</v>
      </c>
      <c r="AA346" t="s">
        <v>152</v>
      </c>
      <c r="AB346" t="s">
        <v>3</v>
      </c>
    </row>
    <row r="347" spans="1:28">
      <c r="A347" t="s">
        <v>149</v>
      </c>
      <c r="B347" t="s">
        <v>149</v>
      </c>
      <c r="C347">
        <v>10</v>
      </c>
      <c r="D347">
        <v>2023</v>
      </c>
      <c r="E347" t="s">
        <v>153</v>
      </c>
      <c r="F347">
        <v>4358917</v>
      </c>
      <c r="G347" s="9">
        <v>530000331802</v>
      </c>
      <c r="H347">
        <v>910004868045</v>
      </c>
      <c r="I347" t="s">
        <v>98</v>
      </c>
      <c r="J347" t="s">
        <v>151</v>
      </c>
      <c r="K347">
        <v>9121100</v>
      </c>
      <c r="L347" t="s">
        <v>116</v>
      </c>
      <c r="M347" t="s">
        <v>151</v>
      </c>
      <c r="N347" t="s">
        <v>151</v>
      </c>
      <c r="O347" t="s">
        <v>151</v>
      </c>
      <c r="P347">
        <v>22426176</v>
      </c>
      <c r="Q347" t="s">
        <v>151</v>
      </c>
      <c r="R347">
        <v>225816096</v>
      </c>
      <c r="S347" t="s">
        <v>151</v>
      </c>
      <c r="T347" t="s">
        <v>151</v>
      </c>
      <c r="U347">
        <v>0</v>
      </c>
      <c r="V347" t="s">
        <v>151</v>
      </c>
      <c r="W347" s="2">
        <v>45230</v>
      </c>
      <c r="X347">
        <v>-132.43</v>
      </c>
      <c r="Y347">
        <v>-132.43</v>
      </c>
      <c r="Z347" t="s">
        <v>5</v>
      </c>
      <c r="AA347" t="s">
        <v>152</v>
      </c>
      <c r="AB347" t="s">
        <v>3</v>
      </c>
    </row>
    <row r="348" spans="1:28">
      <c r="A348" t="s">
        <v>149</v>
      </c>
      <c r="B348" t="s">
        <v>149</v>
      </c>
      <c r="C348">
        <v>9</v>
      </c>
      <c r="D348">
        <v>2023</v>
      </c>
      <c r="E348" t="s">
        <v>153</v>
      </c>
      <c r="F348">
        <v>4358917</v>
      </c>
      <c r="G348" s="9">
        <v>530000331802</v>
      </c>
      <c r="H348">
        <v>910004868045</v>
      </c>
      <c r="I348" t="s">
        <v>98</v>
      </c>
      <c r="J348" t="s">
        <v>151</v>
      </c>
      <c r="K348">
        <v>9121100</v>
      </c>
      <c r="L348" t="s">
        <v>116</v>
      </c>
      <c r="M348" t="s">
        <v>151</v>
      </c>
      <c r="N348" t="s">
        <v>151</v>
      </c>
      <c r="O348" t="s">
        <v>151</v>
      </c>
      <c r="P348">
        <v>22255042</v>
      </c>
      <c r="Q348" t="s">
        <v>151</v>
      </c>
      <c r="R348">
        <v>225614563</v>
      </c>
      <c r="S348" t="s">
        <v>151</v>
      </c>
      <c r="T348" t="s">
        <v>151</v>
      </c>
      <c r="U348">
        <v>0</v>
      </c>
      <c r="V348" t="s">
        <v>151</v>
      </c>
      <c r="W348" s="2">
        <v>45199</v>
      </c>
      <c r="X348">
        <v>265.95</v>
      </c>
      <c r="Y348">
        <v>265.95</v>
      </c>
      <c r="Z348" t="s">
        <v>5</v>
      </c>
      <c r="AA348" t="s">
        <v>152</v>
      </c>
      <c r="AB348" t="s">
        <v>3</v>
      </c>
    </row>
    <row r="349" spans="1:28">
      <c r="A349" t="s">
        <v>149</v>
      </c>
      <c r="B349" t="s">
        <v>149</v>
      </c>
      <c r="C349">
        <v>12</v>
      </c>
      <c r="D349">
        <v>2023</v>
      </c>
      <c r="E349" t="s">
        <v>153</v>
      </c>
      <c r="F349">
        <v>4357943</v>
      </c>
      <c r="G349" s="9">
        <v>530000325724</v>
      </c>
      <c r="H349">
        <v>910004762231</v>
      </c>
      <c r="I349" t="s">
        <v>97</v>
      </c>
      <c r="J349" t="s">
        <v>151</v>
      </c>
      <c r="K349">
        <v>9121100</v>
      </c>
      <c r="L349" t="s">
        <v>116</v>
      </c>
      <c r="M349" t="s">
        <v>151</v>
      </c>
      <c r="N349" t="s">
        <v>151</v>
      </c>
      <c r="O349" t="s">
        <v>151</v>
      </c>
      <c r="P349">
        <v>22828635</v>
      </c>
      <c r="Q349" t="s">
        <v>151</v>
      </c>
      <c r="R349">
        <v>226267982</v>
      </c>
      <c r="S349" t="s">
        <v>151</v>
      </c>
      <c r="T349" t="s">
        <v>151</v>
      </c>
      <c r="U349">
        <v>0</v>
      </c>
      <c r="V349" t="s">
        <v>151</v>
      </c>
      <c r="W349" s="2">
        <v>45291</v>
      </c>
      <c r="X349">
        <v>151.29</v>
      </c>
      <c r="Y349">
        <v>151.29</v>
      </c>
      <c r="Z349" t="s">
        <v>5</v>
      </c>
      <c r="AA349" t="s">
        <v>152</v>
      </c>
      <c r="AB349" t="s">
        <v>3</v>
      </c>
    </row>
    <row r="350" spans="1:28">
      <c r="A350" t="s">
        <v>149</v>
      </c>
      <c r="B350" t="s">
        <v>149</v>
      </c>
      <c r="C350">
        <v>10</v>
      </c>
      <c r="D350">
        <v>2023</v>
      </c>
      <c r="E350" t="s">
        <v>153</v>
      </c>
      <c r="F350">
        <v>4357189</v>
      </c>
      <c r="G350" s="9">
        <v>530000324994</v>
      </c>
      <c r="H350">
        <v>910004751896</v>
      </c>
      <c r="I350" t="s">
        <v>96</v>
      </c>
      <c r="J350" t="s">
        <v>151</v>
      </c>
      <c r="K350">
        <v>9121100</v>
      </c>
      <c r="L350" t="s">
        <v>116</v>
      </c>
      <c r="M350" t="s">
        <v>151</v>
      </c>
      <c r="N350" t="s">
        <v>151</v>
      </c>
      <c r="O350" t="s">
        <v>151</v>
      </c>
      <c r="P350">
        <v>22425465</v>
      </c>
      <c r="Q350" t="s">
        <v>151</v>
      </c>
      <c r="R350">
        <v>225815716</v>
      </c>
      <c r="S350" t="s">
        <v>151</v>
      </c>
      <c r="T350" t="s">
        <v>151</v>
      </c>
      <c r="U350">
        <v>0</v>
      </c>
      <c r="V350" t="s">
        <v>151</v>
      </c>
      <c r="W350" s="2">
        <v>45230</v>
      </c>
      <c r="X350">
        <v>237.87</v>
      </c>
      <c r="Y350">
        <v>237.87</v>
      </c>
      <c r="Z350" t="s">
        <v>5</v>
      </c>
      <c r="AA350" t="s">
        <v>152</v>
      </c>
      <c r="AB350" t="s">
        <v>3</v>
      </c>
    </row>
    <row r="351" spans="1:28">
      <c r="A351" t="s">
        <v>149</v>
      </c>
      <c r="B351" t="s">
        <v>149</v>
      </c>
      <c r="C351">
        <v>10</v>
      </c>
      <c r="D351">
        <v>2023</v>
      </c>
      <c r="E351" t="s">
        <v>153</v>
      </c>
      <c r="F351">
        <v>4357186</v>
      </c>
      <c r="G351" s="9">
        <v>530000324993</v>
      </c>
      <c r="H351">
        <v>910004751837</v>
      </c>
      <c r="I351" t="s">
        <v>95</v>
      </c>
      <c r="J351" t="s">
        <v>151</v>
      </c>
      <c r="K351">
        <v>9121100</v>
      </c>
      <c r="L351" t="s">
        <v>116</v>
      </c>
      <c r="M351" t="s">
        <v>151</v>
      </c>
      <c r="N351" t="s">
        <v>151</v>
      </c>
      <c r="O351" t="s">
        <v>151</v>
      </c>
      <c r="P351">
        <v>22425458</v>
      </c>
      <c r="Q351" t="s">
        <v>151</v>
      </c>
      <c r="R351">
        <v>225815709</v>
      </c>
      <c r="S351" t="s">
        <v>151</v>
      </c>
      <c r="T351" t="s">
        <v>151</v>
      </c>
      <c r="U351">
        <v>0</v>
      </c>
      <c r="V351" t="s">
        <v>151</v>
      </c>
      <c r="W351" s="2">
        <v>45230</v>
      </c>
      <c r="X351">
        <v>237.87</v>
      </c>
      <c r="Y351">
        <v>237.87</v>
      </c>
      <c r="Z351" t="s">
        <v>5</v>
      </c>
      <c r="AA351" t="s">
        <v>152</v>
      </c>
      <c r="AB351" t="s">
        <v>3</v>
      </c>
    </row>
    <row r="352" spans="1:28">
      <c r="A352" t="s">
        <v>149</v>
      </c>
      <c r="B352" t="s">
        <v>149</v>
      </c>
      <c r="C352">
        <v>9</v>
      </c>
      <c r="D352">
        <v>2023</v>
      </c>
      <c r="E352" t="s">
        <v>153</v>
      </c>
      <c r="F352">
        <v>4352420</v>
      </c>
      <c r="G352" s="9">
        <v>530000321227</v>
      </c>
      <c r="H352">
        <v>910004682384</v>
      </c>
      <c r="I352" t="s">
        <v>53</v>
      </c>
      <c r="J352" t="s">
        <v>151</v>
      </c>
      <c r="K352">
        <v>9121100</v>
      </c>
      <c r="L352" t="s">
        <v>116</v>
      </c>
      <c r="M352" t="s">
        <v>151</v>
      </c>
      <c r="N352" t="s">
        <v>151</v>
      </c>
      <c r="O352" t="s">
        <v>151</v>
      </c>
      <c r="P352">
        <v>22253908</v>
      </c>
      <c r="Q352" t="s">
        <v>151</v>
      </c>
      <c r="R352">
        <v>225613630</v>
      </c>
      <c r="S352" t="s">
        <v>151</v>
      </c>
      <c r="T352" t="s">
        <v>151</v>
      </c>
      <c r="U352">
        <v>0</v>
      </c>
      <c r="V352" t="s">
        <v>151</v>
      </c>
      <c r="W352" s="2">
        <v>45199</v>
      </c>
      <c r="X352">
        <v>-187.34</v>
      </c>
      <c r="Y352">
        <v>-187.34</v>
      </c>
      <c r="Z352" t="s">
        <v>5</v>
      </c>
      <c r="AA352" t="s">
        <v>152</v>
      </c>
      <c r="AB352" t="s">
        <v>3</v>
      </c>
    </row>
    <row r="353" spans="1:28">
      <c r="A353" t="s">
        <v>149</v>
      </c>
      <c r="B353" t="s">
        <v>149</v>
      </c>
      <c r="C353">
        <v>8</v>
      </c>
      <c r="D353">
        <v>2023</v>
      </c>
      <c r="E353" t="s">
        <v>153</v>
      </c>
      <c r="F353">
        <v>4352420</v>
      </c>
      <c r="G353" s="9">
        <v>530000321227</v>
      </c>
      <c r="H353">
        <v>910004682384</v>
      </c>
      <c r="I353" t="s">
        <v>53</v>
      </c>
      <c r="J353" t="s">
        <v>151</v>
      </c>
      <c r="K353">
        <v>9121100</v>
      </c>
      <c r="L353" t="s">
        <v>116</v>
      </c>
      <c r="M353" t="s">
        <v>151</v>
      </c>
      <c r="N353" t="s">
        <v>151</v>
      </c>
      <c r="O353" t="s">
        <v>151</v>
      </c>
      <c r="P353">
        <v>22083782</v>
      </c>
      <c r="Q353" t="s">
        <v>151</v>
      </c>
      <c r="R353">
        <v>225418998</v>
      </c>
      <c r="S353" t="s">
        <v>151</v>
      </c>
      <c r="T353" t="s">
        <v>151</v>
      </c>
      <c r="U353">
        <v>0</v>
      </c>
      <c r="V353" t="s">
        <v>151</v>
      </c>
      <c r="W353" s="2">
        <v>45169</v>
      </c>
      <c r="X353">
        <v>416.58</v>
      </c>
      <c r="Y353">
        <v>416.58</v>
      </c>
      <c r="Z353" t="s">
        <v>5</v>
      </c>
      <c r="AA353" t="s">
        <v>152</v>
      </c>
      <c r="AB353" t="s">
        <v>3</v>
      </c>
    </row>
    <row r="354" spans="1:28">
      <c r="A354" t="s">
        <v>149</v>
      </c>
      <c r="B354" t="s">
        <v>149</v>
      </c>
      <c r="C354">
        <v>9</v>
      </c>
      <c r="D354">
        <v>2023</v>
      </c>
      <c r="E354" t="s">
        <v>153</v>
      </c>
      <c r="F354">
        <v>4352420</v>
      </c>
      <c r="G354" s="9">
        <v>530000321227</v>
      </c>
      <c r="H354">
        <v>910004682346</v>
      </c>
      <c r="I354" t="s">
        <v>53</v>
      </c>
      <c r="J354" t="s">
        <v>151</v>
      </c>
      <c r="K354">
        <v>9121100</v>
      </c>
      <c r="L354" t="s">
        <v>116</v>
      </c>
      <c r="M354" t="s">
        <v>151</v>
      </c>
      <c r="N354" t="s">
        <v>151</v>
      </c>
      <c r="O354" t="s">
        <v>151</v>
      </c>
      <c r="P354">
        <v>22253907</v>
      </c>
      <c r="Q354" t="s">
        <v>151</v>
      </c>
      <c r="R354">
        <v>225613629</v>
      </c>
      <c r="S354" t="s">
        <v>151</v>
      </c>
      <c r="T354" t="s">
        <v>151</v>
      </c>
      <c r="U354">
        <v>0</v>
      </c>
      <c r="V354" t="s">
        <v>151</v>
      </c>
      <c r="W354" s="2">
        <v>45199</v>
      </c>
      <c r="X354">
        <v>-8.33</v>
      </c>
      <c r="Y354">
        <v>-8.33</v>
      </c>
      <c r="Z354" t="s">
        <v>5</v>
      </c>
      <c r="AA354" t="s">
        <v>152</v>
      </c>
      <c r="AB354" t="s">
        <v>3</v>
      </c>
    </row>
    <row r="355" spans="1:28">
      <c r="A355" t="s">
        <v>149</v>
      </c>
      <c r="B355" t="s">
        <v>149</v>
      </c>
      <c r="C355">
        <v>8</v>
      </c>
      <c r="D355">
        <v>2023</v>
      </c>
      <c r="E355" t="s">
        <v>153</v>
      </c>
      <c r="F355">
        <v>4352420</v>
      </c>
      <c r="G355" s="9">
        <v>530000321227</v>
      </c>
      <c r="H355">
        <v>910004682346</v>
      </c>
      <c r="I355" t="s">
        <v>53</v>
      </c>
      <c r="J355" t="s">
        <v>151</v>
      </c>
      <c r="K355">
        <v>9121100</v>
      </c>
      <c r="L355" t="s">
        <v>116</v>
      </c>
      <c r="M355" t="s">
        <v>151</v>
      </c>
      <c r="N355" t="s">
        <v>151</v>
      </c>
      <c r="O355" t="s">
        <v>151</v>
      </c>
      <c r="P355">
        <v>22083781</v>
      </c>
      <c r="Q355" t="s">
        <v>151</v>
      </c>
      <c r="R355">
        <v>225418997</v>
      </c>
      <c r="S355" t="s">
        <v>151</v>
      </c>
      <c r="T355" t="s">
        <v>151</v>
      </c>
      <c r="U355">
        <v>0</v>
      </c>
      <c r="V355" t="s">
        <v>151</v>
      </c>
      <c r="W355" s="2">
        <v>45169</v>
      </c>
      <c r="X355">
        <v>18.52</v>
      </c>
      <c r="Y355">
        <v>18.52</v>
      </c>
      <c r="Z355" t="s">
        <v>5</v>
      </c>
      <c r="AA355" t="s">
        <v>152</v>
      </c>
      <c r="AB355" t="s">
        <v>3</v>
      </c>
    </row>
    <row r="356" spans="1:28">
      <c r="A356" t="s">
        <v>149</v>
      </c>
      <c r="B356" t="s">
        <v>149</v>
      </c>
      <c r="C356">
        <v>9</v>
      </c>
      <c r="D356">
        <v>2023</v>
      </c>
      <c r="E356" t="s">
        <v>153</v>
      </c>
      <c r="F356">
        <v>4352323</v>
      </c>
      <c r="G356" s="9">
        <v>530000321106</v>
      </c>
      <c r="H356">
        <v>910004679725</v>
      </c>
      <c r="I356" t="s">
        <v>52</v>
      </c>
      <c r="J356" t="s">
        <v>151</v>
      </c>
      <c r="K356">
        <v>9121100</v>
      </c>
      <c r="L356" t="s">
        <v>116</v>
      </c>
      <c r="M356" t="s">
        <v>151</v>
      </c>
      <c r="N356" t="s">
        <v>151</v>
      </c>
      <c r="O356" t="s">
        <v>151</v>
      </c>
      <c r="P356">
        <v>22253576</v>
      </c>
      <c r="Q356" t="s">
        <v>151</v>
      </c>
      <c r="R356">
        <v>225613275</v>
      </c>
      <c r="S356" t="s">
        <v>151</v>
      </c>
      <c r="T356" t="s">
        <v>151</v>
      </c>
      <c r="U356">
        <v>0</v>
      </c>
      <c r="V356" t="s">
        <v>151</v>
      </c>
      <c r="W356" s="2">
        <v>45199</v>
      </c>
      <c r="X356">
        <v>-418.29</v>
      </c>
      <c r="Y356">
        <v>-418.29</v>
      </c>
      <c r="Z356" t="s">
        <v>5</v>
      </c>
      <c r="AA356" t="s">
        <v>152</v>
      </c>
      <c r="AB356" t="s">
        <v>3</v>
      </c>
    </row>
    <row r="357" spans="1:28">
      <c r="A357" t="s">
        <v>149</v>
      </c>
      <c r="B357" t="s">
        <v>149</v>
      </c>
      <c r="C357">
        <v>8</v>
      </c>
      <c r="D357">
        <v>2023</v>
      </c>
      <c r="E357" t="s">
        <v>153</v>
      </c>
      <c r="F357">
        <v>4352323</v>
      </c>
      <c r="G357" s="9">
        <v>530000321106</v>
      </c>
      <c r="H357">
        <v>910004679725</v>
      </c>
      <c r="I357" t="s">
        <v>52</v>
      </c>
      <c r="J357" t="s">
        <v>151</v>
      </c>
      <c r="K357">
        <v>9121100</v>
      </c>
      <c r="L357" t="s">
        <v>116</v>
      </c>
      <c r="M357" t="s">
        <v>151</v>
      </c>
      <c r="N357" t="s">
        <v>151</v>
      </c>
      <c r="O357" t="s">
        <v>151</v>
      </c>
      <c r="P357">
        <v>22083828</v>
      </c>
      <c r="Q357" t="s">
        <v>151</v>
      </c>
      <c r="R357">
        <v>225419074</v>
      </c>
      <c r="S357" t="s">
        <v>151</v>
      </c>
      <c r="T357" t="s">
        <v>151</v>
      </c>
      <c r="U357">
        <v>0</v>
      </c>
      <c r="V357" t="s">
        <v>151</v>
      </c>
      <c r="W357" s="2">
        <v>45169</v>
      </c>
      <c r="X357">
        <v>915.41</v>
      </c>
      <c r="Y357">
        <v>915.41</v>
      </c>
      <c r="Z357" t="s">
        <v>5</v>
      </c>
      <c r="AA357" t="s">
        <v>152</v>
      </c>
      <c r="AB357" t="s">
        <v>3</v>
      </c>
    </row>
    <row r="358" spans="1:28">
      <c r="A358" t="s">
        <v>149</v>
      </c>
      <c r="B358" t="s">
        <v>149</v>
      </c>
      <c r="C358">
        <v>9</v>
      </c>
      <c r="D358">
        <v>2023</v>
      </c>
      <c r="E358" t="s">
        <v>153</v>
      </c>
      <c r="F358">
        <v>4352323</v>
      </c>
      <c r="G358" s="9">
        <v>530000321106</v>
      </c>
      <c r="H358">
        <v>910004679598</v>
      </c>
      <c r="I358" t="s">
        <v>52</v>
      </c>
      <c r="J358" t="s">
        <v>151</v>
      </c>
      <c r="K358">
        <v>9121100</v>
      </c>
      <c r="L358" t="s">
        <v>116</v>
      </c>
      <c r="M358" t="s">
        <v>151</v>
      </c>
      <c r="N358" t="s">
        <v>151</v>
      </c>
      <c r="O358" t="s">
        <v>151</v>
      </c>
      <c r="P358">
        <v>22253770</v>
      </c>
      <c r="Q358" t="s">
        <v>151</v>
      </c>
      <c r="R358">
        <v>225613447</v>
      </c>
      <c r="S358" t="s">
        <v>151</v>
      </c>
      <c r="T358" t="s">
        <v>151</v>
      </c>
      <c r="U358">
        <v>0</v>
      </c>
      <c r="V358" t="s">
        <v>151</v>
      </c>
      <c r="W358" s="2">
        <v>45199</v>
      </c>
      <c r="X358">
        <v>-17.43</v>
      </c>
      <c r="Y358">
        <v>-17.43</v>
      </c>
      <c r="Z358" t="s">
        <v>5</v>
      </c>
      <c r="AA358" t="s">
        <v>152</v>
      </c>
      <c r="AB358" t="s">
        <v>3</v>
      </c>
    </row>
    <row r="359" spans="1:28">
      <c r="A359" t="s">
        <v>149</v>
      </c>
      <c r="B359" t="s">
        <v>149</v>
      </c>
      <c r="C359">
        <v>8</v>
      </c>
      <c r="D359">
        <v>2023</v>
      </c>
      <c r="E359" t="s">
        <v>153</v>
      </c>
      <c r="F359">
        <v>4352323</v>
      </c>
      <c r="G359" s="9">
        <v>530000321106</v>
      </c>
      <c r="H359">
        <v>910004679598</v>
      </c>
      <c r="I359" t="s">
        <v>52</v>
      </c>
      <c r="J359" t="s">
        <v>151</v>
      </c>
      <c r="K359">
        <v>9121100</v>
      </c>
      <c r="L359" t="s">
        <v>116</v>
      </c>
      <c r="M359" t="s">
        <v>151</v>
      </c>
      <c r="N359" t="s">
        <v>151</v>
      </c>
      <c r="O359" t="s">
        <v>151</v>
      </c>
      <c r="P359">
        <v>22083825</v>
      </c>
      <c r="Q359" t="s">
        <v>151</v>
      </c>
      <c r="R359">
        <v>225419071</v>
      </c>
      <c r="S359" t="s">
        <v>151</v>
      </c>
      <c r="T359" t="s">
        <v>151</v>
      </c>
      <c r="U359">
        <v>0</v>
      </c>
      <c r="V359" t="s">
        <v>151</v>
      </c>
      <c r="W359" s="2">
        <v>45169</v>
      </c>
      <c r="X359">
        <v>38.14</v>
      </c>
      <c r="Y359">
        <v>38.14</v>
      </c>
      <c r="Z359" t="s">
        <v>5</v>
      </c>
      <c r="AA359" t="s">
        <v>152</v>
      </c>
      <c r="AB359" t="s">
        <v>3</v>
      </c>
    </row>
    <row r="360" spans="1:28">
      <c r="A360" t="s">
        <v>149</v>
      </c>
      <c r="B360" t="s">
        <v>149</v>
      </c>
      <c r="C360">
        <v>10</v>
      </c>
      <c r="D360">
        <v>2023</v>
      </c>
      <c r="E360" t="s">
        <v>153</v>
      </c>
      <c r="F360">
        <v>4351574</v>
      </c>
      <c r="G360" s="9">
        <v>530000321573</v>
      </c>
      <c r="H360">
        <v>910004690847</v>
      </c>
      <c r="I360" t="s">
        <v>40</v>
      </c>
      <c r="J360" t="s">
        <v>151</v>
      </c>
      <c r="K360">
        <v>9121100</v>
      </c>
      <c r="L360" t="s">
        <v>116</v>
      </c>
      <c r="M360" t="s">
        <v>151</v>
      </c>
      <c r="N360" t="s">
        <v>151</v>
      </c>
      <c r="O360" t="s">
        <v>151</v>
      </c>
      <c r="P360">
        <v>22425164</v>
      </c>
      <c r="Q360" t="s">
        <v>151</v>
      </c>
      <c r="R360">
        <v>225815184</v>
      </c>
      <c r="S360" t="s">
        <v>151</v>
      </c>
      <c r="T360" t="s">
        <v>151</v>
      </c>
      <c r="U360">
        <v>0</v>
      </c>
      <c r="V360" t="s">
        <v>151</v>
      </c>
      <c r="W360" s="2">
        <v>45230</v>
      </c>
      <c r="X360">
        <v>-1.72</v>
      </c>
      <c r="Y360">
        <v>-1.72</v>
      </c>
      <c r="Z360" t="s">
        <v>5</v>
      </c>
      <c r="AA360" t="s">
        <v>152</v>
      </c>
      <c r="AB360" t="s">
        <v>3</v>
      </c>
    </row>
    <row r="361" spans="1:28">
      <c r="A361" t="s">
        <v>149</v>
      </c>
      <c r="B361" t="s">
        <v>149</v>
      </c>
      <c r="C361">
        <v>9</v>
      </c>
      <c r="D361">
        <v>2023</v>
      </c>
      <c r="E361" t="s">
        <v>153</v>
      </c>
      <c r="F361">
        <v>4351574</v>
      </c>
      <c r="G361" s="9">
        <v>530000321573</v>
      </c>
      <c r="H361">
        <v>910004690847</v>
      </c>
      <c r="I361" t="s">
        <v>40</v>
      </c>
      <c r="J361" t="s">
        <v>151</v>
      </c>
      <c r="K361">
        <v>9121100</v>
      </c>
      <c r="L361" t="s">
        <v>116</v>
      </c>
      <c r="M361" t="s">
        <v>151</v>
      </c>
      <c r="N361" t="s">
        <v>151</v>
      </c>
      <c r="O361" t="s">
        <v>151</v>
      </c>
      <c r="P361">
        <v>22254019</v>
      </c>
      <c r="Q361" t="s">
        <v>151</v>
      </c>
      <c r="R361">
        <v>225613547</v>
      </c>
      <c r="S361" t="s">
        <v>151</v>
      </c>
      <c r="T361" t="s">
        <v>151</v>
      </c>
      <c r="U361">
        <v>0</v>
      </c>
      <c r="V361" t="s">
        <v>151</v>
      </c>
      <c r="W361" s="2">
        <v>45199</v>
      </c>
      <c r="X361">
        <v>767.03</v>
      </c>
      <c r="Y361">
        <v>767.03</v>
      </c>
      <c r="Z361" t="s">
        <v>5</v>
      </c>
      <c r="AA361" t="s">
        <v>152</v>
      </c>
      <c r="AB361" t="s">
        <v>3</v>
      </c>
    </row>
    <row r="362" spans="1:28">
      <c r="A362" t="s">
        <v>149</v>
      </c>
      <c r="B362" t="s">
        <v>149</v>
      </c>
      <c r="C362">
        <v>8</v>
      </c>
      <c r="D362">
        <v>2023</v>
      </c>
      <c r="E362" t="s">
        <v>153</v>
      </c>
      <c r="F362">
        <v>4351574</v>
      </c>
      <c r="G362" s="9">
        <v>530000321573</v>
      </c>
      <c r="H362">
        <v>910004690847</v>
      </c>
      <c r="I362" t="s">
        <v>40</v>
      </c>
      <c r="J362" t="s">
        <v>151</v>
      </c>
      <c r="K362">
        <v>9121100</v>
      </c>
      <c r="L362" t="s">
        <v>116</v>
      </c>
      <c r="M362" t="s">
        <v>151</v>
      </c>
      <c r="N362" t="s">
        <v>151</v>
      </c>
      <c r="O362" t="s">
        <v>151</v>
      </c>
      <c r="P362">
        <v>22084248</v>
      </c>
      <c r="Q362" t="s">
        <v>151</v>
      </c>
      <c r="R362">
        <v>225419362</v>
      </c>
      <c r="S362" t="s">
        <v>151</v>
      </c>
      <c r="T362" t="s">
        <v>151</v>
      </c>
      <c r="U362">
        <v>0</v>
      </c>
      <c r="V362" t="s">
        <v>151</v>
      </c>
      <c r="W362" s="2">
        <v>45169</v>
      </c>
      <c r="X362">
        <v>2.87</v>
      </c>
      <c r="Y362">
        <v>2.87</v>
      </c>
      <c r="Z362" t="s">
        <v>5</v>
      </c>
      <c r="AA362" t="s">
        <v>152</v>
      </c>
      <c r="AB362" t="s">
        <v>3</v>
      </c>
    </row>
    <row r="363" spans="1:28">
      <c r="A363" t="s">
        <v>149</v>
      </c>
      <c r="B363" t="s">
        <v>149</v>
      </c>
      <c r="C363">
        <v>7</v>
      </c>
      <c r="D363">
        <v>2023</v>
      </c>
      <c r="E363" t="s">
        <v>153</v>
      </c>
      <c r="F363">
        <v>4351574</v>
      </c>
      <c r="G363" s="9">
        <v>530000321573</v>
      </c>
      <c r="H363">
        <v>910004690847</v>
      </c>
      <c r="I363" t="s">
        <v>40</v>
      </c>
      <c r="J363" t="s">
        <v>151</v>
      </c>
      <c r="K363">
        <v>9121100</v>
      </c>
      <c r="L363" t="s">
        <v>116</v>
      </c>
      <c r="M363" t="s">
        <v>151</v>
      </c>
      <c r="N363" t="s">
        <v>151</v>
      </c>
      <c r="O363" t="s">
        <v>151</v>
      </c>
      <c r="P363">
        <v>21919585</v>
      </c>
      <c r="Q363" t="s">
        <v>151</v>
      </c>
      <c r="R363">
        <v>225226328</v>
      </c>
      <c r="S363" t="s">
        <v>151</v>
      </c>
      <c r="T363" t="s">
        <v>151</v>
      </c>
      <c r="U363">
        <v>0</v>
      </c>
      <c r="V363" t="s">
        <v>151</v>
      </c>
      <c r="W363" s="2">
        <v>45138</v>
      </c>
      <c r="X363">
        <v>1.8</v>
      </c>
      <c r="Y363">
        <v>1.8</v>
      </c>
      <c r="Z363" t="s">
        <v>5</v>
      </c>
      <c r="AA363" t="s">
        <v>152</v>
      </c>
      <c r="AB363" t="s">
        <v>3</v>
      </c>
    </row>
    <row r="364" spans="1:28">
      <c r="A364" t="s">
        <v>149</v>
      </c>
      <c r="B364" t="s">
        <v>149</v>
      </c>
      <c r="C364">
        <v>6</v>
      </c>
      <c r="D364">
        <v>2023</v>
      </c>
      <c r="E364" t="s">
        <v>153</v>
      </c>
      <c r="F364">
        <v>4351574</v>
      </c>
      <c r="G364" s="9">
        <v>530000321573</v>
      </c>
      <c r="H364">
        <v>910004690847</v>
      </c>
      <c r="I364" t="s">
        <v>40</v>
      </c>
      <c r="J364" t="s">
        <v>151</v>
      </c>
      <c r="K364">
        <v>9121100</v>
      </c>
      <c r="L364" t="s">
        <v>116</v>
      </c>
      <c r="M364" t="s">
        <v>151</v>
      </c>
      <c r="N364" t="s">
        <v>151</v>
      </c>
      <c r="O364" t="s">
        <v>151</v>
      </c>
      <c r="P364">
        <v>21742714</v>
      </c>
      <c r="Q364" t="s">
        <v>151</v>
      </c>
      <c r="R364">
        <v>224972406</v>
      </c>
      <c r="S364" t="s">
        <v>151</v>
      </c>
      <c r="T364" t="s">
        <v>151</v>
      </c>
      <c r="U364">
        <v>0</v>
      </c>
      <c r="V364" t="s">
        <v>151</v>
      </c>
      <c r="W364" s="2">
        <v>45107</v>
      </c>
      <c r="X364">
        <v>3.22</v>
      </c>
      <c r="Y364">
        <v>3.22</v>
      </c>
      <c r="Z364" t="s">
        <v>5</v>
      </c>
      <c r="AA364" t="s">
        <v>152</v>
      </c>
      <c r="AB364" t="s">
        <v>3</v>
      </c>
    </row>
    <row r="365" spans="1:28">
      <c r="A365" t="s">
        <v>149</v>
      </c>
      <c r="B365" t="s">
        <v>149</v>
      </c>
      <c r="C365">
        <v>8</v>
      </c>
      <c r="D365">
        <v>2023</v>
      </c>
      <c r="E365" t="s">
        <v>153</v>
      </c>
      <c r="F365">
        <v>4351574</v>
      </c>
      <c r="G365" s="9">
        <v>530000321573</v>
      </c>
      <c r="H365">
        <v>910004690813</v>
      </c>
      <c r="I365" t="s">
        <v>40</v>
      </c>
      <c r="J365" t="s">
        <v>151</v>
      </c>
      <c r="K365">
        <v>9121100</v>
      </c>
      <c r="L365" t="s">
        <v>116</v>
      </c>
      <c r="M365" t="s">
        <v>151</v>
      </c>
      <c r="N365" t="s">
        <v>151</v>
      </c>
      <c r="O365" t="s">
        <v>151</v>
      </c>
      <c r="P365">
        <v>22084247</v>
      </c>
      <c r="Q365" t="s">
        <v>151</v>
      </c>
      <c r="R365">
        <v>225419361</v>
      </c>
      <c r="S365" t="s">
        <v>151</v>
      </c>
      <c r="T365" t="s">
        <v>151</v>
      </c>
      <c r="U365">
        <v>0</v>
      </c>
      <c r="V365" t="s">
        <v>151</v>
      </c>
      <c r="W365" s="2">
        <v>45169</v>
      </c>
      <c r="X365">
        <v>0.21</v>
      </c>
      <c r="Y365">
        <v>0.21</v>
      </c>
      <c r="Z365" t="s">
        <v>5</v>
      </c>
      <c r="AA365" t="s">
        <v>152</v>
      </c>
      <c r="AB365" t="s">
        <v>3</v>
      </c>
    </row>
    <row r="366" spans="1:28">
      <c r="A366" t="s">
        <v>149</v>
      </c>
      <c r="B366" t="s">
        <v>149</v>
      </c>
      <c r="C366">
        <v>7</v>
      </c>
      <c r="D366">
        <v>2023</v>
      </c>
      <c r="E366" t="s">
        <v>153</v>
      </c>
      <c r="F366">
        <v>4351574</v>
      </c>
      <c r="G366" s="9">
        <v>530000321573</v>
      </c>
      <c r="H366">
        <v>910004690813</v>
      </c>
      <c r="I366" t="s">
        <v>40</v>
      </c>
      <c r="J366" t="s">
        <v>151</v>
      </c>
      <c r="K366">
        <v>9121100</v>
      </c>
      <c r="L366" t="s">
        <v>116</v>
      </c>
      <c r="M366" t="s">
        <v>151</v>
      </c>
      <c r="N366" t="s">
        <v>151</v>
      </c>
      <c r="O366" t="s">
        <v>151</v>
      </c>
      <c r="P366">
        <v>21919583</v>
      </c>
      <c r="Q366" t="s">
        <v>151</v>
      </c>
      <c r="R366">
        <v>225226326</v>
      </c>
      <c r="S366" t="s">
        <v>151</v>
      </c>
      <c r="T366" t="s">
        <v>151</v>
      </c>
      <c r="U366">
        <v>0</v>
      </c>
      <c r="V366" t="s">
        <v>151</v>
      </c>
      <c r="W366" s="2">
        <v>45138</v>
      </c>
      <c r="X366">
        <v>0.13</v>
      </c>
      <c r="Y366">
        <v>0.13</v>
      </c>
      <c r="Z366" t="s">
        <v>5</v>
      </c>
      <c r="AA366" t="s">
        <v>152</v>
      </c>
      <c r="AB366" t="s">
        <v>3</v>
      </c>
    </row>
    <row r="367" spans="1:28">
      <c r="A367" t="s">
        <v>149</v>
      </c>
      <c r="B367" t="s">
        <v>149</v>
      </c>
      <c r="C367">
        <v>6</v>
      </c>
      <c r="D367">
        <v>2023</v>
      </c>
      <c r="E367" t="s">
        <v>153</v>
      </c>
      <c r="F367">
        <v>4351574</v>
      </c>
      <c r="G367" s="9">
        <v>530000321573</v>
      </c>
      <c r="H367">
        <v>910004690813</v>
      </c>
      <c r="I367" t="s">
        <v>40</v>
      </c>
      <c r="J367" t="s">
        <v>151</v>
      </c>
      <c r="K367">
        <v>9121100</v>
      </c>
      <c r="L367" t="s">
        <v>116</v>
      </c>
      <c r="M367" t="s">
        <v>151</v>
      </c>
      <c r="N367" t="s">
        <v>151</v>
      </c>
      <c r="O367" t="s">
        <v>151</v>
      </c>
      <c r="P367">
        <v>21742713</v>
      </c>
      <c r="Q367" t="s">
        <v>151</v>
      </c>
      <c r="R367">
        <v>224972405</v>
      </c>
      <c r="S367" t="s">
        <v>151</v>
      </c>
      <c r="T367" t="s">
        <v>151</v>
      </c>
      <c r="U367">
        <v>0</v>
      </c>
      <c r="V367" t="s">
        <v>151</v>
      </c>
      <c r="W367" s="2">
        <v>45107</v>
      </c>
      <c r="X367">
        <v>0.24</v>
      </c>
      <c r="Y367">
        <v>0.24</v>
      </c>
      <c r="Z367" t="s">
        <v>5</v>
      </c>
      <c r="AA367" t="s">
        <v>152</v>
      </c>
      <c r="AB367" t="s">
        <v>3</v>
      </c>
    </row>
    <row r="368" spans="1:28">
      <c r="A368" t="s">
        <v>149</v>
      </c>
      <c r="B368" t="s">
        <v>149</v>
      </c>
      <c r="C368">
        <v>10</v>
      </c>
      <c r="D368">
        <v>2023</v>
      </c>
      <c r="E368" t="s">
        <v>153</v>
      </c>
      <c r="F368">
        <v>4351574</v>
      </c>
      <c r="G368" s="9">
        <v>530000321573</v>
      </c>
      <c r="H368">
        <v>910004690812</v>
      </c>
      <c r="I368" t="s">
        <v>40</v>
      </c>
      <c r="J368" t="s">
        <v>151</v>
      </c>
      <c r="K368">
        <v>9121100</v>
      </c>
      <c r="L368" t="s">
        <v>116</v>
      </c>
      <c r="M368" t="s">
        <v>151</v>
      </c>
      <c r="N368" t="s">
        <v>151</v>
      </c>
      <c r="O368" t="s">
        <v>151</v>
      </c>
      <c r="P368">
        <v>22425162</v>
      </c>
      <c r="Q368" t="s">
        <v>151</v>
      </c>
      <c r="R368">
        <v>225815182</v>
      </c>
      <c r="S368" t="s">
        <v>151</v>
      </c>
      <c r="T368" t="s">
        <v>151</v>
      </c>
      <c r="U368">
        <v>0</v>
      </c>
      <c r="V368" t="s">
        <v>151</v>
      </c>
      <c r="W368" s="2">
        <v>45230</v>
      </c>
      <c r="X368">
        <v>-0.05</v>
      </c>
      <c r="Y368">
        <v>-0.05</v>
      </c>
      <c r="Z368" t="s">
        <v>5</v>
      </c>
      <c r="AA368" t="s">
        <v>152</v>
      </c>
      <c r="AB368" t="s">
        <v>3</v>
      </c>
    </row>
    <row r="369" spans="1:28">
      <c r="A369" t="s">
        <v>149</v>
      </c>
      <c r="B369" t="s">
        <v>149</v>
      </c>
      <c r="C369">
        <v>9</v>
      </c>
      <c r="D369">
        <v>2023</v>
      </c>
      <c r="E369" t="s">
        <v>153</v>
      </c>
      <c r="F369">
        <v>4351574</v>
      </c>
      <c r="G369" s="9">
        <v>530000321573</v>
      </c>
      <c r="H369">
        <v>910004690812</v>
      </c>
      <c r="I369" t="s">
        <v>40</v>
      </c>
      <c r="J369" t="s">
        <v>151</v>
      </c>
      <c r="K369">
        <v>9121100</v>
      </c>
      <c r="L369" t="s">
        <v>116</v>
      </c>
      <c r="M369" t="s">
        <v>151</v>
      </c>
      <c r="N369" t="s">
        <v>151</v>
      </c>
      <c r="O369" t="s">
        <v>151</v>
      </c>
      <c r="P369">
        <v>22254016</v>
      </c>
      <c r="Q369" t="s">
        <v>151</v>
      </c>
      <c r="R369">
        <v>225613544</v>
      </c>
      <c r="S369" t="s">
        <v>151</v>
      </c>
      <c r="T369" t="s">
        <v>151</v>
      </c>
      <c r="U369">
        <v>0</v>
      </c>
      <c r="V369" t="s">
        <v>151</v>
      </c>
      <c r="W369" s="2">
        <v>45199</v>
      </c>
      <c r="X369">
        <v>20.12</v>
      </c>
      <c r="Y369">
        <v>20.12</v>
      </c>
      <c r="Z369" t="s">
        <v>5</v>
      </c>
      <c r="AA369" t="s">
        <v>152</v>
      </c>
      <c r="AB369" t="s">
        <v>3</v>
      </c>
    </row>
    <row r="370" spans="1:28">
      <c r="A370" t="s">
        <v>149</v>
      </c>
      <c r="B370" t="s">
        <v>149</v>
      </c>
      <c r="C370">
        <v>8</v>
      </c>
      <c r="D370">
        <v>2023</v>
      </c>
      <c r="E370" t="s">
        <v>153</v>
      </c>
      <c r="F370">
        <v>4351574</v>
      </c>
      <c r="G370" s="9">
        <v>530000321573</v>
      </c>
      <c r="H370">
        <v>910004690812</v>
      </c>
      <c r="I370" t="s">
        <v>40</v>
      </c>
      <c r="J370" t="s">
        <v>151</v>
      </c>
      <c r="K370">
        <v>9121100</v>
      </c>
      <c r="L370" t="s">
        <v>116</v>
      </c>
      <c r="M370" t="s">
        <v>151</v>
      </c>
      <c r="N370" t="s">
        <v>151</v>
      </c>
      <c r="O370" t="s">
        <v>151</v>
      </c>
      <c r="P370">
        <v>22084246</v>
      </c>
      <c r="Q370" t="s">
        <v>151</v>
      </c>
      <c r="R370">
        <v>225419360</v>
      </c>
      <c r="S370" t="s">
        <v>151</v>
      </c>
      <c r="T370" t="s">
        <v>151</v>
      </c>
      <c r="U370">
        <v>0</v>
      </c>
      <c r="V370" t="s">
        <v>151</v>
      </c>
      <c r="W370" s="2">
        <v>45169</v>
      </c>
      <c r="X370">
        <v>0.03</v>
      </c>
      <c r="Y370">
        <v>0.03</v>
      </c>
      <c r="Z370" t="s">
        <v>5</v>
      </c>
      <c r="AA370" t="s">
        <v>152</v>
      </c>
      <c r="AB370" t="s">
        <v>3</v>
      </c>
    </row>
    <row r="371" spans="1:28">
      <c r="A371" t="s">
        <v>149</v>
      </c>
      <c r="B371" t="s">
        <v>149</v>
      </c>
      <c r="C371">
        <v>7</v>
      </c>
      <c r="D371">
        <v>2023</v>
      </c>
      <c r="E371" t="s">
        <v>153</v>
      </c>
      <c r="F371">
        <v>4351574</v>
      </c>
      <c r="G371" s="9">
        <v>530000321573</v>
      </c>
      <c r="H371">
        <v>910004690812</v>
      </c>
      <c r="I371" t="s">
        <v>40</v>
      </c>
      <c r="J371" t="s">
        <v>151</v>
      </c>
      <c r="K371">
        <v>9121100</v>
      </c>
      <c r="L371" t="s">
        <v>116</v>
      </c>
      <c r="M371" t="s">
        <v>151</v>
      </c>
      <c r="N371" t="s">
        <v>151</v>
      </c>
      <c r="O371" t="s">
        <v>151</v>
      </c>
      <c r="P371">
        <v>21919582</v>
      </c>
      <c r="Q371" t="s">
        <v>151</v>
      </c>
      <c r="R371">
        <v>225226325</v>
      </c>
      <c r="S371" t="s">
        <v>151</v>
      </c>
      <c r="T371" t="s">
        <v>151</v>
      </c>
      <c r="U371">
        <v>0</v>
      </c>
      <c r="V371" t="s">
        <v>151</v>
      </c>
      <c r="W371" s="2">
        <v>45138</v>
      </c>
      <c r="X371">
        <v>0.02</v>
      </c>
      <c r="Y371">
        <v>0.02</v>
      </c>
      <c r="Z371" t="s">
        <v>5</v>
      </c>
      <c r="AA371" t="s">
        <v>152</v>
      </c>
      <c r="AB371" t="s">
        <v>3</v>
      </c>
    </row>
    <row r="372" spans="1:28">
      <c r="A372" t="s">
        <v>149</v>
      </c>
      <c r="B372" t="s">
        <v>149</v>
      </c>
      <c r="C372">
        <v>6</v>
      </c>
      <c r="D372">
        <v>2023</v>
      </c>
      <c r="E372" t="s">
        <v>153</v>
      </c>
      <c r="F372">
        <v>4351574</v>
      </c>
      <c r="G372" s="9">
        <v>530000321573</v>
      </c>
      <c r="H372">
        <v>910004690812</v>
      </c>
      <c r="I372" t="s">
        <v>40</v>
      </c>
      <c r="J372" t="s">
        <v>151</v>
      </c>
      <c r="K372">
        <v>9121100</v>
      </c>
      <c r="L372" t="s">
        <v>116</v>
      </c>
      <c r="M372" t="s">
        <v>151</v>
      </c>
      <c r="N372" t="s">
        <v>151</v>
      </c>
      <c r="O372" t="s">
        <v>151</v>
      </c>
      <c r="P372">
        <v>21742711</v>
      </c>
      <c r="Q372" t="s">
        <v>151</v>
      </c>
      <c r="R372">
        <v>224972403</v>
      </c>
      <c r="S372" t="s">
        <v>151</v>
      </c>
      <c r="T372" t="s">
        <v>151</v>
      </c>
      <c r="U372">
        <v>0</v>
      </c>
      <c r="V372" t="s">
        <v>151</v>
      </c>
      <c r="W372" s="2">
        <v>45107</v>
      </c>
      <c r="X372">
        <v>0.03</v>
      </c>
      <c r="Y372">
        <v>0.03</v>
      </c>
      <c r="Z372" t="s">
        <v>5</v>
      </c>
      <c r="AA372" t="s">
        <v>152</v>
      </c>
      <c r="AB372" t="s">
        <v>3</v>
      </c>
    </row>
    <row r="373" spans="1:28">
      <c r="A373" t="s">
        <v>149</v>
      </c>
      <c r="B373" t="s">
        <v>149</v>
      </c>
      <c r="C373">
        <v>7</v>
      </c>
      <c r="D373">
        <v>2023</v>
      </c>
      <c r="E373" t="s">
        <v>153</v>
      </c>
      <c r="F373">
        <v>4351569</v>
      </c>
      <c r="G373" s="9">
        <v>530000321479</v>
      </c>
      <c r="H373">
        <v>910004690852</v>
      </c>
      <c r="I373" t="s">
        <v>94</v>
      </c>
      <c r="J373" t="s">
        <v>151</v>
      </c>
      <c r="K373">
        <v>9121100</v>
      </c>
      <c r="L373" t="s">
        <v>116</v>
      </c>
      <c r="M373" t="s">
        <v>151</v>
      </c>
      <c r="N373" t="s">
        <v>151</v>
      </c>
      <c r="O373" t="s">
        <v>151</v>
      </c>
      <c r="P373">
        <v>21919586</v>
      </c>
      <c r="Q373" t="s">
        <v>151</v>
      </c>
      <c r="R373">
        <v>225226329</v>
      </c>
      <c r="S373" t="s">
        <v>151</v>
      </c>
      <c r="T373" t="s">
        <v>151</v>
      </c>
      <c r="U373">
        <v>0</v>
      </c>
      <c r="V373" t="s">
        <v>151</v>
      </c>
      <c r="W373" s="2">
        <v>45138</v>
      </c>
      <c r="X373">
        <v>58.42</v>
      </c>
      <c r="Y373">
        <v>58.42</v>
      </c>
      <c r="Z373" t="s">
        <v>5</v>
      </c>
      <c r="AA373" t="s">
        <v>152</v>
      </c>
      <c r="AB373" t="s">
        <v>3</v>
      </c>
    </row>
    <row r="374" spans="1:28">
      <c r="A374" t="s">
        <v>149</v>
      </c>
      <c r="B374" t="s">
        <v>149</v>
      </c>
      <c r="C374">
        <v>7</v>
      </c>
      <c r="D374">
        <v>2023</v>
      </c>
      <c r="E374" t="s">
        <v>153</v>
      </c>
      <c r="F374">
        <v>4351203</v>
      </c>
      <c r="G374" s="9">
        <v>530000321389</v>
      </c>
      <c r="H374">
        <v>910004688538</v>
      </c>
      <c r="I374" t="s">
        <v>93</v>
      </c>
      <c r="J374" t="s">
        <v>151</v>
      </c>
      <c r="K374">
        <v>9121100</v>
      </c>
      <c r="L374" t="s">
        <v>116</v>
      </c>
      <c r="M374" t="s">
        <v>151</v>
      </c>
      <c r="N374" t="s">
        <v>151</v>
      </c>
      <c r="O374" t="s">
        <v>151</v>
      </c>
      <c r="P374">
        <v>21919477</v>
      </c>
      <c r="Q374" t="s">
        <v>151</v>
      </c>
      <c r="R374">
        <v>225226073</v>
      </c>
      <c r="S374" t="s">
        <v>151</v>
      </c>
      <c r="T374" t="s">
        <v>151</v>
      </c>
      <c r="U374">
        <v>0</v>
      </c>
      <c r="V374" t="s">
        <v>151</v>
      </c>
      <c r="W374" s="2">
        <v>45138</v>
      </c>
      <c r="X374">
        <v>127.46</v>
      </c>
      <c r="Y374">
        <v>127.46</v>
      </c>
      <c r="Z374" t="s">
        <v>5</v>
      </c>
      <c r="AA374" t="s">
        <v>152</v>
      </c>
      <c r="AB374" t="s">
        <v>3</v>
      </c>
    </row>
    <row r="375" spans="1:28">
      <c r="A375" t="s">
        <v>149</v>
      </c>
      <c r="B375" t="s">
        <v>149</v>
      </c>
      <c r="C375">
        <v>10</v>
      </c>
      <c r="D375">
        <v>2023</v>
      </c>
      <c r="E375" t="s">
        <v>153</v>
      </c>
      <c r="F375">
        <v>4350248</v>
      </c>
      <c r="G375" s="9">
        <v>530000318991</v>
      </c>
      <c r="H375">
        <v>910004649864</v>
      </c>
      <c r="I375" t="s">
        <v>91</v>
      </c>
      <c r="J375" t="s">
        <v>151</v>
      </c>
      <c r="K375">
        <v>9121100</v>
      </c>
      <c r="L375" t="s">
        <v>116</v>
      </c>
      <c r="M375" t="s">
        <v>151</v>
      </c>
      <c r="N375" t="s">
        <v>151</v>
      </c>
      <c r="O375" t="s">
        <v>151</v>
      </c>
      <c r="P375">
        <v>22424769</v>
      </c>
      <c r="Q375" t="s">
        <v>151</v>
      </c>
      <c r="R375">
        <v>225814924</v>
      </c>
      <c r="S375" t="s">
        <v>151</v>
      </c>
      <c r="T375" t="s">
        <v>151</v>
      </c>
      <c r="U375">
        <v>0</v>
      </c>
      <c r="V375" t="s">
        <v>151</v>
      </c>
      <c r="W375" s="2">
        <v>45230</v>
      </c>
      <c r="X375">
        <v>-236.78</v>
      </c>
      <c r="Y375">
        <v>-236.78</v>
      </c>
      <c r="Z375" t="s">
        <v>5</v>
      </c>
      <c r="AA375" t="s">
        <v>152</v>
      </c>
      <c r="AB375" t="s">
        <v>3</v>
      </c>
    </row>
    <row r="376" spans="1:28">
      <c r="A376" t="s">
        <v>149</v>
      </c>
      <c r="B376" t="s">
        <v>149</v>
      </c>
      <c r="C376">
        <v>9</v>
      </c>
      <c r="D376">
        <v>2023</v>
      </c>
      <c r="E376" t="s">
        <v>153</v>
      </c>
      <c r="F376">
        <v>4350248</v>
      </c>
      <c r="G376" s="9">
        <v>530000318991</v>
      </c>
      <c r="H376">
        <v>910004649864</v>
      </c>
      <c r="I376" t="s">
        <v>91</v>
      </c>
      <c r="J376" t="s">
        <v>151</v>
      </c>
      <c r="K376">
        <v>9121100</v>
      </c>
      <c r="L376" t="s">
        <v>116</v>
      </c>
      <c r="M376" t="s">
        <v>151</v>
      </c>
      <c r="N376" t="s">
        <v>151</v>
      </c>
      <c r="O376" t="s">
        <v>151</v>
      </c>
      <c r="P376">
        <v>22253561</v>
      </c>
      <c r="Q376" t="s">
        <v>151</v>
      </c>
      <c r="R376">
        <v>225613260</v>
      </c>
      <c r="S376" t="s">
        <v>151</v>
      </c>
      <c r="T376" t="s">
        <v>151</v>
      </c>
      <c r="U376">
        <v>0</v>
      </c>
      <c r="V376" t="s">
        <v>151</v>
      </c>
      <c r="W376" s="2">
        <v>45199</v>
      </c>
      <c r="X376">
        <v>497.97</v>
      </c>
      <c r="Y376">
        <v>497.97</v>
      </c>
      <c r="Z376" t="s">
        <v>5</v>
      </c>
      <c r="AA376" t="s">
        <v>152</v>
      </c>
      <c r="AB376" t="s">
        <v>3</v>
      </c>
    </row>
    <row r="377" spans="1:28">
      <c r="A377" t="s">
        <v>149</v>
      </c>
      <c r="B377" t="s">
        <v>149</v>
      </c>
      <c r="C377">
        <v>6</v>
      </c>
      <c r="D377">
        <v>2023</v>
      </c>
      <c r="E377" t="s">
        <v>153</v>
      </c>
      <c r="F377">
        <v>4348315</v>
      </c>
      <c r="G377" s="9">
        <v>530000317009</v>
      </c>
      <c r="H377">
        <v>910004621855</v>
      </c>
      <c r="I377" t="s">
        <v>82</v>
      </c>
      <c r="J377" t="s">
        <v>151</v>
      </c>
      <c r="K377">
        <v>9121100</v>
      </c>
      <c r="L377" t="s">
        <v>116</v>
      </c>
      <c r="M377" t="s">
        <v>151</v>
      </c>
      <c r="N377" t="s">
        <v>151</v>
      </c>
      <c r="O377" t="s">
        <v>151</v>
      </c>
      <c r="P377">
        <v>21741779</v>
      </c>
      <c r="Q377" t="s">
        <v>151</v>
      </c>
      <c r="R377">
        <v>224971671</v>
      </c>
      <c r="S377" t="s">
        <v>151</v>
      </c>
      <c r="T377" t="s">
        <v>151</v>
      </c>
      <c r="U377">
        <v>0</v>
      </c>
      <c r="V377" t="s">
        <v>151</v>
      </c>
      <c r="W377" s="2">
        <v>45107</v>
      </c>
      <c r="X377">
        <v>139.72999999999999</v>
      </c>
      <c r="Y377">
        <v>139.72999999999999</v>
      </c>
      <c r="Z377" t="s">
        <v>5</v>
      </c>
      <c r="AA377" t="s">
        <v>152</v>
      </c>
      <c r="AB377" t="s">
        <v>3</v>
      </c>
    </row>
    <row r="378" spans="1:28">
      <c r="A378" t="s">
        <v>149</v>
      </c>
      <c r="B378" t="s">
        <v>149</v>
      </c>
      <c r="C378">
        <v>6</v>
      </c>
      <c r="D378">
        <v>2023</v>
      </c>
      <c r="E378" t="s">
        <v>153</v>
      </c>
      <c r="F378">
        <v>4347471</v>
      </c>
      <c r="G378" s="9">
        <v>530000319195</v>
      </c>
      <c r="H378">
        <v>910004650140</v>
      </c>
      <c r="I378" t="s">
        <v>92</v>
      </c>
      <c r="J378" t="s">
        <v>151</v>
      </c>
      <c r="K378">
        <v>9121100</v>
      </c>
      <c r="L378" t="s">
        <v>116</v>
      </c>
      <c r="M378" t="s">
        <v>151</v>
      </c>
      <c r="N378" t="s">
        <v>151</v>
      </c>
      <c r="O378" t="s">
        <v>151</v>
      </c>
      <c r="P378">
        <v>21742238</v>
      </c>
      <c r="Q378" t="s">
        <v>151</v>
      </c>
      <c r="R378">
        <v>224972030</v>
      </c>
      <c r="S378" t="s">
        <v>151</v>
      </c>
      <c r="T378" t="s">
        <v>151</v>
      </c>
      <c r="U378">
        <v>0</v>
      </c>
      <c r="V378" t="s">
        <v>151</v>
      </c>
      <c r="W378" s="2">
        <v>45107</v>
      </c>
      <c r="X378">
        <v>198.38</v>
      </c>
      <c r="Y378">
        <v>198.38</v>
      </c>
      <c r="Z378" t="s">
        <v>5</v>
      </c>
      <c r="AA378" t="s">
        <v>152</v>
      </c>
      <c r="AB378" t="s">
        <v>3</v>
      </c>
    </row>
    <row r="379" spans="1:28">
      <c r="A379" t="s">
        <v>149</v>
      </c>
      <c r="B379" t="s">
        <v>149</v>
      </c>
      <c r="C379">
        <v>11</v>
      </c>
      <c r="D379">
        <v>2023</v>
      </c>
      <c r="E379" t="s">
        <v>153</v>
      </c>
      <c r="F379">
        <v>4340546</v>
      </c>
      <c r="G379" s="9">
        <v>530000313943</v>
      </c>
      <c r="H379">
        <v>910004571588</v>
      </c>
      <c r="I379" t="s">
        <v>73</v>
      </c>
      <c r="J379" t="s">
        <v>151</v>
      </c>
      <c r="K379">
        <v>9121100</v>
      </c>
      <c r="L379" t="s">
        <v>116</v>
      </c>
      <c r="M379" t="s">
        <v>151</v>
      </c>
      <c r="N379" t="s">
        <v>151</v>
      </c>
      <c r="O379" t="s">
        <v>151</v>
      </c>
      <c r="P379">
        <v>22589949</v>
      </c>
      <c r="Q379" t="s">
        <v>151</v>
      </c>
      <c r="R379">
        <v>226014763</v>
      </c>
      <c r="S379" t="s">
        <v>151</v>
      </c>
      <c r="T379" t="s">
        <v>151</v>
      </c>
      <c r="U379">
        <v>0</v>
      </c>
      <c r="V379" t="s">
        <v>151</v>
      </c>
      <c r="W379" s="2">
        <v>45260</v>
      </c>
      <c r="X379">
        <v>171.14</v>
      </c>
      <c r="Y379">
        <v>171.14</v>
      </c>
      <c r="Z379" t="s">
        <v>5</v>
      </c>
      <c r="AA379" t="s">
        <v>152</v>
      </c>
      <c r="AB379" t="s">
        <v>3</v>
      </c>
    </row>
    <row r="380" spans="1:28">
      <c r="A380" t="s">
        <v>149</v>
      </c>
      <c r="B380" t="s">
        <v>149</v>
      </c>
      <c r="C380">
        <v>4</v>
      </c>
      <c r="D380">
        <v>2023</v>
      </c>
      <c r="E380" t="s">
        <v>153</v>
      </c>
      <c r="F380">
        <v>4340527</v>
      </c>
      <c r="G380" s="9">
        <v>530000311179</v>
      </c>
      <c r="H380">
        <v>910004526551</v>
      </c>
      <c r="I380" t="s">
        <v>70</v>
      </c>
      <c r="J380" t="s">
        <v>151</v>
      </c>
      <c r="K380">
        <v>9121100</v>
      </c>
      <c r="L380" t="s">
        <v>116</v>
      </c>
      <c r="M380" t="s">
        <v>151</v>
      </c>
      <c r="N380" t="s">
        <v>151</v>
      </c>
      <c r="O380" t="s">
        <v>151</v>
      </c>
      <c r="P380">
        <v>21414346</v>
      </c>
      <c r="Q380" t="s">
        <v>151</v>
      </c>
      <c r="R380">
        <v>224635694</v>
      </c>
      <c r="S380" t="s">
        <v>151</v>
      </c>
      <c r="T380" t="s">
        <v>151</v>
      </c>
      <c r="U380">
        <v>0</v>
      </c>
      <c r="V380" t="s">
        <v>151</v>
      </c>
      <c r="W380" s="2">
        <v>45046</v>
      </c>
      <c r="X380">
        <v>68.5</v>
      </c>
      <c r="Y380">
        <v>68.5</v>
      </c>
      <c r="Z380" t="s">
        <v>5</v>
      </c>
      <c r="AA380" t="s">
        <v>152</v>
      </c>
      <c r="AB380" t="s">
        <v>3</v>
      </c>
    </row>
    <row r="381" spans="1:28">
      <c r="A381" t="s">
        <v>149</v>
      </c>
      <c r="B381" t="s">
        <v>149</v>
      </c>
      <c r="C381">
        <v>6</v>
      </c>
      <c r="D381">
        <v>2023</v>
      </c>
      <c r="E381" t="s">
        <v>153</v>
      </c>
      <c r="F381">
        <v>4340249</v>
      </c>
      <c r="G381" s="9">
        <v>530000311197</v>
      </c>
      <c r="H381">
        <v>910004526546</v>
      </c>
      <c r="I381" t="s">
        <v>51</v>
      </c>
      <c r="J381" t="s">
        <v>151</v>
      </c>
      <c r="K381">
        <v>9121100</v>
      </c>
      <c r="L381" t="s">
        <v>116</v>
      </c>
      <c r="M381" t="s">
        <v>151</v>
      </c>
      <c r="N381" t="s">
        <v>151</v>
      </c>
      <c r="O381" t="s">
        <v>151</v>
      </c>
      <c r="P381">
        <v>21740835</v>
      </c>
      <c r="Q381" t="s">
        <v>151</v>
      </c>
      <c r="R381">
        <v>224970364</v>
      </c>
      <c r="S381" t="s">
        <v>151</v>
      </c>
      <c r="T381" t="s">
        <v>151</v>
      </c>
      <c r="U381">
        <v>0</v>
      </c>
      <c r="V381" t="s">
        <v>151</v>
      </c>
      <c r="W381" s="2">
        <v>45107</v>
      </c>
      <c r="X381">
        <v>51.16</v>
      </c>
      <c r="Y381">
        <v>51.16</v>
      </c>
      <c r="Z381" t="s">
        <v>5</v>
      </c>
      <c r="AA381" t="s">
        <v>152</v>
      </c>
      <c r="AB381" t="s">
        <v>3</v>
      </c>
    </row>
    <row r="382" spans="1:28">
      <c r="A382" t="s">
        <v>149</v>
      </c>
      <c r="B382" t="s">
        <v>149</v>
      </c>
      <c r="C382">
        <v>6</v>
      </c>
      <c r="D382">
        <v>2023</v>
      </c>
      <c r="E382" t="s">
        <v>153</v>
      </c>
      <c r="F382">
        <v>4340249</v>
      </c>
      <c r="G382" s="9">
        <v>530000311197</v>
      </c>
      <c r="H382">
        <v>910004526478</v>
      </c>
      <c r="I382" t="s">
        <v>51</v>
      </c>
      <c r="J382" t="s">
        <v>151</v>
      </c>
      <c r="K382">
        <v>9121100</v>
      </c>
      <c r="L382" t="s">
        <v>116</v>
      </c>
      <c r="M382" t="s">
        <v>151</v>
      </c>
      <c r="N382" t="s">
        <v>151</v>
      </c>
      <c r="O382" t="s">
        <v>151</v>
      </c>
      <c r="P382">
        <v>21740833</v>
      </c>
      <c r="Q382" t="s">
        <v>151</v>
      </c>
      <c r="R382">
        <v>224970362</v>
      </c>
      <c r="S382" t="s">
        <v>151</v>
      </c>
      <c r="T382" t="s">
        <v>151</v>
      </c>
      <c r="U382">
        <v>0</v>
      </c>
      <c r="V382" t="s">
        <v>151</v>
      </c>
      <c r="W382" s="2">
        <v>45107</v>
      </c>
      <c r="X382">
        <v>538.28</v>
      </c>
      <c r="Y382">
        <v>538.28</v>
      </c>
      <c r="Z382" t="s">
        <v>5</v>
      </c>
      <c r="AA382" t="s">
        <v>152</v>
      </c>
      <c r="AB382" t="s">
        <v>3</v>
      </c>
    </row>
    <row r="383" spans="1:28">
      <c r="A383" t="s">
        <v>149</v>
      </c>
      <c r="B383" t="s">
        <v>149</v>
      </c>
      <c r="C383">
        <v>9</v>
      </c>
      <c r="D383">
        <v>2023</v>
      </c>
      <c r="E383" t="s">
        <v>153</v>
      </c>
      <c r="F383">
        <v>4339851</v>
      </c>
      <c r="G383" s="9">
        <v>530000309602</v>
      </c>
      <c r="H383">
        <v>910004500912</v>
      </c>
      <c r="I383" t="s">
        <v>35</v>
      </c>
      <c r="J383" t="s">
        <v>151</v>
      </c>
      <c r="K383">
        <v>9121100</v>
      </c>
      <c r="L383" t="s">
        <v>116</v>
      </c>
      <c r="M383" t="s">
        <v>151</v>
      </c>
      <c r="N383" t="s">
        <v>151</v>
      </c>
      <c r="O383" t="s">
        <v>151</v>
      </c>
      <c r="P383">
        <v>22252857</v>
      </c>
      <c r="Q383" t="s">
        <v>151</v>
      </c>
      <c r="R383">
        <v>225612379</v>
      </c>
      <c r="S383" t="s">
        <v>151</v>
      </c>
      <c r="T383" t="s">
        <v>151</v>
      </c>
      <c r="U383">
        <v>0</v>
      </c>
      <c r="V383" t="s">
        <v>151</v>
      </c>
      <c r="W383" s="2">
        <v>45199</v>
      </c>
      <c r="X383">
        <v>154.59</v>
      </c>
      <c r="Y383">
        <v>154.59</v>
      </c>
      <c r="Z383" t="s">
        <v>5</v>
      </c>
      <c r="AA383" t="s">
        <v>152</v>
      </c>
      <c r="AB383" t="s">
        <v>3</v>
      </c>
    </row>
    <row r="384" spans="1:28">
      <c r="A384" t="s">
        <v>149</v>
      </c>
      <c r="B384" t="s">
        <v>149</v>
      </c>
      <c r="C384">
        <v>9</v>
      </c>
      <c r="D384">
        <v>2023</v>
      </c>
      <c r="E384" t="s">
        <v>153</v>
      </c>
      <c r="F384">
        <v>4339851</v>
      </c>
      <c r="G384" s="9">
        <v>530000309602</v>
      </c>
      <c r="H384">
        <v>910004500893</v>
      </c>
      <c r="I384" t="s">
        <v>35</v>
      </c>
      <c r="J384" t="s">
        <v>151</v>
      </c>
      <c r="K384">
        <v>9121100</v>
      </c>
      <c r="L384" t="s">
        <v>116</v>
      </c>
      <c r="M384" t="s">
        <v>151</v>
      </c>
      <c r="N384" t="s">
        <v>151</v>
      </c>
      <c r="O384" t="s">
        <v>151</v>
      </c>
      <c r="P384">
        <v>22252856</v>
      </c>
      <c r="Q384" t="s">
        <v>151</v>
      </c>
      <c r="R384">
        <v>225612378</v>
      </c>
      <c r="S384" t="s">
        <v>151</v>
      </c>
      <c r="T384" t="s">
        <v>151</v>
      </c>
      <c r="U384">
        <v>0</v>
      </c>
      <c r="V384" t="s">
        <v>151</v>
      </c>
      <c r="W384" s="2">
        <v>45199</v>
      </c>
      <c r="X384">
        <v>108.21</v>
      </c>
      <c r="Y384">
        <v>108.21</v>
      </c>
      <c r="Z384" t="s">
        <v>5</v>
      </c>
      <c r="AA384" t="s">
        <v>152</v>
      </c>
      <c r="AB384" t="s">
        <v>3</v>
      </c>
    </row>
    <row r="385" spans="1:28">
      <c r="A385" t="s">
        <v>149</v>
      </c>
      <c r="B385" t="s">
        <v>149</v>
      </c>
      <c r="C385">
        <v>6</v>
      </c>
      <c r="D385">
        <v>2023</v>
      </c>
      <c r="E385" t="s">
        <v>153</v>
      </c>
      <c r="F385">
        <v>4338657</v>
      </c>
      <c r="G385" s="9">
        <v>530000311154</v>
      </c>
      <c r="H385">
        <v>910004526570</v>
      </c>
      <c r="I385" t="s">
        <v>36</v>
      </c>
      <c r="J385" t="s">
        <v>151</v>
      </c>
      <c r="K385">
        <v>9121100</v>
      </c>
      <c r="L385" t="s">
        <v>116</v>
      </c>
      <c r="M385" t="s">
        <v>151</v>
      </c>
      <c r="N385" t="s">
        <v>151</v>
      </c>
      <c r="O385" t="s">
        <v>151</v>
      </c>
      <c r="P385">
        <v>21740836</v>
      </c>
      <c r="Q385" t="s">
        <v>151</v>
      </c>
      <c r="R385">
        <v>224970365</v>
      </c>
      <c r="S385" t="s">
        <v>151</v>
      </c>
      <c r="T385" t="s">
        <v>151</v>
      </c>
      <c r="U385">
        <v>0</v>
      </c>
      <c r="V385" t="s">
        <v>151</v>
      </c>
      <c r="W385" s="2">
        <v>45107</v>
      </c>
      <c r="X385">
        <v>92.51</v>
      </c>
      <c r="Y385">
        <v>92.51</v>
      </c>
      <c r="Z385" t="s">
        <v>5</v>
      </c>
      <c r="AA385" t="s">
        <v>152</v>
      </c>
      <c r="AB385" t="s">
        <v>3</v>
      </c>
    </row>
    <row r="386" spans="1:28">
      <c r="A386" t="s">
        <v>149</v>
      </c>
      <c r="B386" t="s">
        <v>149</v>
      </c>
      <c r="C386">
        <v>4</v>
      </c>
      <c r="D386">
        <v>2023</v>
      </c>
      <c r="E386" t="s">
        <v>153</v>
      </c>
      <c r="F386">
        <v>4338206</v>
      </c>
      <c r="G386" s="9">
        <v>530000308251</v>
      </c>
      <c r="H386">
        <v>910004476953</v>
      </c>
      <c r="I386" t="s">
        <v>68</v>
      </c>
      <c r="J386" t="s">
        <v>151</v>
      </c>
      <c r="K386">
        <v>9121100</v>
      </c>
      <c r="L386" t="s">
        <v>116</v>
      </c>
      <c r="M386" t="s">
        <v>151</v>
      </c>
      <c r="N386" t="s">
        <v>151</v>
      </c>
      <c r="O386" t="s">
        <v>151</v>
      </c>
      <c r="P386">
        <v>21413904</v>
      </c>
      <c r="Q386" t="s">
        <v>151</v>
      </c>
      <c r="R386">
        <v>224635509</v>
      </c>
      <c r="S386" t="s">
        <v>151</v>
      </c>
      <c r="T386" t="s">
        <v>151</v>
      </c>
      <c r="U386">
        <v>0</v>
      </c>
      <c r="V386" t="s">
        <v>151</v>
      </c>
      <c r="W386" s="2">
        <v>45046</v>
      </c>
      <c r="X386">
        <v>68.5</v>
      </c>
      <c r="Y386">
        <v>68.5</v>
      </c>
      <c r="Z386" t="s">
        <v>5</v>
      </c>
      <c r="AA386" t="s">
        <v>152</v>
      </c>
      <c r="AB386" t="s">
        <v>3</v>
      </c>
    </row>
    <row r="387" spans="1:28">
      <c r="A387" t="s">
        <v>149</v>
      </c>
      <c r="B387" t="s">
        <v>149</v>
      </c>
      <c r="C387">
        <v>4</v>
      </c>
      <c r="D387">
        <v>2023</v>
      </c>
      <c r="E387" t="s">
        <v>153</v>
      </c>
      <c r="F387">
        <v>4337061</v>
      </c>
      <c r="G387" s="9">
        <v>530000308996</v>
      </c>
      <c r="H387">
        <v>910004490405</v>
      </c>
      <c r="I387" t="s">
        <v>34</v>
      </c>
      <c r="J387" t="s">
        <v>151</v>
      </c>
      <c r="K387">
        <v>9121100</v>
      </c>
      <c r="L387" t="s">
        <v>116</v>
      </c>
      <c r="M387" t="s">
        <v>151</v>
      </c>
      <c r="N387" t="s">
        <v>151</v>
      </c>
      <c r="O387" t="s">
        <v>151</v>
      </c>
      <c r="P387">
        <v>21413805</v>
      </c>
      <c r="Q387" t="s">
        <v>151</v>
      </c>
      <c r="R387">
        <v>224635453</v>
      </c>
      <c r="S387" t="s">
        <v>151</v>
      </c>
      <c r="T387" t="s">
        <v>151</v>
      </c>
      <c r="U387">
        <v>0</v>
      </c>
      <c r="V387" t="s">
        <v>151</v>
      </c>
      <c r="W387" s="2">
        <v>45046</v>
      </c>
      <c r="X387">
        <v>227.04</v>
      </c>
      <c r="Y387">
        <v>227.04</v>
      </c>
      <c r="Z387" t="s">
        <v>5</v>
      </c>
      <c r="AA387" t="s">
        <v>152</v>
      </c>
      <c r="AB387" t="s">
        <v>3</v>
      </c>
    </row>
    <row r="388" spans="1:28">
      <c r="A388" t="s">
        <v>149</v>
      </c>
      <c r="B388" t="s">
        <v>149</v>
      </c>
      <c r="C388">
        <v>4</v>
      </c>
      <c r="D388">
        <v>2023</v>
      </c>
      <c r="E388" t="s">
        <v>153</v>
      </c>
      <c r="F388">
        <v>4337060</v>
      </c>
      <c r="G388" s="9">
        <v>530000311156</v>
      </c>
      <c r="H388">
        <v>910004526620</v>
      </c>
      <c r="I388" t="s">
        <v>37</v>
      </c>
      <c r="J388" t="s">
        <v>151</v>
      </c>
      <c r="K388">
        <v>9121100</v>
      </c>
      <c r="L388" t="s">
        <v>116</v>
      </c>
      <c r="M388" t="s">
        <v>151</v>
      </c>
      <c r="N388" t="s">
        <v>151</v>
      </c>
      <c r="O388" t="s">
        <v>151</v>
      </c>
      <c r="P388">
        <v>21414349</v>
      </c>
      <c r="Q388" t="s">
        <v>151</v>
      </c>
      <c r="R388">
        <v>224635697</v>
      </c>
      <c r="S388" t="s">
        <v>151</v>
      </c>
      <c r="T388" t="s">
        <v>151</v>
      </c>
      <c r="U388">
        <v>0</v>
      </c>
      <c r="V388" t="s">
        <v>151</v>
      </c>
      <c r="W388" s="2">
        <v>45046</v>
      </c>
      <c r="X388">
        <v>-0.1</v>
      </c>
      <c r="Y388">
        <v>-0.1</v>
      </c>
      <c r="Z388" t="s">
        <v>5</v>
      </c>
      <c r="AA388" t="s">
        <v>152</v>
      </c>
      <c r="AB388" t="s">
        <v>3</v>
      </c>
    </row>
    <row r="389" spans="1:28">
      <c r="A389" t="s">
        <v>149</v>
      </c>
      <c r="B389" t="s">
        <v>149</v>
      </c>
      <c r="C389">
        <v>3</v>
      </c>
      <c r="D389">
        <v>2023</v>
      </c>
      <c r="E389" t="s">
        <v>153</v>
      </c>
      <c r="F389">
        <v>4337060</v>
      </c>
      <c r="G389" s="9">
        <v>530000311156</v>
      </c>
      <c r="H389">
        <v>910004526620</v>
      </c>
      <c r="I389" t="s">
        <v>37</v>
      </c>
      <c r="J389" t="s">
        <v>151</v>
      </c>
      <c r="K389">
        <v>9121100</v>
      </c>
      <c r="L389" t="s">
        <v>116</v>
      </c>
      <c r="M389" t="s">
        <v>151</v>
      </c>
      <c r="N389" t="s">
        <v>151</v>
      </c>
      <c r="O389" t="s">
        <v>151</v>
      </c>
      <c r="P389">
        <v>21251740</v>
      </c>
      <c r="Q389" t="s">
        <v>151</v>
      </c>
      <c r="R389">
        <v>224450962</v>
      </c>
      <c r="S389" t="s">
        <v>151</v>
      </c>
      <c r="T389" t="s">
        <v>151</v>
      </c>
      <c r="U389">
        <v>0</v>
      </c>
      <c r="V389" t="s">
        <v>151</v>
      </c>
      <c r="W389" s="2">
        <v>45016</v>
      </c>
      <c r="X389">
        <v>0.45</v>
      </c>
      <c r="Y389">
        <v>0.45</v>
      </c>
      <c r="Z389" t="s">
        <v>5</v>
      </c>
      <c r="AA389" t="s">
        <v>152</v>
      </c>
      <c r="AB389" t="s">
        <v>3</v>
      </c>
    </row>
    <row r="390" spans="1:28">
      <c r="A390" t="s">
        <v>149</v>
      </c>
      <c r="B390" t="s">
        <v>149</v>
      </c>
      <c r="C390">
        <v>6</v>
      </c>
      <c r="D390">
        <v>2023</v>
      </c>
      <c r="E390" t="s">
        <v>153</v>
      </c>
      <c r="F390">
        <v>4337060</v>
      </c>
      <c r="G390" s="9">
        <v>530000311156</v>
      </c>
      <c r="H390">
        <v>910004526582</v>
      </c>
      <c r="I390" t="s">
        <v>37</v>
      </c>
      <c r="J390" t="s">
        <v>151</v>
      </c>
      <c r="K390">
        <v>9121100</v>
      </c>
      <c r="L390" t="s">
        <v>116</v>
      </c>
      <c r="M390" t="s">
        <v>151</v>
      </c>
      <c r="N390" t="s">
        <v>151</v>
      </c>
      <c r="O390" t="s">
        <v>151</v>
      </c>
      <c r="P390">
        <v>21740838</v>
      </c>
      <c r="Q390" t="s">
        <v>151</v>
      </c>
      <c r="R390">
        <v>224970367</v>
      </c>
      <c r="S390" t="s">
        <v>151</v>
      </c>
      <c r="T390" t="s">
        <v>151</v>
      </c>
      <c r="U390">
        <v>0</v>
      </c>
      <c r="V390" t="s">
        <v>151</v>
      </c>
      <c r="W390" s="2">
        <v>45107</v>
      </c>
      <c r="X390">
        <v>-3.4</v>
      </c>
      <c r="Y390">
        <v>-3.4</v>
      </c>
      <c r="Z390" t="s">
        <v>5</v>
      </c>
      <c r="AA390" t="s">
        <v>152</v>
      </c>
      <c r="AB390" t="s">
        <v>3</v>
      </c>
    </row>
    <row r="391" spans="1:28">
      <c r="A391" t="s">
        <v>149</v>
      </c>
      <c r="B391" t="s">
        <v>149</v>
      </c>
      <c r="C391">
        <v>5</v>
      </c>
      <c r="D391">
        <v>2023</v>
      </c>
      <c r="E391" t="s">
        <v>153</v>
      </c>
      <c r="F391">
        <v>4337060</v>
      </c>
      <c r="G391" s="9">
        <v>530000311156</v>
      </c>
      <c r="H391">
        <v>910004526582</v>
      </c>
      <c r="I391" t="s">
        <v>37</v>
      </c>
      <c r="J391" t="s">
        <v>151</v>
      </c>
      <c r="K391">
        <v>9121100</v>
      </c>
      <c r="L391" t="s">
        <v>116</v>
      </c>
      <c r="M391" t="s">
        <v>151</v>
      </c>
      <c r="N391" t="s">
        <v>151</v>
      </c>
      <c r="O391" t="s">
        <v>151</v>
      </c>
      <c r="P391">
        <v>21571353</v>
      </c>
      <c r="Q391" t="s">
        <v>151</v>
      </c>
      <c r="R391">
        <v>224773559</v>
      </c>
      <c r="S391" t="s">
        <v>151</v>
      </c>
      <c r="T391" t="s">
        <v>151</v>
      </c>
      <c r="U391">
        <v>0</v>
      </c>
      <c r="V391" t="s">
        <v>151</v>
      </c>
      <c r="W391" s="2">
        <v>45077</v>
      </c>
      <c r="X391">
        <v>6.01</v>
      </c>
      <c r="Y391">
        <v>6.01</v>
      </c>
      <c r="Z391" t="s">
        <v>5</v>
      </c>
      <c r="AA391" t="s">
        <v>152</v>
      </c>
      <c r="AB391" t="s">
        <v>3</v>
      </c>
    </row>
    <row r="392" spans="1:28">
      <c r="A392" t="s">
        <v>149</v>
      </c>
      <c r="B392" t="s">
        <v>149</v>
      </c>
      <c r="C392">
        <v>4</v>
      </c>
      <c r="D392">
        <v>2023</v>
      </c>
      <c r="E392" t="s">
        <v>153</v>
      </c>
      <c r="F392">
        <v>4337060</v>
      </c>
      <c r="G392" s="9">
        <v>530000311156</v>
      </c>
      <c r="H392">
        <v>910004526582</v>
      </c>
      <c r="I392" t="s">
        <v>37</v>
      </c>
      <c r="J392" t="s">
        <v>151</v>
      </c>
      <c r="K392">
        <v>9121100</v>
      </c>
      <c r="L392" t="s">
        <v>116</v>
      </c>
      <c r="M392" t="s">
        <v>151</v>
      </c>
      <c r="N392" t="s">
        <v>151</v>
      </c>
      <c r="O392" t="s">
        <v>151</v>
      </c>
      <c r="P392">
        <v>21414348</v>
      </c>
      <c r="Q392" t="s">
        <v>151</v>
      </c>
      <c r="R392">
        <v>224635696</v>
      </c>
      <c r="S392" t="s">
        <v>151</v>
      </c>
      <c r="T392" t="s">
        <v>151</v>
      </c>
      <c r="U392">
        <v>0</v>
      </c>
      <c r="V392" t="s">
        <v>151</v>
      </c>
      <c r="W392" s="2">
        <v>45046</v>
      </c>
      <c r="X392">
        <v>-0.02</v>
      </c>
      <c r="Y392">
        <v>-0.02</v>
      </c>
      <c r="Z392" t="s">
        <v>5</v>
      </c>
      <c r="AA392" t="s">
        <v>152</v>
      </c>
      <c r="AB392" t="s">
        <v>3</v>
      </c>
    </row>
    <row r="393" spans="1:28">
      <c r="A393" t="s">
        <v>149</v>
      </c>
      <c r="B393" t="s">
        <v>149</v>
      </c>
      <c r="C393">
        <v>3</v>
      </c>
      <c r="D393">
        <v>2023</v>
      </c>
      <c r="E393" t="s">
        <v>153</v>
      </c>
      <c r="F393">
        <v>4337060</v>
      </c>
      <c r="G393" s="9">
        <v>530000311156</v>
      </c>
      <c r="H393">
        <v>910004526582</v>
      </c>
      <c r="I393" t="s">
        <v>37</v>
      </c>
      <c r="J393" t="s">
        <v>151</v>
      </c>
      <c r="K393">
        <v>9121100</v>
      </c>
      <c r="L393" t="s">
        <v>116</v>
      </c>
      <c r="M393" t="s">
        <v>151</v>
      </c>
      <c r="N393" t="s">
        <v>151</v>
      </c>
      <c r="O393" t="s">
        <v>151</v>
      </c>
      <c r="P393">
        <v>21251737</v>
      </c>
      <c r="Q393" t="s">
        <v>151</v>
      </c>
      <c r="R393">
        <v>224450959</v>
      </c>
      <c r="S393" t="s">
        <v>151</v>
      </c>
      <c r="T393" t="s">
        <v>151</v>
      </c>
      <c r="U393">
        <v>0</v>
      </c>
      <c r="V393" t="s">
        <v>151</v>
      </c>
      <c r="W393" s="2">
        <v>45016</v>
      </c>
      <c r="X393">
        <v>0.1</v>
      </c>
      <c r="Y393">
        <v>0.1</v>
      </c>
      <c r="Z393" t="s">
        <v>5</v>
      </c>
      <c r="AA393" t="s">
        <v>152</v>
      </c>
      <c r="AB393" t="s">
        <v>3</v>
      </c>
    </row>
    <row r="394" spans="1:28">
      <c r="A394" t="s">
        <v>149</v>
      </c>
      <c r="B394" t="s">
        <v>149</v>
      </c>
      <c r="C394">
        <v>6</v>
      </c>
      <c r="D394">
        <v>2023</v>
      </c>
      <c r="E394" t="s">
        <v>153</v>
      </c>
      <c r="F394">
        <v>4337060</v>
      </c>
      <c r="G394" s="9">
        <v>530000311156</v>
      </c>
      <c r="H394">
        <v>910004526581</v>
      </c>
      <c r="I394" t="s">
        <v>37</v>
      </c>
      <c r="J394" t="s">
        <v>151</v>
      </c>
      <c r="K394">
        <v>9121100</v>
      </c>
      <c r="L394" t="s">
        <v>116</v>
      </c>
      <c r="M394" t="s">
        <v>151</v>
      </c>
      <c r="N394" t="s">
        <v>151</v>
      </c>
      <c r="O394" t="s">
        <v>151</v>
      </c>
      <c r="P394">
        <v>21740837</v>
      </c>
      <c r="Q394" t="s">
        <v>151</v>
      </c>
      <c r="R394">
        <v>224970366</v>
      </c>
      <c r="S394" t="s">
        <v>151</v>
      </c>
      <c r="T394" t="s">
        <v>151</v>
      </c>
      <c r="U394">
        <v>0</v>
      </c>
      <c r="V394" t="s">
        <v>151</v>
      </c>
      <c r="W394" s="2">
        <v>45107</v>
      </c>
      <c r="X394">
        <v>-122.56</v>
      </c>
      <c r="Y394">
        <v>-122.56</v>
      </c>
      <c r="Z394" t="s">
        <v>5</v>
      </c>
      <c r="AA394" t="s">
        <v>152</v>
      </c>
      <c r="AB394" t="s">
        <v>3</v>
      </c>
    </row>
    <row r="395" spans="1:28">
      <c r="A395" t="s">
        <v>149</v>
      </c>
      <c r="B395" t="s">
        <v>149</v>
      </c>
      <c r="C395">
        <v>5</v>
      </c>
      <c r="D395">
        <v>2023</v>
      </c>
      <c r="E395" t="s">
        <v>153</v>
      </c>
      <c r="F395">
        <v>4337060</v>
      </c>
      <c r="G395" s="9">
        <v>530000311156</v>
      </c>
      <c r="H395">
        <v>910004526581</v>
      </c>
      <c r="I395" t="s">
        <v>37</v>
      </c>
      <c r="J395" t="s">
        <v>151</v>
      </c>
      <c r="K395">
        <v>9121100</v>
      </c>
      <c r="L395" t="s">
        <v>116</v>
      </c>
      <c r="M395" t="s">
        <v>151</v>
      </c>
      <c r="N395" t="s">
        <v>151</v>
      </c>
      <c r="O395" t="s">
        <v>151</v>
      </c>
      <c r="P395">
        <v>21571351</v>
      </c>
      <c r="Q395" t="s">
        <v>151</v>
      </c>
      <c r="R395">
        <v>224773557</v>
      </c>
      <c r="S395" t="s">
        <v>151</v>
      </c>
      <c r="T395" t="s">
        <v>151</v>
      </c>
      <c r="U395">
        <v>0</v>
      </c>
      <c r="V395" t="s">
        <v>151</v>
      </c>
      <c r="W395" s="2">
        <v>45077</v>
      </c>
      <c r="X395">
        <v>225.38</v>
      </c>
      <c r="Y395">
        <v>225.38</v>
      </c>
      <c r="Z395" t="s">
        <v>5</v>
      </c>
      <c r="AA395" t="s">
        <v>152</v>
      </c>
      <c r="AB395" t="s">
        <v>3</v>
      </c>
    </row>
    <row r="396" spans="1:28">
      <c r="A396" t="s">
        <v>149</v>
      </c>
      <c r="B396" t="s">
        <v>149</v>
      </c>
      <c r="C396">
        <v>4</v>
      </c>
      <c r="D396">
        <v>2023</v>
      </c>
      <c r="E396" t="s">
        <v>153</v>
      </c>
      <c r="F396">
        <v>4337060</v>
      </c>
      <c r="G396" s="9">
        <v>530000311156</v>
      </c>
      <c r="H396">
        <v>910004526581</v>
      </c>
      <c r="I396" t="s">
        <v>37</v>
      </c>
      <c r="J396" t="s">
        <v>151</v>
      </c>
      <c r="K396">
        <v>9121100</v>
      </c>
      <c r="L396" t="s">
        <v>116</v>
      </c>
      <c r="M396" t="s">
        <v>151</v>
      </c>
      <c r="N396" t="s">
        <v>151</v>
      </c>
      <c r="O396" t="s">
        <v>151</v>
      </c>
      <c r="P396">
        <v>21414347</v>
      </c>
      <c r="Q396" t="s">
        <v>151</v>
      </c>
      <c r="R396">
        <v>224635695</v>
      </c>
      <c r="S396" t="s">
        <v>151</v>
      </c>
      <c r="T396" t="s">
        <v>151</v>
      </c>
      <c r="U396">
        <v>0</v>
      </c>
      <c r="V396" t="s">
        <v>151</v>
      </c>
      <c r="W396" s="2">
        <v>45046</v>
      </c>
      <c r="X396">
        <v>-2.0699999999999998</v>
      </c>
      <c r="Y396">
        <v>-2.0699999999999998</v>
      </c>
      <c r="Z396" t="s">
        <v>5</v>
      </c>
      <c r="AA396" t="s">
        <v>152</v>
      </c>
      <c r="AB396" t="s">
        <v>3</v>
      </c>
    </row>
    <row r="397" spans="1:28">
      <c r="A397" t="s">
        <v>149</v>
      </c>
      <c r="B397" t="s">
        <v>149</v>
      </c>
      <c r="C397">
        <v>3</v>
      </c>
      <c r="D397">
        <v>2023</v>
      </c>
      <c r="E397" t="s">
        <v>153</v>
      </c>
      <c r="F397">
        <v>4337060</v>
      </c>
      <c r="G397" s="9">
        <v>530000311156</v>
      </c>
      <c r="H397">
        <v>910004526581</v>
      </c>
      <c r="I397" t="s">
        <v>37</v>
      </c>
      <c r="J397" t="s">
        <v>151</v>
      </c>
      <c r="K397">
        <v>9121100</v>
      </c>
      <c r="L397" t="s">
        <v>116</v>
      </c>
      <c r="M397" t="s">
        <v>151</v>
      </c>
      <c r="N397" t="s">
        <v>151</v>
      </c>
      <c r="O397" t="s">
        <v>151</v>
      </c>
      <c r="P397">
        <v>21251736</v>
      </c>
      <c r="Q397" t="s">
        <v>151</v>
      </c>
      <c r="R397">
        <v>224450958</v>
      </c>
      <c r="S397" t="s">
        <v>151</v>
      </c>
      <c r="T397" t="s">
        <v>151</v>
      </c>
      <c r="U397">
        <v>0</v>
      </c>
      <c r="V397" t="s">
        <v>151</v>
      </c>
      <c r="W397" s="2">
        <v>45016</v>
      </c>
      <c r="X397">
        <v>9.67</v>
      </c>
      <c r="Y397">
        <v>9.67</v>
      </c>
      <c r="Z397" t="s">
        <v>5</v>
      </c>
      <c r="AA397" t="s">
        <v>152</v>
      </c>
      <c r="AB397" t="s">
        <v>3</v>
      </c>
    </row>
    <row r="398" spans="1:28">
      <c r="A398" t="s">
        <v>149</v>
      </c>
      <c r="B398" t="s">
        <v>149</v>
      </c>
      <c r="C398">
        <v>4</v>
      </c>
      <c r="D398">
        <v>2023</v>
      </c>
      <c r="E398" t="s">
        <v>153</v>
      </c>
      <c r="F398">
        <v>4337060</v>
      </c>
      <c r="G398" s="9">
        <v>530000311156</v>
      </c>
      <c r="H398">
        <v>910004526534</v>
      </c>
      <c r="I398" t="s">
        <v>37</v>
      </c>
      <c r="J398" t="s">
        <v>151</v>
      </c>
      <c r="K398">
        <v>9121100</v>
      </c>
      <c r="L398" t="s">
        <v>116</v>
      </c>
      <c r="M398" t="s">
        <v>151</v>
      </c>
      <c r="N398" t="s">
        <v>151</v>
      </c>
      <c r="O398" t="s">
        <v>151</v>
      </c>
      <c r="P398">
        <v>21414345</v>
      </c>
      <c r="Q398" t="s">
        <v>151</v>
      </c>
      <c r="R398">
        <v>224635693</v>
      </c>
      <c r="S398" t="s">
        <v>151</v>
      </c>
      <c r="T398" t="s">
        <v>151</v>
      </c>
      <c r="U398">
        <v>0</v>
      </c>
      <c r="V398" t="s">
        <v>151</v>
      </c>
      <c r="W398" s="2">
        <v>45046</v>
      </c>
      <c r="X398">
        <v>-0.14000000000000001</v>
      </c>
      <c r="Y398">
        <v>-0.14000000000000001</v>
      </c>
      <c r="Z398" t="s">
        <v>5</v>
      </c>
      <c r="AA398" t="s">
        <v>152</v>
      </c>
      <c r="AB398" t="s">
        <v>3</v>
      </c>
    </row>
    <row r="399" spans="1:28">
      <c r="A399" t="s">
        <v>149</v>
      </c>
      <c r="B399" t="s">
        <v>149</v>
      </c>
      <c r="C399">
        <v>3</v>
      </c>
      <c r="D399">
        <v>2023</v>
      </c>
      <c r="E399" t="s">
        <v>153</v>
      </c>
      <c r="F399">
        <v>4337060</v>
      </c>
      <c r="G399" s="9">
        <v>530000311156</v>
      </c>
      <c r="H399">
        <v>910004526534</v>
      </c>
      <c r="I399" t="s">
        <v>37</v>
      </c>
      <c r="J399" t="s">
        <v>151</v>
      </c>
      <c r="K399">
        <v>9121100</v>
      </c>
      <c r="L399" t="s">
        <v>116</v>
      </c>
      <c r="M399" t="s">
        <v>151</v>
      </c>
      <c r="N399" t="s">
        <v>151</v>
      </c>
      <c r="O399" t="s">
        <v>151</v>
      </c>
      <c r="P399">
        <v>21251731</v>
      </c>
      <c r="Q399" t="s">
        <v>151</v>
      </c>
      <c r="R399">
        <v>224450953</v>
      </c>
      <c r="S399" t="s">
        <v>151</v>
      </c>
      <c r="T399" t="s">
        <v>151</v>
      </c>
      <c r="U399">
        <v>0</v>
      </c>
      <c r="V399" t="s">
        <v>151</v>
      </c>
      <c r="W399" s="2">
        <v>45016</v>
      </c>
      <c r="X399">
        <v>0.66</v>
      </c>
      <c r="Y399">
        <v>0.66</v>
      </c>
      <c r="Z399" t="s">
        <v>5</v>
      </c>
      <c r="AA399" t="s">
        <v>152</v>
      </c>
      <c r="AB399" t="s">
        <v>3</v>
      </c>
    </row>
    <row r="400" spans="1:28">
      <c r="A400" t="s">
        <v>149</v>
      </c>
      <c r="B400" t="s">
        <v>149</v>
      </c>
      <c r="C400">
        <v>3</v>
      </c>
      <c r="D400">
        <v>2023</v>
      </c>
      <c r="E400" t="s">
        <v>153</v>
      </c>
      <c r="F400">
        <v>4336884</v>
      </c>
      <c r="G400" s="9">
        <v>530000309292</v>
      </c>
      <c r="H400">
        <v>910004493381</v>
      </c>
      <c r="I400" t="s">
        <v>69</v>
      </c>
      <c r="J400" t="s">
        <v>151</v>
      </c>
      <c r="K400">
        <v>9121100</v>
      </c>
      <c r="L400" t="s">
        <v>116</v>
      </c>
      <c r="M400" t="s">
        <v>151</v>
      </c>
      <c r="N400" t="s">
        <v>151</v>
      </c>
      <c r="O400" t="s">
        <v>151</v>
      </c>
      <c r="P400">
        <v>21251642</v>
      </c>
      <c r="Q400" t="s">
        <v>151</v>
      </c>
      <c r="R400">
        <v>224451004</v>
      </c>
      <c r="S400" t="s">
        <v>151</v>
      </c>
      <c r="T400" t="s">
        <v>151</v>
      </c>
      <c r="U400">
        <v>0</v>
      </c>
      <c r="V400" t="s">
        <v>151</v>
      </c>
      <c r="W400" s="2">
        <v>45016</v>
      </c>
      <c r="X400">
        <v>0.46</v>
      </c>
      <c r="Y400">
        <v>0.46</v>
      </c>
      <c r="Z400" t="s">
        <v>5</v>
      </c>
      <c r="AA400" t="s">
        <v>152</v>
      </c>
      <c r="AB400" t="s">
        <v>3</v>
      </c>
    </row>
    <row r="401" spans="1:28">
      <c r="A401" t="s">
        <v>149</v>
      </c>
      <c r="B401" t="s">
        <v>149</v>
      </c>
      <c r="C401">
        <v>3</v>
      </c>
      <c r="D401">
        <v>2023</v>
      </c>
      <c r="E401" t="s">
        <v>153</v>
      </c>
      <c r="F401">
        <v>4336884</v>
      </c>
      <c r="G401" s="9">
        <v>530000309292</v>
      </c>
      <c r="H401">
        <v>910004493380</v>
      </c>
      <c r="I401" t="s">
        <v>69</v>
      </c>
      <c r="J401" t="s">
        <v>151</v>
      </c>
      <c r="K401">
        <v>9121100</v>
      </c>
      <c r="L401" t="s">
        <v>116</v>
      </c>
      <c r="M401" t="s">
        <v>151</v>
      </c>
      <c r="N401" t="s">
        <v>151</v>
      </c>
      <c r="O401" t="s">
        <v>151</v>
      </c>
      <c r="P401">
        <v>21251641</v>
      </c>
      <c r="Q401" t="s">
        <v>151</v>
      </c>
      <c r="R401">
        <v>224451003</v>
      </c>
      <c r="S401" t="s">
        <v>151</v>
      </c>
      <c r="T401" t="s">
        <v>151</v>
      </c>
      <c r="U401">
        <v>0</v>
      </c>
      <c r="V401" t="s">
        <v>151</v>
      </c>
      <c r="W401" s="2">
        <v>45016</v>
      </c>
      <c r="X401">
        <v>0.31</v>
      </c>
      <c r="Y401">
        <v>0.31</v>
      </c>
      <c r="Z401" t="s">
        <v>5</v>
      </c>
      <c r="AA401" t="s">
        <v>152</v>
      </c>
      <c r="AB401" t="s">
        <v>3</v>
      </c>
    </row>
    <row r="402" spans="1:28">
      <c r="A402" t="s">
        <v>149</v>
      </c>
      <c r="B402" t="s">
        <v>149</v>
      </c>
      <c r="C402">
        <v>4</v>
      </c>
      <c r="D402">
        <v>2023</v>
      </c>
      <c r="E402" t="s">
        <v>153</v>
      </c>
      <c r="F402">
        <v>4336884</v>
      </c>
      <c r="G402" s="9">
        <v>530000309292</v>
      </c>
      <c r="H402">
        <v>910004493296</v>
      </c>
      <c r="I402" t="s">
        <v>69</v>
      </c>
      <c r="J402" t="s">
        <v>151</v>
      </c>
      <c r="K402">
        <v>9121100</v>
      </c>
      <c r="L402" t="s">
        <v>116</v>
      </c>
      <c r="M402" t="s">
        <v>151</v>
      </c>
      <c r="N402" t="s">
        <v>151</v>
      </c>
      <c r="O402" t="s">
        <v>151</v>
      </c>
      <c r="P402">
        <v>21414239</v>
      </c>
      <c r="Q402" t="s">
        <v>151</v>
      </c>
      <c r="R402">
        <v>224635944</v>
      </c>
      <c r="S402" t="s">
        <v>151</v>
      </c>
      <c r="T402" t="s">
        <v>151</v>
      </c>
      <c r="U402">
        <v>0</v>
      </c>
      <c r="V402" t="s">
        <v>151</v>
      </c>
      <c r="W402" s="2">
        <v>45046</v>
      </c>
      <c r="X402">
        <v>183.49</v>
      </c>
      <c r="Y402">
        <v>183.49</v>
      </c>
      <c r="Z402" t="s">
        <v>5</v>
      </c>
      <c r="AA402" t="s">
        <v>152</v>
      </c>
      <c r="AB402" t="s">
        <v>3</v>
      </c>
    </row>
    <row r="403" spans="1:28">
      <c r="A403" t="s">
        <v>149</v>
      </c>
      <c r="B403" t="s">
        <v>149</v>
      </c>
      <c r="C403">
        <v>3</v>
      </c>
      <c r="D403">
        <v>2023</v>
      </c>
      <c r="E403" t="s">
        <v>153</v>
      </c>
      <c r="F403">
        <v>4336884</v>
      </c>
      <c r="G403" s="9">
        <v>530000309292</v>
      </c>
      <c r="H403">
        <v>910004493296</v>
      </c>
      <c r="I403" t="s">
        <v>69</v>
      </c>
      <c r="J403" t="s">
        <v>151</v>
      </c>
      <c r="K403">
        <v>9121100</v>
      </c>
      <c r="L403" t="s">
        <v>116</v>
      </c>
      <c r="M403" t="s">
        <v>151</v>
      </c>
      <c r="N403" t="s">
        <v>151</v>
      </c>
      <c r="O403" t="s">
        <v>151</v>
      </c>
      <c r="P403">
        <v>21251639</v>
      </c>
      <c r="Q403" t="s">
        <v>151</v>
      </c>
      <c r="R403">
        <v>224451001</v>
      </c>
      <c r="S403" t="s">
        <v>151</v>
      </c>
      <c r="T403" t="s">
        <v>151</v>
      </c>
      <c r="U403">
        <v>0</v>
      </c>
      <c r="V403" t="s">
        <v>151</v>
      </c>
      <c r="W403" s="2">
        <v>45016</v>
      </c>
      <c r="X403">
        <v>5.45</v>
      </c>
      <c r="Y403">
        <v>5.45</v>
      </c>
      <c r="Z403" t="s">
        <v>5</v>
      </c>
      <c r="AA403" t="s">
        <v>152</v>
      </c>
      <c r="AB403" t="s">
        <v>3</v>
      </c>
    </row>
    <row r="404" spans="1:28">
      <c r="A404" t="s">
        <v>149</v>
      </c>
      <c r="B404" t="s">
        <v>149</v>
      </c>
      <c r="C404">
        <v>7</v>
      </c>
      <c r="D404">
        <v>2023</v>
      </c>
      <c r="E404" t="s">
        <v>153</v>
      </c>
      <c r="F404">
        <v>4336802</v>
      </c>
      <c r="G404" s="9">
        <v>530000307003</v>
      </c>
      <c r="H404">
        <v>910004453417</v>
      </c>
      <c r="I404" t="s">
        <v>31</v>
      </c>
      <c r="J404" t="s">
        <v>151</v>
      </c>
      <c r="K404">
        <v>9121100</v>
      </c>
      <c r="L404" t="s">
        <v>116</v>
      </c>
      <c r="M404" t="s">
        <v>151</v>
      </c>
      <c r="N404" t="s">
        <v>151</v>
      </c>
      <c r="O404" t="s">
        <v>151</v>
      </c>
      <c r="P404">
        <v>21918257</v>
      </c>
      <c r="Q404" t="s">
        <v>151</v>
      </c>
      <c r="R404">
        <v>225224945</v>
      </c>
      <c r="S404" t="s">
        <v>151</v>
      </c>
      <c r="T404" t="s">
        <v>151</v>
      </c>
      <c r="U404">
        <v>0</v>
      </c>
      <c r="V404" t="s">
        <v>151</v>
      </c>
      <c r="W404" s="2">
        <v>45138</v>
      </c>
      <c r="X404">
        <v>224.02</v>
      </c>
      <c r="Y404">
        <v>224.02</v>
      </c>
      <c r="Z404" t="s">
        <v>5</v>
      </c>
      <c r="AA404" t="s">
        <v>152</v>
      </c>
      <c r="AB404" t="s">
        <v>3</v>
      </c>
    </row>
    <row r="405" spans="1:28">
      <c r="A405" t="s">
        <v>149</v>
      </c>
      <c r="B405" t="s">
        <v>149</v>
      </c>
      <c r="C405">
        <v>3</v>
      </c>
      <c r="D405">
        <v>2023</v>
      </c>
      <c r="E405" t="s">
        <v>153</v>
      </c>
      <c r="F405">
        <v>4336718</v>
      </c>
      <c r="G405" s="9">
        <v>530000308532</v>
      </c>
      <c r="H405">
        <v>910004479815</v>
      </c>
      <c r="I405" t="s">
        <v>72</v>
      </c>
      <c r="J405" t="s">
        <v>151</v>
      </c>
      <c r="K405">
        <v>9121100</v>
      </c>
      <c r="L405" t="s">
        <v>116</v>
      </c>
      <c r="M405" t="s">
        <v>151</v>
      </c>
      <c r="N405" t="s">
        <v>151</v>
      </c>
      <c r="O405" t="s">
        <v>151</v>
      </c>
      <c r="P405">
        <v>21251247</v>
      </c>
      <c r="Q405" t="s">
        <v>151</v>
      </c>
      <c r="R405">
        <v>224450609</v>
      </c>
      <c r="S405" t="s">
        <v>151</v>
      </c>
      <c r="T405" t="s">
        <v>151</v>
      </c>
      <c r="U405">
        <v>0</v>
      </c>
      <c r="V405" t="s">
        <v>151</v>
      </c>
      <c r="W405" s="2">
        <v>45016</v>
      </c>
      <c r="X405">
        <v>407.35</v>
      </c>
      <c r="Y405">
        <v>407.35</v>
      </c>
      <c r="Z405" t="s">
        <v>5</v>
      </c>
      <c r="AA405" t="s">
        <v>152</v>
      </c>
      <c r="AB405" t="s">
        <v>3</v>
      </c>
    </row>
    <row r="406" spans="1:28">
      <c r="A406" t="s">
        <v>149</v>
      </c>
      <c r="B406" t="s">
        <v>149</v>
      </c>
      <c r="C406">
        <v>2</v>
      </c>
      <c r="D406">
        <v>2023</v>
      </c>
      <c r="E406" t="s">
        <v>153</v>
      </c>
      <c r="F406">
        <v>4336718</v>
      </c>
      <c r="G406" s="9">
        <v>530000308532</v>
      </c>
      <c r="H406">
        <v>910004479815</v>
      </c>
      <c r="I406" t="s">
        <v>72</v>
      </c>
      <c r="J406" t="s">
        <v>151</v>
      </c>
      <c r="K406">
        <v>9121100</v>
      </c>
      <c r="L406" t="s">
        <v>116</v>
      </c>
      <c r="M406" t="s">
        <v>151</v>
      </c>
      <c r="N406" t="s">
        <v>151</v>
      </c>
      <c r="O406" t="s">
        <v>151</v>
      </c>
      <c r="P406">
        <v>21146522</v>
      </c>
      <c r="Q406" t="s">
        <v>151</v>
      </c>
      <c r="R406">
        <v>224316736</v>
      </c>
      <c r="S406" t="s">
        <v>151</v>
      </c>
      <c r="T406" t="s">
        <v>151</v>
      </c>
      <c r="U406">
        <v>0</v>
      </c>
      <c r="V406" t="s">
        <v>151</v>
      </c>
      <c r="W406" s="2">
        <v>44985</v>
      </c>
      <c r="X406">
        <v>2.99</v>
      </c>
      <c r="Y406">
        <v>2.99</v>
      </c>
      <c r="Z406" t="s">
        <v>5</v>
      </c>
      <c r="AA406" t="s">
        <v>152</v>
      </c>
      <c r="AB406" t="s">
        <v>3</v>
      </c>
    </row>
    <row r="407" spans="1:28">
      <c r="A407" t="s">
        <v>149</v>
      </c>
      <c r="B407" t="s">
        <v>149</v>
      </c>
      <c r="C407">
        <v>8</v>
      </c>
      <c r="D407">
        <v>2023</v>
      </c>
      <c r="E407" t="s">
        <v>153</v>
      </c>
      <c r="F407">
        <v>4336564</v>
      </c>
      <c r="G407" s="9">
        <v>530000306782</v>
      </c>
      <c r="H407">
        <v>910004450735</v>
      </c>
      <c r="I407" t="s">
        <v>29</v>
      </c>
      <c r="J407" t="s">
        <v>151</v>
      </c>
      <c r="K407">
        <v>9121100</v>
      </c>
      <c r="L407" t="s">
        <v>116</v>
      </c>
      <c r="M407" t="s">
        <v>151</v>
      </c>
      <c r="N407" t="s">
        <v>151</v>
      </c>
      <c r="O407" t="s">
        <v>151</v>
      </c>
      <c r="P407">
        <v>22082909</v>
      </c>
      <c r="Q407" t="s">
        <v>151</v>
      </c>
      <c r="R407">
        <v>225418123</v>
      </c>
      <c r="S407" t="s">
        <v>151</v>
      </c>
      <c r="T407" t="s">
        <v>151</v>
      </c>
      <c r="U407">
        <v>0</v>
      </c>
      <c r="V407" t="s">
        <v>151</v>
      </c>
      <c r="W407" s="2">
        <v>45169</v>
      </c>
      <c r="X407">
        <v>137.31</v>
      </c>
      <c r="Y407">
        <v>137.31</v>
      </c>
      <c r="Z407" t="s">
        <v>5</v>
      </c>
      <c r="AA407" t="s">
        <v>152</v>
      </c>
      <c r="AB407" t="s">
        <v>3</v>
      </c>
    </row>
    <row r="408" spans="1:28">
      <c r="A408" t="s">
        <v>149</v>
      </c>
      <c r="B408" t="s">
        <v>149</v>
      </c>
      <c r="C408">
        <v>7</v>
      </c>
      <c r="D408">
        <v>2023</v>
      </c>
      <c r="E408" t="s">
        <v>153</v>
      </c>
      <c r="F408">
        <v>4336562</v>
      </c>
      <c r="G408" s="9">
        <v>530000306861</v>
      </c>
      <c r="H408">
        <v>910004450736</v>
      </c>
      <c r="I408" t="s">
        <v>30</v>
      </c>
      <c r="J408" t="s">
        <v>151</v>
      </c>
      <c r="K408">
        <v>9121100</v>
      </c>
      <c r="L408" t="s">
        <v>116</v>
      </c>
      <c r="M408" t="s">
        <v>151</v>
      </c>
      <c r="N408" t="s">
        <v>151</v>
      </c>
      <c r="O408" t="s">
        <v>151</v>
      </c>
      <c r="P408">
        <v>21918274</v>
      </c>
      <c r="Q408" t="s">
        <v>151</v>
      </c>
      <c r="R408">
        <v>225224962</v>
      </c>
      <c r="S408" t="s">
        <v>151</v>
      </c>
      <c r="T408" t="s">
        <v>151</v>
      </c>
      <c r="U408">
        <v>0</v>
      </c>
      <c r="V408" t="s">
        <v>151</v>
      </c>
      <c r="W408" s="2">
        <v>45138</v>
      </c>
      <c r="X408">
        <v>9.73</v>
      </c>
      <c r="Y408">
        <v>9.73</v>
      </c>
      <c r="Z408" t="s">
        <v>5</v>
      </c>
      <c r="AA408" t="s">
        <v>152</v>
      </c>
      <c r="AB408" t="s">
        <v>3</v>
      </c>
    </row>
    <row r="409" spans="1:28">
      <c r="A409" t="s">
        <v>149</v>
      </c>
      <c r="B409" t="s">
        <v>149</v>
      </c>
      <c r="C409">
        <v>7</v>
      </c>
      <c r="D409">
        <v>2023</v>
      </c>
      <c r="E409" t="s">
        <v>153</v>
      </c>
      <c r="F409">
        <v>4336562</v>
      </c>
      <c r="G409" s="9">
        <v>530000306861</v>
      </c>
      <c r="H409">
        <v>910004450637</v>
      </c>
      <c r="I409" t="s">
        <v>30</v>
      </c>
      <c r="J409" t="s">
        <v>151</v>
      </c>
      <c r="K409">
        <v>9121100</v>
      </c>
      <c r="L409" t="s">
        <v>116</v>
      </c>
      <c r="M409" t="s">
        <v>151</v>
      </c>
      <c r="N409" t="s">
        <v>151</v>
      </c>
      <c r="O409" t="s">
        <v>151</v>
      </c>
      <c r="P409">
        <v>21918273</v>
      </c>
      <c r="Q409" t="s">
        <v>151</v>
      </c>
      <c r="R409">
        <v>225224961</v>
      </c>
      <c r="S409" t="s">
        <v>151</v>
      </c>
      <c r="T409" t="s">
        <v>151</v>
      </c>
      <c r="U409">
        <v>0</v>
      </c>
      <c r="V409" t="s">
        <v>151</v>
      </c>
      <c r="W409" s="2">
        <v>45138</v>
      </c>
      <c r="X409">
        <v>111.91</v>
      </c>
      <c r="Y409">
        <v>111.91</v>
      </c>
      <c r="Z409" t="s">
        <v>5</v>
      </c>
      <c r="AA409" t="s">
        <v>152</v>
      </c>
      <c r="AB409" t="s">
        <v>3</v>
      </c>
    </row>
    <row r="410" spans="1:28">
      <c r="A410" t="s">
        <v>149</v>
      </c>
      <c r="B410" t="s">
        <v>149</v>
      </c>
      <c r="C410">
        <v>6</v>
      </c>
      <c r="D410">
        <v>2023</v>
      </c>
      <c r="E410" t="s">
        <v>153</v>
      </c>
      <c r="F410">
        <v>4335545</v>
      </c>
      <c r="G410" s="9">
        <v>530000312494</v>
      </c>
      <c r="H410">
        <v>910004546388</v>
      </c>
      <c r="I410" t="s">
        <v>38</v>
      </c>
      <c r="J410" t="s">
        <v>151</v>
      </c>
      <c r="K410">
        <v>9121100</v>
      </c>
      <c r="L410" t="s">
        <v>116</v>
      </c>
      <c r="M410" t="s">
        <v>151</v>
      </c>
      <c r="N410" t="s">
        <v>151</v>
      </c>
      <c r="O410" t="s">
        <v>151</v>
      </c>
      <c r="P410">
        <v>21741251</v>
      </c>
      <c r="Q410" t="s">
        <v>151</v>
      </c>
      <c r="R410">
        <v>224970943</v>
      </c>
      <c r="S410" t="s">
        <v>151</v>
      </c>
      <c r="T410" t="s">
        <v>151</v>
      </c>
      <c r="U410">
        <v>0</v>
      </c>
      <c r="V410" t="s">
        <v>151</v>
      </c>
      <c r="W410" s="2">
        <v>45107</v>
      </c>
      <c r="X410">
        <v>68.3</v>
      </c>
      <c r="Y410">
        <v>68.3</v>
      </c>
      <c r="Z410" t="s">
        <v>5</v>
      </c>
      <c r="AA410" t="s">
        <v>152</v>
      </c>
      <c r="AB410" t="s">
        <v>3</v>
      </c>
    </row>
    <row r="411" spans="1:28">
      <c r="A411" t="s">
        <v>149</v>
      </c>
      <c r="B411" t="s">
        <v>149</v>
      </c>
      <c r="C411">
        <v>6</v>
      </c>
      <c r="D411">
        <v>2023</v>
      </c>
      <c r="E411" t="s">
        <v>153</v>
      </c>
      <c r="F411">
        <v>4335545</v>
      </c>
      <c r="G411" s="9">
        <v>530000312494</v>
      </c>
      <c r="H411">
        <v>910004546351</v>
      </c>
      <c r="I411" t="s">
        <v>38</v>
      </c>
      <c r="J411" t="s">
        <v>151</v>
      </c>
      <c r="K411">
        <v>9121100</v>
      </c>
      <c r="L411" t="s">
        <v>116</v>
      </c>
      <c r="M411" t="s">
        <v>151</v>
      </c>
      <c r="N411" t="s">
        <v>151</v>
      </c>
      <c r="O411" t="s">
        <v>151</v>
      </c>
      <c r="P411">
        <v>21741248</v>
      </c>
      <c r="Q411" t="s">
        <v>151</v>
      </c>
      <c r="R411">
        <v>224970940</v>
      </c>
      <c r="S411" t="s">
        <v>151</v>
      </c>
      <c r="T411" t="s">
        <v>151</v>
      </c>
      <c r="U411">
        <v>0</v>
      </c>
      <c r="V411" t="s">
        <v>151</v>
      </c>
      <c r="W411" s="2">
        <v>45107</v>
      </c>
      <c r="X411">
        <v>331.37</v>
      </c>
      <c r="Y411">
        <v>331.37</v>
      </c>
      <c r="Z411" t="s">
        <v>5</v>
      </c>
      <c r="AA411" t="s">
        <v>152</v>
      </c>
      <c r="AB411" t="s">
        <v>3</v>
      </c>
    </row>
    <row r="412" spans="1:28">
      <c r="A412" t="s">
        <v>149</v>
      </c>
      <c r="B412" t="s">
        <v>149</v>
      </c>
      <c r="C412">
        <v>8</v>
      </c>
      <c r="D412">
        <v>2023</v>
      </c>
      <c r="E412" t="s">
        <v>153</v>
      </c>
      <c r="F412">
        <v>4333966</v>
      </c>
      <c r="G412" s="9">
        <v>530000304623</v>
      </c>
      <c r="H412">
        <v>910004411820</v>
      </c>
      <c r="I412" t="s">
        <v>64</v>
      </c>
      <c r="J412" t="s">
        <v>151</v>
      </c>
      <c r="K412">
        <v>9121100</v>
      </c>
      <c r="L412" t="s">
        <v>116</v>
      </c>
      <c r="M412" t="s">
        <v>151</v>
      </c>
      <c r="N412" t="s">
        <v>151</v>
      </c>
      <c r="O412" t="s">
        <v>151</v>
      </c>
      <c r="P412">
        <v>22082295</v>
      </c>
      <c r="Q412" t="s">
        <v>151</v>
      </c>
      <c r="R412">
        <v>225417817</v>
      </c>
      <c r="S412" t="s">
        <v>151</v>
      </c>
      <c r="T412" t="s">
        <v>151</v>
      </c>
      <c r="U412">
        <v>0</v>
      </c>
      <c r="V412" t="s">
        <v>151</v>
      </c>
      <c r="W412" s="2">
        <v>45169</v>
      </c>
      <c r="X412">
        <v>446.78</v>
      </c>
      <c r="Y412">
        <v>446.78</v>
      </c>
      <c r="Z412" t="s">
        <v>5</v>
      </c>
      <c r="AA412" t="s">
        <v>152</v>
      </c>
      <c r="AB412" t="s">
        <v>3</v>
      </c>
    </row>
    <row r="413" spans="1:28">
      <c r="A413" t="s">
        <v>149</v>
      </c>
      <c r="B413" t="s">
        <v>149</v>
      </c>
      <c r="C413">
        <v>2</v>
      </c>
      <c r="D413">
        <v>2023</v>
      </c>
      <c r="E413" t="s">
        <v>153</v>
      </c>
      <c r="F413">
        <v>4332927</v>
      </c>
      <c r="G413" s="9">
        <v>530000303646</v>
      </c>
      <c r="H413">
        <v>910004397362</v>
      </c>
      <c r="I413" t="s">
        <v>63</v>
      </c>
      <c r="J413" t="s">
        <v>151</v>
      </c>
      <c r="K413">
        <v>9121100</v>
      </c>
      <c r="L413" t="s">
        <v>116</v>
      </c>
      <c r="M413" t="s">
        <v>151</v>
      </c>
      <c r="N413" t="s">
        <v>151</v>
      </c>
      <c r="O413" t="s">
        <v>151</v>
      </c>
      <c r="P413">
        <v>21146159</v>
      </c>
      <c r="Q413" t="s">
        <v>151</v>
      </c>
      <c r="R413">
        <v>224316386</v>
      </c>
      <c r="S413" t="s">
        <v>151</v>
      </c>
      <c r="T413" t="s">
        <v>151</v>
      </c>
      <c r="U413">
        <v>0</v>
      </c>
      <c r="V413" t="s">
        <v>151</v>
      </c>
      <c r="W413" s="2">
        <v>44985</v>
      </c>
      <c r="X413">
        <v>34.04</v>
      </c>
      <c r="Y413">
        <v>34.04</v>
      </c>
      <c r="Z413" t="s">
        <v>5</v>
      </c>
      <c r="AA413" t="s">
        <v>152</v>
      </c>
      <c r="AB413" t="s">
        <v>3</v>
      </c>
    </row>
    <row r="414" spans="1:28">
      <c r="A414" t="s">
        <v>149</v>
      </c>
      <c r="B414" t="s">
        <v>149</v>
      </c>
      <c r="C414">
        <v>2</v>
      </c>
      <c r="D414">
        <v>2023</v>
      </c>
      <c r="E414" t="s">
        <v>153</v>
      </c>
      <c r="F414">
        <v>4332927</v>
      </c>
      <c r="G414" s="9">
        <v>530000303646</v>
      </c>
      <c r="H414">
        <v>910004397259</v>
      </c>
      <c r="I414" t="s">
        <v>63</v>
      </c>
      <c r="J414" t="s">
        <v>151</v>
      </c>
      <c r="K414">
        <v>9121100</v>
      </c>
      <c r="L414" t="s">
        <v>116</v>
      </c>
      <c r="M414" t="s">
        <v>151</v>
      </c>
      <c r="N414" t="s">
        <v>151</v>
      </c>
      <c r="O414" t="s">
        <v>151</v>
      </c>
      <c r="P414">
        <v>21146150</v>
      </c>
      <c r="Q414" t="s">
        <v>151</v>
      </c>
      <c r="R414">
        <v>224316377</v>
      </c>
      <c r="S414" t="s">
        <v>151</v>
      </c>
      <c r="T414" t="s">
        <v>151</v>
      </c>
      <c r="U414">
        <v>0</v>
      </c>
      <c r="V414" t="s">
        <v>151</v>
      </c>
      <c r="W414" s="2">
        <v>44985</v>
      </c>
      <c r="X414">
        <v>68.09</v>
      </c>
      <c r="Y414">
        <v>68.09</v>
      </c>
      <c r="Z414" t="s">
        <v>5</v>
      </c>
      <c r="AA414" t="s">
        <v>152</v>
      </c>
      <c r="AB414" t="s">
        <v>3</v>
      </c>
    </row>
    <row r="415" spans="1:28">
      <c r="A415" t="s">
        <v>149</v>
      </c>
      <c r="B415" t="s">
        <v>149</v>
      </c>
      <c r="C415">
        <v>2</v>
      </c>
      <c r="D415">
        <v>2023</v>
      </c>
      <c r="E415" t="s">
        <v>153</v>
      </c>
      <c r="F415">
        <v>4331310</v>
      </c>
      <c r="G415" s="9">
        <v>530000303737</v>
      </c>
      <c r="H415">
        <v>910004401480</v>
      </c>
      <c r="I415" t="s">
        <v>26</v>
      </c>
      <c r="J415" t="s">
        <v>151</v>
      </c>
      <c r="K415">
        <v>9121100</v>
      </c>
      <c r="L415" t="s">
        <v>116</v>
      </c>
      <c r="M415" t="s">
        <v>151</v>
      </c>
      <c r="N415" t="s">
        <v>151</v>
      </c>
      <c r="O415" t="s">
        <v>151</v>
      </c>
      <c r="P415">
        <v>21145835</v>
      </c>
      <c r="Q415" t="s">
        <v>151</v>
      </c>
      <c r="R415">
        <v>224316149</v>
      </c>
      <c r="S415" t="s">
        <v>151</v>
      </c>
      <c r="T415" t="s">
        <v>151</v>
      </c>
      <c r="U415">
        <v>0</v>
      </c>
      <c r="V415" t="s">
        <v>151</v>
      </c>
      <c r="W415" s="2">
        <v>44985</v>
      </c>
      <c r="X415">
        <v>20.010000000000002</v>
      </c>
      <c r="Y415">
        <v>20.010000000000002</v>
      </c>
      <c r="Z415" t="s">
        <v>5</v>
      </c>
      <c r="AA415" t="s">
        <v>152</v>
      </c>
      <c r="AB415" t="s">
        <v>3</v>
      </c>
    </row>
    <row r="416" spans="1:28">
      <c r="A416" t="s">
        <v>149</v>
      </c>
      <c r="B416" t="s">
        <v>149</v>
      </c>
      <c r="C416">
        <v>2</v>
      </c>
      <c r="D416">
        <v>2023</v>
      </c>
      <c r="E416" t="s">
        <v>153</v>
      </c>
      <c r="F416">
        <v>4331310</v>
      </c>
      <c r="G416" s="9">
        <v>530000303737</v>
      </c>
      <c r="H416">
        <v>910004401439</v>
      </c>
      <c r="I416" t="s">
        <v>26</v>
      </c>
      <c r="J416" t="s">
        <v>151</v>
      </c>
      <c r="K416">
        <v>9121100</v>
      </c>
      <c r="L416" t="s">
        <v>116</v>
      </c>
      <c r="M416" t="s">
        <v>151</v>
      </c>
      <c r="N416" t="s">
        <v>151</v>
      </c>
      <c r="O416" t="s">
        <v>151</v>
      </c>
      <c r="P416">
        <v>21145833</v>
      </c>
      <c r="Q416" t="s">
        <v>151</v>
      </c>
      <c r="R416">
        <v>224316147</v>
      </c>
      <c r="S416" t="s">
        <v>151</v>
      </c>
      <c r="T416" t="s">
        <v>151</v>
      </c>
      <c r="U416">
        <v>0</v>
      </c>
      <c r="V416" t="s">
        <v>151</v>
      </c>
      <c r="W416" s="2">
        <v>44985</v>
      </c>
      <c r="X416">
        <v>235.13</v>
      </c>
      <c r="Y416">
        <v>235.13</v>
      </c>
      <c r="Z416" t="s">
        <v>5</v>
      </c>
      <c r="AA416" t="s">
        <v>152</v>
      </c>
      <c r="AB416" t="s">
        <v>3</v>
      </c>
    </row>
    <row r="417" spans="1:28">
      <c r="A417" t="s">
        <v>149</v>
      </c>
      <c r="B417" t="s">
        <v>149</v>
      </c>
      <c r="C417">
        <v>4</v>
      </c>
      <c r="D417">
        <v>2023</v>
      </c>
      <c r="E417" t="s">
        <v>153</v>
      </c>
      <c r="F417">
        <v>4330922</v>
      </c>
      <c r="G417" s="9">
        <v>530000303844</v>
      </c>
      <c r="H417">
        <v>910004577117</v>
      </c>
      <c r="I417" t="s">
        <v>27</v>
      </c>
      <c r="J417" t="s">
        <v>151</v>
      </c>
      <c r="K417">
        <v>9121100</v>
      </c>
      <c r="L417" t="s">
        <v>116</v>
      </c>
      <c r="M417" t="s">
        <v>151</v>
      </c>
      <c r="N417" t="s">
        <v>151</v>
      </c>
      <c r="O417" t="s">
        <v>151</v>
      </c>
      <c r="P417">
        <v>21414200</v>
      </c>
      <c r="Q417" t="s">
        <v>151</v>
      </c>
      <c r="R417">
        <v>224636065</v>
      </c>
      <c r="S417" t="s">
        <v>151</v>
      </c>
      <c r="T417" t="s">
        <v>151</v>
      </c>
      <c r="U417">
        <v>0</v>
      </c>
      <c r="V417" t="s">
        <v>151</v>
      </c>
      <c r="W417" s="2">
        <v>45046</v>
      </c>
      <c r="X417">
        <v>24.27</v>
      </c>
      <c r="Y417">
        <v>24.27</v>
      </c>
      <c r="Z417" t="s">
        <v>5</v>
      </c>
      <c r="AA417" t="s">
        <v>152</v>
      </c>
      <c r="AB417" t="s">
        <v>3</v>
      </c>
    </row>
    <row r="418" spans="1:28">
      <c r="A418" t="s">
        <v>149</v>
      </c>
      <c r="B418" t="s">
        <v>149</v>
      </c>
      <c r="C418">
        <v>2</v>
      </c>
      <c r="D418">
        <v>2023</v>
      </c>
      <c r="E418" t="s">
        <v>153</v>
      </c>
      <c r="F418">
        <v>4330911</v>
      </c>
      <c r="G418" s="9">
        <v>530000303823</v>
      </c>
      <c r="H418">
        <v>910004399384</v>
      </c>
      <c r="I418" t="s">
        <v>67</v>
      </c>
      <c r="J418" t="s">
        <v>151</v>
      </c>
      <c r="K418">
        <v>9121100</v>
      </c>
      <c r="L418" t="s">
        <v>116</v>
      </c>
      <c r="M418" t="s">
        <v>151</v>
      </c>
      <c r="N418" t="s">
        <v>151</v>
      </c>
      <c r="O418" t="s">
        <v>151</v>
      </c>
      <c r="P418">
        <v>21145680</v>
      </c>
      <c r="Q418" t="s">
        <v>151</v>
      </c>
      <c r="R418">
        <v>224316307</v>
      </c>
      <c r="S418" t="s">
        <v>151</v>
      </c>
      <c r="T418" t="s">
        <v>151</v>
      </c>
      <c r="U418">
        <v>0</v>
      </c>
      <c r="V418" t="s">
        <v>151</v>
      </c>
      <c r="W418" s="2">
        <v>44985</v>
      </c>
      <c r="X418">
        <v>272.3</v>
      </c>
      <c r="Y418">
        <v>272.3</v>
      </c>
      <c r="Z418" t="s">
        <v>5</v>
      </c>
      <c r="AA418" t="s">
        <v>152</v>
      </c>
      <c r="AB418" t="s">
        <v>3</v>
      </c>
    </row>
    <row r="419" spans="1:28">
      <c r="A419" t="s">
        <v>149</v>
      </c>
      <c r="B419" t="s">
        <v>149</v>
      </c>
      <c r="C419">
        <v>8</v>
      </c>
      <c r="D419">
        <v>2023</v>
      </c>
      <c r="E419" t="s">
        <v>153</v>
      </c>
      <c r="F419">
        <v>4329585</v>
      </c>
      <c r="G419" s="9">
        <v>530000300707</v>
      </c>
      <c r="H419">
        <v>910004351948</v>
      </c>
      <c r="I419" t="s">
        <v>61</v>
      </c>
      <c r="J419" t="s">
        <v>151</v>
      </c>
      <c r="K419">
        <v>9121100</v>
      </c>
      <c r="L419" t="s">
        <v>116</v>
      </c>
      <c r="M419" t="s">
        <v>151</v>
      </c>
      <c r="N419" t="s">
        <v>151</v>
      </c>
      <c r="O419" t="s">
        <v>151</v>
      </c>
      <c r="P419">
        <v>22082268</v>
      </c>
      <c r="Q419" t="s">
        <v>151</v>
      </c>
      <c r="R419">
        <v>225417390</v>
      </c>
      <c r="S419" t="s">
        <v>151</v>
      </c>
      <c r="T419" t="s">
        <v>151</v>
      </c>
      <c r="U419">
        <v>0</v>
      </c>
      <c r="V419" t="s">
        <v>151</v>
      </c>
      <c r="W419" s="2">
        <v>45169</v>
      </c>
      <c r="X419">
        <v>14.55</v>
      </c>
      <c r="Y419">
        <v>14.55</v>
      </c>
      <c r="Z419" t="s">
        <v>5</v>
      </c>
      <c r="AA419" t="s">
        <v>152</v>
      </c>
      <c r="AB419" t="s">
        <v>3</v>
      </c>
    </row>
    <row r="420" spans="1:28">
      <c r="A420" t="s">
        <v>149</v>
      </c>
      <c r="B420" t="s">
        <v>149</v>
      </c>
      <c r="C420">
        <v>8</v>
      </c>
      <c r="D420">
        <v>2023</v>
      </c>
      <c r="E420" t="s">
        <v>153</v>
      </c>
      <c r="F420">
        <v>4329585</v>
      </c>
      <c r="G420" s="9">
        <v>530000300707</v>
      </c>
      <c r="H420">
        <v>910004351939</v>
      </c>
      <c r="I420" t="s">
        <v>61</v>
      </c>
      <c r="J420" t="s">
        <v>151</v>
      </c>
      <c r="K420">
        <v>9121100</v>
      </c>
      <c r="L420" t="s">
        <v>116</v>
      </c>
      <c r="M420" t="s">
        <v>151</v>
      </c>
      <c r="N420" t="s">
        <v>151</v>
      </c>
      <c r="O420" t="s">
        <v>151</v>
      </c>
      <c r="P420">
        <v>22082267</v>
      </c>
      <c r="Q420" t="s">
        <v>151</v>
      </c>
      <c r="R420">
        <v>225417389</v>
      </c>
      <c r="S420" t="s">
        <v>151</v>
      </c>
      <c r="T420" t="s">
        <v>151</v>
      </c>
      <c r="U420">
        <v>0</v>
      </c>
      <c r="V420" t="s">
        <v>151</v>
      </c>
      <c r="W420" s="2">
        <v>45169</v>
      </c>
      <c r="X420">
        <v>359.57</v>
      </c>
      <c r="Y420">
        <v>359.57</v>
      </c>
      <c r="Z420" t="s">
        <v>5</v>
      </c>
      <c r="AA420" t="s">
        <v>152</v>
      </c>
      <c r="AB420" t="s">
        <v>3</v>
      </c>
    </row>
    <row r="421" spans="1:28">
      <c r="A421" t="s">
        <v>149</v>
      </c>
      <c r="B421" t="s">
        <v>149</v>
      </c>
      <c r="C421">
        <v>1</v>
      </c>
      <c r="D421">
        <v>2023</v>
      </c>
      <c r="E421" t="s">
        <v>153</v>
      </c>
      <c r="F421">
        <v>4329585</v>
      </c>
      <c r="G421" s="9">
        <v>530000300707</v>
      </c>
      <c r="H421">
        <v>910004351939</v>
      </c>
      <c r="I421" t="s">
        <v>61</v>
      </c>
      <c r="J421" t="s">
        <v>151</v>
      </c>
      <c r="K421">
        <v>9121100</v>
      </c>
      <c r="L421" t="s">
        <v>116</v>
      </c>
      <c r="M421" t="s">
        <v>151</v>
      </c>
      <c r="N421" t="s">
        <v>151</v>
      </c>
      <c r="O421" t="s">
        <v>151</v>
      </c>
      <c r="P421">
        <v>20936013</v>
      </c>
      <c r="Q421" t="s">
        <v>151</v>
      </c>
      <c r="R421">
        <v>224092836</v>
      </c>
      <c r="S421" t="s">
        <v>151</v>
      </c>
      <c r="T421" t="s">
        <v>151</v>
      </c>
      <c r="U421">
        <v>0</v>
      </c>
      <c r="V421" t="s">
        <v>151</v>
      </c>
      <c r="W421" s="2">
        <v>44957</v>
      </c>
      <c r="X421">
        <v>5.97</v>
      </c>
      <c r="Y421">
        <v>5.97</v>
      </c>
      <c r="Z421" t="s">
        <v>5</v>
      </c>
      <c r="AA421" t="s">
        <v>152</v>
      </c>
      <c r="AB421" t="s">
        <v>3</v>
      </c>
    </row>
    <row r="422" spans="1:28">
      <c r="A422" t="s">
        <v>149</v>
      </c>
      <c r="B422" t="s">
        <v>149</v>
      </c>
      <c r="C422">
        <v>2</v>
      </c>
      <c r="D422">
        <v>2023</v>
      </c>
      <c r="E422" t="s">
        <v>153</v>
      </c>
      <c r="F422">
        <v>4329496</v>
      </c>
      <c r="G422" s="9">
        <v>530000300854</v>
      </c>
      <c r="H422">
        <v>910004356412</v>
      </c>
      <c r="I422" t="s">
        <v>81</v>
      </c>
      <c r="J422" t="s">
        <v>151</v>
      </c>
      <c r="K422">
        <v>9121100</v>
      </c>
      <c r="L422" t="s">
        <v>116</v>
      </c>
      <c r="M422" t="s">
        <v>151</v>
      </c>
      <c r="N422" t="s">
        <v>151</v>
      </c>
      <c r="O422" t="s">
        <v>151</v>
      </c>
      <c r="P422">
        <v>21145288</v>
      </c>
      <c r="Q422" t="s">
        <v>151</v>
      </c>
      <c r="R422">
        <v>224315815</v>
      </c>
      <c r="S422" t="s">
        <v>151</v>
      </c>
      <c r="T422" t="s">
        <v>151</v>
      </c>
      <c r="U422">
        <v>0</v>
      </c>
      <c r="V422" t="s">
        <v>151</v>
      </c>
      <c r="W422" s="2">
        <v>44985</v>
      </c>
      <c r="X422">
        <v>-72.349999999999994</v>
      </c>
      <c r="Y422">
        <v>-72.349999999999994</v>
      </c>
      <c r="Z422" t="s">
        <v>5</v>
      </c>
      <c r="AA422" t="s">
        <v>152</v>
      </c>
      <c r="AB422" t="s">
        <v>3</v>
      </c>
    </row>
    <row r="423" spans="1:28">
      <c r="A423" t="s">
        <v>149</v>
      </c>
      <c r="B423" t="s">
        <v>149</v>
      </c>
      <c r="C423">
        <v>1</v>
      </c>
      <c r="D423">
        <v>2023</v>
      </c>
      <c r="E423" t="s">
        <v>153</v>
      </c>
      <c r="F423">
        <v>4329496</v>
      </c>
      <c r="G423" s="9">
        <v>530000300854</v>
      </c>
      <c r="H423">
        <v>910004356412</v>
      </c>
      <c r="I423" t="s">
        <v>81</v>
      </c>
      <c r="J423" t="s">
        <v>151</v>
      </c>
      <c r="K423">
        <v>9121100</v>
      </c>
      <c r="L423" t="s">
        <v>116</v>
      </c>
      <c r="M423" t="s">
        <v>151</v>
      </c>
      <c r="N423" t="s">
        <v>151</v>
      </c>
      <c r="O423" t="s">
        <v>151</v>
      </c>
      <c r="P423">
        <v>20935398</v>
      </c>
      <c r="Q423" t="s">
        <v>151</v>
      </c>
      <c r="R423">
        <v>224092547</v>
      </c>
      <c r="S423" t="s">
        <v>151</v>
      </c>
      <c r="T423" t="s">
        <v>151</v>
      </c>
      <c r="U423">
        <v>0</v>
      </c>
      <c r="V423" t="s">
        <v>151</v>
      </c>
      <c r="W423" s="2">
        <v>44957</v>
      </c>
      <c r="X423">
        <v>212.02</v>
      </c>
      <c r="Y423">
        <v>212.02</v>
      </c>
      <c r="Z423" t="s">
        <v>5</v>
      </c>
      <c r="AA423" t="s">
        <v>152</v>
      </c>
      <c r="AB423" t="s">
        <v>3</v>
      </c>
    </row>
    <row r="424" spans="1:28">
      <c r="A424" t="s">
        <v>149</v>
      </c>
      <c r="B424" t="s">
        <v>149</v>
      </c>
      <c r="C424">
        <v>3</v>
      </c>
      <c r="D424">
        <v>2023</v>
      </c>
      <c r="E424" t="s">
        <v>153</v>
      </c>
      <c r="F424">
        <v>4326238</v>
      </c>
      <c r="G424" s="9">
        <v>530000297601</v>
      </c>
      <c r="H424">
        <v>910004302223</v>
      </c>
      <c r="I424" t="s">
        <v>90</v>
      </c>
      <c r="J424" t="s">
        <v>151</v>
      </c>
      <c r="K424">
        <v>9121100</v>
      </c>
      <c r="L424" t="s">
        <v>116</v>
      </c>
      <c r="M424" t="s">
        <v>151</v>
      </c>
      <c r="N424" t="s">
        <v>151</v>
      </c>
      <c r="O424" t="s">
        <v>151</v>
      </c>
      <c r="P424">
        <v>21250151</v>
      </c>
      <c r="Q424" t="s">
        <v>151</v>
      </c>
      <c r="R424">
        <v>224449373</v>
      </c>
      <c r="S424" t="s">
        <v>151</v>
      </c>
      <c r="T424" t="s">
        <v>151</v>
      </c>
      <c r="U424">
        <v>0</v>
      </c>
      <c r="V424" t="s">
        <v>151</v>
      </c>
      <c r="W424" s="2">
        <v>45016</v>
      </c>
      <c r="X424">
        <v>-30.23</v>
      </c>
      <c r="Y424">
        <v>-30.23</v>
      </c>
      <c r="Z424" t="s">
        <v>5</v>
      </c>
      <c r="AA424" t="s">
        <v>152</v>
      </c>
      <c r="AB424" t="s">
        <v>3</v>
      </c>
    </row>
    <row r="425" spans="1:28">
      <c r="A425" t="s">
        <v>149</v>
      </c>
      <c r="B425" t="s">
        <v>149</v>
      </c>
      <c r="C425">
        <v>2</v>
      </c>
      <c r="D425">
        <v>2023</v>
      </c>
      <c r="E425" t="s">
        <v>153</v>
      </c>
      <c r="F425">
        <v>4326238</v>
      </c>
      <c r="G425" s="9">
        <v>530000297601</v>
      </c>
      <c r="H425">
        <v>910004302223</v>
      </c>
      <c r="I425" t="s">
        <v>90</v>
      </c>
      <c r="J425" t="s">
        <v>151</v>
      </c>
      <c r="K425">
        <v>9121100</v>
      </c>
      <c r="L425" t="s">
        <v>116</v>
      </c>
      <c r="M425" t="s">
        <v>151</v>
      </c>
      <c r="N425" t="s">
        <v>151</v>
      </c>
      <c r="O425" t="s">
        <v>151</v>
      </c>
      <c r="P425">
        <v>21145182</v>
      </c>
      <c r="Q425" t="s">
        <v>151</v>
      </c>
      <c r="R425">
        <v>224315477</v>
      </c>
      <c r="S425" t="s">
        <v>151</v>
      </c>
      <c r="T425" t="s">
        <v>151</v>
      </c>
      <c r="U425">
        <v>0</v>
      </c>
      <c r="V425" t="s">
        <v>151</v>
      </c>
      <c r="W425" s="2">
        <v>44985</v>
      </c>
      <c r="X425">
        <v>75.23</v>
      </c>
      <c r="Y425">
        <v>75.23</v>
      </c>
      <c r="Z425" t="s">
        <v>5</v>
      </c>
      <c r="AA425" t="s">
        <v>152</v>
      </c>
      <c r="AB425" t="s">
        <v>3</v>
      </c>
    </row>
    <row r="426" spans="1:28">
      <c r="A426" t="s">
        <v>149</v>
      </c>
      <c r="B426" t="s">
        <v>149</v>
      </c>
      <c r="C426">
        <v>3</v>
      </c>
      <c r="D426">
        <v>2023</v>
      </c>
      <c r="E426" t="s">
        <v>153</v>
      </c>
      <c r="F426">
        <v>4326238</v>
      </c>
      <c r="G426" s="9">
        <v>530000297601</v>
      </c>
      <c r="H426">
        <v>910004302184</v>
      </c>
      <c r="I426" t="s">
        <v>90</v>
      </c>
      <c r="J426" t="s">
        <v>151</v>
      </c>
      <c r="K426">
        <v>9121100</v>
      </c>
      <c r="L426" t="s">
        <v>116</v>
      </c>
      <c r="M426" t="s">
        <v>151</v>
      </c>
      <c r="N426" t="s">
        <v>151</v>
      </c>
      <c r="O426" t="s">
        <v>151</v>
      </c>
      <c r="P426">
        <v>21250146</v>
      </c>
      <c r="Q426" t="s">
        <v>151</v>
      </c>
      <c r="R426">
        <v>224449368</v>
      </c>
      <c r="S426" t="s">
        <v>151</v>
      </c>
      <c r="T426" t="s">
        <v>151</v>
      </c>
      <c r="U426">
        <v>0</v>
      </c>
      <c r="V426" t="s">
        <v>151</v>
      </c>
      <c r="W426" s="2">
        <v>45016</v>
      </c>
      <c r="X426">
        <v>-58.12</v>
      </c>
      <c r="Y426">
        <v>-58.12</v>
      </c>
      <c r="Z426" t="s">
        <v>5</v>
      </c>
      <c r="AA426" t="s">
        <v>152</v>
      </c>
      <c r="AB426" t="s">
        <v>3</v>
      </c>
    </row>
    <row r="427" spans="1:28">
      <c r="A427" t="s">
        <v>149</v>
      </c>
      <c r="B427" t="s">
        <v>149</v>
      </c>
      <c r="C427">
        <v>2</v>
      </c>
      <c r="D427">
        <v>2023</v>
      </c>
      <c r="E427" t="s">
        <v>153</v>
      </c>
      <c r="F427">
        <v>4326238</v>
      </c>
      <c r="G427" s="9">
        <v>530000297601</v>
      </c>
      <c r="H427">
        <v>910004302184</v>
      </c>
      <c r="I427" t="s">
        <v>90</v>
      </c>
      <c r="J427" t="s">
        <v>151</v>
      </c>
      <c r="K427">
        <v>9121100</v>
      </c>
      <c r="L427" t="s">
        <v>116</v>
      </c>
      <c r="M427" t="s">
        <v>151</v>
      </c>
      <c r="N427" t="s">
        <v>151</v>
      </c>
      <c r="O427" t="s">
        <v>151</v>
      </c>
      <c r="P427">
        <v>21145172</v>
      </c>
      <c r="Q427" t="s">
        <v>151</v>
      </c>
      <c r="R427">
        <v>224315467</v>
      </c>
      <c r="S427" t="s">
        <v>151</v>
      </c>
      <c r="T427" t="s">
        <v>151</v>
      </c>
      <c r="U427">
        <v>0</v>
      </c>
      <c r="V427" t="s">
        <v>151</v>
      </c>
      <c r="W427" s="2">
        <v>44985</v>
      </c>
      <c r="X427">
        <v>160.63999999999999</v>
      </c>
      <c r="Y427">
        <v>160.63999999999999</v>
      </c>
      <c r="Z427" t="s">
        <v>5</v>
      </c>
      <c r="AA427" t="s">
        <v>152</v>
      </c>
      <c r="AB427" t="s">
        <v>3</v>
      </c>
    </row>
    <row r="428" spans="1:28">
      <c r="A428" t="s">
        <v>149</v>
      </c>
      <c r="B428" t="s">
        <v>149</v>
      </c>
      <c r="C428">
        <v>3</v>
      </c>
      <c r="D428">
        <v>2023</v>
      </c>
      <c r="E428" t="s">
        <v>153</v>
      </c>
      <c r="F428">
        <v>4326236</v>
      </c>
      <c r="G428" s="9">
        <v>530000297395</v>
      </c>
      <c r="H428">
        <v>910004302211</v>
      </c>
      <c r="I428" t="s">
        <v>88</v>
      </c>
      <c r="J428" t="s">
        <v>151</v>
      </c>
      <c r="K428">
        <v>9121100</v>
      </c>
      <c r="L428" t="s">
        <v>116</v>
      </c>
      <c r="M428" t="s">
        <v>151</v>
      </c>
      <c r="N428" t="s">
        <v>151</v>
      </c>
      <c r="O428" t="s">
        <v>151</v>
      </c>
      <c r="P428">
        <v>21250149</v>
      </c>
      <c r="Q428" t="s">
        <v>151</v>
      </c>
      <c r="R428">
        <v>224449371</v>
      </c>
      <c r="S428" t="s">
        <v>151</v>
      </c>
      <c r="T428" t="s">
        <v>151</v>
      </c>
      <c r="U428">
        <v>0</v>
      </c>
      <c r="V428" t="s">
        <v>151</v>
      </c>
      <c r="W428" s="2">
        <v>45016</v>
      </c>
      <c r="X428">
        <v>-58.12</v>
      </c>
      <c r="Y428">
        <v>-58.12</v>
      </c>
      <c r="Z428" t="s">
        <v>5</v>
      </c>
      <c r="AA428" t="s">
        <v>152</v>
      </c>
      <c r="AB428" t="s">
        <v>3</v>
      </c>
    </row>
    <row r="429" spans="1:28">
      <c r="A429" t="s">
        <v>149</v>
      </c>
      <c r="B429" t="s">
        <v>149</v>
      </c>
      <c r="C429">
        <v>2</v>
      </c>
      <c r="D429">
        <v>2023</v>
      </c>
      <c r="E429" t="s">
        <v>153</v>
      </c>
      <c r="F429">
        <v>4326236</v>
      </c>
      <c r="G429" s="9">
        <v>530000297395</v>
      </c>
      <c r="H429">
        <v>910004302211</v>
      </c>
      <c r="I429" t="s">
        <v>88</v>
      </c>
      <c r="J429" t="s">
        <v>151</v>
      </c>
      <c r="K429">
        <v>9121100</v>
      </c>
      <c r="L429" t="s">
        <v>116</v>
      </c>
      <c r="M429" t="s">
        <v>151</v>
      </c>
      <c r="N429" t="s">
        <v>151</v>
      </c>
      <c r="O429" t="s">
        <v>151</v>
      </c>
      <c r="P429">
        <v>21145180</v>
      </c>
      <c r="Q429" t="s">
        <v>151</v>
      </c>
      <c r="R429">
        <v>224315475</v>
      </c>
      <c r="S429" t="s">
        <v>151</v>
      </c>
      <c r="T429" t="s">
        <v>151</v>
      </c>
      <c r="U429">
        <v>0</v>
      </c>
      <c r="V429" t="s">
        <v>151</v>
      </c>
      <c r="W429" s="2">
        <v>44985</v>
      </c>
      <c r="X429">
        <v>160.63999999999999</v>
      </c>
      <c r="Y429">
        <v>160.63999999999999</v>
      </c>
      <c r="Z429" t="s">
        <v>5</v>
      </c>
      <c r="AA429" t="s">
        <v>152</v>
      </c>
      <c r="AB429" t="s">
        <v>3</v>
      </c>
    </row>
    <row r="430" spans="1:28">
      <c r="A430" t="s">
        <v>149</v>
      </c>
      <c r="B430" t="s">
        <v>149</v>
      </c>
      <c r="C430">
        <v>3</v>
      </c>
      <c r="D430">
        <v>2023</v>
      </c>
      <c r="E430" t="s">
        <v>153</v>
      </c>
      <c r="F430">
        <v>4326236</v>
      </c>
      <c r="G430" s="9">
        <v>530000297395</v>
      </c>
      <c r="H430">
        <v>910004302119</v>
      </c>
      <c r="I430" t="s">
        <v>88</v>
      </c>
      <c r="J430" t="s">
        <v>151</v>
      </c>
      <c r="K430">
        <v>9121100</v>
      </c>
      <c r="L430" t="s">
        <v>116</v>
      </c>
      <c r="M430" t="s">
        <v>151</v>
      </c>
      <c r="N430" t="s">
        <v>151</v>
      </c>
      <c r="O430" t="s">
        <v>151</v>
      </c>
      <c r="P430">
        <v>21250141</v>
      </c>
      <c r="Q430" t="s">
        <v>151</v>
      </c>
      <c r="R430">
        <v>224449363</v>
      </c>
      <c r="S430" t="s">
        <v>151</v>
      </c>
      <c r="T430" t="s">
        <v>151</v>
      </c>
      <c r="U430">
        <v>0</v>
      </c>
      <c r="V430" t="s">
        <v>151</v>
      </c>
      <c r="W430" s="2">
        <v>45016</v>
      </c>
      <c r="X430">
        <v>-45.35</v>
      </c>
      <c r="Y430">
        <v>-45.35</v>
      </c>
      <c r="Z430" t="s">
        <v>5</v>
      </c>
      <c r="AA430" t="s">
        <v>152</v>
      </c>
      <c r="AB430" t="s">
        <v>3</v>
      </c>
    </row>
    <row r="431" spans="1:28">
      <c r="A431" t="s">
        <v>149</v>
      </c>
      <c r="B431" t="s">
        <v>149</v>
      </c>
      <c r="C431">
        <v>2</v>
      </c>
      <c r="D431">
        <v>2023</v>
      </c>
      <c r="E431" t="s">
        <v>153</v>
      </c>
      <c r="F431">
        <v>4326236</v>
      </c>
      <c r="G431" s="9">
        <v>530000297395</v>
      </c>
      <c r="H431">
        <v>910004302119</v>
      </c>
      <c r="I431" t="s">
        <v>88</v>
      </c>
      <c r="J431" t="s">
        <v>151</v>
      </c>
      <c r="K431">
        <v>9121100</v>
      </c>
      <c r="L431" t="s">
        <v>116</v>
      </c>
      <c r="M431" t="s">
        <v>151</v>
      </c>
      <c r="N431" t="s">
        <v>151</v>
      </c>
      <c r="O431" t="s">
        <v>151</v>
      </c>
      <c r="P431">
        <v>21145165</v>
      </c>
      <c r="Q431" t="s">
        <v>151</v>
      </c>
      <c r="R431">
        <v>224315460</v>
      </c>
      <c r="S431" t="s">
        <v>151</v>
      </c>
      <c r="T431" t="s">
        <v>151</v>
      </c>
      <c r="U431">
        <v>0</v>
      </c>
      <c r="V431" t="s">
        <v>151</v>
      </c>
      <c r="W431" s="2">
        <v>44985</v>
      </c>
      <c r="X431">
        <v>112.85</v>
      </c>
      <c r="Y431">
        <v>112.85</v>
      </c>
      <c r="Z431" t="s">
        <v>5</v>
      </c>
      <c r="AA431" t="s">
        <v>152</v>
      </c>
      <c r="AB431" t="s">
        <v>3</v>
      </c>
    </row>
    <row r="432" spans="1:28">
      <c r="A432" t="s">
        <v>149</v>
      </c>
      <c r="B432" t="s">
        <v>149</v>
      </c>
      <c r="C432">
        <v>3</v>
      </c>
      <c r="D432">
        <v>2023</v>
      </c>
      <c r="E432" t="s">
        <v>153</v>
      </c>
      <c r="F432">
        <v>4326234</v>
      </c>
      <c r="G432" s="9">
        <v>530000297562</v>
      </c>
      <c r="H432">
        <v>910004302170</v>
      </c>
      <c r="I432" t="s">
        <v>89</v>
      </c>
      <c r="J432" t="s">
        <v>151</v>
      </c>
      <c r="K432">
        <v>9121100</v>
      </c>
      <c r="L432" t="s">
        <v>116</v>
      </c>
      <c r="M432" t="s">
        <v>151</v>
      </c>
      <c r="N432" t="s">
        <v>151</v>
      </c>
      <c r="O432" t="s">
        <v>151</v>
      </c>
      <c r="P432">
        <v>21250143</v>
      </c>
      <c r="Q432" t="s">
        <v>151</v>
      </c>
      <c r="R432">
        <v>224449365</v>
      </c>
      <c r="S432" t="s">
        <v>151</v>
      </c>
      <c r="T432" t="s">
        <v>151</v>
      </c>
      <c r="U432">
        <v>0</v>
      </c>
      <c r="V432" t="s">
        <v>151</v>
      </c>
      <c r="W432" s="2">
        <v>45016</v>
      </c>
      <c r="X432">
        <v>-38.75</v>
      </c>
      <c r="Y432">
        <v>-38.75</v>
      </c>
      <c r="Z432" t="s">
        <v>5</v>
      </c>
      <c r="AA432" t="s">
        <v>152</v>
      </c>
      <c r="AB432" t="s">
        <v>3</v>
      </c>
    </row>
    <row r="433" spans="1:28">
      <c r="A433" t="s">
        <v>149</v>
      </c>
      <c r="B433" t="s">
        <v>149</v>
      </c>
      <c r="C433">
        <v>2</v>
      </c>
      <c r="D433">
        <v>2023</v>
      </c>
      <c r="E433" t="s">
        <v>153</v>
      </c>
      <c r="F433">
        <v>4326234</v>
      </c>
      <c r="G433" s="9">
        <v>530000297562</v>
      </c>
      <c r="H433">
        <v>910004302170</v>
      </c>
      <c r="I433" t="s">
        <v>89</v>
      </c>
      <c r="J433" t="s">
        <v>151</v>
      </c>
      <c r="K433">
        <v>9121100</v>
      </c>
      <c r="L433" t="s">
        <v>116</v>
      </c>
      <c r="M433" t="s">
        <v>151</v>
      </c>
      <c r="N433" t="s">
        <v>151</v>
      </c>
      <c r="O433" t="s">
        <v>151</v>
      </c>
      <c r="P433">
        <v>21145168</v>
      </c>
      <c r="Q433" t="s">
        <v>151</v>
      </c>
      <c r="R433">
        <v>224315463</v>
      </c>
      <c r="S433" t="s">
        <v>151</v>
      </c>
      <c r="T433" t="s">
        <v>151</v>
      </c>
      <c r="U433">
        <v>0</v>
      </c>
      <c r="V433" t="s">
        <v>151</v>
      </c>
      <c r="W433" s="2">
        <v>44985</v>
      </c>
      <c r="X433">
        <v>107.09</v>
      </c>
      <c r="Y433">
        <v>107.09</v>
      </c>
      <c r="Z433" t="s">
        <v>5</v>
      </c>
      <c r="AA433" t="s">
        <v>152</v>
      </c>
      <c r="AB433" t="s">
        <v>3</v>
      </c>
    </row>
    <row r="434" spans="1:28">
      <c r="A434" t="s">
        <v>149</v>
      </c>
      <c r="B434" t="s">
        <v>149</v>
      </c>
      <c r="C434">
        <v>7</v>
      </c>
      <c r="D434">
        <v>2023</v>
      </c>
      <c r="E434" t="s">
        <v>153</v>
      </c>
      <c r="F434">
        <v>4325371</v>
      </c>
      <c r="G434" s="9">
        <v>530000296729</v>
      </c>
      <c r="H434">
        <v>910004287726</v>
      </c>
      <c r="I434" t="s">
        <v>49</v>
      </c>
      <c r="J434" t="s">
        <v>151</v>
      </c>
      <c r="K434">
        <v>9121100</v>
      </c>
      <c r="L434" t="s">
        <v>116</v>
      </c>
      <c r="M434" t="s">
        <v>151</v>
      </c>
      <c r="N434" t="s">
        <v>151</v>
      </c>
      <c r="O434" t="s">
        <v>151</v>
      </c>
      <c r="P434">
        <v>21917946</v>
      </c>
      <c r="Q434" t="s">
        <v>151</v>
      </c>
      <c r="R434">
        <v>225224542</v>
      </c>
      <c r="S434" t="s">
        <v>151</v>
      </c>
      <c r="T434" t="s">
        <v>151</v>
      </c>
      <c r="U434">
        <v>0</v>
      </c>
      <c r="V434" t="s">
        <v>151</v>
      </c>
      <c r="W434" s="2">
        <v>45138</v>
      </c>
      <c r="X434">
        <v>241.05</v>
      </c>
      <c r="Y434">
        <v>241.05</v>
      </c>
      <c r="Z434" t="s">
        <v>5</v>
      </c>
      <c r="AA434" t="s">
        <v>152</v>
      </c>
      <c r="AB434" t="s">
        <v>3</v>
      </c>
    </row>
    <row r="435" spans="1:28">
      <c r="A435" t="s">
        <v>149</v>
      </c>
      <c r="B435" t="s">
        <v>149</v>
      </c>
      <c r="C435">
        <v>7</v>
      </c>
      <c r="D435">
        <v>2023</v>
      </c>
      <c r="E435" t="s">
        <v>153</v>
      </c>
      <c r="F435">
        <v>4325262</v>
      </c>
      <c r="G435" s="9">
        <v>530000296531</v>
      </c>
      <c r="H435">
        <v>910004285420</v>
      </c>
      <c r="I435" t="s">
        <v>18</v>
      </c>
      <c r="J435" t="s">
        <v>151</v>
      </c>
      <c r="K435">
        <v>9121100</v>
      </c>
      <c r="L435" t="s">
        <v>116</v>
      </c>
      <c r="M435" t="s">
        <v>151</v>
      </c>
      <c r="N435" t="s">
        <v>151</v>
      </c>
      <c r="O435" t="s">
        <v>151</v>
      </c>
      <c r="P435">
        <v>21917665</v>
      </c>
      <c r="Q435" t="s">
        <v>151</v>
      </c>
      <c r="R435">
        <v>225224270</v>
      </c>
      <c r="S435" t="s">
        <v>151</v>
      </c>
      <c r="T435" t="s">
        <v>151</v>
      </c>
      <c r="U435">
        <v>0</v>
      </c>
      <c r="V435" t="s">
        <v>151</v>
      </c>
      <c r="W435" s="2">
        <v>45138</v>
      </c>
      <c r="X435">
        <v>15.95</v>
      </c>
      <c r="Y435">
        <v>15.95</v>
      </c>
      <c r="Z435" t="s">
        <v>5</v>
      </c>
      <c r="AA435" t="s">
        <v>152</v>
      </c>
      <c r="AB435" t="s">
        <v>3</v>
      </c>
    </row>
    <row r="436" spans="1:28">
      <c r="A436" t="s">
        <v>149</v>
      </c>
      <c r="B436" t="s">
        <v>149</v>
      </c>
      <c r="C436">
        <v>7</v>
      </c>
      <c r="D436">
        <v>2023</v>
      </c>
      <c r="E436" t="s">
        <v>153</v>
      </c>
      <c r="F436">
        <v>4325262</v>
      </c>
      <c r="G436" s="9">
        <v>530000296531</v>
      </c>
      <c r="H436">
        <v>910004285411</v>
      </c>
      <c r="I436" t="s">
        <v>18</v>
      </c>
      <c r="J436" t="s">
        <v>151</v>
      </c>
      <c r="K436">
        <v>9121100</v>
      </c>
      <c r="L436" t="s">
        <v>116</v>
      </c>
      <c r="M436" t="s">
        <v>151</v>
      </c>
      <c r="N436" t="s">
        <v>151</v>
      </c>
      <c r="O436" t="s">
        <v>151</v>
      </c>
      <c r="P436">
        <v>21917664</v>
      </c>
      <c r="Q436" t="s">
        <v>151</v>
      </c>
      <c r="R436">
        <v>225224269</v>
      </c>
      <c r="S436" t="s">
        <v>151</v>
      </c>
      <c r="T436" t="s">
        <v>151</v>
      </c>
      <c r="U436">
        <v>0</v>
      </c>
      <c r="V436" t="s">
        <v>151</v>
      </c>
      <c r="W436" s="2">
        <v>45138</v>
      </c>
      <c r="X436">
        <v>237.68</v>
      </c>
      <c r="Y436">
        <v>237.68</v>
      </c>
      <c r="Z436" t="s">
        <v>5</v>
      </c>
      <c r="AA436" t="s">
        <v>152</v>
      </c>
      <c r="AB436" t="s">
        <v>3</v>
      </c>
    </row>
    <row r="437" spans="1:28">
      <c r="A437" t="s">
        <v>149</v>
      </c>
      <c r="B437" t="s">
        <v>149</v>
      </c>
      <c r="C437">
        <v>8</v>
      </c>
      <c r="D437">
        <v>2023</v>
      </c>
      <c r="E437" t="s">
        <v>153</v>
      </c>
      <c r="F437">
        <v>4324674</v>
      </c>
      <c r="G437" s="9">
        <v>530000295999</v>
      </c>
      <c r="H437">
        <v>910004278842</v>
      </c>
      <c r="I437" t="s">
        <v>17</v>
      </c>
      <c r="J437" t="s">
        <v>151</v>
      </c>
      <c r="K437">
        <v>9121100</v>
      </c>
      <c r="L437" t="s">
        <v>116</v>
      </c>
      <c r="M437" t="s">
        <v>151</v>
      </c>
      <c r="N437" t="s">
        <v>151</v>
      </c>
      <c r="O437" t="s">
        <v>151</v>
      </c>
      <c r="P437">
        <v>22082305</v>
      </c>
      <c r="Q437" t="s">
        <v>151</v>
      </c>
      <c r="R437">
        <v>225417521</v>
      </c>
      <c r="S437" t="s">
        <v>151</v>
      </c>
      <c r="T437" t="s">
        <v>151</v>
      </c>
      <c r="U437">
        <v>0</v>
      </c>
      <c r="V437" t="s">
        <v>151</v>
      </c>
      <c r="W437" s="2">
        <v>45169</v>
      </c>
      <c r="X437">
        <v>-97.31</v>
      </c>
      <c r="Y437">
        <v>-97.31</v>
      </c>
      <c r="Z437" t="s">
        <v>5</v>
      </c>
      <c r="AA437" t="s">
        <v>152</v>
      </c>
      <c r="AB437" t="s">
        <v>3</v>
      </c>
    </row>
    <row r="438" spans="1:28">
      <c r="A438" t="s">
        <v>149</v>
      </c>
      <c r="B438" t="s">
        <v>149</v>
      </c>
      <c r="C438">
        <v>7</v>
      </c>
      <c r="D438">
        <v>2023</v>
      </c>
      <c r="E438" t="s">
        <v>153</v>
      </c>
      <c r="F438">
        <v>4324674</v>
      </c>
      <c r="G438" s="9">
        <v>530000295999</v>
      </c>
      <c r="H438">
        <v>910004278842</v>
      </c>
      <c r="I438" t="s">
        <v>17</v>
      </c>
      <c r="J438" t="s">
        <v>151</v>
      </c>
      <c r="K438">
        <v>9121100</v>
      </c>
      <c r="L438" t="s">
        <v>116</v>
      </c>
      <c r="M438" t="s">
        <v>151</v>
      </c>
      <c r="N438" t="s">
        <v>151</v>
      </c>
      <c r="O438" t="s">
        <v>151</v>
      </c>
      <c r="P438">
        <v>21917572</v>
      </c>
      <c r="Q438" t="s">
        <v>151</v>
      </c>
      <c r="R438">
        <v>225224615</v>
      </c>
      <c r="S438" t="s">
        <v>151</v>
      </c>
      <c r="T438" t="s">
        <v>151</v>
      </c>
      <c r="U438">
        <v>0</v>
      </c>
      <c r="V438" t="s">
        <v>151</v>
      </c>
      <c r="W438" s="2">
        <v>45138</v>
      </c>
      <c r="X438">
        <v>337.16</v>
      </c>
      <c r="Y438">
        <v>337.16</v>
      </c>
      <c r="Z438" t="s">
        <v>5</v>
      </c>
      <c r="AA438" t="s">
        <v>152</v>
      </c>
      <c r="AB438" t="s">
        <v>3</v>
      </c>
    </row>
    <row r="439" spans="1:28">
      <c r="A439" t="s">
        <v>149</v>
      </c>
      <c r="B439" t="s">
        <v>149</v>
      </c>
      <c r="C439">
        <v>8</v>
      </c>
      <c r="D439">
        <v>2023</v>
      </c>
      <c r="E439" t="s">
        <v>153</v>
      </c>
      <c r="F439">
        <v>4324674</v>
      </c>
      <c r="G439" s="9">
        <v>530000295999</v>
      </c>
      <c r="H439">
        <v>910004278757</v>
      </c>
      <c r="I439" t="s">
        <v>17</v>
      </c>
      <c r="J439" t="s">
        <v>151</v>
      </c>
      <c r="K439">
        <v>9121100</v>
      </c>
      <c r="L439" t="s">
        <v>116</v>
      </c>
      <c r="M439" t="s">
        <v>151</v>
      </c>
      <c r="N439" t="s">
        <v>151</v>
      </c>
      <c r="O439" t="s">
        <v>151</v>
      </c>
      <c r="P439">
        <v>22082304</v>
      </c>
      <c r="Q439" t="s">
        <v>151</v>
      </c>
      <c r="R439">
        <v>225417520</v>
      </c>
      <c r="S439" t="s">
        <v>151</v>
      </c>
      <c r="T439" t="s">
        <v>151</v>
      </c>
      <c r="U439">
        <v>0</v>
      </c>
      <c r="V439" t="s">
        <v>151</v>
      </c>
      <c r="W439" s="2">
        <v>45169</v>
      </c>
      <c r="X439">
        <v>-5.42</v>
      </c>
      <c r="Y439">
        <v>-5.42</v>
      </c>
      <c r="Z439" t="s">
        <v>5</v>
      </c>
      <c r="AA439" t="s">
        <v>152</v>
      </c>
      <c r="AB439" t="s">
        <v>3</v>
      </c>
    </row>
    <row r="440" spans="1:28">
      <c r="A440" t="s">
        <v>149</v>
      </c>
      <c r="B440" t="s">
        <v>149</v>
      </c>
      <c r="C440">
        <v>7</v>
      </c>
      <c r="D440">
        <v>2023</v>
      </c>
      <c r="E440" t="s">
        <v>153</v>
      </c>
      <c r="F440">
        <v>4324674</v>
      </c>
      <c r="G440" s="9">
        <v>530000295999</v>
      </c>
      <c r="H440">
        <v>910004278757</v>
      </c>
      <c r="I440" t="s">
        <v>17</v>
      </c>
      <c r="J440" t="s">
        <v>151</v>
      </c>
      <c r="K440">
        <v>9121100</v>
      </c>
      <c r="L440" t="s">
        <v>116</v>
      </c>
      <c r="M440" t="s">
        <v>151</v>
      </c>
      <c r="N440" t="s">
        <v>151</v>
      </c>
      <c r="O440" t="s">
        <v>151</v>
      </c>
      <c r="P440">
        <v>21917569</v>
      </c>
      <c r="Q440" t="s">
        <v>151</v>
      </c>
      <c r="R440">
        <v>225224612</v>
      </c>
      <c r="S440" t="s">
        <v>151</v>
      </c>
      <c r="T440" t="s">
        <v>151</v>
      </c>
      <c r="U440">
        <v>0</v>
      </c>
      <c r="V440" t="s">
        <v>151</v>
      </c>
      <c r="W440" s="2">
        <v>45138</v>
      </c>
      <c r="X440">
        <v>18.850000000000001</v>
      </c>
      <c r="Y440">
        <v>18.850000000000001</v>
      </c>
      <c r="Z440" t="s">
        <v>5</v>
      </c>
      <c r="AA440" t="s">
        <v>152</v>
      </c>
      <c r="AB440" t="s">
        <v>3</v>
      </c>
    </row>
    <row r="441" spans="1:28">
      <c r="A441" t="s">
        <v>149</v>
      </c>
      <c r="B441" t="s">
        <v>149</v>
      </c>
      <c r="C441">
        <v>6</v>
      </c>
      <c r="D441">
        <v>2023</v>
      </c>
      <c r="E441" t="s">
        <v>153</v>
      </c>
      <c r="F441">
        <v>4324468</v>
      </c>
      <c r="G441" s="9">
        <v>530000296000</v>
      </c>
      <c r="H441">
        <v>910004273465</v>
      </c>
      <c r="I441" t="s">
        <v>47</v>
      </c>
      <c r="J441" t="s">
        <v>151</v>
      </c>
      <c r="K441">
        <v>9121100</v>
      </c>
      <c r="L441" t="s">
        <v>116</v>
      </c>
      <c r="M441" t="s">
        <v>151</v>
      </c>
      <c r="N441" t="s">
        <v>151</v>
      </c>
      <c r="O441" t="s">
        <v>151</v>
      </c>
      <c r="P441">
        <v>21739943</v>
      </c>
      <c r="Q441" t="s">
        <v>151</v>
      </c>
      <c r="R441">
        <v>224969472</v>
      </c>
      <c r="S441" t="s">
        <v>151</v>
      </c>
      <c r="T441" t="s">
        <v>151</v>
      </c>
      <c r="U441">
        <v>0</v>
      </c>
      <c r="V441" t="s">
        <v>151</v>
      </c>
      <c r="W441" s="2">
        <v>45107</v>
      </c>
      <c r="X441">
        <v>18.37</v>
      </c>
      <c r="Y441">
        <v>18.37</v>
      </c>
      <c r="Z441" t="s">
        <v>5</v>
      </c>
      <c r="AA441" t="s">
        <v>152</v>
      </c>
      <c r="AB441" t="s">
        <v>3</v>
      </c>
    </row>
    <row r="442" spans="1:28">
      <c r="A442" t="s">
        <v>149</v>
      </c>
      <c r="B442" t="s">
        <v>149</v>
      </c>
      <c r="C442">
        <v>1</v>
      </c>
      <c r="D442">
        <v>2023</v>
      </c>
      <c r="E442" t="s">
        <v>153</v>
      </c>
      <c r="F442">
        <v>4324468</v>
      </c>
      <c r="G442" s="9">
        <v>530000296000</v>
      </c>
      <c r="H442">
        <v>910004273465</v>
      </c>
      <c r="I442" t="s">
        <v>47</v>
      </c>
      <c r="J442" t="s">
        <v>151</v>
      </c>
      <c r="K442">
        <v>9121100</v>
      </c>
      <c r="L442" t="s">
        <v>116</v>
      </c>
      <c r="M442" t="s">
        <v>151</v>
      </c>
      <c r="N442" t="s">
        <v>151</v>
      </c>
      <c r="O442" t="s">
        <v>151</v>
      </c>
      <c r="P442">
        <v>20934991</v>
      </c>
      <c r="Q442" t="s">
        <v>151</v>
      </c>
      <c r="R442">
        <v>224092214</v>
      </c>
      <c r="S442" t="s">
        <v>151</v>
      </c>
      <c r="T442" t="s">
        <v>151</v>
      </c>
      <c r="U442">
        <v>0</v>
      </c>
      <c r="V442" t="s">
        <v>151</v>
      </c>
      <c r="W442" s="2">
        <v>44957</v>
      </c>
      <c r="X442">
        <v>-0.03</v>
      </c>
      <c r="Y442">
        <v>-0.03</v>
      </c>
      <c r="Z442" t="s">
        <v>5</v>
      </c>
      <c r="AA442" t="s">
        <v>152</v>
      </c>
      <c r="AB442" t="s">
        <v>3</v>
      </c>
    </row>
    <row r="443" spans="1:28">
      <c r="A443" t="s">
        <v>149</v>
      </c>
      <c r="B443" t="s">
        <v>149</v>
      </c>
      <c r="C443">
        <v>6</v>
      </c>
      <c r="D443">
        <v>2023</v>
      </c>
      <c r="E443" t="s">
        <v>153</v>
      </c>
      <c r="F443">
        <v>4324468</v>
      </c>
      <c r="G443" s="9">
        <v>530000296000</v>
      </c>
      <c r="H443">
        <v>910004273368</v>
      </c>
      <c r="I443" t="s">
        <v>47</v>
      </c>
      <c r="J443" t="s">
        <v>151</v>
      </c>
      <c r="K443">
        <v>9121100</v>
      </c>
      <c r="L443" t="s">
        <v>116</v>
      </c>
      <c r="M443" t="s">
        <v>151</v>
      </c>
      <c r="N443" t="s">
        <v>151</v>
      </c>
      <c r="O443" t="s">
        <v>151</v>
      </c>
      <c r="P443">
        <v>21739875</v>
      </c>
      <c r="Q443" t="s">
        <v>151</v>
      </c>
      <c r="R443">
        <v>224969935</v>
      </c>
      <c r="S443" t="s">
        <v>151</v>
      </c>
      <c r="T443" t="s">
        <v>151</v>
      </c>
      <c r="U443">
        <v>0</v>
      </c>
      <c r="V443" t="s">
        <v>151</v>
      </c>
      <c r="W443" s="2">
        <v>45107</v>
      </c>
      <c r="X443">
        <v>242.41</v>
      </c>
      <c r="Y443">
        <v>242.41</v>
      </c>
      <c r="Z443" t="s">
        <v>5</v>
      </c>
      <c r="AA443" t="s">
        <v>152</v>
      </c>
      <c r="AB443" t="s">
        <v>3</v>
      </c>
    </row>
    <row r="444" spans="1:28">
      <c r="A444" t="s">
        <v>149</v>
      </c>
      <c r="B444" t="s">
        <v>149</v>
      </c>
      <c r="C444">
        <v>1</v>
      </c>
      <c r="D444">
        <v>2023</v>
      </c>
      <c r="E444" t="s">
        <v>153</v>
      </c>
      <c r="F444">
        <v>4324468</v>
      </c>
      <c r="G444" s="9">
        <v>530000296000</v>
      </c>
      <c r="H444">
        <v>910004273368</v>
      </c>
      <c r="I444" t="s">
        <v>47</v>
      </c>
      <c r="J444" t="s">
        <v>151</v>
      </c>
      <c r="K444">
        <v>9121100</v>
      </c>
      <c r="L444" t="s">
        <v>116</v>
      </c>
      <c r="M444" t="s">
        <v>151</v>
      </c>
      <c r="N444" t="s">
        <v>151</v>
      </c>
      <c r="O444" t="s">
        <v>151</v>
      </c>
      <c r="P444">
        <v>20934989</v>
      </c>
      <c r="Q444" t="s">
        <v>151</v>
      </c>
      <c r="R444">
        <v>224092212</v>
      </c>
      <c r="S444" t="s">
        <v>151</v>
      </c>
      <c r="T444" t="s">
        <v>151</v>
      </c>
      <c r="U444">
        <v>0</v>
      </c>
      <c r="V444" t="s">
        <v>151</v>
      </c>
      <c r="W444" s="2">
        <v>44957</v>
      </c>
      <c r="X444">
        <v>-0.39</v>
      </c>
      <c r="Y444">
        <v>-0.39</v>
      </c>
      <c r="Z444" t="s">
        <v>5</v>
      </c>
      <c r="AA444" t="s">
        <v>152</v>
      </c>
      <c r="AB444" t="s">
        <v>3</v>
      </c>
    </row>
    <row r="445" spans="1:28">
      <c r="A445" t="s">
        <v>149</v>
      </c>
      <c r="B445" t="s">
        <v>149</v>
      </c>
      <c r="C445">
        <v>11</v>
      </c>
      <c r="D445">
        <v>2023</v>
      </c>
      <c r="E445" t="s">
        <v>153</v>
      </c>
      <c r="F445">
        <v>4320679</v>
      </c>
      <c r="G445" s="9">
        <v>530000292399</v>
      </c>
      <c r="H445">
        <v>910004362911</v>
      </c>
      <c r="I445" t="s">
        <v>78</v>
      </c>
      <c r="J445" t="s">
        <v>151</v>
      </c>
      <c r="K445">
        <v>9121100</v>
      </c>
      <c r="L445" t="s">
        <v>116</v>
      </c>
      <c r="M445" t="s">
        <v>151</v>
      </c>
      <c r="N445" t="s">
        <v>151</v>
      </c>
      <c r="O445" t="s">
        <v>151</v>
      </c>
      <c r="P445">
        <v>22600999</v>
      </c>
      <c r="Q445" t="s">
        <v>151</v>
      </c>
      <c r="R445">
        <v>226025894</v>
      </c>
      <c r="S445" t="s">
        <v>151</v>
      </c>
      <c r="T445" t="s">
        <v>151</v>
      </c>
      <c r="U445">
        <v>0</v>
      </c>
      <c r="V445" t="s">
        <v>151</v>
      </c>
      <c r="W445" s="2">
        <v>45260</v>
      </c>
      <c r="X445">
        <v>4.6500000000000004</v>
      </c>
      <c r="Y445">
        <v>4.6500000000000004</v>
      </c>
      <c r="Z445" t="s">
        <v>5</v>
      </c>
      <c r="AA445" t="s">
        <v>152</v>
      </c>
      <c r="AB445" t="s">
        <v>3</v>
      </c>
    </row>
    <row r="446" spans="1:28">
      <c r="A446" t="s">
        <v>149</v>
      </c>
      <c r="B446" t="s">
        <v>149</v>
      </c>
      <c r="C446">
        <v>1</v>
      </c>
      <c r="D446">
        <v>2023</v>
      </c>
      <c r="E446" t="s">
        <v>153</v>
      </c>
      <c r="F446">
        <v>4320679</v>
      </c>
      <c r="G446" s="9">
        <v>530000292399</v>
      </c>
      <c r="H446">
        <v>910004362911</v>
      </c>
      <c r="I446" t="s">
        <v>78</v>
      </c>
      <c r="J446" t="s">
        <v>151</v>
      </c>
      <c r="K446">
        <v>9121100</v>
      </c>
      <c r="L446" t="s">
        <v>116</v>
      </c>
      <c r="M446" t="s">
        <v>151</v>
      </c>
      <c r="N446" t="s">
        <v>151</v>
      </c>
      <c r="O446" t="s">
        <v>151</v>
      </c>
      <c r="P446">
        <v>20935916</v>
      </c>
      <c r="Q446" t="s">
        <v>151</v>
      </c>
      <c r="R446">
        <v>224092923</v>
      </c>
      <c r="S446" t="s">
        <v>151</v>
      </c>
      <c r="T446" t="s">
        <v>151</v>
      </c>
      <c r="U446">
        <v>0</v>
      </c>
      <c r="V446" t="s">
        <v>151</v>
      </c>
      <c r="W446" s="2">
        <v>44957</v>
      </c>
      <c r="X446">
        <v>4.7300000000000004</v>
      </c>
      <c r="Y446">
        <v>4.7300000000000004</v>
      </c>
      <c r="Z446" t="s">
        <v>5</v>
      </c>
      <c r="AA446" t="s">
        <v>152</v>
      </c>
      <c r="AB446" t="s">
        <v>3</v>
      </c>
    </row>
    <row r="447" spans="1:28">
      <c r="A447" t="s">
        <v>149</v>
      </c>
      <c r="B447" t="s">
        <v>149</v>
      </c>
      <c r="C447">
        <v>1</v>
      </c>
      <c r="D447">
        <v>2023</v>
      </c>
      <c r="E447" t="s">
        <v>153</v>
      </c>
      <c r="F447">
        <v>4319283</v>
      </c>
      <c r="G447" s="9">
        <v>530000290872</v>
      </c>
      <c r="H447">
        <v>910004273349</v>
      </c>
      <c r="I447" t="s">
        <v>87</v>
      </c>
      <c r="J447" t="s">
        <v>151</v>
      </c>
      <c r="K447">
        <v>9121100</v>
      </c>
      <c r="L447" t="s">
        <v>116</v>
      </c>
      <c r="M447" t="s">
        <v>151</v>
      </c>
      <c r="N447" t="s">
        <v>151</v>
      </c>
      <c r="O447" t="s">
        <v>151</v>
      </c>
      <c r="P447">
        <v>20925711</v>
      </c>
      <c r="Q447" t="s">
        <v>151</v>
      </c>
      <c r="R447">
        <v>224082673</v>
      </c>
      <c r="S447" t="s">
        <v>151</v>
      </c>
      <c r="T447" t="s">
        <v>151</v>
      </c>
      <c r="U447">
        <v>0</v>
      </c>
      <c r="V447" t="s">
        <v>151</v>
      </c>
      <c r="W447" s="2">
        <v>44957</v>
      </c>
      <c r="X447">
        <v>-7.2</v>
      </c>
      <c r="Y447">
        <v>-7.2</v>
      </c>
      <c r="Z447" t="s">
        <v>5</v>
      </c>
      <c r="AA447" t="s">
        <v>152</v>
      </c>
      <c r="AB447" t="s">
        <v>3</v>
      </c>
    </row>
    <row r="448" spans="1:28">
      <c r="A448" t="s">
        <v>149</v>
      </c>
      <c r="B448" t="s">
        <v>149</v>
      </c>
      <c r="C448">
        <v>6</v>
      </c>
      <c r="D448">
        <v>2023</v>
      </c>
      <c r="E448" t="s">
        <v>153</v>
      </c>
      <c r="F448">
        <v>4318818</v>
      </c>
      <c r="G448" s="9">
        <v>530000290671</v>
      </c>
      <c r="H448">
        <v>910004191564</v>
      </c>
      <c r="I448" t="s">
        <v>46</v>
      </c>
      <c r="J448" t="s">
        <v>151</v>
      </c>
      <c r="K448">
        <v>9121100</v>
      </c>
      <c r="L448" t="s">
        <v>116</v>
      </c>
      <c r="M448" t="s">
        <v>151</v>
      </c>
      <c r="N448" t="s">
        <v>151</v>
      </c>
      <c r="O448" t="s">
        <v>151</v>
      </c>
      <c r="P448">
        <v>21739731</v>
      </c>
      <c r="Q448" t="s">
        <v>151</v>
      </c>
      <c r="R448">
        <v>224969803</v>
      </c>
      <c r="S448" t="s">
        <v>151</v>
      </c>
      <c r="T448" t="s">
        <v>151</v>
      </c>
      <c r="U448">
        <v>0</v>
      </c>
      <c r="V448" t="s">
        <v>151</v>
      </c>
      <c r="W448" s="2">
        <v>45107</v>
      </c>
      <c r="X448">
        <v>251.13</v>
      </c>
      <c r="Y448">
        <v>251.13</v>
      </c>
      <c r="Z448" t="s">
        <v>5</v>
      </c>
      <c r="AA448" t="s">
        <v>152</v>
      </c>
      <c r="AB448" t="s">
        <v>3</v>
      </c>
    </row>
    <row r="449" spans="1:28">
      <c r="A449" t="s">
        <v>149</v>
      </c>
      <c r="B449" t="s">
        <v>149</v>
      </c>
      <c r="C449">
        <v>6</v>
      </c>
      <c r="D449">
        <v>2023</v>
      </c>
      <c r="E449" t="s">
        <v>153</v>
      </c>
      <c r="F449">
        <v>4318818</v>
      </c>
      <c r="G449" s="9">
        <v>530000290671</v>
      </c>
      <c r="H449">
        <v>910004191452</v>
      </c>
      <c r="I449" t="s">
        <v>46</v>
      </c>
      <c r="J449" t="s">
        <v>151</v>
      </c>
      <c r="K449">
        <v>9121100</v>
      </c>
      <c r="L449" t="s">
        <v>116</v>
      </c>
      <c r="M449" t="s">
        <v>151</v>
      </c>
      <c r="N449" t="s">
        <v>151</v>
      </c>
      <c r="O449" t="s">
        <v>151</v>
      </c>
      <c r="P449">
        <v>21739730</v>
      </c>
      <c r="Q449" t="s">
        <v>151</v>
      </c>
      <c r="R449">
        <v>224969802</v>
      </c>
      <c r="S449" t="s">
        <v>151</v>
      </c>
      <c r="T449" t="s">
        <v>151</v>
      </c>
      <c r="U449">
        <v>0</v>
      </c>
      <c r="V449" t="s">
        <v>151</v>
      </c>
      <c r="W449" s="2">
        <v>45107</v>
      </c>
      <c r="X449">
        <v>9.65</v>
      </c>
      <c r="Y449">
        <v>9.65</v>
      </c>
      <c r="Z449" t="s">
        <v>5</v>
      </c>
      <c r="AA449" t="s">
        <v>152</v>
      </c>
      <c r="AB449" t="s">
        <v>3</v>
      </c>
    </row>
    <row r="450" spans="1:28">
      <c r="A450" t="s">
        <v>149</v>
      </c>
      <c r="B450" t="s">
        <v>149</v>
      </c>
      <c r="C450">
        <v>2</v>
      </c>
      <c r="D450">
        <v>2023</v>
      </c>
      <c r="E450" t="s">
        <v>153</v>
      </c>
      <c r="F450">
        <v>4318328</v>
      </c>
      <c r="G450" s="9">
        <v>530000290446</v>
      </c>
      <c r="H450">
        <v>910004185741</v>
      </c>
      <c r="I450" t="s">
        <v>12</v>
      </c>
      <c r="J450" t="s">
        <v>151</v>
      </c>
      <c r="K450">
        <v>9121100</v>
      </c>
      <c r="L450" t="s">
        <v>116</v>
      </c>
      <c r="M450" t="s">
        <v>151</v>
      </c>
      <c r="N450" t="s">
        <v>151</v>
      </c>
      <c r="O450" t="s">
        <v>151</v>
      </c>
      <c r="P450">
        <v>21144566</v>
      </c>
      <c r="Q450" t="s">
        <v>151</v>
      </c>
      <c r="R450">
        <v>224314961</v>
      </c>
      <c r="S450" t="s">
        <v>151</v>
      </c>
      <c r="T450" t="s">
        <v>151</v>
      </c>
      <c r="U450">
        <v>0</v>
      </c>
      <c r="V450" t="s">
        <v>151</v>
      </c>
      <c r="W450" s="2">
        <v>44985</v>
      </c>
      <c r="X450">
        <v>-108.54</v>
      </c>
      <c r="Y450">
        <v>-108.54</v>
      </c>
      <c r="Z450" t="s">
        <v>5</v>
      </c>
      <c r="AA450" t="s">
        <v>152</v>
      </c>
      <c r="AB450" t="s">
        <v>3</v>
      </c>
    </row>
    <row r="451" spans="1:28">
      <c r="A451" t="s">
        <v>149</v>
      </c>
      <c r="B451" t="s">
        <v>149</v>
      </c>
      <c r="C451">
        <v>1</v>
      </c>
      <c r="D451">
        <v>2023</v>
      </c>
      <c r="E451" t="s">
        <v>153</v>
      </c>
      <c r="F451">
        <v>4318328</v>
      </c>
      <c r="G451" s="9">
        <v>530000290446</v>
      </c>
      <c r="H451">
        <v>910004185741</v>
      </c>
      <c r="I451" t="s">
        <v>12</v>
      </c>
      <c r="J451" t="s">
        <v>151</v>
      </c>
      <c r="K451">
        <v>9121100</v>
      </c>
      <c r="L451" t="s">
        <v>116</v>
      </c>
      <c r="M451" t="s">
        <v>151</v>
      </c>
      <c r="N451" t="s">
        <v>151</v>
      </c>
      <c r="O451" t="s">
        <v>151</v>
      </c>
      <c r="P451">
        <v>20934424</v>
      </c>
      <c r="Q451" t="s">
        <v>151</v>
      </c>
      <c r="R451">
        <v>224091514</v>
      </c>
      <c r="S451" t="s">
        <v>151</v>
      </c>
      <c r="T451" t="s">
        <v>151</v>
      </c>
      <c r="U451">
        <v>0</v>
      </c>
      <c r="V451" t="s">
        <v>151</v>
      </c>
      <c r="W451" s="2">
        <v>44957</v>
      </c>
      <c r="X451">
        <v>318.02999999999997</v>
      </c>
      <c r="Y451">
        <v>318.02999999999997</v>
      </c>
      <c r="Z451" t="s">
        <v>5</v>
      </c>
      <c r="AA451" t="s">
        <v>152</v>
      </c>
      <c r="AB451" t="s">
        <v>3</v>
      </c>
    </row>
    <row r="452" spans="1:28">
      <c r="A452" t="s">
        <v>149</v>
      </c>
      <c r="B452" t="s">
        <v>149</v>
      </c>
      <c r="C452">
        <v>6</v>
      </c>
      <c r="D452">
        <v>2023</v>
      </c>
      <c r="E452" t="s">
        <v>153</v>
      </c>
      <c r="F452">
        <v>4317440</v>
      </c>
      <c r="G452" s="9">
        <v>530000289302</v>
      </c>
      <c r="H452">
        <v>910004164441</v>
      </c>
      <c r="I452" t="s">
        <v>8</v>
      </c>
      <c r="J452" t="s">
        <v>151</v>
      </c>
      <c r="K452">
        <v>9121100</v>
      </c>
      <c r="L452" t="s">
        <v>116</v>
      </c>
      <c r="M452" t="s">
        <v>151</v>
      </c>
      <c r="N452" t="s">
        <v>151</v>
      </c>
      <c r="O452" t="s">
        <v>151</v>
      </c>
      <c r="P452">
        <v>21739693</v>
      </c>
      <c r="Q452" t="s">
        <v>151</v>
      </c>
      <c r="R452">
        <v>224969685</v>
      </c>
      <c r="S452" t="s">
        <v>151</v>
      </c>
      <c r="T452" t="s">
        <v>151</v>
      </c>
      <c r="U452">
        <v>0</v>
      </c>
      <c r="V452" t="s">
        <v>151</v>
      </c>
      <c r="W452" s="2">
        <v>45107</v>
      </c>
      <c r="X452">
        <v>237.1</v>
      </c>
      <c r="Y452">
        <v>237.1</v>
      </c>
      <c r="Z452" t="s">
        <v>5</v>
      </c>
      <c r="AA452" t="s">
        <v>152</v>
      </c>
      <c r="AB452" t="s">
        <v>3</v>
      </c>
    </row>
    <row r="453" spans="1:28">
      <c r="A453" t="s">
        <v>149</v>
      </c>
      <c r="B453" t="s">
        <v>149</v>
      </c>
      <c r="C453">
        <v>1</v>
      </c>
      <c r="D453">
        <v>2023</v>
      </c>
      <c r="E453" t="s">
        <v>153</v>
      </c>
      <c r="F453">
        <v>4314908</v>
      </c>
      <c r="G453" s="9">
        <v>530000287248</v>
      </c>
      <c r="H453">
        <v>910004128845</v>
      </c>
      <c r="I453" t="s">
        <v>86</v>
      </c>
      <c r="J453" t="s">
        <v>151</v>
      </c>
      <c r="K453">
        <v>9121100</v>
      </c>
      <c r="L453" t="s">
        <v>116</v>
      </c>
      <c r="M453" t="s">
        <v>151</v>
      </c>
      <c r="N453" t="s">
        <v>151</v>
      </c>
      <c r="O453" t="s">
        <v>151</v>
      </c>
      <c r="P453">
        <v>20933793</v>
      </c>
      <c r="Q453" t="s">
        <v>151</v>
      </c>
      <c r="R453">
        <v>224091116</v>
      </c>
      <c r="S453" t="s">
        <v>151</v>
      </c>
      <c r="T453" t="s">
        <v>151</v>
      </c>
      <c r="U453">
        <v>0</v>
      </c>
      <c r="V453" t="s">
        <v>151</v>
      </c>
      <c r="W453" s="2">
        <v>44957</v>
      </c>
      <c r="X453">
        <v>-8.01</v>
      </c>
      <c r="Y453">
        <v>-8.01</v>
      </c>
      <c r="Z453" t="s">
        <v>5</v>
      </c>
      <c r="AA453" t="s">
        <v>152</v>
      </c>
      <c r="AB453" t="s">
        <v>3</v>
      </c>
    </row>
    <row r="454" spans="1:28">
      <c r="A454" t="s">
        <v>149</v>
      </c>
      <c r="B454" t="s">
        <v>149</v>
      </c>
      <c r="C454">
        <v>1</v>
      </c>
      <c r="D454">
        <v>2023</v>
      </c>
      <c r="E454" t="s">
        <v>153</v>
      </c>
      <c r="F454">
        <v>4310902</v>
      </c>
      <c r="G454" s="9">
        <v>530000283643</v>
      </c>
      <c r="H454">
        <v>910004231670</v>
      </c>
      <c r="I454" t="s">
        <v>45</v>
      </c>
      <c r="J454" t="s">
        <v>151</v>
      </c>
      <c r="K454">
        <v>9121100</v>
      </c>
      <c r="L454" t="s">
        <v>116</v>
      </c>
      <c r="M454" t="s">
        <v>151</v>
      </c>
      <c r="N454" t="s">
        <v>151</v>
      </c>
      <c r="O454" t="s">
        <v>151</v>
      </c>
      <c r="P454">
        <v>20925004</v>
      </c>
      <c r="Q454" t="s">
        <v>151</v>
      </c>
      <c r="R454">
        <v>224081827</v>
      </c>
      <c r="S454" t="s">
        <v>151</v>
      </c>
      <c r="T454" t="s">
        <v>151</v>
      </c>
      <c r="U454">
        <v>0</v>
      </c>
      <c r="V454" t="s">
        <v>151</v>
      </c>
      <c r="W454" s="2">
        <v>44957</v>
      </c>
      <c r="X454">
        <v>-5.75</v>
      </c>
      <c r="Y454">
        <v>-5.75</v>
      </c>
      <c r="Z454" t="s">
        <v>5</v>
      </c>
      <c r="AA454" t="s">
        <v>152</v>
      </c>
      <c r="AB454" t="s">
        <v>3</v>
      </c>
    </row>
    <row r="455" spans="1:28">
      <c r="A455" t="s">
        <v>149</v>
      </c>
      <c r="B455" t="s">
        <v>149</v>
      </c>
      <c r="C455">
        <v>1</v>
      </c>
      <c r="D455">
        <v>2023</v>
      </c>
      <c r="E455" t="s">
        <v>153</v>
      </c>
      <c r="F455">
        <v>4309638</v>
      </c>
      <c r="G455" s="9">
        <v>530000282863</v>
      </c>
      <c r="H455">
        <v>910004055783</v>
      </c>
      <c r="I455" t="s">
        <v>77</v>
      </c>
      <c r="J455" t="s">
        <v>151</v>
      </c>
      <c r="K455">
        <v>9121100</v>
      </c>
      <c r="L455" t="s">
        <v>116</v>
      </c>
      <c r="M455" t="s">
        <v>151</v>
      </c>
      <c r="N455" t="s">
        <v>151</v>
      </c>
      <c r="O455" t="s">
        <v>151</v>
      </c>
      <c r="P455">
        <v>20933732</v>
      </c>
      <c r="Q455" t="s">
        <v>151</v>
      </c>
      <c r="R455">
        <v>224090555</v>
      </c>
      <c r="S455" t="s">
        <v>151</v>
      </c>
      <c r="T455" t="s">
        <v>151</v>
      </c>
      <c r="U455">
        <v>0</v>
      </c>
      <c r="V455" t="s">
        <v>151</v>
      </c>
      <c r="W455" s="2">
        <v>44957</v>
      </c>
      <c r="X455">
        <v>-1.87</v>
      </c>
      <c r="Y455">
        <v>-1.87</v>
      </c>
      <c r="Z455" t="s">
        <v>5</v>
      </c>
      <c r="AA455" t="s">
        <v>152</v>
      </c>
      <c r="AB455" t="s">
        <v>3</v>
      </c>
    </row>
    <row r="456" spans="1:28">
      <c r="A456" t="s">
        <v>149</v>
      </c>
      <c r="B456" t="s">
        <v>149</v>
      </c>
      <c r="C456">
        <v>4</v>
      </c>
      <c r="D456">
        <v>2023</v>
      </c>
      <c r="E456" t="s">
        <v>153</v>
      </c>
      <c r="F456">
        <v>4309604</v>
      </c>
      <c r="G456" s="9">
        <v>530000282622</v>
      </c>
      <c r="H456">
        <v>910004051464</v>
      </c>
      <c r="I456" t="s">
        <v>7</v>
      </c>
      <c r="J456" t="s">
        <v>151</v>
      </c>
      <c r="K456">
        <v>9121100</v>
      </c>
      <c r="L456" t="s">
        <v>116</v>
      </c>
      <c r="M456" t="s">
        <v>151</v>
      </c>
      <c r="N456" t="s">
        <v>151</v>
      </c>
      <c r="O456" t="s">
        <v>151</v>
      </c>
      <c r="P456">
        <v>21411827</v>
      </c>
      <c r="Q456" t="s">
        <v>151</v>
      </c>
      <c r="R456">
        <v>224633275</v>
      </c>
      <c r="S456" t="s">
        <v>151</v>
      </c>
      <c r="T456" t="s">
        <v>151</v>
      </c>
      <c r="U456">
        <v>0</v>
      </c>
      <c r="V456" t="s">
        <v>151</v>
      </c>
      <c r="W456" s="2">
        <v>45046</v>
      </c>
      <c r="X456">
        <v>-453.87</v>
      </c>
      <c r="Y456">
        <v>-453.87</v>
      </c>
      <c r="Z456" t="s">
        <v>5</v>
      </c>
      <c r="AA456" t="s">
        <v>152</v>
      </c>
      <c r="AB456" t="s">
        <v>3</v>
      </c>
    </row>
    <row r="457" spans="1:28">
      <c r="A457" t="s">
        <v>149</v>
      </c>
      <c r="B457" t="s">
        <v>149</v>
      </c>
      <c r="C457">
        <v>3</v>
      </c>
      <c r="D457">
        <v>2023</v>
      </c>
      <c r="E457" t="s">
        <v>153</v>
      </c>
      <c r="F457">
        <v>4309604</v>
      </c>
      <c r="G457" s="9">
        <v>530000282622</v>
      </c>
      <c r="H457">
        <v>910004051464</v>
      </c>
      <c r="I457" t="s">
        <v>7</v>
      </c>
      <c r="J457" t="s">
        <v>151</v>
      </c>
      <c r="K457">
        <v>9121100</v>
      </c>
      <c r="L457" t="s">
        <v>116</v>
      </c>
      <c r="M457" t="s">
        <v>151</v>
      </c>
      <c r="N457" t="s">
        <v>151</v>
      </c>
      <c r="O457" t="s">
        <v>151</v>
      </c>
      <c r="P457">
        <v>21248799</v>
      </c>
      <c r="Q457" t="s">
        <v>151</v>
      </c>
      <c r="R457">
        <v>224448421</v>
      </c>
      <c r="S457" t="s">
        <v>151</v>
      </c>
      <c r="T457" t="s">
        <v>151</v>
      </c>
      <c r="U457">
        <v>0</v>
      </c>
      <c r="V457" t="s">
        <v>151</v>
      </c>
      <c r="W457" s="2">
        <v>45016</v>
      </c>
      <c r="X457">
        <v>1023.33</v>
      </c>
      <c r="Y457">
        <v>1023.33</v>
      </c>
      <c r="Z457" t="s">
        <v>5</v>
      </c>
      <c r="AA457" t="s">
        <v>152</v>
      </c>
      <c r="AB457" t="s">
        <v>3</v>
      </c>
    </row>
    <row r="458" spans="1:28">
      <c r="A458" t="s">
        <v>149</v>
      </c>
      <c r="B458" t="s">
        <v>149</v>
      </c>
      <c r="C458">
        <v>4</v>
      </c>
      <c r="D458">
        <v>2023</v>
      </c>
      <c r="E458" t="s">
        <v>153</v>
      </c>
      <c r="F458">
        <v>4309604</v>
      </c>
      <c r="G458" s="9">
        <v>530000282622</v>
      </c>
      <c r="H458">
        <v>910004051396</v>
      </c>
      <c r="I458" t="s">
        <v>7</v>
      </c>
      <c r="J458" t="s">
        <v>151</v>
      </c>
      <c r="K458">
        <v>9121100</v>
      </c>
      <c r="L458" t="s">
        <v>116</v>
      </c>
      <c r="M458" t="s">
        <v>151</v>
      </c>
      <c r="N458" t="s">
        <v>151</v>
      </c>
      <c r="O458" t="s">
        <v>151</v>
      </c>
      <c r="P458">
        <v>21411819</v>
      </c>
      <c r="Q458" t="s">
        <v>151</v>
      </c>
      <c r="R458">
        <v>224633267</v>
      </c>
      <c r="S458" t="s">
        <v>151</v>
      </c>
      <c r="T458" t="s">
        <v>151</v>
      </c>
      <c r="U458">
        <v>0</v>
      </c>
      <c r="V458" t="s">
        <v>151</v>
      </c>
      <c r="W458" s="2">
        <v>45046</v>
      </c>
      <c r="X458">
        <v>-30.22</v>
      </c>
      <c r="Y458">
        <v>-30.22</v>
      </c>
      <c r="Z458" t="s">
        <v>5</v>
      </c>
      <c r="AA458" t="s">
        <v>152</v>
      </c>
      <c r="AB458" t="s">
        <v>3</v>
      </c>
    </row>
    <row r="459" spans="1:28">
      <c r="A459" t="s">
        <v>149</v>
      </c>
      <c r="B459" t="s">
        <v>149</v>
      </c>
      <c r="C459">
        <v>3</v>
      </c>
      <c r="D459">
        <v>2023</v>
      </c>
      <c r="E459" t="s">
        <v>153</v>
      </c>
      <c r="F459">
        <v>4309604</v>
      </c>
      <c r="G459" s="9">
        <v>530000282622</v>
      </c>
      <c r="H459">
        <v>910004051396</v>
      </c>
      <c r="I459" t="s">
        <v>7</v>
      </c>
      <c r="J459" t="s">
        <v>151</v>
      </c>
      <c r="K459">
        <v>9121100</v>
      </c>
      <c r="L459" t="s">
        <v>116</v>
      </c>
      <c r="M459" t="s">
        <v>151</v>
      </c>
      <c r="N459" t="s">
        <v>151</v>
      </c>
      <c r="O459" t="s">
        <v>151</v>
      </c>
      <c r="P459">
        <v>21248794</v>
      </c>
      <c r="Q459" t="s">
        <v>151</v>
      </c>
      <c r="R459">
        <v>224448416</v>
      </c>
      <c r="S459" t="s">
        <v>151</v>
      </c>
      <c r="T459" t="s">
        <v>151</v>
      </c>
      <c r="U459">
        <v>0</v>
      </c>
      <c r="V459" t="s">
        <v>151</v>
      </c>
      <c r="W459" s="2">
        <v>45016</v>
      </c>
      <c r="X459">
        <v>69.88</v>
      </c>
      <c r="Y459">
        <v>69.88</v>
      </c>
      <c r="Z459" t="s">
        <v>5</v>
      </c>
      <c r="AA459" t="s">
        <v>152</v>
      </c>
      <c r="AB459" t="s">
        <v>3</v>
      </c>
    </row>
    <row r="460" spans="1:28">
      <c r="A460" t="s">
        <v>149</v>
      </c>
      <c r="B460" t="s">
        <v>149</v>
      </c>
      <c r="C460">
        <v>5</v>
      </c>
      <c r="D460">
        <v>2023</v>
      </c>
      <c r="E460" t="s">
        <v>153</v>
      </c>
      <c r="F460">
        <v>4300749</v>
      </c>
      <c r="G460" s="9">
        <v>530000307011</v>
      </c>
      <c r="H460">
        <v>910004457741</v>
      </c>
      <c r="I460" t="s">
        <v>32</v>
      </c>
      <c r="J460" t="s">
        <v>151</v>
      </c>
      <c r="K460">
        <v>9121100</v>
      </c>
      <c r="L460" t="s">
        <v>116</v>
      </c>
      <c r="M460" t="s">
        <v>151</v>
      </c>
      <c r="N460" t="s">
        <v>151</v>
      </c>
      <c r="O460" t="s">
        <v>151</v>
      </c>
      <c r="P460">
        <v>21563148</v>
      </c>
      <c r="Q460" t="s">
        <v>151</v>
      </c>
      <c r="R460">
        <v>224765244</v>
      </c>
      <c r="S460" t="s">
        <v>151</v>
      </c>
      <c r="T460" t="s">
        <v>151</v>
      </c>
      <c r="U460">
        <v>0</v>
      </c>
      <c r="V460" t="s">
        <v>151</v>
      </c>
      <c r="W460" s="2">
        <v>45077</v>
      </c>
      <c r="X460">
        <v>26.01</v>
      </c>
      <c r="Y460">
        <v>26.01</v>
      </c>
      <c r="Z460" t="s">
        <v>5</v>
      </c>
      <c r="AA460" t="s">
        <v>152</v>
      </c>
      <c r="AB460" t="s">
        <v>3</v>
      </c>
    </row>
    <row r="461" spans="1:28">
      <c r="A461" t="s">
        <v>149</v>
      </c>
      <c r="B461" t="s">
        <v>149</v>
      </c>
      <c r="C461">
        <v>5</v>
      </c>
      <c r="D461">
        <v>2023</v>
      </c>
      <c r="E461" t="s">
        <v>153</v>
      </c>
      <c r="F461">
        <v>4300749</v>
      </c>
      <c r="G461" s="9">
        <v>530000307011</v>
      </c>
      <c r="H461">
        <v>910004457725</v>
      </c>
      <c r="I461" t="s">
        <v>32</v>
      </c>
      <c r="J461" t="s">
        <v>151</v>
      </c>
      <c r="K461">
        <v>9121100</v>
      </c>
      <c r="L461" t="s">
        <v>116</v>
      </c>
      <c r="M461" t="s">
        <v>151</v>
      </c>
      <c r="N461" t="s">
        <v>151</v>
      </c>
      <c r="O461" t="s">
        <v>151</v>
      </c>
      <c r="P461">
        <v>21565659</v>
      </c>
      <c r="Q461" t="s">
        <v>151</v>
      </c>
      <c r="R461">
        <v>224767855</v>
      </c>
      <c r="S461" t="s">
        <v>151</v>
      </c>
      <c r="T461" t="s">
        <v>151</v>
      </c>
      <c r="U461">
        <v>0</v>
      </c>
      <c r="V461" t="s">
        <v>151</v>
      </c>
      <c r="W461" s="2">
        <v>45077</v>
      </c>
      <c r="X461">
        <v>10.96</v>
      </c>
      <c r="Y461">
        <v>10.96</v>
      </c>
      <c r="Z461" t="s">
        <v>5</v>
      </c>
      <c r="AA461" t="s">
        <v>152</v>
      </c>
      <c r="AB461" t="s">
        <v>3</v>
      </c>
    </row>
    <row r="462" spans="1:28">
      <c r="A462" t="s">
        <v>149</v>
      </c>
      <c r="B462" t="s">
        <v>149</v>
      </c>
      <c r="C462">
        <v>5</v>
      </c>
      <c r="D462">
        <v>2023</v>
      </c>
      <c r="E462" t="s">
        <v>153</v>
      </c>
      <c r="F462">
        <v>4300749</v>
      </c>
      <c r="G462" s="9">
        <v>530000307011</v>
      </c>
      <c r="H462">
        <v>910004457673</v>
      </c>
      <c r="I462" t="s">
        <v>32</v>
      </c>
      <c r="J462" t="s">
        <v>151</v>
      </c>
      <c r="K462">
        <v>9121100</v>
      </c>
      <c r="L462" t="s">
        <v>116</v>
      </c>
      <c r="M462" t="s">
        <v>151</v>
      </c>
      <c r="N462" t="s">
        <v>151</v>
      </c>
      <c r="O462" t="s">
        <v>151</v>
      </c>
      <c r="P462">
        <v>21564657</v>
      </c>
      <c r="Q462" t="s">
        <v>151</v>
      </c>
      <c r="R462">
        <v>224766853</v>
      </c>
      <c r="S462" t="s">
        <v>151</v>
      </c>
      <c r="T462" t="s">
        <v>151</v>
      </c>
      <c r="U462">
        <v>0</v>
      </c>
      <c r="V462" t="s">
        <v>151</v>
      </c>
      <c r="W462" s="2">
        <v>45077</v>
      </c>
      <c r="X462">
        <v>0.78</v>
      </c>
      <c r="Y462">
        <v>0.78</v>
      </c>
      <c r="Z462" t="s">
        <v>5</v>
      </c>
      <c r="AA462" t="s">
        <v>152</v>
      </c>
      <c r="AB462" t="s">
        <v>3</v>
      </c>
    </row>
    <row r="463" spans="1:28">
      <c r="A463" t="s">
        <v>149</v>
      </c>
      <c r="B463" t="s">
        <v>149</v>
      </c>
      <c r="C463">
        <v>1</v>
      </c>
      <c r="D463">
        <v>2023</v>
      </c>
      <c r="E463" t="s">
        <v>153</v>
      </c>
      <c r="F463">
        <v>4298943</v>
      </c>
      <c r="G463" s="9">
        <v>530000272908</v>
      </c>
      <c r="H463">
        <v>910003895404</v>
      </c>
      <c r="I463" t="s">
        <v>85</v>
      </c>
      <c r="J463" t="s">
        <v>151</v>
      </c>
      <c r="K463">
        <v>9121100</v>
      </c>
      <c r="L463" t="s">
        <v>116</v>
      </c>
      <c r="M463" t="s">
        <v>151</v>
      </c>
      <c r="N463" t="s">
        <v>151</v>
      </c>
      <c r="O463" t="s">
        <v>151</v>
      </c>
      <c r="P463">
        <v>20933042</v>
      </c>
      <c r="Q463" t="s">
        <v>151</v>
      </c>
      <c r="R463">
        <v>224090049</v>
      </c>
      <c r="S463" t="s">
        <v>151</v>
      </c>
      <c r="T463" t="s">
        <v>151</v>
      </c>
      <c r="U463">
        <v>0</v>
      </c>
      <c r="V463" t="s">
        <v>151</v>
      </c>
      <c r="W463" s="2">
        <v>44957</v>
      </c>
      <c r="X463">
        <v>-6.42</v>
      </c>
      <c r="Y463">
        <v>-6.42</v>
      </c>
      <c r="Z463" t="s">
        <v>5</v>
      </c>
      <c r="AA463" t="s">
        <v>152</v>
      </c>
      <c r="AB463" t="s">
        <v>3</v>
      </c>
    </row>
    <row r="464" spans="1:28">
      <c r="A464" t="s">
        <v>149</v>
      </c>
      <c r="B464" t="s">
        <v>149</v>
      </c>
      <c r="C464">
        <v>3</v>
      </c>
      <c r="D464">
        <v>2023</v>
      </c>
      <c r="E464" t="s">
        <v>153</v>
      </c>
      <c r="F464">
        <v>4296816</v>
      </c>
      <c r="G464" s="9">
        <v>530000298878</v>
      </c>
      <c r="H464">
        <v>910004323043</v>
      </c>
      <c r="I464" t="s">
        <v>21</v>
      </c>
      <c r="J464" t="s">
        <v>151</v>
      </c>
      <c r="K464">
        <v>9121100</v>
      </c>
      <c r="L464" t="s">
        <v>116</v>
      </c>
      <c r="M464" t="s">
        <v>151</v>
      </c>
      <c r="N464" t="s">
        <v>151</v>
      </c>
      <c r="O464" t="s">
        <v>151</v>
      </c>
      <c r="P464">
        <v>21240945</v>
      </c>
      <c r="Q464" t="s">
        <v>151</v>
      </c>
      <c r="R464">
        <v>224440289</v>
      </c>
      <c r="S464" t="s">
        <v>151</v>
      </c>
      <c r="T464" t="s">
        <v>151</v>
      </c>
      <c r="U464">
        <v>0</v>
      </c>
      <c r="V464" t="s">
        <v>151</v>
      </c>
      <c r="W464" s="2">
        <v>45016</v>
      </c>
      <c r="X464">
        <v>-51.71</v>
      </c>
      <c r="Y464">
        <v>-51.71</v>
      </c>
      <c r="Z464" t="s">
        <v>5</v>
      </c>
      <c r="AA464" t="s">
        <v>152</v>
      </c>
      <c r="AB464" t="s">
        <v>3</v>
      </c>
    </row>
    <row r="465" spans="1:28">
      <c r="A465" t="s">
        <v>149</v>
      </c>
      <c r="B465" t="s">
        <v>149</v>
      </c>
      <c r="C465">
        <v>2</v>
      </c>
      <c r="D465">
        <v>2023</v>
      </c>
      <c r="E465" t="s">
        <v>153</v>
      </c>
      <c r="F465">
        <v>4296816</v>
      </c>
      <c r="G465" s="9">
        <v>530000298878</v>
      </c>
      <c r="H465">
        <v>910004323043</v>
      </c>
      <c r="I465" t="s">
        <v>21</v>
      </c>
      <c r="J465" t="s">
        <v>151</v>
      </c>
      <c r="K465">
        <v>9121100</v>
      </c>
      <c r="L465" t="s">
        <v>116</v>
      </c>
      <c r="M465" t="s">
        <v>151</v>
      </c>
      <c r="N465" t="s">
        <v>151</v>
      </c>
      <c r="O465" t="s">
        <v>151</v>
      </c>
      <c r="P465">
        <v>21137405</v>
      </c>
      <c r="Q465" t="s">
        <v>151</v>
      </c>
      <c r="R465">
        <v>224307519</v>
      </c>
      <c r="S465" t="s">
        <v>151</v>
      </c>
      <c r="T465" t="s">
        <v>151</v>
      </c>
      <c r="U465">
        <v>0</v>
      </c>
      <c r="V465" t="s">
        <v>151</v>
      </c>
      <c r="W465" s="2">
        <v>44985</v>
      </c>
      <c r="X465">
        <v>127.92</v>
      </c>
      <c r="Y465">
        <v>127.92</v>
      </c>
      <c r="Z465" t="s">
        <v>5</v>
      </c>
      <c r="AA465" t="s">
        <v>152</v>
      </c>
      <c r="AB465" t="s">
        <v>3</v>
      </c>
    </row>
    <row r="466" spans="1:28">
      <c r="A466" t="s">
        <v>149</v>
      </c>
      <c r="B466" t="s">
        <v>149</v>
      </c>
      <c r="C466">
        <v>3</v>
      </c>
      <c r="D466">
        <v>2023</v>
      </c>
      <c r="E466" t="s">
        <v>153</v>
      </c>
      <c r="F466">
        <v>4296816</v>
      </c>
      <c r="G466" s="9">
        <v>530000298878</v>
      </c>
      <c r="H466">
        <v>910004323009</v>
      </c>
      <c r="I466" t="s">
        <v>21</v>
      </c>
      <c r="J466" t="s">
        <v>151</v>
      </c>
      <c r="K466">
        <v>9121100</v>
      </c>
      <c r="L466" t="s">
        <v>116</v>
      </c>
      <c r="M466" t="s">
        <v>151</v>
      </c>
      <c r="N466" t="s">
        <v>151</v>
      </c>
      <c r="O466" t="s">
        <v>151</v>
      </c>
      <c r="P466">
        <v>21241636</v>
      </c>
      <c r="Q466" t="s">
        <v>151</v>
      </c>
      <c r="R466">
        <v>224440980</v>
      </c>
      <c r="S466" t="s">
        <v>151</v>
      </c>
      <c r="T466" t="s">
        <v>151</v>
      </c>
      <c r="U466">
        <v>0</v>
      </c>
      <c r="V466" t="s">
        <v>151</v>
      </c>
      <c r="W466" s="2">
        <v>45016</v>
      </c>
      <c r="X466">
        <v>-21.97</v>
      </c>
      <c r="Y466">
        <v>-21.97</v>
      </c>
      <c r="Z466" t="s">
        <v>5</v>
      </c>
      <c r="AA466" t="s">
        <v>152</v>
      </c>
      <c r="AB466" t="s">
        <v>3</v>
      </c>
    </row>
    <row r="467" spans="1:28">
      <c r="A467" t="s">
        <v>149</v>
      </c>
      <c r="B467" t="s">
        <v>149</v>
      </c>
      <c r="C467">
        <v>2</v>
      </c>
      <c r="D467">
        <v>2023</v>
      </c>
      <c r="E467" t="s">
        <v>153</v>
      </c>
      <c r="F467">
        <v>4296816</v>
      </c>
      <c r="G467" s="9">
        <v>530000298878</v>
      </c>
      <c r="H467">
        <v>910004323009</v>
      </c>
      <c r="I467" t="s">
        <v>21</v>
      </c>
      <c r="J467" t="s">
        <v>151</v>
      </c>
      <c r="K467">
        <v>9121100</v>
      </c>
      <c r="L467" t="s">
        <v>116</v>
      </c>
      <c r="M467" t="s">
        <v>151</v>
      </c>
      <c r="N467" t="s">
        <v>151</v>
      </c>
      <c r="O467" t="s">
        <v>151</v>
      </c>
      <c r="P467">
        <v>21136795</v>
      </c>
      <c r="Q467" t="s">
        <v>151</v>
      </c>
      <c r="R467">
        <v>224307509</v>
      </c>
      <c r="S467" t="s">
        <v>151</v>
      </c>
      <c r="T467" t="s">
        <v>151</v>
      </c>
      <c r="U467">
        <v>0</v>
      </c>
      <c r="V467" t="s">
        <v>151</v>
      </c>
      <c r="W467" s="2">
        <v>44985</v>
      </c>
      <c r="X467">
        <v>54.38</v>
      </c>
      <c r="Y467">
        <v>54.38</v>
      </c>
      <c r="Z467" t="s">
        <v>5</v>
      </c>
      <c r="AA467" t="s">
        <v>152</v>
      </c>
      <c r="AB467" t="s">
        <v>3</v>
      </c>
    </row>
    <row r="468" spans="1:28">
      <c r="A468" t="s">
        <v>149</v>
      </c>
      <c r="B468" t="s">
        <v>149</v>
      </c>
      <c r="C468">
        <v>3</v>
      </c>
      <c r="D468">
        <v>2023</v>
      </c>
      <c r="E468" t="s">
        <v>153</v>
      </c>
      <c r="F468">
        <v>4296816</v>
      </c>
      <c r="G468" s="9">
        <v>530000298878</v>
      </c>
      <c r="H468">
        <v>910004322954</v>
      </c>
      <c r="I468" t="s">
        <v>21</v>
      </c>
      <c r="J468" t="s">
        <v>151</v>
      </c>
      <c r="K468">
        <v>9121100</v>
      </c>
      <c r="L468" t="s">
        <v>116</v>
      </c>
      <c r="M468" t="s">
        <v>151</v>
      </c>
      <c r="N468" t="s">
        <v>151</v>
      </c>
      <c r="O468" t="s">
        <v>151</v>
      </c>
      <c r="P468">
        <v>21241462</v>
      </c>
      <c r="Q468" t="s">
        <v>151</v>
      </c>
      <c r="R468">
        <v>224440706</v>
      </c>
      <c r="S468" t="s">
        <v>151</v>
      </c>
      <c r="T468" t="s">
        <v>151</v>
      </c>
      <c r="U468">
        <v>0</v>
      </c>
      <c r="V468" t="s">
        <v>151</v>
      </c>
      <c r="W468" s="2">
        <v>45016</v>
      </c>
      <c r="X468">
        <v>-2.82</v>
      </c>
      <c r="Y468">
        <v>-2.82</v>
      </c>
      <c r="Z468" t="s">
        <v>5</v>
      </c>
      <c r="AA468" t="s">
        <v>152</v>
      </c>
      <c r="AB468" t="s">
        <v>3</v>
      </c>
    </row>
    <row r="469" spans="1:28">
      <c r="A469" t="s">
        <v>149</v>
      </c>
      <c r="B469" t="s">
        <v>149</v>
      </c>
      <c r="C469">
        <v>2</v>
      </c>
      <c r="D469">
        <v>2023</v>
      </c>
      <c r="E469" t="s">
        <v>153</v>
      </c>
      <c r="F469">
        <v>4296816</v>
      </c>
      <c r="G469" s="9">
        <v>530000298878</v>
      </c>
      <c r="H469">
        <v>910004322954</v>
      </c>
      <c r="I469" t="s">
        <v>21</v>
      </c>
      <c r="J469" t="s">
        <v>151</v>
      </c>
      <c r="K469">
        <v>9121100</v>
      </c>
      <c r="L469" t="s">
        <v>116</v>
      </c>
      <c r="M469" t="s">
        <v>151</v>
      </c>
      <c r="N469" t="s">
        <v>151</v>
      </c>
      <c r="O469" t="s">
        <v>151</v>
      </c>
      <c r="P469">
        <v>21136785</v>
      </c>
      <c r="Q469" t="s">
        <v>151</v>
      </c>
      <c r="R469">
        <v>224307199</v>
      </c>
      <c r="S469" t="s">
        <v>151</v>
      </c>
      <c r="T469" t="s">
        <v>151</v>
      </c>
      <c r="U469">
        <v>0</v>
      </c>
      <c r="V469" t="s">
        <v>151</v>
      </c>
      <c r="W469" s="2">
        <v>44985</v>
      </c>
      <c r="X469">
        <v>6.97</v>
      </c>
      <c r="Y469">
        <v>6.97</v>
      </c>
      <c r="Z469" t="s">
        <v>5</v>
      </c>
      <c r="AA469" t="s">
        <v>152</v>
      </c>
      <c r="AB469" t="s">
        <v>3</v>
      </c>
    </row>
    <row r="470" spans="1:28">
      <c r="A470" t="s">
        <v>149</v>
      </c>
      <c r="B470" t="s">
        <v>149</v>
      </c>
      <c r="C470">
        <v>3</v>
      </c>
      <c r="D470">
        <v>2023</v>
      </c>
      <c r="E470" t="s">
        <v>153</v>
      </c>
      <c r="F470">
        <v>4296816</v>
      </c>
      <c r="G470" s="9">
        <v>530000298878</v>
      </c>
      <c r="H470">
        <v>910004323044</v>
      </c>
      <c r="I470" t="s">
        <v>21</v>
      </c>
      <c r="J470" t="s">
        <v>151</v>
      </c>
      <c r="K470">
        <v>9121100</v>
      </c>
      <c r="L470" t="s">
        <v>116</v>
      </c>
      <c r="M470" t="s">
        <v>151</v>
      </c>
      <c r="N470" t="s">
        <v>151</v>
      </c>
      <c r="O470" t="s">
        <v>151</v>
      </c>
      <c r="P470">
        <v>21240947</v>
      </c>
      <c r="Q470" t="s">
        <v>151</v>
      </c>
      <c r="R470">
        <v>224440291</v>
      </c>
      <c r="S470" t="s">
        <v>151</v>
      </c>
      <c r="T470" t="s">
        <v>151</v>
      </c>
      <c r="U470">
        <v>0</v>
      </c>
      <c r="V470" t="s">
        <v>151</v>
      </c>
      <c r="W470" s="2">
        <v>45016</v>
      </c>
      <c r="X470">
        <v>-1</v>
      </c>
      <c r="Y470">
        <v>-1</v>
      </c>
      <c r="Z470" t="s">
        <v>5</v>
      </c>
      <c r="AA470" t="s">
        <v>152</v>
      </c>
      <c r="AB470" t="s">
        <v>3</v>
      </c>
    </row>
    <row r="471" spans="1:28">
      <c r="A471" t="s">
        <v>149</v>
      </c>
      <c r="B471" t="s">
        <v>149</v>
      </c>
      <c r="C471">
        <v>2</v>
      </c>
      <c r="D471">
        <v>2023</v>
      </c>
      <c r="E471" t="s">
        <v>153</v>
      </c>
      <c r="F471">
        <v>4296816</v>
      </c>
      <c r="G471" s="9">
        <v>530000298878</v>
      </c>
      <c r="H471">
        <v>910004323044</v>
      </c>
      <c r="I471" t="s">
        <v>21</v>
      </c>
      <c r="J471" t="s">
        <v>151</v>
      </c>
      <c r="K471">
        <v>9121100</v>
      </c>
      <c r="L471" t="s">
        <v>116</v>
      </c>
      <c r="M471" t="s">
        <v>151</v>
      </c>
      <c r="N471" t="s">
        <v>151</v>
      </c>
      <c r="O471" t="s">
        <v>151</v>
      </c>
      <c r="P471">
        <v>21137407</v>
      </c>
      <c r="Q471" t="s">
        <v>151</v>
      </c>
      <c r="R471">
        <v>224307521</v>
      </c>
      <c r="S471" t="s">
        <v>151</v>
      </c>
      <c r="T471" t="s">
        <v>151</v>
      </c>
      <c r="U471">
        <v>0</v>
      </c>
      <c r="V471" t="s">
        <v>151</v>
      </c>
      <c r="W471" s="2">
        <v>44985</v>
      </c>
      <c r="X471">
        <v>2.4300000000000002</v>
      </c>
      <c r="Y471">
        <v>2.4300000000000002</v>
      </c>
      <c r="Z471" t="s">
        <v>5</v>
      </c>
      <c r="AA471" t="s">
        <v>152</v>
      </c>
      <c r="AB471" t="s">
        <v>3</v>
      </c>
    </row>
    <row r="472" spans="1:28">
      <c r="A472" t="s">
        <v>149</v>
      </c>
      <c r="B472" t="s">
        <v>149</v>
      </c>
      <c r="C472">
        <v>5</v>
      </c>
      <c r="D472">
        <v>2023</v>
      </c>
      <c r="E472" t="s">
        <v>153</v>
      </c>
      <c r="F472">
        <v>4296679</v>
      </c>
      <c r="G472" s="9">
        <v>530000297550</v>
      </c>
      <c r="H472">
        <v>910004304783</v>
      </c>
      <c r="I472" t="s">
        <v>20</v>
      </c>
      <c r="J472" t="s">
        <v>151</v>
      </c>
      <c r="K472">
        <v>9121100</v>
      </c>
      <c r="L472" t="s">
        <v>116</v>
      </c>
      <c r="M472" t="s">
        <v>151</v>
      </c>
      <c r="N472" t="s">
        <v>151</v>
      </c>
      <c r="O472" t="s">
        <v>151</v>
      </c>
      <c r="P472">
        <v>21559881</v>
      </c>
      <c r="Q472" t="s">
        <v>151</v>
      </c>
      <c r="R472">
        <v>224761985</v>
      </c>
      <c r="S472" t="s">
        <v>151</v>
      </c>
      <c r="T472" t="s">
        <v>151</v>
      </c>
      <c r="U472">
        <v>0</v>
      </c>
      <c r="V472" t="s">
        <v>151</v>
      </c>
      <c r="W472" s="2">
        <v>45077</v>
      </c>
      <c r="X472">
        <v>162.27000000000001</v>
      </c>
      <c r="Y472">
        <v>162.27000000000001</v>
      </c>
      <c r="Z472" t="s">
        <v>5</v>
      </c>
      <c r="AA472" t="s">
        <v>152</v>
      </c>
      <c r="AB472" t="s">
        <v>3</v>
      </c>
    </row>
    <row r="473" spans="1:28">
      <c r="A473" t="s">
        <v>149</v>
      </c>
      <c r="B473" t="s">
        <v>149</v>
      </c>
      <c r="C473">
        <v>2</v>
      </c>
      <c r="D473">
        <v>2023</v>
      </c>
      <c r="E473" t="s">
        <v>153</v>
      </c>
      <c r="F473">
        <v>4296679</v>
      </c>
      <c r="G473" s="9">
        <v>530000297550</v>
      </c>
      <c r="H473">
        <v>910004304783</v>
      </c>
      <c r="I473" t="s">
        <v>20</v>
      </c>
      <c r="J473" t="s">
        <v>151</v>
      </c>
      <c r="K473">
        <v>9121100</v>
      </c>
      <c r="L473" t="s">
        <v>116</v>
      </c>
      <c r="M473" t="s">
        <v>151</v>
      </c>
      <c r="N473" t="s">
        <v>151</v>
      </c>
      <c r="O473" t="s">
        <v>151</v>
      </c>
      <c r="P473">
        <v>21136094</v>
      </c>
      <c r="Q473" t="s">
        <v>151</v>
      </c>
      <c r="R473">
        <v>224307034</v>
      </c>
      <c r="S473" t="s">
        <v>151</v>
      </c>
      <c r="T473" t="s">
        <v>151</v>
      </c>
      <c r="U473">
        <v>0</v>
      </c>
      <c r="V473" t="s">
        <v>151</v>
      </c>
      <c r="W473" s="2">
        <v>44985</v>
      </c>
      <c r="X473">
        <v>-31.43</v>
      </c>
      <c r="Y473">
        <v>-31.43</v>
      </c>
      <c r="Z473" t="s">
        <v>5</v>
      </c>
      <c r="AA473" t="s">
        <v>152</v>
      </c>
      <c r="AB473" t="s">
        <v>3</v>
      </c>
    </row>
    <row r="474" spans="1:28">
      <c r="A474" t="s">
        <v>149</v>
      </c>
      <c r="B474" t="s">
        <v>149</v>
      </c>
      <c r="C474">
        <v>1</v>
      </c>
      <c r="D474">
        <v>2023</v>
      </c>
      <c r="E474" t="s">
        <v>153</v>
      </c>
      <c r="F474">
        <v>4296679</v>
      </c>
      <c r="G474" s="9">
        <v>530000297550</v>
      </c>
      <c r="H474">
        <v>910004304783</v>
      </c>
      <c r="I474" t="s">
        <v>20</v>
      </c>
      <c r="J474" t="s">
        <v>151</v>
      </c>
      <c r="K474">
        <v>9121100</v>
      </c>
      <c r="L474" t="s">
        <v>116</v>
      </c>
      <c r="M474" t="s">
        <v>151</v>
      </c>
      <c r="N474" t="s">
        <v>151</v>
      </c>
      <c r="O474" t="s">
        <v>151</v>
      </c>
      <c r="P474">
        <v>20926792</v>
      </c>
      <c r="Q474" t="s">
        <v>151</v>
      </c>
      <c r="R474">
        <v>224083754</v>
      </c>
      <c r="S474" t="s">
        <v>151</v>
      </c>
      <c r="T474" t="s">
        <v>151</v>
      </c>
      <c r="U474">
        <v>0</v>
      </c>
      <c r="V474" t="s">
        <v>151</v>
      </c>
      <c r="W474" s="2">
        <v>44957</v>
      </c>
      <c r="X474">
        <v>2.04</v>
      </c>
      <c r="Y474">
        <v>2.04</v>
      </c>
      <c r="Z474" t="s">
        <v>5</v>
      </c>
      <c r="AA474" t="s">
        <v>152</v>
      </c>
      <c r="AB474" t="s">
        <v>3</v>
      </c>
    </row>
    <row r="475" spans="1:28">
      <c r="A475" t="s">
        <v>149</v>
      </c>
      <c r="B475" t="s">
        <v>149</v>
      </c>
      <c r="C475">
        <v>5</v>
      </c>
      <c r="D475">
        <v>2023</v>
      </c>
      <c r="E475" t="s">
        <v>153</v>
      </c>
      <c r="F475">
        <v>4296679</v>
      </c>
      <c r="G475" s="9">
        <v>530000297550</v>
      </c>
      <c r="H475">
        <v>910004304577</v>
      </c>
      <c r="I475" t="s">
        <v>20</v>
      </c>
      <c r="J475" t="s">
        <v>151</v>
      </c>
      <c r="K475">
        <v>9121100</v>
      </c>
      <c r="L475" t="s">
        <v>116</v>
      </c>
      <c r="M475" t="s">
        <v>151</v>
      </c>
      <c r="N475" t="s">
        <v>151</v>
      </c>
      <c r="O475" t="s">
        <v>151</v>
      </c>
      <c r="P475">
        <v>21559849</v>
      </c>
      <c r="Q475" t="s">
        <v>151</v>
      </c>
      <c r="R475">
        <v>224761953</v>
      </c>
      <c r="S475" t="s">
        <v>151</v>
      </c>
      <c r="T475" t="s">
        <v>151</v>
      </c>
      <c r="U475">
        <v>0</v>
      </c>
      <c r="V475" t="s">
        <v>151</v>
      </c>
      <c r="W475" s="2">
        <v>45077</v>
      </c>
      <c r="X475">
        <v>13.56</v>
      </c>
      <c r="Y475">
        <v>13.56</v>
      </c>
      <c r="Z475" t="s">
        <v>5</v>
      </c>
      <c r="AA475" t="s">
        <v>152</v>
      </c>
      <c r="AB475" t="s">
        <v>3</v>
      </c>
    </row>
    <row r="476" spans="1:28">
      <c r="A476" t="s">
        <v>149</v>
      </c>
      <c r="B476" t="s">
        <v>149</v>
      </c>
      <c r="C476">
        <v>2</v>
      </c>
      <c r="D476">
        <v>2023</v>
      </c>
      <c r="E476" t="s">
        <v>153</v>
      </c>
      <c r="F476">
        <v>4296679</v>
      </c>
      <c r="G476" s="9">
        <v>530000297550</v>
      </c>
      <c r="H476">
        <v>910004304577</v>
      </c>
      <c r="I476" t="s">
        <v>20</v>
      </c>
      <c r="J476" t="s">
        <v>151</v>
      </c>
      <c r="K476">
        <v>9121100</v>
      </c>
      <c r="L476" t="s">
        <v>116</v>
      </c>
      <c r="M476" t="s">
        <v>151</v>
      </c>
      <c r="N476" t="s">
        <v>151</v>
      </c>
      <c r="O476" t="s">
        <v>151</v>
      </c>
      <c r="P476">
        <v>21136812</v>
      </c>
      <c r="Q476" t="s">
        <v>151</v>
      </c>
      <c r="R476">
        <v>224306967</v>
      </c>
      <c r="S476" t="s">
        <v>151</v>
      </c>
      <c r="T476" t="s">
        <v>151</v>
      </c>
      <c r="U476">
        <v>0</v>
      </c>
      <c r="V476" t="s">
        <v>151</v>
      </c>
      <c r="W476" s="2">
        <v>44985</v>
      </c>
      <c r="X476">
        <v>-2.63</v>
      </c>
      <c r="Y476">
        <v>-2.63</v>
      </c>
      <c r="Z476" t="s">
        <v>5</v>
      </c>
      <c r="AA476" t="s">
        <v>152</v>
      </c>
      <c r="AB476" t="s">
        <v>3</v>
      </c>
    </row>
    <row r="477" spans="1:28">
      <c r="A477" t="s">
        <v>149</v>
      </c>
      <c r="B477" t="s">
        <v>149</v>
      </c>
      <c r="C477">
        <v>1</v>
      </c>
      <c r="D477">
        <v>2023</v>
      </c>
      <c r="E477" t="s">
        <v>153</v>
      </c>
      <c r="F477">
        <v>4296679</v>
      </c>
      <c r="G477" s="9">
        <v>530000297550</v>
      </c>
      <c r="H477">
        <v>910004304577</v>
      </c>
      <c r="I477" t="s">
        <v>20</v>
      </c>
      <c r="J477" t="s">
        <v>151</v>
      </c>
      <c r="K477">
        <v>9121100</v>
      </c>
      <c r="L477" t="s">
        <v>116</v>
      </c>
      <c r="M477" t="s">
        <v>151</v>
      </c>
      <c r="N477" t="s">
        <v>151</v>
      </c>
      <c r="O477" t="s">
        <v>151</v>
      </c>
      <c r="P477">
        <v>20925799</v>
      </c>
      <c r="Q477" t="s">
        <v>151</v>
      </c>
      <c r="R477">
        <v>224082761</v>
      </c>
      <c r="S477" t="s">
        <v>151</v>
      </c>
      <c r="T477" t="s">
        <v>151</v>
      </c>
      <c r="U477">
        <v>0</v>
      </c>
      <c r="V477" t="s">
        <v>151</v>
      </c>
      <c r="W477" s="2">
        <v>44957</v>
      </c>
      <c r="X477">
        <v>0.17</v>
      </c>
      <c r="Y477">
        <v>0.17</v>
      </c>
      <c r="Z477" t="s">
        <v>5</v>
      </c>
      <c r="AA477" t="s">
        <v>152</v>
      </c>
      <c r="AB477" t="s">
        <v>3</v>
      </c>
    </row>
    <row r="478" spans="1:28">
      <c r="A478" t="s">
        <v>149</v>
      </c>
      <c r="B478" t="s">
        <v>149</v>
      </c>
      <c r="C478">
        <v>1</v>
      </c>
      <c r="D478">
        <v>2023</v>
      </c>
      <c r="E478" t="s">
        <v>153</v>
      </c>
      <c r="F478">
        <v>4287163</v>
      </c>
      <c r="G478" s="9">
        <v>530000296820</v>
      </c>
      <c r="H478">
        <v>910004287711</v>
      </c>
      <c r="I478" t="s">
        <v>50</v>
      </c>
      <c r="J478" t="s">
        <v>151</v>
      </c>
      <c r="K478">
        <v>9121100</v>
      </c>
      <c r="L478" t="s">
        <v>116</v>
      </c>
      <c r="M478" t="s">
        <v>151</v>
      </c>
      <c r="N478" t="s">
        <v>151</v>
      </c>
      <c r="O478" t="s">
        <v>151</v>
      </c>
      <c r="P478">
        <v>20925774</v>
      </c>
      <c r="Q478" t="s">
        <v>151</v>
      </c>
      <c r="R478">
        <v>224082736</v>
      </c>
      <c r="S478" t="s">
        <v>151</v>
      </c>
      <c r="T478" t="s">
        <v>151</v>
      </c>
      <c r="U478">
        <v>0</v>
      </c>
      <c r="V478" t="s">
        <v>151</v>
      </c>
      <c r="W478" s="2">
        <v>44957</v>
      </c>
      <c r="X478">
        <v>-220.55</v>
      </c>
      <c r="Y478">
        <v>-220.55</v>
      </c>
      <c r="Z478" t="s">
        <v>5</v>
      </c>
      <c r="AA478" t="s">
        <v>152</v>
      </c>
      <c r="AB478" t="s">
        <v>3</v>
      </c>
    </row>
    <row r="479" spans="1:28">
      <c r="A479" t="s">
        <v>149</v>
      </c>
      <c r="B479" t="s">
        <v>149</v>
      </c>
      <c r="C479">
        <v>1</v>
      </c>
      <c r="D479">
        <v>2023</v>
      </c>
      <c r="E479" t="s">
        <v>153</v>
      </c>
      <c r="F479">
        <v>4287163</v>
      </c>
      <c r="G479" s="9">
        <v>530000296820</v>
      </c>
      <c r="H479">
        <v>910004287639</v>
      </c>
      <c r="I479" t="s">
        <v>50</v>
      </c>
      <c r="J479" t="s">
        <v>151</v>
      </c>
      <c r="K479">
        <v>9121100</v>
      </c>
      <c r="L479" t="s">
        <v>116</v>
      </c>
      <c r="M479" t="s">
        <v>151</v>
      </c>
      <c r="N479" t="s">
        <v>151</v>
      </c>
      <c r="O479" t="s">
        <v>151</v>
      </c>
      <c r="P479">
        <v>20925728</v>
      </c>
      <c r="Q479" t="s">
        <v>151</v>
      </c>
      <c r="R479">
        <v>224082690</v>
      </c>
      <c r="S479" t="s">
        <v>151</v>
      </c>
      <c r="T479" t="s">
        <v>151</v>
      </c>
      <c r="U479">
        <v>0</v>
      </c>
      <c r="V479" t="s">
        <v>151</v>
      </c>
      <c r="W479" s="2">
        <v>44957</v>
      </c>
      <c r="X479">
        <v>-1075.57</v>
      </c>
      <c r="Y479">
        <v>-1075.57</v>
      </c>
      <c r="Z479" t="s">
        <v>5</v>
      </c>
      <c r="AA479" t="s">
        <v>152</v>
      </c>
      <c r="AB479" t="s">
        <v>3</v>
      </c>
    </row>
    <row r="480" spans="1:28">
      <c r="A480" t="s">
        <v>154</v>
      </c>
      <c r="B480" t="s">
        <v>155</v>
      </c>
      <c r="C480">
        <v>1</v>
      </c>
      <c r="D480">
        <v>2023</v>
      </c>
      <c r="E480" t="s">
        <v>156</v>
      </c>
      <c r="F480">
        <v>7131466</v>
      </c>
      <c r="G480" s="9">
        <v>0</v>
      </c>
      <c r="H480">
        <v>7131466</v>
      </c>
      <c r="I480" t="s">
        <v>109</v>
      </c>
      <c r="J480" t="s">
        <v>151</v>
      </c>
      <c r="K480">
        <v>6220480</v>
      </c>
      <c r="L480" t="s">
        <v>108</v>
      </c>
      <c r="M480">
        <v>126627</v>
      </c>
      <c r="N480" t="s">
        <v>157</v>
      </c>
      <c r="O480">
        <v>5660062845</v>
      </c>
      <c r="P480">
        <v>5812954431</v>
      </c>
      <c r="Q480" t="s">
        <v>158</v>
      </c>
      <c r="R480">
        <v>38313356</v>
      </c>
      <c r="S480" t="s">
        <v>151</v>
      </c>
      <c r="T480" t="s">
        <v>151</v>
      </c>
      <c r="U480">
        <v>0</v>
      </c>
      <c r="V480" t="s">
        <v>159</v>
      </c>
      <c r="W480" s="2">
        <v>44936</v>
      </c>
      <c r="X480">
        <v>1100</v>
      </c>
      <c r="Y480">
        <v>1100</v>
      </c>
      <c r="Z480" t="s">
        <v>5</v>
      </c>
      <c r="AA480" t="s">
        <v>152</v>
      </c>
      <c r="AB480" t="s">
        <v>3</v>
      </c>
    </row>
    <row r="481" spans="1:28">
      <c r="A481" t="s">
        <v>160</v>
      </c>
      <c r="B481" t="s">
        <v>161</v>
      </c>
      <c r="C481">
        <v>12</v>
      </c>
      <c r="D481">
        <v>2023</v>
      </c>
      <c r="E481" t="s">
        <v>156</v>
      </c>
      <c r="F481">
        <v>7113803</v>
      </c>
      <c r="G481" s="9">
        <v>0</v>
      </c>
      <c r="H481">
        <v>7113803</v>
      </c>
      <c r="I481" t="s">
        <v>6</v>
      </c>
      <c r="J481" t="s">
        <v>151</v>
      </c>
      <c r="K481">
        <v>6110020</v>
      </c>
      <c r="L481" t="s">
        <v>76</v>
      </c>
      <c r="M481" t="s">
        <v>151</v>
      </c>
      <c r="N481" t="s">
        <v>151</v>
      </c>
      <c r="O481" t="s">
        <v>151</v>
      </c>
      <c r="P481">
        <v>13111367</v>
      </c>
      <c r="Q481" t="s">
        <v>162</v>
      </c>
      <c r="R481">
        <v>40115587</v>
      </c>
      <c r="S481" t="s">
        <v>151</v>
      </c>
      <c r="T481" t="s">
        <v>151</v>
      </c>
      <c r="U481">
        <v>-0.45</v>
      </c>
      <c r="V481" t="s">
        <v>163</v>
      </c>
      <c r="W481" s="2">
        <v>45261</v>
      </c>
      <c r="X481">
        <v>-34.51</v>
      </c>
      <c r="Y481">
        <v>-34.51</v>
      </c>
      <c r="Z481" t="s">
        <v>5</v>
      </c>
      <c r="AA481" t="s">
        <v>152</v>
      </c>
      <c r="AB481" t="s">
        <v>3</v>
      </c>
    </row>
    <row r="482" spans="1:28">
      <c r="A482" t="s">
        <v>160</v>
      </c>
      <c r="B482" t="s">
        <v>161</v>
      </c>
      <c r="C482">
        <v>11</v>
      </c>
      <c r="D482">
        <v>2023</v>
      </c>
      <c r="E482" t="s">
        <v>156</v>
      </c>
      <c r="F482">
        <v>7113803</v>
      </c>
      <c r="G482" s="9">
        <v>0</v>
      </c>
      <c r="H482">
        <v>7113803</v>
      </c>
      <c r="I482" t="s">
        <v>6</v>
      </c>
      <c r="J482" t="s">
        <v>151</v>
      </c>
      <c r="K482">
        <v>6110020</v>
      </c>
      <c r="L482" t="s">
        <v>76</v>
      </c>
      <c r="M482" t="s">
        <v>151</v>
      </c>
      <c r="N482" t="s">
        <v>151</v>
      </c>
      <c r="O482" t="s">
        <v>151</v>
      </c>
      <c r="P482">
        <v>13110991</v>
      </c>
      <c r="Q482" t="s">
        <v>162</v>
      </c>
      <c r="R482">
        <v>39948899</v>
      </c>
      <c r="S482" t="s">
        <v>151</v>
      </c>
      <c r="T482" t="s">
        <v>151</v>
      </c>
      <c r="U482">
        <v>-1.54</v>
      </c>
      <c r="V482" t="s">
        <v>163</v>
      </c>
      <c r="W482" s="2">
        <v>45231</v>
      </c>
      <c r="X482">
        <v>-118.33</v>
      </c>
      <c r="Y482">
        <v>-118.33</v>
      </c>
      <c r="Z482" t="s">
        <v>5</v>
      </c>
      <c r="AA482" t="s">
        <v>152</v>
      </c>
      <c r="AB482" t="s">
        <v>3</v>
      </c>
    </row>
    <row r="483" spans="1:28">
      <c r="A483" t="s">
        <v>160</v>
      </c>
      <c r="B483" t="s">
        <v>161</v>
      </c>
      <c r="C483">
        <v>10</v>
      </c>
      <c r="D483">
        <v>2023</v>
      </c>
      <c r="E483" t="s">
        <v>156</v>
      </c>
      <c r="F483">
        <v>7113803</v>
      </c>
      <c r="G483" s="9">
        <v>0</v>
      </c>
      <c r="H483">
        <v>7113803</v>
      </c>
      <c r="I483" t="s">
        <v>6</v>
      </c>
      <c r="J483" t="s">
        <v>151</v>
      </c>
      <c r="K483">
        <v>6110020</v>
      </c>
      <c r="L483" t="s">
        <v>76</v>
      </c>
      <c r="M483" t="s">
        <v>151</v>
      </c>
      <c r="N483" t="s">
        <v>151</v>
      </c>
      <c r="O483" t="s">
        <v>151</v>
      </c>
      <c r="P483">
        <v>13110723</v>
      </c>
      <c r="Q483" t="s">
        <v>162</v>
      </c>
      <c r="R483">
        <v>39765514</v>
      </c>
      <c r="S483" t="s">
        <v>151</v>
      </c>
      <c r="T483" t="s">
        <v>151</v>
      </c>
      <c r="U483">
        <v>-1.44</v>
      </c>
      <c r="V483" t="s">
        <v>163</v>
      </c>
      <c r="W483" s="2">
        <v>45200</v>
      </c>
      <c r="X483">
        <v>-110.93</v>
      </c>
      <c r="Y483">
        <v>-110.93</v>
      </c>
      <c r="Z483" t="s">
        <v>5</v>
      </c>
      <c r="AA483" t="s">
        <v>152</v>
      </c>
      <c r="AB483" t="s">
        <v>3</v>
      </c>
    </row>
    <row r="484" spans="1:28">
      <c r="A484" t="s">
        <v>160</v>
      </c>
      <c r="B484" t="s">
        <v>161</v>
      </c>
      <c r="C484">
        <v>9</v>
      </c>
      <c r="D484">
        <v>2023</v>
      </c>
      <c r="E484" t="s">
        <v>156</v>
      </c>
      <c r="F484">
        <v>7113803</v>
      </c>
      <c r="G484" s="9">
        <v>0</v>
      </c>
      <c r="H484">
        <v>7113803</v>
      </c>
      <c r="I484" t="s">
        <v>6</v>
      </c>
      <c r="J484" t="s">
        <v>151</v>
      </c>
      <c r="K484">
        <v>6110020</v>
      </c>
      <c r="L484" t="s">
        <v>76</v>
      </c>
      <c r="M484" t="s">
        <v>151</v>
      </c>
      <c r="N484" t="s">
        <v>151</v>
      </c>
      <c r="O484" t="s">
        <v>151</v>
      </c>
      <c r="P484">
        <v>13110431</v>
      </c>
      <c r="Q484" t="s">
        <v>162</v>
      </c>
      <c r="R484">
        <v>39590986</v>
      </c>
      <c r="S484" t="s">
        <v>151</v>
      </c>
      <c r="T484" t="s">
        <v>151</v>
      </c>
      <c r="U484">
        <v>-1.1499999999999999</v>
      </c>
      <c r="V484" t="s">
        <v>163</v>
      </c>
      <c r="W484" s="2">
        <v>45170</v>
      </c>
      <c r="X484">
        <v>-88.75</v>
      </c>
      <c r="Y484">
        <v>-88.75</v>
      </c>
      <c r="Z484" t="s">
        <v>5</v>
      </c>
      <c r="AA484" t="s">
        <v>152</v>
      </c>
      <c r="AB484" t="s">
        <v>3</v>
      </c>
    </row>
    <row r="485" spans="1:28">
      <c r="A485" t="s">
        <v>160</v>
      </c>
      <c r="B485" t="s">
        <v>161</v>
      </c>
      <c r="C485">
        <v>8</v>
      </c>
      <c r="D485">
        <v>2023</v>
      </c>
      <c r="E485" t="s">
        <v>156</v>
      </c>
      <c r="F485">
        <v>7113803</v>
      </c>
      <c r="G485" s="9">
        <v>0</v>
      </c>
      <c r="H485">
        <v>7113803</v>
      </c>
      <c r="I485" t="s">
        <v>6</v>
      </c>
      <c r="J485" t="s">
        <v>151</v>
      </c>
      <c r="K485">
        <v>6110020</v>
      </c>
      <c r="L485" t="s">
        <v>76</v>
      </c>
      <c r="M485" t="s">
        <v>151</v>
      </c>
      <c r="N485" t="s">
        <v>151</v>
      </c>
      <c r="O485" t="s">
        <v>151</v>
      </c>
      <c r="P485">
        <v>13110126</v>
      </c>
      <c r="Q485" t="s">
        <v>162</v>
      </c>
      <c r="R485">
        <v>39410609</v>
      </c>
      <c r="S485" t="s">
        <v>151</v>
      </c>
      <c r="T485" t="s">
        <v>151</v>
      </c>
      <c r="U485">
        <v>-0.96</v>
      </c>
      <c r="V485" t="s">
        <v>163</v>
      </c>
      <c r="W485" s="2">
        <v>45139</v>
      </c>
      <c r="X485">
        <v>-73.959999999999994</v>
      </c>
      <c r="Y485">
        <v>-73.959999999999994</v>
      </c>
      <c r="Z485" t="s">
        <v>5</v>
      </c>
      <c r="AA485" t="s">
        <v>152</v>
      </c>
      <c r="AB485" t="s">
        <v>3</v>
      </c>
    </row>
    <row r="486" spans="1:28">
      <c r="A486" t="s">
        <v>160</v>
      </c>
      <c r="B486" t="s">
        <v>161</v>
      </c>
      <c r="C486">
        <v>12</v>
      </c>
      <c r="D486">
        <v>2023</v>
      </c>
      <c r="E486" t="s">
        <v>156</v>
      </c>
      <c r="F486">
        <v>7113803</v>
      </c>
      <c r="G486" s="9">
        <v>0</v>
      </c>
      <c r="H486">
        <v>7113803</v>
      </c>
      <c r="I486" t="s">
        <v>6</v>
      </c>
      <c r="J486" t="s">
        <v>151</v>
      </c>
      <c r="K486">
        <v>6110020</v>
      </c>
      <c r="L486" t="s">
        <v>76</v>
      </c>
      <c r="M486" t="s">
        <v>151</v>
      </c>
      <c r="N486" t="s">
        <v>151</v>
      </c>
      <c r="O486" t="s">
        <v>151</v>
      </c>
      <c r="P486">
        <v>13111600</v>
      </c>
      <c r="Q486" t="s">
        <v>164</v>
      </c>
      <c r="R486">
        <v>40266646</v>
      </c>
      <c r="S486" t="s">
        <v>151</v>
      </c>
      <c r="T486" t="s">
        <v>151</v>
      </c>
      <c r="U486">
        <v>0.48</v>
      </c>
      <c r="V486" t="s">
        <v>163</v>
      </c>
      <c r="W486" s="2">
        <v>45291</v>
      </c>
      <c r="X486">
        <v>36.979999999999997</v>
      </c>
      <c r="Y486">
        <v>36.979999999999997</v>
      </c>
      <c r="Z486" t="s">
        <v>5</v>
      </c>
      <c r="AA486" t="s">
        <v>152</v>
      </c>
      <c r="AB486" t="s">
        <v>3</v>
      </c>
    </row>
    <row r="487" spans="1:28">
      <c r="A487" t="s">
        <v>160</v>
      </c>
      <c r="B487" t="s">
        <v>161</v>
      </c>
      <c r="C487">
        <v>12</v>
      </c>
      <c r="D487">
        <v>2023</v>
      </c>
      <c r="E487" t="s">
        <v>156</v>
      </c>
      <c r="F487">
        <v>7113803</v>
      </c>
      <c r="G487" s="9">
        <v>0</v>
      </c>
      <c r="H487">
        <v>7113803</v>
      </c>
      <c r="I487" t="s">
        <v>6</v>
      </c>
      <c r="J487" t="s">
        <v>151</v>
      </c>
      <c r="K487">
        <v>6110020</v>
      </c>
      <c r="L487" t="s">
        <v>76</v>
      </c>
      <c r="M487" t="s">
        <v>151</v>
      </c>
      <c r="N487" t="s">
        <v>151</v>
      </c>
      <c r="O487" t="s">
        <v>151</v>
      </c>
      <c r="P487">
        <v>13111550</v>
      </c>
      <c r="Q487" t="s">
        <v>165</v>
      </c>
      <c r="R487">
        <v>40248686</v>
      </c>
      <c r="S487" t="s">
        <v>151</v>
      </c>
      <c r="T487" t="s">
        <v>151</v>
      </c>
      <c r="U487">
        <v>0.96</v>
      </c>
      <c r="V487" t="s">
        <v>163</v>
      </c>
      <c r="W487" s="2">
        <v>45287</v>
      </c>
      <c r="X487">
        <v>73.95</v>
      </c>
      <c r="Y487">
        <v>73.95</v>
      </c>
      <c r="Z487" t="s">
        <v>5</v>
      </c>
      <c r="AA487" t="s">
        <v>152</v>
      </c>
      <c r="AB487" t="s">
        <v>3</v>
      </c>
    </row>
    <row r="488" spans="1:28">
      <c r="A488" t="s">
        <v>160</v>
      </c>
      <c r="B488" t="s">
        <v>161</v>
      </c>
      <c r="C488">
        <v>12</v>
      </c>
      <c r="D488">
        <v>2023</v>
      </c>
      <c r="E488" t="s">
        <v>156</v>
      </c>
      <c r="F488">
        <v>7113803</v>
      </c>
      <c r="G488" s="9">
        <v>0</v>
      </c>
      <c r="H488">
        <v>7113803</v>
      </c>
      <c r="I488" t="s">
        <v>6</v>
      </c>
      <c r="J488" t="s">
        <v>151</v>
      </c>
      <c r="K488">
        <v>6110020</v>
      </c>
      <c r="L488" t="s">
        <v>76</v>
      </c>
      <c r="M488" t="s">
        <v>151</v>
      </c>
      <c r="N488" t="s">
        <v>151</v>
      </c>
      <c r="O488" t="s">
        <v>151</v>
      </c>
      <c r="P488">
        <v>13111471</v>
      </c>
      <c r="Q488" t="s">
        <v>165</v>
      </c>
      <c r="R488">
        <v>40217958</v>
      </c>
      <c r="S488" t="s">
        <v>151</v>
      </c>
      <c r="T488" t="s">
        <v>151</v>
      </c>
      <c r="U488">
        <v>0.8</v>
      </c>
      <c r="V488" t="s">
        <v>163</v>
      </c>
      <c r="W488" s="2">
        <v>45273</v>
      </c>
      <c r="X488">
        <v>61.63</v>
      </c>
      <c r="Y488">
        <v>61.63</v>
      </c>
      <c r="Z488" t="s">
        <v>5</v>
      </c>
      <c r="AA488" t="s">
        <v>152</v>
      </c>
      <c r="AB488" t="s">
        <v>3</v>
      </c>
    </row>
    <row r="489" spans="1:28">
      <c r="A489" t="s">
        <v>160</v>
      </c>
      <c r="B489" t="s">
        <v>161</v>
      </c>
      <c r="C489">
        <v>12</v>
      </c>
      <c r="D489">
        <v>2023</v>
      </c>
      <c r="E489" t="s">
        <v>156</v>
      </c>
      <c r="F489">
        <v>7113803</v>
      </c>
      <c r="G489" s="9">
        <v>0</v>
      </c>
      <c r="H489">
        <v>7113803</v>
      </c>
      <c r="I489" t="s">
        <v>6</v>
      </c>
      <c r="J489" t="s">
        <v>151</v>
      </c>
      <c r="K489">
        <v>6110020</v>
      </c>
      <c r="L489" t="s">
        <v>76</v>
      </c>
      <c r="M489" t="s">
        <v>151</v>
      </c>
      <c r="N489" t="s">
        <v>151</v>
      </c>
      <c r="O489" t="s">
        <v>151</v>
      </c>
      <c r="P489">
        <v>13111439</v>
      </c>
      <c r="Q489" t="s">
        <v>165</v>
      </c>
      <c r="R489">
        <v>40215994</v>
      </c>
      <c r="S489" t="s">
        <v>151</v>
      </c>
      <c r="T489" t="s">
        <v>151</v>
      </c>
      <c r="U489">
        <v>0.64</v>
      </c>
      <c r="V489" t="s">
        <v>163</v>
      </c>
      <c r="W489" s="2">
        <v>45273</v>
      </c>
      <c r="X489">
        <v>49.3</v>
      </c>
      <c r="Y489">
        <v>49.3</v>
      </c>
      <c r="Z489" t="s">
        <v>5</v>
      </c>
      <c r="AA489" t="s">
        <v>152</v>
      </c>
      <c r="AB489" t="s">
        <v>3</v>
      </c>
    </row>
    <row r="490" spans="1:28">
      <c r="A490" t="s">
        <v>160</v>
      </c>
      <c r="B490" t="s">
        <v>161</v>
      </c>
      <c r="C490">
        <v>11</v>
      </c>
      <c r="D490">
        <v>2023</v>
      </c>
      <c r="E490" t="s">
        <v>156</v>
      </c>
      <c r="F490">
        <v>7113803</v>
      </c>
      <c r="G490" s="9">
        <v>0</v>
      </c>
      <c r="H490">
        <v>7113803</v>
      </c>
      <c r="I490" t="s">
        <v>6</v>
      </c>
      <c r="J490" t="s">
        <v>151</v>
      </c>
      <c r="K490">
        <v>6110020</v>
      </c>
      <c r="L490" t="s">
        <v>76</v>
      </c>
      <c r="M490" t="s">
        <v>151</v>
      </c>
      <c r="N490" t="s">
        <v>151</v>
      </c>
      <c r="O490" t="s">
        <v>151</v>
      </c>
      <c r="P490">
        <v>13111271</v>
      </c>
      <c r="Q490" t="s">
        <v>165</v>
      </c>
      <c r="R490">
        <v>40095353</v>
      </c>
      <c r="S490" t="s">
        <v>151</v>
      </c>
      <c r="T490" t="s">
        <v>151</v>
      </c>
      <c r="U490">
        <v>1.1200000000000001</v>
      </c>
      <c r="V490" t="s">
        <v>163</v>
      </c>
      <c r="W490" s="2">
        <v>45259</v>
      </c>
      <c r="X490">
        <v>86.28</v>
      </c>
      <c r="Y490">
        <v>86.28</v>
      </c>
      <c r="Z490" t="s">
        <v>5</v>
      </c>
      <c r="AA490" t="s">
        <v>152</v>
      </c>
      <c r="AB490" t="s">
        <v>3</v>
      </c>
    </row>
    <row r="491" spans="1:28">
      <c r="A491" t="s">
        <v>160</v>
      </c>
      <c r="B491" t="s">
        <v>161</v>
      </c>
      <c r="C491">
        <v>11</v>
      </c>
      <c r="D491">
        <v>2023</v>
      </c>
      <c r="E491" t="s">
        <v>156</v>
      </c>
      <c r="F491">
        <v>7113803</v>
      </c>
      <c r="G491" s="9">
        <v>0</v>
      </c>
      <c r="H491">
        <v>7113803</v>
      </c>
      <c r="I491" t="s">
        <v>6</v>
      </c>
      <c r="J491" t="s">
        <v>151</v>
      </c>
      <c r="K491">
        <v>6110020</v>
      </c>
      <c r="L491" t="s">
        <v>76</v>
      </c>
      <c r="M491" t="s">
        <v>151</v>
      </c>
      <c r="N491" t="s">
        <v>151</v>
      </c>
      <c r="O491" t="s">
        <v>151</v>
      </c>
      <c r="P491">
        <v>13111319</v>
      </c>
      <c r="Q491" t="s">
        <v>164</v>
      </c>
      <c r="R491">
        <v>40095188</v>
      </c>
      <c r="S491" t="s">
        <v>151</v>
      </c>
      <c r="T491" t="s">
        <v>151</v>
      </c>
      <c r="U491">
        <v>0.45</v>
      </c>
      <c r="V491" t="s">
        <v>163</v>
      </c>
      <c r="W491" s="2">
        <v>45260</v>
      </c>
      <c r="X491">
        <v>34.51</v>
      </c>
      <c r="Y491">
        <v>34.51</v>
      </c>
      <c r="Z491" t="s">
        <v>5</v>
      </c>
      <c r="AA491" t="s">
        <v>152</v>
      </c>
      <c r="AB491" t="s">
        <v>3</v>
      </c>
    </row>
    <row r="492" spans="1:28">
      <c r="A492" t="s">
        <v>160</v>
      </c>
      <c r="B492" t="s">
        <v>161</v>
      </c>
      <c r="C492">
        <v>11</v>
      </c>
      <c r="D492">
        <v>2023</v>
      </c>
      <c r="E492" t="s">
        <v>156</v>
      </c>
      <c r="F492">
        <v>7113803</v>
      </c>
      <c r="G492" s="9">
        <v>0</v>
      </c>
      <c r="H492">
        <v>7113803</v>
      </c>
      <c r="I492" t="s">
        <v>6</v>
      </c>
      <c r="J492" t="s">
        <v>151</v>
      </c>
      <c r="K492">
        <v>6110020</v>
      </c>
      <c r="L492" t="s">
        <v>76</v>
      </c>
      <c r="M492" t="s">
        <v>151</v>
      </c>
      <c r="N492" t="s">
        <v>151</v>
      </c>
      <c r="O492" t="s">
        <v>151</v>
      </c>
      <c r="P492">
        <v>13111158</v>
      </c>
      <c r="Q492" t="s">
        <v>165</v>
      </c>
      <c r="R492">
        <v>40058426</v>
      </c>
      <c r="S492" t="s">
        <v>151</v>
      </c>
      <c r="T492" t="s">
        <v>151</v>
      </c>
      <c r="U492">
        <v>1.1200000000000001</v>
      </c>
      <c r="V492" t="s">
        <v>163</v>
      </c>
      <c r="W492" s="2">
        <v>45245</v>
      </c>
      <c r="X492">
        <v>86.28</v>
      </c>
      <c r="Y492">
        <v>86.28</v>
      </c>
      <c r="Z492" t="s">
        <v>5</v>
      </c>
      <c r="AA492" t="s">
        <v>152</v>
      </c>
      <c r="AB492" t="s">
        <v>3</v>
      </c>
    </row>
    <row r="493" spans="1:28">
      <c r="A493" t="s">
        <v>160</v>
      </c>
      <c r="B493" t="s">
        <v>161</v>
      </c>
      <c r="C493">
        <v>11</v>
      </c>
      <c r="D493">
        <v>2023</v>
      </c>
      <c r="E493" t="s">
        <v>156</v>
      </c>
      <c r="F493">
        <v>7113803</v>
      </c>
      <c r="G493" s="9">
        <v>0</v>
      </c>
      <c r="H493">
        <v>7113803</v>
      </c>
      <c r="I493" t="s">
        <v>6</v>
      </c>
      <c r="J493" t="s">
        <v>151</v>
      </c>
      <c r="K493">
        <v>6110020</v>
      </c>
      <c r="L493" t="s">
        <v>76</v>
      </c>
      <c r="M493" t="s">
        <v>151</v>
      </c>
      <c r="N493" t="s">
        <v>151</v>
      </c>
      <c r="O493" t="s">
        <v>151</v>
      </c>
      <c r="P493">
        <v>13111144</v>
      </c>
      <c r="Q493" t="s">
        <v>165</v>
      </c>
      <c r="R493">
        <v>40048600</v>
      </c>
      <c r="S493" t="s">
        <v>151</v>
      </c>
      <c r="T493" t="s">
        <v>151</v>
      </c>
      <c r="U493">
        <v>0.32</v>
      </c>
      <c r="V493" t="s">
        <v>163</v>
      </c>
      <c r="W493" s="2">
        <v>45245</v>
      </c>
      <c r="X493">
        <v>24.65</v>
      </c>
      <c r="Y493">
        <v>24.65</v>
      </c>
      <c r="Z493" t="s">
        <v>5</v>
      </c>
      <c r="AA493" t="s">
        <v>152</v>
      </c>
      <c r="AB493" t="s">
        <v>3</v>
      </c>
    </row>
    <row r="494" spans="1:28">
      <c r="A494" t="s">
        <v>160</v>
      </c>
      <c r="B494" t="s">
        <v>161</v>
      </c>
      <c r="C494">
        <v>11</v>
      </c>
      <c r="D494">
        <v>2023</v>
      </c>
      <c r="E494" t="s">
        <v>156</v>
      </c>
      <c r="F494">
        <v>7113803</v>
      </c>
      <c r="G494" s="9">
        <v>0</v>
      </c>
      <c r="H494">
        <v>7113803</v>
      </c>
      <c r="I494" t="s">
        <v>6</v>
      </c>
      <c r="J494" t="s">
        <v>151</v>
      </c>
      <c r="K494">
        <v>6110020</v>
      </c>
      <c r="L494" t="s">
        <v>76</v>
      </c>
      <c r="M494" t="s">
        <v>151</v>
      </c>
      <c r="N494" t="s">
        <v>151</v>
      </c>
      <c r="O494" t="s">
        <v>151</v>
      </c>
      <c r="P494">
        <v>13111064</v>
      </c>
      <c r="Q494" t="s">
        <v>165</v>
      </c>
      <c r="R494">
        <v>39962341</v>
      </c>
      <c r="S494" t="s">
        <v>151</v>
      </c>
      <c r="T494" t="s">
        <v>151</v>
      </c>
      <c r="U494">
        <v>1.28</v>
      </c>
      <c r="V494" t="s">
        <v>163</v>
      </c>
      <c r="W494" s="2">
        <v>45231</v>
      </c>
      <c r="X494">
        <v>98.61</v>
      </c>
      <c r="Y494">
        <v>98.61</v>
      </c>
      <c r="Z494" t="s">
        <v>5</v>
      </c>
      <c r="AA494" t="s">
        <v>152</v>
      </c>
      <c r="AB494" t="s">
        <v>3</v>
      </c>
    </row>
    <row r="495" spans="1:28">
      <c r="A495" t="s">
        <v>160</v>
      </c>
      <c r="B495" t="s">
        <v>161</v>
      </c>
      <c r="C495">
        <v>10</v>
      </c>
      <c r="D495">
        <v>2023</v>
      </c>
      <c r="E495" t="s">
        <v>156</v>
      </c>
      <c r="F495">
        <v>7113803</v>
      </c>
      <c r="G495" s="9">
        <v>0</v>
      </c>
      <c r="H495">
        <v>7113803</v>
      </c>
      <c r="I495" t="s">
        <v>6</v>
      </c>
      <c r="J495" t="s">
        <v>151</v>
      </c>
      <c r="K495">
        <v>6110020</v>
      </c>
      <c r="L495" t="s">
        <v>76</v>
      </c>
      <c r="M495" t="s">
        <v>151</v>
      </c>
      <c r="N495" t="s">
        <v>151</v>
      </c>
      <c r="O495" t="s">
        <v>151</v>
      </c>
      <c r="P495">
        <v>13110948</v>
      </c>
      <c r="Q495" t="s">
        <v>164</v>
      </c>
      <c r="R495">
        <v>39925585</v>
      </c>
      <c r="S495" t="s">
        <v>151</v>
      </c>
      <c r="T495" t="s">
        <v>151</v>
      </c>
      <c r="U495">
        <v>1.54</v>
      </c>
      <c r="V495" t="s">
        <v>163</v>
      </c>
      <c r="W495" s="2">
        <v>45230</v>
      </c>
      <c r="X495">
        <v>118.33</v>
      </c>
      <c r="Y495">
        <v>118.33</v>
      </c>
      <c r="Z495" t="s">
        <v>5</v>
      </c>
      <c r="AA495" t="s">
        <v>152</v>
      </c>
      <c r="AB495" t="s">
        <v>3</v>
      </c>
    </row>
    <row r="496" spans="1:28">
      <c r="A496" t="s">
        <v>160</v>
      </c>
      <c r="B496" t="s">
        <v>161</v>
      </c>
      <c r="C496">
        <v>10</v>
      </c>
      <c r="D496">
        <v>2023</v>
      </c>
      <c r="E496" t="s">
        <v>156</v>
      </c>
      <c r="F496">
        <v>7113803</v>
      </c>
      <c r="G496" s="9">
        <v>0</v>
      </c>
      <c r="H496">
        <v>7113803</v>
      </c>
      <c r="I496" t="s">
        <v>6</v>
      </c>
      <c r="J496" t="s">
        <v>151</v>
      </c>
      <c r="K496">
        <v>6110020</v>
      </c>
      <c r="L496" t="s">
        <v>76</v>
      </c>
      <c r="M496" t="s">
        <v>151</v>
      </c>
      <c r="N496" t="s">
        <v>151</v>
      </c>
      <c r="O496" t="s">
        <v>151</v>
      </c>
      <c r="P496">
        <v>13110897</v>
      </c>
      <c r="Q496" t="s">
        <v>165</v>
      </c>
      <c r="R496">
        <v>39886652</v>
      </c>
      <c r="S496" t="s">
        <v>151</v>
      </c>
      <c r="T496" t="s">
        <v>151</v>
      </c>
      <c r="U496">
        <v>1.28</v>
      </c>
      <c r="V496" t="s">
        <v>163</v>
      </c>
      <c r="W496" s="2">
        <v>45217</v>
      </c>
      <c r="X496">
        <v>98.61</v>
      </c>
      <c r="Y496">
        <v>98.61</v>
      </c>
      <c r="Z496" t="s">
        <v>5</v>
      </c>
      <c r="AA496" t="s">
        <v>152</v>
      </c>
      <c r="AB496" t="s">
        <v>3</v>
      </c>
    </row>
    <row r="497" spans="1:28">
      <c r="A497" t="s">
        <v>160</v>
      </c>
      <c r="B497" t="s">
        <v>161</v>
      </c>
      <c r="C497">
        <v>10</v>
      </c>
      <c r="D497">
        <v>2023</v>
      </c>
      <c r="E497" t="s">
        <v>156</v>
      </c>
      <c r="F497">
        <v>7113803</v>
      </c>
      <c r="G497" s="9">
        <v>0</v>
      </c>
      <c r="H497">
        <v>7113803</v>
      </c>
      <c r="I497" t="s">
        <v>6</v>
      </c>
      <c r="J497" t="s">
        <v>151</v>
      </c>
      <c r="K497">
        <v>6110020</v>
      </c>
      <c r="L497" t="s">
        <v>76</v>
      </c>
      <c r="M497" t="s">
        <v>151</v>
      </c>
      <c r="N497" t="s">
        <v>151</v>
      </c>
      <c r="O497" t="s">
        <v>151</v>
      </c>
      <c r="P497">
        <v>13110807</v>
      </c>
      <c r="Q497" t="s">
        <v>165</v>
      </c>
      <c r="R497">
        <v>39848521</v>
      </c>
      <c r="S497" t="s">
        <v>151</v>
      </c>
      <c r="T497" t="s">
        <v>151</v>
      </c>
      <c r="U497">
        <v>1.6</v>
      </c>
      <c r="V497" t="s">
        <v>163</v>
      </c>
      <c r="W497" s="2">
        <v>45203</v>
      </c>
      <c r="X497">
        <v>123.26</v>
      </c>
      <c r="Y497">
        <v>123.26</v>
      </c>
      <c r="Z497" t="s">
        <v>5</v>
      </c>
      <c r="AA497" t="s">
        <v>152</v>
      </c>
      <c r="AB497" t="s">
        <v>3</v>
      </c>
    </row>
    <row r="498" spans="1:28">
      <c r="A498" t="s">
        <v>160</v>
      </c>
      <c r="B498" t="s">
        <v>161</v>
      </c>
      <c r="C498">
        <v>9</v>
      </c>
      <c r="D498">
        <v>2023</v>
      </c>
      <c r="E498" t="s">
        <v>156</v>
      </c>
      <c r="F498">
        <v>7113803</v>
      </c>
      <c r="G498" s="9">
        <v>0</v>
      </c>
      <c r="H498">
        <v>7113803</v>
      </c>
      <c r="I498" t="s">
        <v>6</v>
      </c>
      <c r="J498" t="s">
        <v>151</v>
      </c>
      <c r="K498">
        <v>6110020</v>
      </c>
      <c r="L498" t="s">
        <v>76</v>
      </c>
      <c r="M498" t="s">
        <v>151</v>
      </c>
      <c r="N498" t="s">
        <v>151</v>
      </c>
      <c r="O498" t="s">
        <v>151</v>
      </c>
      <c r="P498">
        <v>13110675</v>
      </c>
      <c r="Q498" t="s">
        <v>164</v>
      </c>
      <c r="R498">
        <v>39741942</v>
      </c>
      <c r="S498" t="s">
        <v>151</v>
      </c>
      <c r="T498" t="s">
        <v>151</v>
      </c>
      <c r="U498">
        <v>1.44</v>
      </c>
      <c r="V498" t="s">
        <v>163</v>
      </c>
      <c r="W498" s="2">
        <v>45199</v>
      </c>
      <c r="X498">
        <v>110.93</v>
      </c>
      <c r="Y498">
        <v>110.93</v>
      </c>
      <c r="Z498" t="s">
        <v>5</v>
      </c>
      <c r="AA498" t="s">
        <v>152</v>
      </c>
      <c r="AB498" t="s">
        <v>3</v>
      </c>
    </row>
    <row r="499" spans="1:28">
      <c r="A499" t="s">
        <v>160</v>
      </c>
      <c r="B499" t="s">
        <v>161</v>
      </c>
      <c r="C499">
        <v>9</v>
      </c>
      <c r="D499">
        <v>2023</v>
      </c>
      <c r="E499" t="s">
        <v>156</v>
      </c>
      <c r="F499">
        <v>7113803</v>
      </c>
      <c r="G499" s="9">
        <v>0</v>
      </c>
      <c r="H499">
        <v>7113803</v>
      </c>
      <c r="I499" t="s">
        <v>6</v>
      </c>
      <c r="J499" t="s">
        <v>151</v>
      </c>
      <c r="K499">
        <v>6110020</v>
      </c>
      <c r="L499" t="s">
        <v>76</v>
      </c>
      <c r="M499" t="s">
        <v>151</v>
      </c>
      <c r="N499" t="s">
        <v>151</v>
      </c>
      <c r="O499" t="s">
        <v>151</v>
      </c>
      <c r="P499">
        <v>13110617</v>
      </c>
      <c r="Q499" t="s">
        <v>165</v>
      </c>
      <c r="R499">
        <v>39708798</v>
      </c>
      <c r="S499" t="s">
        <v>151</v>
      </c>
      <c r="T499" t="s">
        <v>151</v>
      </c>
      <c r="U499">
        <v>1.44</v>
      </c>
      <c r="V499" t="s">
        <v>163</v>
      </c>
      <c r="W499" s="2">
        <v>45189</v>
      </c>
      <c r="X499">
        <v>110.93</v>
      </c>
      <c r="Y499">
        <v>110.93</v>
      </c>
      <c r="Z499" t="s">
        <v>5</v>
      </c>
      <c r="AA499" t="s">
        <v>152</v>
      </c>
      <c r="AB499" t="s">
        <v>3</v>
      </c>
    </row>
    <row r="500" spans="1:28">
      <c r="A500" t="s">
        <v>160</v>
      </c>
      <c r="B500" t="s">
        <v>161</v>
      </c>
      <c r="C500">
        <v>9</v>
      </c>
      <c r="D500">
        <v>2023</v>
      </c>
      <c r="E500" t="s">
        <v>156</v>
      </c>
      <c r="F500">
        <v>7113803</v>
      </c>
      <c r="G500" s="9">
        <v>0</v>
      </c>
      <c r="H500">
        <v>7113803</v>
      </c>
      <c r="I500" t="s">
        <v>6</v>
      </c>
      <c r="J500" t="s">
        <v>151</v>
      </c>
      <c r="K500">
        <v>6110020</v>
      </c>
      <c r="L500" t="s">
        <v>76</v>
      </c>
      <c r="M500" t="s">
        <v>151</v>
      </c>
      <c r="N500" t="s">
        <v>151</v>
      </c>
      <c r="O500" t="s">
        <v>151</v>
      </c>
      <c r="P500">
        <v>13110508</v>
      </c>
      <c r="Q500" t="s">
        <v>165</v>
      </c>
      <c r="R500">
        <v>39672190</v>
      </c>
      <c r="S500" t="s">
        <v>151</v>
      </c>
      <c r="T500" t="s">
        <v>151</v>
      </c>
      <c r="U500">
        <v>1.44</v>
      </c>
      <c r="V500" t="s">
        <v>163</v>
      </c>
      <c r="W500" s="2">
        <v>45175</v>
      </c>
      <c r="X500">
        <v>110.93</v>
      </c>
      <c r="Y500">
        <v>110.93</v>
      </c>
      <c r="Z500" t="s">
        <v>5</v>
      </c>
      <c r="AA500" t="s">
        <v>152</v>
      </c>
      <c r="AB500" t="s">
        <v>3</v>
      </c>
    </row>
    <row r="501" spans="1:28">
      <c r="A501" t="s">
        <v>160</v>
      </c>
      <c r="B501" t="s">
        <v>161</v>
      </c>
      <c r="C501">
        <v>8</v>
      </c>
      <c r="D501">
        <v>2023</v>
      </c>
      <c r="E501" t="s">
        <v>156</v>
      </c>
      <c r="F501">
        <v>7113803</v>
      </c>
      <c r="G501" s="9">
        <v>0</v>
      </c>
      <c r="H501">
        <v>7113803</v>
      </c>
      <c r="I501" t="s">
        <v>6</v>
      </c>
      <c r="J501" t="s">
        <v>151</v>
      </c>
      <c r="K501">
        <v>6110020</v>
      </c>
      <c r="L501" t="s">
        <v>76</v>
      </c>
      <c r="M501" t="s">
        <v>151</v>
      </c>
      <c r="N501" t="s">
        <v>151</v>
      </c>
      <c r="O501" t="s">
        <v>151</v>
      </c>
      <c r="P501">
        <v>13110386</v>
      </c>
      <c r="Q501" t="s">
        <v>164</v>
      </c>
      <c r="R501">
        <v>39567372</v>
      </c>
      <c r="S501" t="s">
        <v>151</v>
      </c>
      <c r="T501" t="s">
        <v>151</v>
      </c>
      <c r="U501">
        <v>1.1499999999999999</v>
      </c>
      <c r="V501" t="s">
        <v>163</v>
      </c>
      <c r="W501" s="2">
        <v>45169</v>
      </c>
      <c r="X501">
        <v>88.75</v>
      </c>
      <c r="Y501">
        <v>88.75</v>
      </c>
      <c r="Z501" t="s">
        <v>5</v>
      </c>
      <c r="AA501" t="s">
        <v>152</v>
      </c>
      <c r="AB501" t="s">
        <v>3</v>
      </c>
    </row>
    <row r="502" spans="1:28">
      <c r="A502" t="s">
        <v>160</v>
      </c>
      <c r="B502" t="s">
        <v>161</v>
      </c>
      <c r="C502">
        <v>8</v>
      </c>
      <c r="D502">
        <v>2023</v>
      </c>
      <c r="E502" t="s">
        <v>156</v>
      </c>
      <c r="F502">
        <v>7113803</v>
      </c>
      <c r="G502" s="9">
        <v>0</v>
      </c>
      <c r="H502">
        <v>7113803</v>
      </c>
      <c r="I502" t="s">
        <v>6</v>
      </c>
      <c r="J502" t="s">
        <v>151</v>
      </c>
      <c r="K502">
        <v>6110020</v>
      </c>
      <c r="L502" t="s">
        <v>76</v>
      </c>
      <c r="M502" t="s">
        <v>151</v>
      </c>
      <c r="N502" t="s">
        <v>151</v>
      </c>
      <c r="O502" t="s">
        <v>151</v>
      </c>
      <c r="P502">
        <v>13110325</v>
      </c>
      <c r="Q502" t="s">
        <v>165</v>
      </c>
      <c r="R502">
        <v>39546067</v>
      </c>
      <c r="S502" t="s">
        <v>151</v>
      </c>
      <c r="T502" t="s">
        <v>151</v>
      </c>
      <c r="U502">
        <v>1.28</v>
      </c>
      <c r="V502" t="s">
        <v>163</v>
      </c>
      <c r="W502" s="2">
        <v>45161</v>
      </c>
      <c r="X502">
        <v>98.61</v>
      </c>
      <c r="Y502">
        <v>98.61</v>
      </c>
      <c r="Z502" t="s">
        <v>5</v>
      </c>
      <c r="AA502" t="s">
        <v>152</v>
      </c>
      <c r="AB502" t="s">
        <v>3</v>
      </c>
    </row>
    <row r="503" spans="1:28">
      <c r="A503" t="s">
        <v>160</v>
      </c>
      <c r="B503" t="s">
        <v>161</v>
      </c>
      <c r="C503">
        <v>8</v>
      </c>
      <c r="D503">
        <v>2023</v>
      </c>
      <c r="E503" t="s">
        <v>156</v>
      </c>
      <c r="F503">
        <v>7113803</v>
      </c>
      <c r="G503" s="9">
        <v>0</v>
      </c>
      <c r="H503">
        <v>7113803</v>
      </c>
      <c r="I503" t="s">
        <v>6</v>
      </c>
      <c r="J503" t="s">
        <v>151</v>
      </c>
      <c r="K503">
        <v>6110020</v>
      </c>
      <c r="L503" t="s">
        <v>76</v>
      </c>
      <c r="M503" t="s">
        <v>151</v>
      </c>
      <c r="N503" t="s">
        <v>151</v>
      </c>
      <c r="O503" t="s">
        <v>151</v>
      </c>
      <c r="P503">
        <v>13110261</v>
      </c>
      <c r="Q503" t="s">
        <v>165</v>
      </c>
      <c r="R503">
        <v>39504518</v>
      </c>
      <c r="S503" t="s">
        <v>151</v>
      </c>
      <c r="T503" t="s">
        <v>151</v>
      </c>
      <c r="U503">
        <v>0.16</v>
      </c>
      <c r="V503" t="s">
        <v>163</v>
      </c>
      <c r="W503" s="2">
        <v>45147</v>
      </c>
      <c r="X503">
        <v>12.33</v>
      </c>
      <c r="Y503">
        <v>12.33</v>
      </c>
      <c r="Z503" t="s">
        <v>5</v>
      </c>
      <c r="AA503" t="s">
        <v>152</v>
      </c>
      <c r="AB503" t="s">
        <v>3</v>
      </c>
    </row>
    <row r="504" spans="1:28">
      <c r="A504" t="s">
        <v>160</v>
      </c>
      <c r="B504" t="s">
        <v>161</v>
      </c>
      <c r="C504">
        <v>8</v>
      </c>
      <c r="D504">
        <v>2023</v>
      </c>
      <c r="E504" t="s">
        <v>156</v>
      </c>
      <c r="F504">
        <v>7113803</v>
      </c>
      <c r="G504" s="9">
        <v>0</v>
      </c>
      <c r="H504">
        <v>7113803</v>
      </c>
      <c r="I504" t="s">
        <v>6</v>
      </c>
      <c r="J504" t="s">
        <v>151</v>
      </c>
      <c r="K504">
        <v>6110020</v>
      </c>
      <c r="L504" t="s">
        <v>76</v>
      </c>
      <c r="M504" t="s">
        <v>151</v>
      </c>
      <c r="N504" t="s">
        <v>151</v>
      </c>
      <c r="O504" t="s">
        <v>151</v>
      </c>
      <c r="P504">
        <v>13110226</v>
      </c>
      <c r="Q504" t="s">
        <v>165</v>
      </c>
      <c r="R504">
        <v>39503949</v>
      </c>
      <c r="S504" t="s">
        <v>151</v>
      </c>
      <c r="T504" t="s">
        <v>151</v>
      </c>
      <c r="U504">
        <v>0.96</v>
      </c>
      <c r="V504" t="s">
        <v>163</v>
      </c>
      <c r="W504" s="2">
        <v>45147</v>
      </c>
      <c r="X504">
        <v>73.95</v>
      </c>
      <c r="Y504">
        <v>73.95</v>
      </c>
      <c r="Z504" t="s">
        <v>5</v>
      </c>
      <c r="AA504" t="s">
        <v>152</v>
      </c>
      <c r="AB504" t="s">
        <v>3</v>
      </c>
    </row>
    <row r="505" spans="1:28">
      <c r="A505" t="s">
        <v>160</v>
      </c>
      <c r="B505" t="s">
        <v>161</v>
      </c>
      <c r="C505">
        <v>7</v>
      </c>
      <c r="D505">
        <v>2023</v>
      </c>
      <c r="E505" t="s">
        <v>156</v>
      </c>
      <c r="F505">
        <v>7113803</v>
      </c>
      <c r="G505" s="9">
        <v>0</v>
      </c>
      <c r="H505">
        <v>7113803</v>
      </c>
      <c r="I505" t="s">
        <v>6</v>
      </c>
      <c r="J505" t="s">
        <v>151</v>
      </c>
      <c r="K505">
        <v>6110020</v>
      </c>
      <c r="L505" t="s">
        <v>76</v>
      </c>
      <c r="M505" t="s">
        <v>151</v>
      </c>
      <c r="N505" t="s">
        <v>151</v>
      </c>
      <c r="O505" t="s">
        <v>151</v>
      </c>
      <c r="P505">
        <v>13110081</v>
      </c>
      <c r="Q505" t="s">
        <v>164</v>
      </c>
      <c r="R505">
        <v>39383414</v>
      </c>
      <c r="S505" t="s">
        <v>151</v>
      </c>
      <c r="T505" t="s">
        <v>151</v>
      </c>
      <c r="U505">
        <v>0.96</v>
      </c>
      <c r="V505" t="s">
        <v>163</v>
      </c>
      <c r="W505" s="2">
        <v>45138</v>
      </c>
      <c r="X505">
        <v>73.959999999999994</v>
      </c>
      <c r="Y505">
        <v>73.959999999999994</v>
      </c>
      <c r="Z505" t="s">
        <v>5</v>
      </c>
      <c r="AA505" t="s">
        <v>152</v>
      </c>
      <c r="AB505" t="s">
        <v>3</v>
      </c>
    </row>
    <row r="506" spans="1:28">
      <c r="A506" t="s">
        <v>160</v>
      </c>
      <c r="B506" t="s">
        <v>161</v>
      </c>
      <c r="C506">
        <v>7</v>
      </c>
      <c r="D506">
        <v>2023</v>
      </c>
      <c r="E506" t="s">
        <v>156</v>
      </c>
      <c r="F506">
        <v>7113803</v>
      </c>
      <c r="G506" s="9">
        <v>0</v>
      </c>
      <c r="H506">
        <v>7113803</v>
      </c>
      <c r="I506" t="s">
        <v>6</v>
      </c>
      <c r="J506" t="s">
        <v>151</v>
      </c>
      <c r="K506">
        <v>6110020</v>
      </c>
      <c r="L506" t="s">
        <v>76</v>
      </c>
      <c r="M506" t="s">
        <v>151</v>
      </c>
      <c r="N506" t="s">
        <v>151</v>
      </c>
      <c r="O506" t="s">
        <v>151</v>
      </c>
      <c r="P506">
        <v>13110026</v>
      </c>
      <c r="Q506" t="s">
        <v>165</v>
      </c>
      <c r="R506">
        <v>39373543</v>
      </c>
      <c r="S506" t="s">
        <v>151</v>
      </c>
      <c r="T506" t="s">
        <v>151</v>
      </c>
      <c r="U506">
        <v>1.6</v>
      </c>
      <c r="V506" t="s">
        <v>163</v>
      </c>
      <c r="W506" s="2">
        <v>45133</v>
      </c>
      <c r="X506">
        <v>123.26</v>
      </c>
      <c r="Y506">
        <v>123.26</v>
      </c>
      <c r="Z506" t="s">
        <v>5</v>
      </c>
      <c r="AA506" t="s">
        <v>152</v>
      </c>
      <c r="AB506" t="s">
        <v>3</v>
      </c>
    </row>
    <row r="507" spans="1:28">
      <c r="A507" t="s">
        <v>166</v>
      </c>
      <c r="B507" t="s">
        <v>167</v>
      </c>
      <c r="C507">
        <v>8</v>
      </c>
      <c r="D507">
        <v>2023</v>
      </c>
      <c r="E507" t="s">
        <v>156</v>
      </c>
      <c r="F507">
        <v>7113803</v>
      </c>
      <c r="G507" s="9">
        <v>0</v>
      </c>
      <c r="H507">
        <v>7113803</v>
      </c>
      <c r="I507" t="s">
        <v>6</v>
      </c>
      <c r="J507" t="s">
        <v>151</v>
      </c>
      <c r="K507">
        <v>6340000</v>
      </c>
      <c r="L507" t="s">
        <v>4</v>
      </c>
      <c r="M507" t="s">
        <v>151</v>
      </c>
      <c r="N507" t="s">
        <v>151</v>
      </c>
      <c r="O507" t="s">
        <v>151</v>
      </c>
      <c r="P507">
        <v>18002851</v>
      </c>
      <c r="Q507" t="s">
        <v>168</v>
      </c>
      <c r="R507">
        <v>39570332</v>
      </c>
      <c r="S507" t="s">
        <v>151</v>
      </c>
      <c r="T507" t="s">
        <v>151</v>
      </c>
      <c r="U507">
        <v>0</v>
      </c>
      <c r="V507" t="s">
        <v>151</v>
      </c>
      <c r="W507" s="2">
        <v>45169</v>
      </c>
      <c r="X507">
        <v>-13.6</v>
      </c>
      <c r="Y507">
        <v>-13.6</v>
      </c>
      <c r="Z507" t="s">
        <v>5</v>
      </c>
      <c r="AA507" t="s">
        <v>152</v>
      </c>
      <c r="AB507" t="s">
        <v>3</v>
      </c>
    </row>
    <row r="508" spans="1:28">
      <c r="A508" t="s">
        <v>166</v>
      </c>
      <c r="B508" t="s">
        <v>167</v>
      </c>
      <c r="C508">
        <v>4</v>
      </c>
      <c r="D508">
        <v>2023</v>
      </c>
      <c r="E508" t="s">
        <v>156</v>
      </c>
      <c r="F508">
        <v>7113803</v>
      </c>
      <c r="G508" s="9">
        <v>0</v>
      </c>
      <c r="H508">
        <v>7113803</v>
      </c>
      <c r="I508" t="s">
        <v>6</v>
      </c>
      <c r="J508" t="s">
        <v>151</v>
      </c>
      <c r="K508">
        <v>6340000</v>
      </c>
      <c r="L508" t="s">
        <v>4</v>
      </c>
      <c r="M508" t="s">
        <v>151</v>
      </c>
      <c r="N508" t="s">
        <v>151</v>
      </c>
      <c r="O508" t="s">
        <v>151</v>
      </c>
      <c r="P508">
        <v>18002750</v>
      </c>
      <c r="Q508" t="s">
        <v>168</v>
      </c>
      <c r="R508">
        <v>38859832</v>
      </c>
      <c r="S508" t="s">
        <v>151</v>
      </c>
      <c r="T508" t="s">
        <v>151</v>
      </c>
      <c r="U508">
        <v>0</v>
      </c>
      <c r="V508" t="s">
        <v>151</v>
      </c>
      <c r="W508" s="2">
        <v>45046</v>
      </c>
      <c r="X508">
        <v>-54.4</v>
      </c>
      <c r="Y508">
        <v>-54.4</v>
      </c>
      <c r="Z508" t="s">
        <v>5</v>
      </c>
      <c r="AA508" t="s">
        <v>152</v>
      </c>
      <c r="AB508" t="s">
        <v>3</v>
      </c>
    </row>
    <row r="509" spans="1:28">
      <c r="A509" t="s">
        <v>166</v>
      </c>
      <c r="B509" t="s">
        <v>167</v>
      </c>
      <c r="C509">
        <v>2</v>
      </c>
      <c r="D509">
        <v>2023</v>
      </c>
      <c r="E509" t="s">
        <v>156</v>
      </c>
      <c r="F509">
        <v>7113803</v>
      </c>
      <c r="G509" s="9">
        <v>0</v>
      </c>
      <c r="H509">
        <v>7113803</v>
      </c>
      <c r="I509" t="s">
        <v>6</v>
      </c>
      <c r="J509" t="s">
        <v>151</v>
      </c>
      <c r="K509">
        <v>6340000</v>
      </c>
      <c r="L509" t="s">
        <v>4</v>
      </c>
      <c r="M509" t="s">
        <v>151</v>
      </c>
      <c r="N509" t="s">
        <v>151</v>
      </c>
      <c r="O509" t="s">
        <v>151</v>
      </c>
      <c r="P509">
        <v>18002703</v>
      </c>
      <c r="Q509" t="s">
        <v>168</v>
      </c>
      <c r="R509">
        <v>38536166</v>
      </c>
      <c r="S509" t="s">
        <v>151</v>
      </c>
      <c r="T509" t="s">
        <v>151</v>
      </c>
      <c r="U509">
        <v>0</v>
      </c>
      <c r="V509" t="s">
        <v>151</v>
      </c>
      <c r="W509" s="2">
        <v>44985</v>
      </c>
      <c r="X509">
        <v>-54.4</v>
      </c>
      <c r="Y509">
        <v>-54.4</v>
      </c>
      <c r="Z509" t="s">
        <v>5</v>
      </c>
      <c r="AA509" t="s">
        <v>152</v>
      </c>
      <c r="AB509" t="s">
        <v>3</v>
      </c>
    </row>
    <row r="510" spans="1:28">
      <c r="A510" t="s">
        <v>166</v>
      </c>
      <c r="B510" t="s">
        <v>167</v>
      </c>
      <c r="C510">
        <v>1</v>
      </c>
      <c r="D510">
        <v>2023</v>
      </c>
      <c r="E510" t="s">
        <v>156</v>
      </c>
      <c r="F510">
        <v>7113803</v>
      </c>
      <c r="G510" s="9">
        <v>0</v>
      </c>
      <c r="H510">
        <v>7113803</v>
      </c>
      <c r="I510" t="s">
        <v>6</v>
      </c>
      <c r="J510" t="s">
        <v>151</v>
      </c>
      <c r="K510">
        <v>6340000</v>
      </c>
      <c r="L510" t="s">
        <v>4</v>
      </c>
      <c r="M510" t="s">
        <v>151</v>
      </c>
      <c r="N510" t="s">
        <v>151</v>
      </c>
      <c r="O510" t="s">
        <v>151</v>
      </c>
      <c r="P510">
        <v>18002681</v>
      </c>
      <c r="Q510" t="s">
        <v>168</v>
      </c>
      <c r="R510">
        <v>38373198</v>
      </c>
      <c r="S510" t="s">
        <v>151</v>
      </c>
      <c r="T510" t="s">
        <v>151</v>
      </c>
      <c r="U510">
        <v>0</v>
      </c>
      <c r="V510" t="s">
        <v>151</v>
      </c>
      <c r="W510" s="2">
        <v>44957</v>
      </c>
      <c r="X510">
        <v>-34</v>
      </c>
      <c r="Y510">
        <v>-34</v>
      </c>
      <c r="Z510" t="s">
        <v>5</v>
      </c>
      <c r="AA510" t="s">
        <v>152</v>
      </c>
      <c r="AB510" t="s">
        <v>3</v>
      </c>
    </row>
    <row r="511" spans="1:28">
      <c r="A511" t="s">
        <v>166</v>
      </c>
      <c r="B511" t="s">
        <v>167</v>
      </c>
      <c r="C511">
        <v>6</v>
      </c>
      <c r="D511">
        <v>2023</v>
      </c>
      <c r="E511" t="s">
        <v>156</v>
      </c>
      <c r="F511">
        <v>7113803</v>
      </c>
      <c r="G511" s="9">
        <v>0</v>
      </c>
      <c r="H511">
        <v>7113803</v>
      </c>
      <c r="I511" t="s">
        <v>6</v>
      </c>
      <c r="J511" t="s">
        <v>151</v>
      </c>
      <c r="K511">
        <v>6220002</v>
      </c>
      <c r="L511" t="s">
        <v>105</v>
      </c>
      <c r="M511">
        <v>103642</v>
      </c>
      <c r="N511" t="s">
        <v>169</v>
      </c>
      <c r="O511">
        <v>4700009618</v>
      </c>
      <c r="P511">
        <v>11036621</v>
      </c>
      <c r="Q511" t="s">
        <v>170</v>
      </c>
      <c r="R511">
        <v>39058168</v>
      </c>
      <c r="S511" t="s">
        <v>151</v>
      </c>
      <c r="T511" t="s">
        <v>151</v>
      </c>
      <c r="U511">
        <v>0</v>
      </c>
      <c r="V511" t="s">
        <v>151</v>
      </c>
      <c r="W511" s="2">
        <v>45078</v>
      </c>
      <c r="X511">
        <v>-20425</v>
      </c>
      <c r="Y511">
        <v>-20425</v>
      </c>
      <c r="Z511" t="s">
        <v>5</v>
      </c>
      <c r="AA511" t="s">
        <v>152</v>
      </c>
      <c r="AB511" t="s">
        <v>3</v>
      </c>
    </row>
    <row r="512" spans="1:28">
      <c r="A512" t="s">
        <v>166</v>
      </c>
      <c r="B512" t="s">
        <v>167</v>
      </c>
      <c r="C512">
        <v>8</v>
      </c>
      <c r="D512">
        <v>2023</v>
      </c>
      <c r="E512" t="s">
        <v>156</v>
      </c>
      <c r="F512">
        <v>7113803</v>
      </c>
      <c r="G512" s="9">
        <v>0</v>
      </c>
      <c r="H512">
        <v>7113803</v>
      </c>
      <c r="I512" t="s">
        <v>6</v>
      </c>
      <c r="J512" t="s">
        <v>151</v>
      </c>
      <c r="K512">
        <v>6220002</v>
      </c>
      <c r="L512" t="s">
        <v>105</v>
      </c>
      <c r="M512">
        <v>103642</v>
      </c>
      <c r="N512" t="s">
        <v>169</v>
      </c>
      <c r="O512">
        <v>4700009618</v>
      </c>
      <c r="P512">
        <v>5813226133</v>
      </c>
      <c r="Q512" t="s">
        <v>158</v>
      </c>
      <c r="R512">
        <v>39514477</v>
      </c>
      <c r="S512" t="s">
        <v>151</v>
      </c>
      <c r="T512" t="s">
        <v>151</v>
      </c>
      <c r="U512">
        <v>0</v>
      </c>
      <c r="V512" t="s">
        <v>159</v>
      </c>
      <c r="W512" s="2">
        <v>45152</v>
      </c>
      <c r="X512">
        <v>10105</v>
      </c>
      <c r="Y512">
        <v>10105</v>
      </c>
      <c r="Z512" t="s">
        <v>5</v>
      </c>
      <c r="AA512" t="s">
        <v>152</v>
      </c>
      <c r="AB512" t="s">
        <v>3</v>
      </c>
    </row>
    <row r="513" spans="1:28">
      <c r="A513" t="s">
        <v>166</v>
      </c>
      <c r="B513" t="s">
        <v>167</v>
      </c>
      <c r="C513">
        <v>8</v>
      </c>
      <c r="D513">
        <v>2023</v>
      </c>
      <c r="E513" t="s">
        <v>156</v>
      </c>
      <c r="F513">
        <v>7113803</v>
      </c>
      <c r="G513" s="9">
        <v>0</v>
      </c>
      <c r="H513">
        <v>7113803</v>
      </c>
      <c r="I513" t="s">
        <v>6</v>
      </c>
      <c r="J513" t="s">
        <v>151</v>
      </c>
      <c r="K513">
        <v>6220002</v>
      </c>
      <c r="L513" t="s">
        <v>105</v>
      </c>
      <c r="M513">
        <v>119365</v>
      </c>
      <c r="N513" t="s">
        <v>171</v>
      </c>
      <c r="O513">
        <v>4700009622</v>
      </c>
      <c r="P513">
        <v>5813216571</v>
      </c>
      <c r="Q513" t="s">
        <v>158</v>
      </c>
      <c r="R513">
        <v>39496732</v>
      </c>
      <c r="S513" t="s">
        <v>151</v>
      </c>
      <c r="T513" t="s">
        <v>151</v>
      </c>
      <c r="U513">
        <v>0</v>
      </c>
      <c r="V513" t="s">
        <v>159</v>
      </c>
      <c r="W513" s="2">
        <v>45145</v>
      </c>
      <c r="X513">
        <v>680</v>
      </c>
      <c r="Y513">
        <v>680</v>
      </c>
      <c r="Z513" t="s">
        <v>5</v>
      </c>
      <c r="AA513" t="s">
        <v>152</v>
      </c>
      <c r="AB513" t="s">
        <v>3</v>
      </c>
    </row>
    <row r="514" spans="1:28">
      <c r="A514" t="s">
        <v>166</v>
      </c>
      <c r="B514" t="s">
        <v>167</v>
      </c>
      <c r="C514">
        <v>7</v>
      </c>
      <c r="D514">
        <v>2023</v>
      </c>
      <c r="E514" t="s">
        <v>156</v>
      </c>
      <c r="F514">
        <v>7113803</v>
      </c>
      <c r="G514" s="9">
        <v>0</v>
      </c>
      <c r="H514">
        <v>7113803</v>
      </c>
      <c r="I514" t="s">
        <v>6</v>
      </c>
      <c r="J514" t="s">
        <v>151</v>
      </c>
      <c r="K514">
        <v>6220002</v>
      </c>
      <c r="L514" t="s">
        <v>105</v>
      </c>
      <c r="M514">
        <v>103642</v>
      </c>
      <c r="N514" t="s">
        <v>169</v>
      </c>
      <c r="O514">
        <v>4700009618</v>
      </c>
      <c r="P514">
        <v>5813196018</v>
      </c>
      <c r="Q514" t="s">
        <v>158</v>
      </c>
      <c r="R514">
        <v>39364767</v>
      </c>
      <c r="S514" t="s">
        <v>151</v>
      </c>
      <c r="T514" t="s">
        <v>151</v>
      </c>
      <c r="U514">
        <v>0</v>
      </c>
      <c r="V514" t="s">
        <v>159</v>
      </c>
      <c r="W514" s="2">
        <v>45131</v>
      </c>
      <c r="X514">
        <v>16125</v>
      </c>
      <c r="Y514">
        <v>16125</v>
      </c>
      <c r="Z514" t="s">
        <v>5</v>
      </c>
      <c r="AA514" t="s">
        <v>152</v>
      </c>
      <c r="AB514" t="s">
        <v>3</v>
      </c>
    </row>
    <row r="515" spans="1:28">
      <c r="A515" t="s">
        <v>166</v>
      </c>
      <c r="B515" t="s">
        <v>167</v>
      </c>
      <c r="C515">
        <v>7</v>
      </c>
      <c r="D515">
        <v>2023</v>
      </c>
      <c r="E515" t="s">
        <v>156</v>
      </c>
      <c r="F515">
        <v>7113803</v>
      </c>
      <c r="G515" s="9">
        <v>0</v>
      </c>
      <c r="H515">
        <v>7113803</v>
      </c>
      <c r="I515" t="s">
        <v>6</v>
      </c>
      <c r="J515" t="s">
        <v>151</v>
      </c>
      <c r="K515">
        <v>6220002</v>
      </c>
      <c r="L515" t="s">
        <v>105</v>
      </c>
      <c r="M515">
        <v>103642</v>
      </c>
      <c r="N515" t="s">
        <v>169</v>
      </c>
      <c r="O515">
        <v>4700009618</v>
      </c>
      <c r="P515">
        <v>5813196007</v>
      </c>
      <c r="Q515" t="s">
        <v>158</v>
      </c>
      <c r="R515">
        <v>39364757</v>
      </c>
      <c r="S515" t="s">
        <v>151</v>
      </c>
      <c r="T515" t="s">
        <v>151</v>
      </c>
      <c r="U515">
        <v>0</v>
      </c>
      <c r="V515" t="s">
        <v>159</v>
      </c>
      <c r="W515" s="2">
        <v>45131</v>
      </c>
      <c r="X515">
        <v>17845</v>
      </c>
      <c r="Y515">
        <v>17845</v>
      </c>
      <c r="Z515" t="s">
        <v>5</v>
      </c>
      <c r="AA515" t="s">
        <v>152</v>
      </c>
      <c r="AB515" t="s">
        <v>3</v>
      </c>
    </row>
    <row r="516" spans="1:28">
      <c r="A516" t="s">
        <v>166</v>
      </c>
      <c r="B516" t="s">
        <v>167</v>
      </c>
      <c r="C516">
        <v>6</v>
      </c>
      <c r="D516">
        <v>2023</v>
      </c>
      <c r="E516" t="s">
        <v>156</v>
      </c>
      <c r="F516">
        <v>7113803</v>
      </c>
      <c r="G516" s="9">
        <v>0</v>
      </c>
      <c r="H516">
        <v>7113803</v>
      </c>
      <c r="I516" t="s">
        <v>6</v>
      </c>
      <c r="J516" t="s">
        <v>151</v>
      </c>
      <c r="K516">
        <v>6220002</v>
      </c>
      <c r="L516" t="s">
        <v>105</v>
      </c>
      <c r="M516">
        <v>103642</v>
      </c>
      <c r="N516" t="s">
        <v>169</v>
      </c>
      <c r="O516">
        <v>4700009618</v>
      </c>
      <c r="P516">
        <v>5813127583</v>
      </c>
      <c r="Q516" t="s">
        <v>158</v>
      </c>
      <c r="R516">
        <v>39071747</v>
      </c>
      <c r="S516" t="s">
        <v>151</v>
      </c>
      <c r="T516" t="s">
        <v>151</v>
      </c>
      <c r="U516">
        <v>0</v>
      </c>
      <c r="V516" t="s">
        <v>159</v>
      </c>
      <c r="W516" s="2">
        <v>45078</v>
      </c>
      <c r="X516">
        <v>20425</v>
      </c>
      <c r="Y516">
        <v>20425</v>
      </c>
      <c r="Z516" t="s">
        <v>5</v>
      </c>
      <c r="AA516" t="s">
        <v>152</v>
      </c>
      <c r="AB516" t="s">
        <v>3</v>
      </c>
    </row>
    <row r="517" spans="1:28">
      <c r="A517" t="s">
        <v>166</v>
      </c>
      <c r="B517" t="s">
        <v>167</v>
      </c>
      <c r="C517">
        <v>5</v>
      </c>
      <c r="D517">
        <v>2023</v>
      </c>
      <c r="E517" t="s">
        <v>156</v>
      </c>
      <c r="F517">
        <v>7113803</v>
      </c>
      <c r="G517" s="9">
        <v>0</v>
      </c>
      <c r="H517">
        <v>7113803</v>
      </c>
      <c r="I517" t="s">
        <v>6</v>
      </c>
      <c r="J517" t="s">
        <v>151</v>
      </c>
      <c r="K517">
        <v>6220002</v>
      </c>
      <c r="L517" t="s">
        <v>105</v>
      </c>
      <c r="M517">
        <v>103642</v>
      </c>
      <c r="N517" t="s">
        <v>169</v>
      </c>
      <c r="O517">
        <v>4700009618</v>
      </c>
      <c r="P517">
        <v>11036447</v>
      </c>
      <c r="Q517" t="s">
        <v>172</v>
      </c>
      <c r="R517">
        <v>39045249</v>
      </c>
      <c r="S517" t="s">
        <v>151</v>
      </c>
      <c r="T517" t="s">
        <v>151</v>
      </c>
      <c r="U517">
        <v>0</v>
      </c>
      <c r="V517" t="s">
        <v>151</v>
      </c>
      <c r="W517" s="2">
        <v>45077</v>
      </c>
      <c r="X517">
        <v>20425</v>
      </c>
      <c r="Y517">
        <v>20425</v>
      </c>
      <c r="Z517" t="s">
        <v>5</v>
      </c>
      <c r="AA517" t="s">
        <v>152</v>
      </c>
      <c r="AB517" t="s">
        <v>3</v>
      </c>
    </row>
    <row r="518" spans="1:28">
      <c r="A518" t="s">
        <v>166</v>
      </c>
      <c r="B518" t="s">
        <v>167</v>
      </c>
      <c r="C518">
        <v>4</v>
      </c>
      <c r="D518">
        <v>2023</v>
      </c>
      <c r="E518" t="s">
        <v>156</v>
      </c>
      <c r="F518">
        <v>7113803</v>
      </c>
      <c r="G518" s="9">
        <v>0</v>
      </c>
      <c r="H518">
        <v>7113803</v>
      </c>
      <c r="I518" t="s">
        <v>6</v>
      </c>
      <c r="J518" t="s">
        <v>151</v>
      </c>
      <c r="K518">
        <v>6220002</v>
      </c>
      <c r="L518" t="s">
        <v>105</v>
      </c>
      <c r="M518">
        <v>103642</v>
      </c>
      <c r="N518" t="s">
        <v>169</v>
      </c>
      <c r="O518">
        <v>4700009618</v>
      </c>
      <c r="P518">
        <v>5813065085</v>
      </c>
      <c r="Q518" t="s">
        <v>158</v>
      </c>
      <c r="R518">
        <v>38822829</v>
      </c>
      <c r="S518" t="s">
        <v>151</v>
      </c>
      <c r="T518" t="s">
        <v>151</v>
      </c>
      <c r="U518">
        <v>0</v>
      </c>
      <c r="V518" t="s">
        <v>159</v>
      </c>
      <c r="W518" s="2">
        <v>45035</v>
      </c>
      <c r="X518">
        <v>7740</v>
      </c>
      <c r="Y518">
        <v>7740</v>
      </c>
      <c r="Z518" t="s">
        <v>5</v>
      </c>
      <c r="AA518" t="s">
        <v>152</v>
      </c>
      <c r="AB518" t="s">
        <v>3</v>
      </c>
    </row>
    <row r="519" spans="1:28">
      <c r="A519" t="s">
        <v>166</v>
      </c>
      <c r="B519" t="s">
        <v>167</v>
      </c>
      <c r="C519">
        <v>4</v>
      </c>
      <c r="D519">
        <v>2023</v>
      </c>
      <c r="E519" t="s">
        <v>156</v>
      </c>
      <c r="F519">
        <v>7113803</v>
      </c>
      <c r="G519" s="9">
        <v>0</v>
      </c>
      <c r="H519">
        <v>7113803</v>
      </c>
      <c r="I519" t="s">
        <v>6</v>
      </c>
      <c r="J519" t="s">
        <v>151</v>
      </c>
      <c r="K519">
        <v>6220002</v>
      </c>
      <c r="L519" t="s">
        <v>105</v>
      </c>
      <c r="M519">
        <v>119365</v>
      </c>
      <c r="N519" t="s">
        <v>171</v>
      </c>
      <c r="O519">
        <v>4700009622</v>
      </c>
      <c r="P519">
        <v>5813058021</v>
      </c>
      <c r="Q519" t="s">
        <v>158</v>
      </c>
      <c r="R519">
        <v>38806927</v>
      </c>
      <c r="S519" t="s">
        <v>151</v>
      </c>
      <c r="T519" t="s">
        <v>151</v>
      </c>
      <c r="U519">
        <v>0</v>
      </c>
      <c r="V519" t="s">
        <v>159</v>
      </c>
      <c r="W519" s="2">
        <v>45028</v>
      </c>
      <c r="X519">
        <v>2720</v>
      </c>
      <c r="Y519">
        <v>2720</v>
      </c>
      <c r="Z519" t="s">
        <v>5</v>
      </c>
      <c r="AA519" t="s">
        <v>152</v>
      </c>
      <c r="AB519" t="s">
        <v>3</v>
      </c>
    </row>
    <row r="520" spans="1:28">
      <c r="A520" t="s">
        <v>166</v>
      </c>
      <c r="B520" t="s">
        <v>167</v>
      </c>
      <c r="C520">
        <v>3</v>
      </c>
      <c r="D520">
        <v>2023</v>
      </c>
      <c r="E520" t="s">
        <v>156</v>
      </c>
      <c r="F520">
        <v>7113803</v>
      </c>
      <c r="G520" s="9">
        <v>0</v>
      </c>
      <c r="H520">
        <v>7113803</v>
      </c>
      <c r="I520" t="s">
        <v>6</v>
      </c>
      <c r="J520" t="s">
        <v>151</v>
      </c>
      <c r="K520">
        <v>6220002</v>
      </c>
      <c r="L520" t="s">
        <v>105</v>
      </c>
      <c r="M520">
        <v>103642</v>
      </c>
      <c r="N520" t="s">
        <v>169</v>
      </c>
      <c r="O520">
        <v>4700009618</v>
      </c>
      <c r="P520">
        <v>5813041262</v>
      </c>
      <c r="Q520" t="s">
        <v>158</v>
      </c>
      <c r="R520">
        <v>38682680</v>
      </c>
      <c r="S520" t="s">
        <v>151</v>
      </c>
      <c r="T520" t="s">
        <v>151</v>
      </c>
      <c r="U520">
        <v>0</v>
      </c>
      <c r="V520" t="s">
        <v>159</v>
      </c>
      <c r="W520" s="2">
        <v>45012</v>
      </c>
      <c r="X520">
        <v>7310</v>
      </c>
      <c r="Y520">
        <v>7310</v>
      </c>
      <c r="Z520" t="s">
        <v>5</v>
      </c>
      <c r="AA520" t="s">
        <v>152</v>
      </c>
      <c r="AB520" t="s">
        <v>3</v>
      </c>
    </row>
    <row r="521" spans="1:28">
      <c r="A521" t="s">
        <v>166</v>
      </c>
      <c r="B521" t="s">
        <v>167</v>
      </c>
      <c r="C521">
        <v>3</v>
      </c>
      <c r="D521">
        <v>2023</v>
      </c>
      <c r="E521" t="s">
        <v>156</v>
      </c>
      <c r="F521">
        <v>7113803</v>
      </c>
      <c r="G521" s="9">
        <v>0</v>
      </c>
      <c r="H521">
        <v>7113803</v>
      </c>
      <c r="I521" t="s">
        <v>6</v>
      </c>
      <c r="J521" t="s">
        <v>151</v>
      </c>
      <c r="K521">
        <v>6220002</v>
      </c>
      <c r="L521" t="s">
        <v>105</v>
      </c>
      <c r="M521">
        <v>103642</v>
      </c>
      <c r="N521" t="s">
        <v>169</v>
      </c>
      <c r="O521">
        <v>4700009618</v>
      </c>
      <c r="P521">
        <v>5813017723</v>
      </c>
      <c r="Q521" t="s">
        <v>158</v>
      </c>
      <c r="R521">
        <v>38628709</v>
      </c>
      <c r="S521" t="s">
        <v>151</v>
      </c>
      <c r="T521" t="s">
        <v>151</v>
      </c>
      <c r="U521">
        <v>0</v>
      </c>
      <c r="V521" t="s">
        <v>159</v>
      </c>
      <c r="W521" s="2">
        <v>44991</v>
      </c>
      <c r="X521">
        <v>7095</v>
      </c>
      <c r="Y521">
        <v>7095</v>
      </c>
      <c r="Z521" t="s">
        <v>5</v>
      </c>
      <c r="AA521" t="s">
        <v>152</v>
      </c>
      <c r="AB521" t="s">
        <v>3</v>
      </c>
    </row>
    <row r="522" spans="1:28">
      <c r="A522" t="s">
        <v>166</v>
      </c>
      <c r="B522" t="s">
        <v>167</v>
      </c>
      <c r="C522">
        <v>2</v>
      </c>
      <c r="D522">
        <v>2023</v>
      </c>
      <c r="E522" t="s">
        <v>156</v>
      </c>
      <c r="F522">
        <v>7113803</v>
      </c>
      <c r="G522" s="9">
        <v>0</v>
      </c>
      <c r="H522">
        <v>7113803</v>
      </c>
      <c r="I522" t="s">
        <v>6</v>
      </c>
      <c r="J522" t="s">
        <v>151</v>
      </c>
      <c r="K522">
        <v>6220002</v>
      </c>
      <c r="L522" t="s">
        <v>105</v>
      </c>
      <c r="M522">
        <v>119365</v>
      </c>
      <c r="N522" t="s">
        <v>171</v>
      </c>
      <c r="O522">
        <v>5660047156</v>
      </c>
      <c r="P522">
        <v>5812987190</v>
      </c>
      <c r="Q522" t="s">
        <v>158</v>
      </c>
      <c r="R522">
        <v>38475221</v>
      </c>
      <c r="S522" t="s">
        <v>151</v>
      </c>
      <c r="T522" t="s">
        <v>151</v>
      </c>
      <c r="U522">
        <v>0</v>
      </c>
      <c r="V522" t="s">
        <v>159</v>
      </c>
      <c r="W522" s="2">
        <v>44963</v>
      </c>
      <c r="X522">
        <v>2720</v>
      </c>
      <c r="Y522">
        <v>2720</v>
      </c>
      <c r="Z522" t="s">
        <v>5</v>
      </c>
      <c r="AA522" t="s">
        <v>152</v>
      </c>
      <c r="AB522" t="s">
        <v>3</v>
      </c>
    </row>
    <row r="523" spans="1:28">
      <c r="A523" t="s">
        <v>166</v>
      </c>
      <c r="B523" t="s">
        <v>167</v>
      </c>
      <c r="C523">
        <v>1</v>
      </c>
      <c r="D523">
        <v>2023</v>
      </c>
      <c r="E523" t="s">
        <v>156</v>
      </c>
      <c r="F523">
        <v>7113803</v>
      </c>
      <c r="G523" s="9">
        <v>0</v>
      </c>
      <c r="H523">
        <v>7113803</v>
      </c>
      <c r="I523" t="s">
        <v>6</v>
      </c>
      <c r="J523" t="s">
        <v>151</v>
      </c>
      <c r="K523">
        <v>6220002</v>
      </c>
      <c r="L523" t="s">
        <v>105</v>
      </c>
      <c r="M523">
        <v>103642</v>
      </c>
      <c r="N523" t="s">
        <v>169</v>
      </c>
      <c r="O523">
        <v>5660047098</v>
      </c>
      <c r="P523">
        <v>5812970018</v>
      </c>
      <c r="Q523" t="s">
        <v>158</v>
      </c>
      <c r="R523">
        <v>38347599</v>
      </c>
      <c r="S523" t="s">
        <v>151</v>
      </c>
      <c r="T523" t="s">
        <v>151</v>
      </c>
      <c r="U523">
        <v>0</v>
      </c>
      <c r="V523" t="s">
        <v>159</v>
      </c>
      <c r="W523" s="2">
        <v>44949</v>
      </c>
      <c r="X523">
        <v>7095</v>
      </c>
      <c r="Y523">
        <v>7095</v>
      </c>
      <c r="Z523" t="s">
        <v>5</v>
      </c>
      <c r="AA523" t="s">
        <v>152</v>
      </c>
      <c r="AB523" t="s">
        <v>3</v>
      </c>
    </row>
    <row r="524" spans="1:28">
      <c r="A524" t="s">
        <v>166</v>
      </c>
      <c r="B524" t="s">
        <v>167</v>
      </c>
      <c r="C524">
        <v>1</v>
      </c>
      <c r="D524">
        <v>2023</v>
      </c>
      <c r="E524" t="s">
        <v>156</v>
      </c>
      <c r="F524">
        <v>7113803</v>
      </c>
      <c r="G524" s="9">
        <v>0</v>
      </c>
      <c r="H524">
        <v>7113803</v>
      </c>
      <c r="I524" t="s">
        <v>6</v>
      </c>
      <c r="J524" t="s">
        <v>151</v>
      </c>
      <c r="K524">
        <v>6220002</v>
      </c>
      <c r="L524" t="s">
        <v>105</v>
      </c>
      <c r="M524">
        <v>119365</v>
      </c>
      <c r="N524" t="s">
        <v>171</v>
      </c>
      <c r="O524">
        <v>5660047156</v>
      </c>
      <c r="P524">
        <v>5812954734</v>
      </c>
      <c r="Q524" t="s">
        <v>158</v>
      </c>
      <c r="R524">
        <v>38314647</v>
      </c>
      <c r="S524" t="s">
        <v>151</v>
      </c>
      <c r="T524" t="s">
        <v>151</v>
      </c>
      <c r="U524">
        <v>0</v>
      </c>
      <c r="V524" t="s">
        <v>159</v>
      </c>
      <c r="W524" s="2">
        <v>44936</v>
      </c>
      <c r="X524">
        <v>1700</v>
      </c>
      <c r="Y524">
        <v>1700</v>
      </c>
      <c r="Z524" t="s">
        <v>5</v>
      </c>
      <c r="AA524" t="s">
        <v>152</v>
      </c>
      <c r="AB524" t="s">
        <v>3</v>
      </c>
    </row>
    <row r="525" spans="1:28">
      <c r="A525" t="s">
        <v>173</v>
      </c>
      <c r="B525" t="s">
        <v>174</v>
      </c>
      <c r="C525">
        <v>11</v>
      </c>
      <c r="D525">
        <v>2023</v>
      </c>
      <c r="E525" t="s">
        <v>156</v>
      </c>
      <c r="F525">
        <v>7113803</v>
      </c>
      <c r="G525" s="9">
        <v>0</v>
      </c>
      <c r="H525">
        <v>7113803</v>
      </c>
      <c r="I525" t="s">
        <v>6</v>
      </c>
      <c r="J525" t="s">
        <v>151</v>
      </c>
      <c r="K525">
        <v>6220002</v>
      </c>
      <c r="L525" t="s">
        <v>105</v>
      </c>
      <c r="M525">
        <v>133540</v>
      </c>
      <c r="N525" t="s">
        <v>175</v>
      </c>
      <c r="O525">
        <v>4700013806</v>
      </c>
      <c r="P525">
        <v>5813341155</v>
      </c>
      <c r="Q525" t="s">
        <v>158</v>
      </c>
      <c r="R525">
        <v>40006280</v>
      </c>
      <c r="S525" t="s">
        <v>151</v>
      </c>
      <c r="T525" t="s">
        <v>151</v>
      </c>
      <c r="U525">
        <v>0</v>
      </c>
      <c r="V525" t="s">
        <v>159</v>
      </c>
      <c r="W525" s="2">
        <v>45232</v>
      </c>
      <c r="X525">
        <v>450</v>
      </c>
      <c r="Y525">
        <v>450</v>
      </c>
      <c r="Z525" t="s">
        <v>5</v>
      </c>
      <c r="AA525" t="s">
        <v>152</v>
      </c>
      <c r="AB525" t="s">
        <v>3</v>
      </c>
    </row>
    <row r="526" spans="1:28">
      <c r="A526" t="s">
        <v>173</v>
      </c>
      <c r="B526" t="s">
        <v>174</v>
      </c>
      <c r="C526">
        <v>10</v>
      </c>
      <c r="D526">
        <v>2023</v>
      </c>
      <c r="E526" t="s">
        <v>156</v>
      </c>
      <c r="F526">
        <v>7113803</v>
      </c>
      <c r="G526" s="9">
        <v>0</v>
      </c>
      <c r="H526">
        <v>7113803</v>
      </c>
      <c r="I526" t="s">
        <v>6</v>
      </c>
      <c r="J526" t="s">
        <v>151</v>
      </c>
      <c r="K526">
        <v>6220002</v>
      </c>
      <c r="L526" t="s">
        <v>105</v>
      </c>
      <c r="M526">
        <v>103642</v>
      </c>
      <c r="N526" t="s">
        <v>169</v>
      </c>
      <c r="O526">
        <v>4700009618</v>
      </c>
      <c r="P526">
        <v>5813310194</v>
      </c>
      <c r="Q526" t="s">
        <v>158</v>
      </c>
      <c r="R526">
        <v>39869723</v>
      </c>
      <c r="S526" t="s">
        <v>151</v>
      </c>
      <c r="T526" t="s">
        <v>151</v>
      </c>
      <c r="U526">
        <v>0</v>
      </c>
      <c r="V526" t="s">
        <v>159</v>
      </c>
      <c r="W526" s="2">
        <v>45211</v>
      </c>
      <c r="X526">
        <v>7525</v>
      </c>
      <c r="Y526">
        <v>7525</v>
      </c>
      <c r="Z526" t="s">
        <v>5</v>
      </c>
      <c r="AA526" t="s">
        <v>152</v>
      </c>
      <c r="AB526" t="s">
        <v>3</v>
      </c>
    </row>
    <row r="527" spans="1:28">
      <c r="A527" t="s">
        <v>173</v>
      </c>
      <c r="B527" t="s">
        <v>174</v>
      </c>
      <c r="C527">
        <v>10</v>
      </c>
      <c r="D527">
        <v>2023</v>
      </c>
      <c r="E527" t="s">
        <v>156</v>
      </c>
      <c r="F527">
        <v>7113803</v>
      </c>
      <c r="G527" s="9">
        <v>0</v>
      </c>
      <c r="H527">
        <v>7113803</v>
      </c>
      <c r="I527" t="s">
        <v>6</v>
      </c>
      <c r="J527" t="s">
        <v>151</v>
      </c>
      <c r="K527">
        <v>6220002</v>
      </c>
      <c r="L527" t="s">
        <v>105</v>
      </c>
      <c r="M527">
        <v>133540</v>
      </c>
      <c r="N527" t="s">
        <v>175</v>
      </c>
      <c r="O527">
        <v>4700013806</v>
      </c>
      <c r="P527">
        <v>5813308277</v>
      </c>
      <c r="Q527" t="s">
        <v>158</v>
      </c>
      <c r="R527">
        <v>39866425</v>
      </c>
      <c r="S527" t="s">
        <v>151</v>
      </c>
      <c r="T527" t="s">
        <v>151</v>
      </c>
      <c r="U527">
        <v>0</v>
      </c>
      <c r="V527" t="s">
        <v>159</v>
      </c>
      <c r="W527" s="2">
        <v>45210</v>
      </c>
      <c r="X527">
        <v>395</v>
      </c>
      <c r="Y527">
        <v>395</v>
      </c>
      <c r="Z527" t="s">
        <v>5</v>
      </c>
      <c r="AA527" t="s">
        <v>152</v>
      </c>
      <c r="AB527" t="s">
        <v>3</v>
      </c>
    </row>
    <row r="528" spans="1:28">
      <c r="A528" t="s">
        <v>173</v>
      </c>
      <c r="B528" t="s">
        <v>174</v>
      </c>
      <c r="C528">
        <v>9</v>
      </c>
      <c r="D528">
        <v>2023</v>
      </c>
      <c r="E528" t="s">
        <v>156</v>
      </c>
      <c r="F528">
        <v>7113803</v>
      </c>
      <c r="G528" s="9">
        <v>0</v>
      </c>
      <c r="H528">
        <v>7113803</v>
      </c>
      <c r="I528" t="s">
        <v>6</v>
      </c>
      <c r="J528" t="s">
        <v>151</v>
      </c>
      <c r="K528">
        <v>6220002</v>
      </c>
      <c r="L528" t="s">
        <v>105</v>
      </c>
      <c r="M528">
        <v>133540</v>
      </c>
      <c r="N528" t="s">
        <v>175</v>
      </c>
      <c r="O528">
        <v>4700013806</v>
      </c>
      <c r="P528">
        <v>5813276825</v>
      </c>
      <c r="Q528" t="s">
        <v>158</v>
      </c>
      <c r="R528">
        <v>39707547</v>
      </c>
      <c r="S528" t="s">
        <v>151</v>
      </c>
      <c r="T528" t="s">
        <v>151</v>
      </c>
      <c r="U528">
        <v>0</v>
      </c>
      <c r="V528" t="s">
        <v>159</v>
      </c>
      <c r="W528" s="2">
        <v>45188</v>
      </c>
      <c r="X528">
        <v>520</v>
      </c>
      <c r="Y528">
        <v>520</v>
      </c>
      <c r="Z528" t="s">
        <v>5</v>
      </c>
      <c r="AA528" t="s">
        <v>152</v>
      </c>
      <c r="AB528" t="s">
        <v>3</v>
      </c>
    </row>
    <row r="529" spans="1:28">
      <c r="A529" t="s">
        <v>173</v>
      </c>
      <c r="B529" t="s">
        <v>174</v>
      </c>
      <c r="C529">
        <v>9</v>
      </c>
      <c r="D529">
        <v>2023</v>
      </c>
      <c r="E529" t="s">
        <v>156</v>
      </c>
      <c r="F529">
        <v>7113803</v>
      </c>
      <c r="G529" s="9">
        <v>0</v>
      </c>
      <c r="H529">
        <v>7113803</v>
      </c>
      <c r="I529" t="s">
        <v>6</v>
      </c>
      <c r="J529" t="s">
        <v>151</v>
      </c>
      <c r="K529">
        <v>6220002</v>
      </c>
      <c r="L529" t="s">
        <v>105</v>
      </c>
      <c r="M529">
        <v>103642</v>
      </c>
      <c r="N529" t="s">
        <v>169</v>
      </c>
      <c r="O529">
        <v>4700009618</v>
      </c>
      <c r="P529">
        <v>5813264116</v>
      </c>
      <c r="Q529" t="s">
        <v>158</v>
      </c>
      <c r="R529">
        <v>39684923</v>
      </c>
      <c r="S529" t="s">
        <v>151</v>
      </c>
      <c r="T529" t="s">
        <v>151</v>
      </c>
      <c r="U529">
        <v>0</v>
      </c>
      <c r="V529" t="s">
        <v>159</v>
      </c>
      <c r="W529" s="2">
        <v>45180</v>
      </c>
      <c r="X529">
        <v>4945</v>
      </c>
      <c r="Y529">
        <v>4945</v>
      </c>
      <c r="Z529" t="s">
        <v>5</v>
      </c>
      <c r="AA529" t="s">
        <v>152</v>
      </c>
      <c r="AB529" t="s">
        <v>3</v>
      </c>
    </row>
    <row r="530" spans="1:28">
      <c r="A530" t="s">
        <v>173</v>
      </c>
      <c r="B530" t="s">
        <v>174</v>
      </c>
      <c r="C530">
        <v>9</v>
      </c>
      <c r="D530">
        <v>2023</v>
      </c>
      <c r="E530" t="s">
        <v>156</v>
      </c>
      <c r="F530">
        <v>7113803</v>
      </c>
      <c r="G530" s="9">
        <v>0</v>
      </c>
      <c r="H530">
        <v>7113803</v>
      </c>
      <c r="I530" t="s">
        <v>6</v>
      </c>
      <c r="J530" t="s">
        <v>151</v>
      </c>
      <c r="K530">
        <v>6220002</v>
      </c>
      <c r="L530" t="s">
        <v>105</v>
      </c>
      <c r="M530">
        <v>133540</v>
      </c>
      <c r="N530" t="s">
        <v>175</v>
      </c>
      <c r="O530">
        <v>4700013806</v>
      </c>
      <c r="P530">
        <v>5813263370</v>
      </c>
      <c r="Q530" t="s">
        <v>158</v>
      </c>
      <c r="R530">
        <v>39684045</v>
      </c>
      <c r="S530" t="s">
        <v>151</v>
      </c>
      <c r="T530" t="s">
        <v>151</v>
      </c>
      <c r="U530">
        <v>0</v>
      </c>
      <c r="V530" t="s">
        <v>159</v>
      </c>
      <c r="W530" s="2">
        <v>45180</v>
      </c>
      <c r="X530">
        <v>1000</v>
      </c>
      <c r="Y530">
        <v>1000</v>
      </c>
      <c r="Z530" t="s">
        <v>5</v>
      </c>
      <c r="AA530" t="s">
        <v>152</v>
      </c>
      <c r="AB530" t="s">
        <v>3</v>
      </c>
    </row>
    <row r="531" spans="1:28">
      <c r="A531" t="s">
        <v>173</v>
      </c>
      <c r="B531" t="s">
        <v>174</v>
      </c>
      <c r="C531">
        <v>7</v>
      </c>
      <c r="D531">
        <v>2023</v>
      </c>
      <c r="E531" t="s">
        <v>156</v>
      </c>
      <c r="F531">
        <v>7113803</v>
      </c>
      <c r="G531" s="9">
        <v>0</v>
      </c>
      <c r="H531">
        <v>7113803</v>
      </c>
      <c r="I531" t="s">
        <v>6</v>
      </c>
      <c r="J531" t="s">
        <v>151</v>
      </c>
      <c r="K531">
        <v>6220002</v>
      </c>
      <c r="L531" t="s">
        <v>105</v>
      </c>
      <c r="M531">
        <v>133540</v>
      </c>
      <c r="N531" t="s">
        <v>175</v>
      </c>
      <c r="O531">
        <v>4700013806</v>
      </c>
      <c r="P531">
        <v>5813189344</v>
      </c>
      <c r="Q531" t="s">
        <v>158</v>
      </c>
      <c r="R531">
        <v>39347903</v>
      </c>
      <c r="S531" t="s">
        <v>151</v>
      </c>
      <c r="T531" t="s">
        <v>151</v>
      </c>
      <c r="U531">
        <v>0</v>
      </c>
      <c r="V531" t="s">
        <v>159</v>
      </c>
      <c r="W531" s="2">
        <v>45126</v>
      </c>
      <c r="X531">
        <v>1040</v>
      </c>
      <c r="Y531">
        <v>1040</v>
      </c>
      <c r="Z531" t="s">
        <v>5</v>
      </c>
      <c r="AA531" t="s">
        <v>152</v>
      </c>
      <c r="AB531" t="s">
        <v>3</v>
      </c>
    </row>
    <row r="532" spans="1:28">
      <c r="A532" t="s">
        <v>173</v>
      </c>
      <c r="B532" t="s">
        <v>174</v>
      </c>
      <c r="C532">
        <v>6</v>
      </c>
      <c r="D532">
        <v>2023</v>
      </c>
      <c r="E532" t="s">
        <v>156</v>
      </c>
      <c r="F532">
        <v>7113803</v>
      </c>
      <c r="G532" s="9">
        <v>0</v>
      </c>
      <c r="H532">
        <v>7113803</v>
      </c>
      <c r="I532" t="s">
        <v>6</v>
      </c>
      <c r="J532" t="s">
        <v>151</v>
      </c>
      <c r="K532">
        <v>6220002</v>
      </c>
      <c r="L532" t="s">
        <v>105</v>
      </c>
      <c r="M532">
        <v>133540</v>
      </c>
      <c r="N532" t="s">
        <v>175</v>
      </c>
      <c r="O532">
        <v>4700013806</v>
      </c>
      <c r="P532">
        <v>5813140440</v>
      </c>
      <c r="Q532" t="s">
        <v>158</v>
      </c>
      <c r="R532">
        <v>39154810</v>
      </c>
      <c r="S532" t="s">
        <v>151</v>
      </c>
      <c r="T532" t="s">
        <v>151</v>
      </c>
      <c r="U532">
        <v>0</v>
      </c>
      <c r="V532" t="s">
        <v>159</v>
      </c>
      <c r="W532" s="2">
        <v>45089</v>
      </c>
      <c r="X532">
        <v>1000</v>
      </c>
      <c r="Y532">
        <v>1000</v>
      </c>
      <c r="Z532" t="s">
        <v>5</v>
      </c>
      <c r="AA532" t="s">
        <v>152</v>
      </c>
      <c r="AB532" t="s">
        <v>3</v>
      </c>
    </row>
    <row r="533" spans="1:28">
      <c r="A533" t="s">
        <v>173</v>
      </c>
      <c r="B533" t="s">
        <v>174</v>
      </c>
      <c r="C533">
        <v>5</v>
      </c>
      <c r="D533">
        <v>2023</v>
      </c>
      <c r="E533" t="s">
        <v>156</v>
      </c>
      <c r="F533">
        <v>7113803</v>
      </c>
      <c r="G533" s="9">
        <v>0</v>
      </c>
      <c r="H533">
        <v>7113803</v>
      </c>
      <c r="I533" t="s">
        <v>6</v>
      </c>
      <c r="J533" t="s">
        <v>151</v>
      </c>
      <c r="K533">
        <v>6220002</v>
      </c>
      <c r="L533" t="s">
        <v>105</v>
      </c>
      <c r="M533">
        <v>133540</v>
      </c>
      <c r="N533" t="s">
        <v>175</v>
      </c>
      <c r="O533">
        <v>4700013806</v>
      </c>
      <c r="P533">
        <v>5813104899</v>
      </c>
      <c r="Q533" t="s">
        <v>158</v>
      </c>
      <c r="R533">
        <v>38990208</v>
      </c>
      <c r="S533" t="s">
        <v>151</v>
      </c>
      <c r="T533" t="s">
        <v>151</v>
      </c>
      <c r="U533">
        <v>0</v>
      </c>
      <c r="V533" t="s">
        <v>159</v>
      </c>
      <c r="W533" s="2">
        <v>45061</v>
      </c>
      <c r="X533">
        <v>1000</v>
      </c>
      <c r="Y533">
        <v>1000</v>
      </c>
      <c r="Z533" t="s">
        <v>5</v>
      </c>
      <c r="AA533" t="s">
        <v>152</v>
      </c>
      <c r="AB533" t="s">
        <v>3</v>
      </c>
    </row>
    <row r="534" spans="1:28">
      <c r="A534" t="s">
        <v>176</v>
      </c>
      <c r="B534" t="s">
        <v>177</v>
      </c>
      <c r="C534">
        <v>12</v>
      </c>
      <c r="D534">
        <v>2023</v>
      </c>
      <c r="E534" t="s">
        <v>156</v>
      </c>
      <c r="F534">
        <v>7113803</v>
      </c>
      <c r="G534" s="9">
        <v>0</v>
      </c>
      <c r="H534">
        <v>7113803</v>
      </c>
      <c r="I534" t="s">
        <v>6</v>
      </c>
      <c r="J534" t="s">
        <v>151</v>
      </c>
      <c r="K534">
        <v>6110130</v>
      </c>
      <c r="L534" t="s">
        <v>80</v>
      </c>
      <c r="M534" t="s">
        <v>151</v>
      </c>
      <c r="N534" t="s">
        <v>151</v>
      </c>
      <c r="O534" t="s">
        <v>151</v>
      </c>
      <c r="P534">
        <v>10868586</v>
      </c>
      <c r="Q534" t="s">
        <v>178</v>
      </c>
      <c r="R534">
        <v>40238850</v>
      </c>
      <c r="S534" t="s">
        <v>151</v>
      </c>
      <c r="T534" t="s">
        <v>151</v>
      </c>
      <c r="U534">
        <v>1</v>
      </c>
      <c r="V534" t="s">
        <v>163</v>
      </c>
      <c r="W534" s="2">
        <v>45261</v>
      </c>
      <c r="X534">
        <v>117.28</v>
      </c>
      <c r="Y534">
        <v>117.28</v>
      </c>
      <c r="Z534" t="s">
        <v>5</v>
      </c>
      <c r="AA534" t="s">
        <v>152</v>
      </c>
      <c r="AB534" t="s">
        <v>3</v>
      </c>
    </row>
    <row r="535" spans="1:28">
      <c r="A535" t="s">
        <v>176</v>
      </c>
      <c r="B535" t="s">
        <v>177</v>
      </c>
      <c r="C535">
        <v>1</v>
      </c>
      <c r="D535">
        <v>2023</v>
      </c>
      <c r="E535" t="s">
        <v>156</v>
      </c>
      <c r="F535">
        <v>7113803</v>
      </c>
      <c r="G535" s="9">
        <v>0</v>
      </c>
      <c r="H535">
        <v>7113803</v>
      </c>
      <c r="I535" t="s">
        <v>6</v>
      </c>
      <c r="J535" t="s">
        <v>151</v>
      </c>
      <c r="K535">
        <v>6110110</v>
      </c>
      <c r="L535" t="s">
        <v>84</v>
      </c>
      <c r="M535" t="s">
        <v>151</v>
      </c>
      <c r="N535" t="s">
        <v>151</v>
      </c>
      <c r="O535" t="s">
        <v>151</v>
      </c>
      <c r="P535">
        <v>10512787</v>
      </c>
      <c r="Q535" t="s">
        <v>178</v>
      </c>
      <c r="R535">
        <v>38371664</v>
      </c>
      <c r="S535" t="s">
        <v>151</v>
      </c>
      <c r="T535" t="s">
        <v>151</v>
      </c>
      <c r="U535">
        <v>0</v>
      </c>
      <c r="V535" t="s">
        <v>151</v>
      </c>
      <c r="W535" s="2">
        <v>44927</v>
      </c>
      <c r="X535">
        <v>4.8600000000000003</v>
      </c>
      <c r="Y535">
        <v>4.8600000000000003</v>
      </c>
      <c r="Z535" t="s">
        <v>5</v>
      </c>
      <c r="AA535" t="s">
        <v>152</v>
      </c>
      <c r="AB535" t="s">
        <v>3</v>
      </c>
    </row>
    <row r="536" spans="1:28">
      <c r="A536" t="s">
        <v>179</v>
      </c>
      <c r="B536" t="s">
        <v>180</v>
      </c>
      <c r="C536">
        <v>6</v>
      </c>
      <c r="D536">
        <v>2023</v>
      </c>
      <c r="E536" t="s">
        <v>153</v>
      </c>
      <c r="F536">
        <v>4347471</v>
      </c>
      <c r="G536" s="9">
        <v>530000319195</v>
      </c>
      <c r="H536">
        <v>910004650140</v>
      </c>
      <c r="I536" t="s">
        <v>92</v>
      </c>
      <c r="J536" t="s">
        <v>151</v>
      </c>
      <c r="K536">
        <v>6262050</v>
      </c>
      <c r="L536" t="s">
        <v>118</v>
      </c>
      <c r="M536" t="s">
        <v>151</v>
      </c>
      <c r="N536" t="s">
        <v>151</v>
      </c>
      <c r="O536" t="s">
        <v>151</v>
      </c>
      <c r="P536">
        <v>21742238</v>
      </c>
      <c r="Q536" t="s">
        <v>151</v>
      </c>
      <c r="R536">
        <v>224972030</v>
      </c>
      <c r="S536" t="s">
        <v>151</v>
      </c>
      <c r="T536" t="s">
        <v>151</v>
      </c>
      <c r="U536">
        <v>0</v>
      </c>
      <c r="V536" t="s">
        <v>151</v>
      </c>
      <c r="W536" s="2">
        <v>45107</v>
      </c>
      <c r="X536">
        <v>314.16000000000003</v>
      </c>
      <c r="Y536">
        <v>314.16000000000003</v>
      </c>
      <c r="Z536" t="s">
        <v>5</v>
      </c>
      <c r="AA536" t="s">
        <v>152</v>
      </c>
      <c r="AB536" t="s">
        <v>3</v>
      </c>
    </row>
    <row r="537" spans="1:28">
      <c r="A537" t="s">
        <v>179</v>
      </c>
      <c r="B537" t="s">
        <v>180</v>
      </c>
      <c r="C537">
        <v>3</v>
      </c>
      <c r="D537">
        <v>2023</v>
      </c>
      <c r="E537" t="s">
        <v>153</v>
      </c>
      <c r="F537">
        <v>4336718</v>
      </c>
      <c r="G537" s="9">
        <v>530000308532</v>
      </c>
      <c r="H537">
        <v>910004479815</v>
      </c>
      <c r="I537" t="s">
        <v>72</v>
      </c>
      <c r="J537" t="s">
        <v>151</v>
      </c>
      <c r="K537">
        <v>6262050</v>
      </c>
      <c r="L537" t="s">
        <v>118</v>
      </c>
      <c r="M537" t="s">
        <v>151</v>
      </c>
      <c r="N537" t="s">
        <v>151</v>
      </c>
      <c r="O537" t="s">
        <v>151</v>
      </c>
      <c r="P537">
        <v>21251247</v>
      </c>
      <c r="Q537" t="s">
        <v>151</v>
      </c>
      <c r="R537">
        <v>224450609</v>
      </c>
      <c r="S537" t="s">
        <v>151</v>
      </c>
      <c r="T537" t="s">
        <v>151</v>
      </c>
      <c r="U537">
        <v>0</v>
      </c>
      <c r="V537" t="s">
        <v>151</v>
      </c>
      <c r="W537" s="2">
        <v>45016</v>
      </c>
      <c r="X537">
        <v>922.88</v>
      </c>
      <c r="Y537">
        <v>922.88</v>
      </c>
      <c r="Z537" t="s">
        <v>5</v>
      </c>
      <c r="AA537" t="s">
        <v>152</v>
      </c>
      <c r="AB537" t="s">
        <v>3</v>
      </c>
    </row>
    <row r="538" spans="1:28">
      <c r="A538" t="s">
        <v>179</v>
      </c>
      <c r="B538" t="s">
        <v>180</v>
      </c>
      <c r="C538">
        <v>6</v>
      </c>
      <c r="D538">
        <v>2023</v>
      </c>
      <c r="E538" t="s">
        <v>153</v>
      </c>
      <c r="F538">
        <v>4347471</v>
      </c>
      <c r="G538" s="9">
        <v>530000319195</v>
      </c>
      <c r="H538">
        <v>910004650140</v>
      </c>
      <c r="I538" t="s">
        <v>92</v>
      </c>
      <c r="J538" t="s">
        <v>151</v>
      </c>
      <c r="K538">
        <v>6261050</v>
      </c>
      <c r="L538" t="s">
        <v>117</v>
      </c>
      <c r="M538" t="s">
        <v>151</v>
      </c>
      <c r="N538" t="s">
        <v>151</v>
      </c>
      <c r="O538" t="s">
        <v>151</v>
      </c>
      <c r="P538">
        <v>21742238</v>
      </c>
      <c r="Q538" t="s">
        <v>151</v>
      </c>
      <c r="R538">
        <v>224972030</v>
      </c>
      <c r="S538" t="s">
        <v>151</v>
      </c>
      <c r="T538" t="s">
        <v>151</v>
      </c>
      <c r="U538">
        <v>0</v>
      </c>
      <c r="V538" t="s">
        <v>151</v>
      </c>
      <c r="W538" s="2">
        <v>45107</v>
      </c>
      <c r="X538">
        <v>43.28</v>
      </c>
      <c r="Y538">
        <v>43.28</v>
      </c>
      <c r="Z538" t="s">
        <v>5</v>
      </c>
      <c r="AA538" t="s">
        <v>152</v>
      </c>
      <c r="AB538" t="s">
        <v>3</v>
      </c>
    </row>
    <row r="539" spans="1:28">
      <c r="A539" t="s">
        <v>179</v>
      </c>
      <c r="B539" t="s">
        <v>180</v>
      </c>
      <c r="C539">
        <v>3</v>
      </c>
      <c r="D539">
        <v>2023</v>
      </c>
      <c r="E539" t="s">
        <v>153</v>
      </c>
      <c r="F539">
        <v>4336718</v>
      </c>
      <c r="G539" s="9">
        <v>530000308532</v>
      </c>
      <c r="H539">
        <v>910004479815</v>
      </c>
      <c r="I539" t="s">
        <v>72</v>
      </c>
      <c r="J539" t="s">
        <v>151</v>
      </c>
      <c r="K539">
        <v>6261050</v>
      </c>
      <c r="L539" t="s">
        <v>117</v>
      </c>
      <c r="M539" t="s">
        <v>151</v>
      </c>
      <c r="N539" t="s">
        <v>151</v>
      </c>
      <c r="O539" t="s">
        <v>151</v>
      </c>
      <c r="P539">
        <v>21251247</v>
      </c>
      <c r="Q539" t="s">
        <v>151</v>
      </c>
      <c r="R539">
        <v>224450609</v>
      </c>
      <c r="S539" t="s">
        <v>151</v>
      </c>
      <c r="T539" t="s">
        <v>151</v>
      </c>
      <c r="U539">
        <v>0</v>
      </c>
      <c r="V539" t="s">
        <v>151</v>
      </c>
      <c r="W539" s="2">
        <v>45016</v>
      </c>
      <c r="X539">
        <v>116.24</v>
      </c>
      <c r="Y539">
        <v>116.24</v>
      </c>
      <c r="Z539" t="s">
        <v>5</v>
      </c>
      <c r="AA539" t="s">
        <v>152</v>
      </c>
      <c r="AB539" t="s">
        <v>3</v>
      </c>
    </row>
    <row r="540" spans="1:28">
      <c r="A540" t="s">
        <v>179</v>
      </c>
      <c r="B540" t="s">
        <v>180</v>
      </c>
      <c r="C540">
        <v>6</v>
      </c>
      <c r="D540">
        <v>2023</v>
      </c>
      <c r="E540" t="s">
        <v>153</v>
      </c>
      <c r="F540">
        <v>4347471</v>
      </c>
      <c r="G540" s="9">
        <v>530000319195</v>
      </c>
      <c r="H540">
        <v>910004650140</v>
      </c>
      <c r="I540" t="s">
        <v>92</v>
      </c>
      <c r="J540" t="s">
        <v>151</v>
      </c>
      <c r="K540">
        <v>6110110</v>
      </c>
      <c r="L540" t="s">
        <v>84</v>
      </c>
      <c r="M540" t="s">
        <v>151</v>
      </c>
      <c r="N540" t="s">
        <v>151</v>
      </c>
      <c r="O540" t="s">
        <v>151</v>
      </c>
      <c r="P540">
        <v>21742238</v>
      </c>
      <c r="Q540" t="s">
        <v>151</v>
      </c>
      <c r="R540">
        <v>224972030</v>
      </c>
      <c r="S540" t="s">
        <v>151</v>
      </c>
      <c r="T540" t="s">
        <v>151</v>
      </c>
      <c r="U540">
        <v>16</v>
      </c>
      <c r="V540" t="s">
        <v>163</v>
      </c>
      <c r="W540" s="2">
        <v>45107</v>
      </c>
      <c r="X540">
        <v>1123.68</v>
      </c>
      <c r="Y540">
        <v>1123.68</v>
      </c>
      <c r="Z540" t="s">
        <v>5</v>
      </c>
      <c r="AA540" t="s">
        <v>152</v>
      </c>
      <c r="AB540" t="s">
        <v>3</v>
      </c>
    </row>
    <row r="541" spans="1:28">
      <c r="A541" t="s">
        <v>179</v>
      </c>
      <c r="B541" t="s">
        <v>180</v>
      </c>
      <c r="C541">
        <v>3</v>
      </c>
      <c r="D541">
        <v>2023</v>
      </c>
      <c r="E541" t="s">
        <v>153</v>
      </c>
      <c r="F541">
        <v>4336718</v>
      </c>
      <c r="G541" s="9">
        <v>530000308532</v>
      </c>
      <c r="H541">
        <v>910004479815</v>
      </c>
      <c r="I541" t="s">
        <v>72</v>
      </c>
      <c r="J541" t="s">
        <v>151</v>
      </c>
      <c r="K541">
        <v>6110110</v>
      </c>
      <c r="L541" t="s">
        <v>84</v>
      </c>
      <c r="M541" t="s">
        <v>151</v>
      </c>
      <c r="N541" t="s">
        <v>151</v>
      </c>
      <c r="O541" t="s">
        <v>151</v>
      </c>
      <c r="P541">
        <v>21251247</v>
      </c>
      <c r="Q541" t="s">
        <v>151</v>
      </c>
      <c r="R541">
        <v>224450609</v>
      </c>
      <c r="S541" t="s">
        <v>151</v>
      </c>
      <c r="T541" t="s">
        <v>151</v>
      </c>
      <c r="U541">
        <v>32</v>
      </c>
      <c r="V541" t="s">
        <v>163</v>
      </c>
      <c r="W541" s="2">
        <v>45016</v>
      </c>
      <c r="X541">
        <v>2279.92</v>
      </c>
      <c r="Y541">
        <v>2279.92</v>
      </c>
      <c r="Z541" t="s">
        <v>5</v>
      </c>
      <c r="AA541" t="s">
        <v>152</v>
      </c>
      <c r="AB541" t="s">
        <v>3</v>
      </c>
    </row>
    <row r="542" spans="1:28">
      <c r="A542" t="s">
        <v>179</v>
      </c>
      <c r="B542" t="s">
        <v>180</v>
      </c>
      <c r="C542">
        <v>2</v>
      </c>
      <c r="D542">
        <v>2023</v>
      </c>
      <c r="E542" t="s">
        <v>153</v>
      </c>
      <c r="F542">
        <v>4336718</v>
      </c>
      <c r="G542" s="9">
        <v>530000308532</v>
      </c>
      <c r="H542">
        <v>910004479815</v>
      </c>
      <c r="I542" t="s">
        <v>72</v>
      </c>
      <c r="J542" t="s">
        <v>151</v>
      </c>
      <c r="K542">
        <v>6110080</v>
      </c>
      <c r="L542" t="s">
        <v>71</v>
      </c>
      <c r="M542" t="s">
        <v>151</v>
      </c>
      <c r="N542" t="s">
        <v>151</v>
      </c>
      <c r="O542" t="s">
        <v>151</v>
      </c>
      <c r="P542">
        <v>21146522</v>
      </c>
      <c r="Q542" t="s">
        <v>151</v>
      </c>
      <c r="R542">
        <v>224316736</v>
      </c>
      <c r="S542" t="s">
        <v>151</v>
      </c>
      <c r="T542" t="s">
        <v>151</v>
      </c>
      <c r="U542">
        <v>0.5</v>
      </c>
      <c r="V542" t="s">
        <v>163</v>
      </c>
      <c r="W542" s="2">
        <v>44985</v>
      </c>
      <c r="X542">
        <v>17.559999999999999</v>
      </c>
      <c r="Y542">
        <v>17.559999999999999</v>
      </c>
      <c r="Z542" t="s">
        <v>5</v>
      </c>
      <c r="AA542" t="s">
        <v>152</v>
      </c>
      <c r="AB542" t="s">
        <v>3</v>
      </c>
    </row>
    <row r="543" spans="1:28">
      <c r="A543" t="s">
        <v>181</v>
      </c>
      <c r="B543" t="s">
        <v>182</v>
      </c>
      <c r="C543">
        <v>6</v>
      </c>
      <c r="D543">
        <v>2023</v>
      </c>
      <c r="E543" t="s">
        <v>156</v>
      </c>
      <c r="F543">
        <v>7113811</v>
      </c>
      <c r="G543" s="9">
        <v>0</v>
      </c>
      <c r="H543">
        <v>7113811</v>
      </c>
      <c r="I543" t="s">
        <v>75</v>
      </c>
      <c r="J543" t="s">
        <v>151</v>
      </c>
      <c r="K543">
        <v>6262050</v>
      </c>
      <c r="L543" t="s">
        <v>118</v>
      </c>
      <c r="M543" t="s">
        <v>151</v>
      </c>
      <c r="N543" t="s">
        <v>151</v>
      </c>
      <c r="O543" t="s">
        <v>151</v>
      </c>
      <c r="P543">
        <v>10680816</v>
      </c>
      <c r="Q543" t="s">
        <v>178</v>
      </c>
      <c r="R543">
        <v>39203636</v>
      </c>
      <c r="S543" t="s">
        <v>151</v>
      </c>
      <c r="T543" t="s">
        <v>151</v>
      </c>
      <c r="U543">
        <v>0</v>
      </c>
      <c r="V543" t="s">
        <v>163</v>
      </c>
      <c r="W543" s="2">
        <v>45078</v>
      </c>
      <c r="X543">
        <v>493.18</v>
      </c>
      <c r="Y543">
        <v>493.18</v>
      </c>
      <c r="Z543" t="s">
        <v>5</v>
      </c>
      <c r="AA543" t="s">
        <v>152</v>
      </c>
      <c r="AB543" t="s">
        <v>3</v>
      </c>
    </row>
    <row r="544" spans="1:28">
      <c r="A544" t="s">
        <v>181</v>
      </c>
      <c r="B544" t="s">
        <v>182</v>
      </c>
      <c r="C544">
        <v>6</v>
      </c>
      <c r="D544">
        <v>2023</v>
      </c>
      <c r="E544" t="s">
        <v>156</v>
      </c>
      <c r="F544">
        <v>7113811</v>
      </c>
      <c r="G544" s="9">
        <v>0</v>
      </c>
      <c r="H544">
        <v>7113811</v>
      </c>
      <c r="I544" t="s">
        <v>75</v>
      </c>
      <c r="J544" t="s">
        <v>151</v>
      </c>
      <c r="K544">
        <v>6262050</v>
      </c>
      <c r="L544" t="s">
        <v>118</v>
      </c>
      <c r="M544" t="s">
        <v>151</v>
      </c>
      <c r="N544" t="s">
        <v>151</v>
      </c>
      <c r="O544" t="s">
        <v>151</v>
      </c>
      <c r="P544">
        <v>10680816</v>
      </c>
      <c r="Q544" t="s">
        <v>178</v>
      </c>
      <c r="R544">
        <v>39203636</v>
      </c>
      <c r="S544" t="s">
        <v>151</v>
      </c>
      <c r="T544" t="s">
        <v>151</v>
      </c>
      <c r="U544">
        <v>0</v>
      </c>
      <c r="V544" t="s">
        <v>163</v>
      </c>
      <c r="W544" s="2">
        <v>45078</v>
      </c>
      <c r="X544">
        <v>1040.3699999999999</v>
      </c>
      <c r="Y544">
        <v>1040.3699999999999</v>
      </c>
      <c r="Z544" t="s">
        <v>5</v>
      </c>
      <c r="AA544" t="s">
        <v>152</v>
      </c>
      <c r="AB544" t="s">
        <v>3</v>
      </c>
    </row>
    <row r="545" spans="1:28">
      <c r="A545" t="s">
        <v>181</v>
      </c>
      <c r="B545" t="s">
        <v>182</v>
      </c>
      <c r="C545">
        <v>6</v>
      </c>
      <c r="D545">
        <v>2023</v>
      </c>
      <c r="E545" t="s">
        <v>156</v>
      </c>
      <c r="F545">
        <v>7113811</v>
      </c>
      <c r="G545" s="9">
        <v>0</v>
      </c>
      <c r="H545">
        <v>7113811</v>
      </c>
      <c r="I545" t="s">
        <v>75</v>
      </c>
      <c r="J545" t="s">
        <v>151</v>
      </c>
      <c r="K545">
        <v>6262050</v>
      </c>
      <c r="L545" t="s">
        <v>118</v>
      </c>
      <c r="M545" t="s">
        <v>151</v>
      </c>
      <c r="N545" t="s">
        <v>151</v>
      </c>
      <c r="O545" t="s">
        <v>151</v>
      </c>
      <c r="P545">
        <v>10680816</v>
      </c>
      <c r="Q545" t="s">
        <v>178</v>
      </c>
      <c r="R545">
        <v>39203636</v>
      </c>
      <c r="S545" t="s">
        <v>151</v>
      </c>
      <c r="T545" t="s">
        <v>151</v>
      </c>
      <c r="U545">
        <v>0</v>
      </c>
      <c r="V545" t="s">
        <v>163</v>
      </c>
      <c r="W545" s="2">
        <v>45078</v>
      </c>
      <c r="X545">
        <v>12.1</v>
      </c>
      <c r="Y545">
        <v>12.1</v>
      </c>
      <c r="Z545" t="s">
        <v>5</v>
      </c>
      <c r="AA545" t="s">
        <v>152</v>
      </c>
      <c r="AB545" t="s">
        <v>3</v>
      </c>
    </row>
    <row r="546" spans="1:28">
      <c r="A546" t="s">
        <v>181</v>
      </c>
      <c r="B546" t="s">
        <v>182</v>
      </c>
      <c r="C546">
        <v>6</v>
      </c>
      <c r="D546">
        <v>2023</v>
      </c>
      <c r="E546" t="s">
        <v>156</v>
      </c>
      <c r="F546">
        <v>7113811</v>
      </c>
      <c r="G546" s="9">
        <v>0</v>
      </c>
      <c r="H546">
        <v>7113811</v>
      </c>
      <c r="I546" t="s">
        <v>75</v>
      </c>
      <c r="J546" t="s">
        <v>151</v>
      </c>
      <c r="K546">
        <v>6262050</v>
      </c>
      <c r="L546" t="s">
        <v>118</v>
      </c>
      <c r="M546" t="s">
        <v>151</v>
      </c>
      <c r="N546" t="s">
        <v>151</v>
      </c>
      <c r="O546" t="s">
        <v>151</v>
      </c>
      <c r="P546">
        <v>10680816</v>
      </c>
      <c r="Q546" t="s">
        <v>178</v>
      </c>
      <c r="R546">
        <v>39203636</v>
      </c>
      <c r="S546" t="s">
        <v>151</v>
      </c>
      <c r="T546" t="s">
        <v>151</v>
      </c>
      <c r="U546">
        <v>0</v>
      </c>
      <c r="V546" t="s">
        <v>163</v>
      </c>
      <c r="W546" s="2">
        <v>45078</v>
      </c>
      <c r="X546">
        <v>18.149999999999999</v>
      </c>
      <c r="Y546">
        <v>18.149999999999999</v>
      </c>
      <c r="Z546" t="s">
        <v>5</v>
      </c>
      <c r="AA546" t="s">
        <v>152</v>
      </c>
      <c r="AB546" t="s">
        <v>3</v>
      </c>
    </row>
    <row r="547" spans="1:28">
      <c r="A547" t="s">
        <v>181</v>
      </c>
      <c r="B547" t="s">
        <v>182</v>
      </c>
      <c r="C547">
        <v>5</v>
      </c>
      <c r="D547">
        <v>2023</v>
      </c>
      <c r="E547" t="s">
        <v>156</v>
      </c>
      <c r="F547">
        <v>7113811</v>
      </c>
      <c r="G547" s="9">
        <v>0</v>
      </c>
      <c r="H547">
        <v>7113811</v>
      </c>
      <c r="I547" t="s">
        <v>75</v>
      </c>
      <c r="J547" t="s">
        <v>151</v>
      </c>
      <c r="K547">
        <v>6262050</v>
      </c>
      <c r="L547" t="s">
        <v>118</v>
      </c>
      <c r="M547" t="s">
        <v>151</v>
      </c>
      <c r="N547" t="s">
        <v>151</v>
      </c>
      <c r="O547" t="s">
        <v>151</v>
      </c>
      <c r="P547">
        <v>10644214</v>
      </c>
      <c r="Q547" t="s">
        <v>178</v>
      </c>
      <c r="R547">
        <v>39013609</v>
      </c>
      <c r="S547" t="s">
        <v>151</v>
      </c>
      <c r="T547" t="s">
        <v>151</v>
      </c>
      <c r="U547">
        <v>0</v>
      </c>
      <c r="V547" t="s">
        <v>183</v>
      </c>
      <c r="W547" s="2">
        <v>45047</v>
      </c>
      <c r="X547">
        <v>80.260000000000005</v>
      </c>
      <c r="Y547">
        <v>80.260000000000005</v>
      </c>
      <c r="Z547" t="s">
        <v>5</v>
      </c>
      <c r="AA547" t="s">
        <v>152</v>
      </c>
      <c r="AB547" t="s">
        <v>3</v>
      </c>
    </row>
    <row r="548" spans="1:28">
      <c r="A548" t="s">
        <v>181</v>
      </c>
      <c r="B548" t="s">
        <v>182</v>
      </c>
      <c r="C548">
        <v>5</v>
      </c>
      <c r="D548">
        <v>2023</v>
      </c>
      <c r="E548" t="s">
        <v>156</v>
      </c>
      <c r="F548">
        <v>7113811</v>
      </c>
      <c r="G548" s="9">
        <v>0</v>
      </c>
      <c r="H548">
        <v>7113811</v>
      </c>
      <c r="I548" t="s">
        <v>75</v>
      </c>
      <c r="J548" t="s">
        <v>151</v>
      </c>
      <c r="K548">
        <v>6262050</v>
      </c>
      <c r="L548" t="s">
        <v>118</v>
      </c>
      <c r="M548" t="s">
        <v>151</v>
      </c>
      <c r="N548" t="s">
        <v>151</v>
      </c>
      <c r="O548" t="s">
        <v>151</v>
      </c>
      <c r="P548">
        <v>10644214</v>
      </c>
      <c r="Q548" t="s">
        <v>178</v>
      </c>
      <c r="R548">
        <v>39013609</v>
      </c>
      <c r="S548" t="s">
        <v>151</v>
      </c>
      <c r="T548" t="s">
        <v>151</v>
      </c>
      <c r="U548">
        <v>0</v>
      </c>
      <c r="V548" t="s">
        <v>183</v>
      </c>
      <c r="W548" s="2">
        <v>45047</v>
      </c>
      <c r="X548">
        <v>91.69</v>
      </c>
      <c r="Y548">
        <v>91.69</v>
      </c>
      <c r="Z548" t="s">
        <v>5</v>
      </c>
      <c r="AA548" t="s">
        <v>152</v>
      </c>
      <c r="AB548" t="s">
        <v>3</v>
      </c>
    </row>
    <row r="549" spans="1:28">
      <c r="A549" t="s">
        <v>181</v>
      </c>
      <c r="B549" t="s">
        <v>182</v>
      </c>
      <c r="C549">
        <v>5</v>
      </c>
      <c r="D549">
        <v>2023</v>
      </c>
      <c r="E549" t="s">
        <v>156</v>
      </c>
      <c r="F549">
        <v>7113811</v>
      </c>
      <c r="G549" s="9">
        <v>0</v>
      </c>
      <c r="H549">
        <v>7113811</v>
      </c>
      <c r="I549" t="s">
        <v>75</v>
      </c>
      <c r="J549" t="s">
        <v>151</v>
      </c>
      <c r="K549">
        <v>6262050</v>
      </c>
      <c r="L549" t="s">
        <v>118</v>
      </c>
      <c r="M549" t="s">
        <v>151</v>
      </c>
      <c r="N549" t="s">
        <v>151</v>
      </c>
      <c r="O549" t="s">
        <v>151</v>
      </c>
      <c r="P549">
        <v>10644214</v>
      </c>
      <c r="Q549" t="s">
        <v>178</v>
      </c>
      <c r="R549">
        <v>39013609</v>
      </c>
      <c r="S549" t="s">
        <v>151</v>
      </c>
      <c r="T549" t="s">
        <v>151</v>
      </c>
      <c r="U549">
        <v>0</v>
      </c>
      <c r="V549" t="s">
        <v>183</v>
      </c>
      <c r="W549" s="2">
        <v>45047</v>
      </c>
      <c r="X549">
        <v>91.69</v>
      </c>
      <c r="Y549">
        <v>91.69</v>
      </c>
      <c r="Z549" t="s">
        <v>5</v>
      </c>
      <c r="AA549" t="s">
        <v>152</v>
      </c>
      <c r="AB549" t="s">
        <v>3</v>
      </c>
    </row>
    <row r="550" spans="1:28">
      <c r="A550" t="s">
        <v>181</v>
      </c>
      <c r="B550" t="s">
        <v>182</v>
      </c>
      <c r="C550">
        <v>5</v>
      </c>
      <c r="D550">
        <v>2023</v>
      </c>
      <c r="E550" t="s">
        <v>156</v>
      </c>
      <c r="F550">
        <v>7113811</v>
      </c>
      <c r="G550" s="9">
        <v>0</v>
      </c>
      <c r="H550">
        <v>7113811</v>
      </c>
      <c r="I550" t="s">
        <v>75</v>
      </c>
      <c r="J550" t="s">
        <v>151</v>
      </c>
      <c r="K550">
        <v>6262050</v>
      </c>
      <c r="L550" t="s">
        <v>118</v>
      </c>
      <c r="M550" t="s">
        <v>151</v>
      </c>
      <c r="N550" t="s">
        <v>151</v>
      </c>
      <c r="O550" t="s">
        <v>151</v>
      </c>
      <c r="P550">
        <v>10644214</v>
      </c>
      <c r="Q550" t="s">
        <v>178</v>
      </c>
      <c r="R550">
        <v>39013609</v>
      </c>
      <c r="S550" t="s">
        <v>151</v>
      </c>
      <c r="T550" t="s">
        <v>151</v>
      </c>
      <c r="U550">
        <v>0</v>
      </c>
      <c r="V550" t="s">
        <v>183</v>
      </c>
      <c r="W550" s="2">
        <v>45047</v>
      </c>
      <c r="X550">
        <v>91.69</v>
      </c>
      <c r="Y550">
        <v>91.69</v>
      </c>
      <c r="Z550" t="s">
        <v>5</v>
      </c>
      <c r="AA550" t="s">
        <v>152</v>
      </c>
      <c r="AB550" t="s">
        <v>3</v>
      </c>
    </row>
    <row r="551" spans="1:28">
      <c r="A551" t="s">
        <v>181</v>
      </c>
      <c r="B551" t="s">
        <v>182</v>
      </c>
      <c r="C551">
        <v>5</v>
      </c>
      <c r="D551">
        <v>2023</v>
      </c>
      <c r="E551" t="s">
        <v>156</v>
      </c>
      <c r="F551">
        <v>7113811</v>
      </c>
      <c r="G551" s="9">
        <v>0</v>
      </c>
      <c r="H551">
        <v>7113811</v>
      </c>
      <c r="I551" t="s">
        <v>75</v>
      </c>
      <c r="J551" t="s">
        <v>151</v>
      </c>
      <c r="K551">
        <v>6262050</v>
      </c>
      <c r="L551" t="s">
        <v>118</v>
      </c>
      <c r="M551" t="s">
        <v>151</v>
      </c>
      <c r="N551" t="s">
        <v>151</v>
      </c>
      <c r="O551" t="s">
        <v>151</v>
      </c>
      <c r="P551">
        <v>10644214</v>
      </c>
      <c r="Q551" t="s">
        <v>178</v>
      </c>
      <c r="R551">
        <v>39013609</v>
      </c>
      <c r="S551" t="s">
        <v>151</v>
      </c>
      <c r="T551" t="s">
        <v>151</v>
      </c>
      <c r="U551">
        <v>0</v>
      </c>
      <c r="V551" t="s">
        <v>183</v>
      </c>
      <c r="W551" s="2">
        <v>45047</v>
      </c>
      <c r="X551">
        <v>110.03</v>
      </c>
      <c r="Y551">
        <v>110.03</v>
      </c>
      <c r="Z551" t="s">
        <v>5</v>
      </c>
      <c r="AA551" t="s">
        <v>152</v>
      </c>
      <c r="AB551" t="s">
        <v>3</v>
      </c>
    </row>
    <row r="552" spans="1:28">
      <c r="A552" t="s">
        <v>181</v>
      </c>
      <c r="B552" t="s">
        <v>182</v>
      </c>
      <c r="C552">
        <v>5</v>
      </c>
      <c r="D552">
        <v>2023</v>
      </c>
      <c r="E552" t="s">
        <v>156</v>
      </c>
      <c r="F552">
        <v>7113811</v>
      </c>
      <c r="G552" s="9">
        <v>0</v>
      </c>
      <c r="H552">
        <v>7113811</v>
      </c>
      <c r="I552" t="s">
        <v>75</v>
      </c>
      <c r="J552" t="s">
        <v>151</v>
      </c>
      <c r="K552">
        <v>6262050</v>
      </c>
      <c r="L552" t="s">
        <v>118</v>
      </c>
      <c r="M552" t="s">
        <v>151</v>
      </c>
      <c r="N552" t="s">
        <v>151</v>
      </c>
      <c r="O552" t="s">
        <v>151</v>
      </c>
      <c r="P552">
        <v>10644214</v>
      </c>
      <c r="Q552" t="s">
        <v>178</v>
      </c>
      <c r="R552">
        <v>39013609</v>
      </c>
      <c r="S552" t="s">
        <v>151</v>
      </c>
      <c r="T552" t="s">
        <v>151</v>
      </c>
      <c r="U552">
        <v>0</v>
      </c>
      <c r="V552" t="s">
        <v>183</v>
      </c>
      <c r="W552" s="2">
        <v>45047</v>
      </c>
      <c r="X552">
        <v>91.69</v>
      </c>
      <c r="Y552">
        <v>91.69</v>
      </c>
      <c r="Z552" t="s">
        <v>5</v>
      </c>
      <c r="AA552" t="s">
        <v>152</v>
      </c>
      <c r="AB552" t="s">
        <v>3</v>
      </c>
    </row>
    <row r="553" spans="1:28">
      <c r="A553" t="s">
        <v>181</v>
      </c>
      <c r="B553" t="s">
        <v>182</v>
      </c>
      <c r="C553">
        <v>5</v>
      </c>
      <c r="D553">
        <v>2023</v>
      </c>
      <c r="E553" t="s">
        <v>156</v>
      </c>
      <c r="F553">
        <v>7113811</v>
      </c>
      <c r="G553" s="9">
        <v>0</v>
      </c>
      <c r="H553">
        <v>7113811</v>
      </c>
      <c r="I553" t="s">
        <v>75</v>
      </c>
      <c r="J553" t="s">
        <v>151</v>
      </c>
      <c r="K553">
        <v>6262050</v>
      </c>
      <c r="L553" t="s">
        <v>118</v>
      </c>
      <c r="M553" t="s">
        <v>151</v>
      </c>
      <c r="N553" t="s">
        <v>151</v>
      </c>
      <c r="O553" t="s">
        <v>151</v>
      </c>
      <c r="P553">
        <v>10644214</v>
      </c>
      <c r="Q553" t="s">
        <v>178</v>
      </c>
      <c r="R553">
        <v>39013609</v>
      </c>
      <c r="S553" t="s">
        <v>151</v>
      </c>
      <c r="T553" t="s">
        <v>151</v>
      </c>
      <c r="U553">
        <v>0</v>
      </c>
      <c r="V553" t="s">
        <v>183</v>
      </c>
      <c r="W553" s="2">
        <v>45047</v>
      </c>
      <c r="X553">
        <v>80.260000000000005</v>
      </c>
      <c r="Y553">
        <v>80.260000000000005</v>
      </c>
      <c r="Z553" t="s">
        <v>5</v>
      </c>
      <c r="AA553" t="s">
        <v>152</v>
      </c>
      <c r="AB553" t="s">
        <v>3</v>
      </c>
    </row>
    <row r="554" spans="1:28">
      <c r="A554" t="s">
        <v>181</v>
      </c>
      <c r="B554" t="s">
        <v>182</v>
      </c>
      <c r="C554">
        <v>5</v>
      </c>
      <c r="D554">
        <v>2023</v>
      </c>
      <c r="E554" t="s">
        <v>156</v>
      </c>
      <c r="F554">
        <v>7113811</v>
      </c>
      <c r="G554" s="9">
        <v>0</v>
      </c>
      <c r="H554">
        <v>7113811</v>
      </c>
      <c r="I554" t="s">
        <v>75</v>
      </c>
      <c r="J554" t="s">
        <v>151</v>
      </c>
      <c r="K554">
        <v>6262050</v>
      </c>
      <c r="L554" t="s">
        <v>118</v>
      </c>
      <c r="M554" t="s">
        <v>151</v>
      </c>
      <c r="N554" t="s">
        <v>151</v>
      </c>
      <c r="O554" t="s">
        <v>151</v>
      </c>
      <c r="P554">
        <v>10644214</v>
      </c>
      <c r="Q554" t="s">
        <v>178</v>
      </c>
      <c r="R554">
        <v>39013609</v>
      </c>
      <c r="S554" t="s">
        <v>151</v>
      </c>
      <c r="T554" t="s">
        <v>151</v>
      </c>
      <c r="U554">
        <v>0</v>
      </c>
      <c r="V554" t="s">
        <v>183</v>
      </c>
      <c r="W554" s="2">
        <v>45047</v>
      </c>
      <c r="X554">
        <v>293.39999999999998</v>
      </c>
      <c r="Y554">
        <v>293.39999999999998</v>
      </c>
      <c r="Z554" t="s">
        <v>5</v>
      </c>
      <c r="AA554" t="s">
        <v>152</v>
      </c>
      <c r="AB554" t="s">
        <v>3</v>
      </c>
    </row>
    <row r="555" spans="1:28">
      <c r="A555" t="s">
        <v>181</v>
      </c>
      <c r="B555" t="s">
        <v>182</v>
      </c>
      <c r="C555">
        <v>4</v>
      </c>
      <c r="D555">
        <v>2023</v>
      </c>
      <c r="E555" t="s">
        <v>156</v>
      </c>
      <c r="F555">
        <v>7113811</v>
      </c>
      <c r="G555" s="9">
        <v>0</v>
      </c>
      <c r="H555">
        <v>7113811</v>
      </c>
      <c r="I555" t="s">
        <v>75</v>
      </c>
      <c r="J555" t="s">
        <v>151</v>
      </c>
      <c r="K555">
        <v>6262050</v>
      </c>
      <c r="L555" t="s">
        <v>118</v>
      </c>
      <c r="M555" t="s">
        <v>151</v>
      </c>
      <c r="N555" t="s">
        <v>151</v>
      </c>
      <c r="O555" t="s">
        <v>151</v>
      </c>
      <c r="P555">
        <v>10609786</v>
      </c>
      <c r="Q555" t="s">
        <v>178</v>
      </c>
      <c r="R555">
        <v>38845957</v>
      </c>
      <c r="S555" t="s">
        <v>151</v>
      </c>
      <c r="T555" t="s">
        <v>151</v>
      </c>
      <c r="U555">
        <v>0</v>
      </c>
      <c r="V555" t="s">
        <v>163</v>
      </c>
      <c r="W555" s="2">
        <v>45017</v>
      </c>
      <c r="X555">
        <v>103.19</v>
      </c>
      <c r="Y555">
        <v>103.19</v>
      </c>
      <c r="Z555" t="s">
        <v>5</v>
      </c>
      <c r="AA555" t="s">
        <v>152</v>
      </c>
      <c r="AB555" t="s">
        <v>3</v>
      </c>
    </row>
    <row r="556" spans="1:28">
      <c r="A556" t="s">
        <v>181</v>
      </c>
      <c r="B556" t="s">
        <v>182</v>
      </c>
      <c r="C556">
        <v>6</v>
      </c>
      <c r="D556">
        <v>2023</v>
      </c>
      <c r="E556" t="s">
        <v>156</v>
      </c>
      <c r="F556">
        <v>7113811</v>
      </c>
      <c r="G556" s="9">
        <v>0</v>
      </c>
      <c r="H556">
        <v>7113811</v>
      </c>
      <c r="I556" t="s">
        <v>75</v>
      </c>
      <c r="J556" t="s">
        <v>151</v>
      </c>
      <c r="K556">
        <v>6261050</v>
      </c>
      <c r="L556" t="s">
        <v>117</v>
      </c>
      <c r="M556" t="s">
        <v>151</v>
      </c>
      <c r="N556" t="s">
        <v>151</v>
      </c>
      <c r="O556" t="s">
        <v>151</v>
      </c>
      <c r="P556">
        <v>10680816</v>
      </c>
      <c r="Q556" t="s">
        <v>178</v>
      </c>
      <c r="R556">
        <v>39203636</v>
      </c>
      <c r="S556" t="s">
        <v>151</v>
      </c>
      <c r="T556" t="s">
        <v>151</v>
      </c>
      <c r="U556">
        <v>0</v>
      </c>
      <c r="V556" t="s">
        <v>163</v>
      </c>
      <c r="W556" s="2">
        <v>45078</v>
      </c>
      <c r="X556">
        <v>54.34</v>
      </c>
      <c r="Y556">
        <v>54.34</v>
      </c>
      <c r="Z556" t="s">
        <v>5</v>
      </c>
      <c r="AA556" t="s">
        <v>152</v>
      </c>
      <c r="AB556" t="s">
        <v>3</v>
      </c>
    </row>
    <row r="557" spans="1:28">
      <c r="A557" t="s">
        <v>181</v>
      </c>
      <c r="B557" t="s">
        <v>182</v>
      </c>
      <c r="C557">
        <v>6</v>
      </c>
      <c r="D557">
        <v>2023</v>
      </c>
      <c r="E557" t="s">
        <v>156</v>
      </c>
      <c r="F557">
        <v>7113811</v>
      </c>
      <c r="G557" s="9">
        <v>0</v>
      </c>
      <c r="H557">
        <v>7113811</v>
      </c>
      <c r="I557" t="s">
        <v>75</v>
      </c>
      <c r="J557" t="s">
        <v>151</v>
      </c>
      <c r="K557">
        <v>6261050</v>
      </c>
      <c r="L557" t="s">
        <v>117</v>
      </c>
      <c r="M557" t="s">
        <v>151</v>
      </c>
      <c r="N557" t="s">
        <v>151</v>
      </c>
      <c r="O557" t="s">
        <v>151</v>
      </c>
      <c r="P557">
        <v>10680816</v>
      </c>
      <c r="Q557" t="s">
        <v>178</v>
      </c>
      <c r="R557">
        <v>39203636</v>
      </c>
      <c r="S557" t="s">
        <v>151</v>
      </c>
      <c r="T557" t="s">
        <v>151</v>
      </c>
      <c r="U557">
        <v>0</v>
      </c>
      <c r="V557" t="s">
        <v>163</v>
      </c>
      <c r="W557" s="2">
        <v>45078</v>
      </c>
      <c r="X557">
        <v>148.08000000000001</v>
      </c>
      <c r="Y557">
        <v>148.08000000000001</v>
      </c>
      <c r="Z557" t="s">
        <v>5</v>
      </c>
      <c r="AA557" t="s">
        <v>152</v>
      </c>
      <c r="AB557" t="s">
        <v>3</v>
      </c>
    </row>
    <row r="558" spans="1:28">
      <c r="A558" t="s">
        <v>181</v>
      </c>
      <c r="B558" t="s">
        <v>182</v>
      </c>
      <c r="C558">
        <v>6</v>
      </c>
      <c r="D558">
        <v>2023</v>
      </c>
      <c r="E558" t="s">
        <v>156</v>
      </c>
      <c r="F558">
        <v>7113811</v>
      </c>
      <c r="G558" s="9">
        <v>0</v>
      </c>
      <c r="H558">
        <v>7113811</v>
      </c>
      <c r="I558" t="s">
        <v>75</v>
      </c>
      <c r="J558" t="s">
        <v>151</v>
      </c>
      <c r="K558">
        <v>6261050</v>
      </c>
      <c r="L558" t="s">
        <v>117</v>
      </c>
      <c r="M558" t="s">
        <v>151</v>
      </c>
      <c r="N558" t="s">
        <v>151</v>
      </c>
      <c r="O558" t="s">
        <v>151</v>
      </c>
      <c r="P558">
        <v>10680816</v>
      </c>
      <c r="Q558" t="s">
        <v>178</v>
      </c>
      <c r="R558">
        <v>39203636</v>
      </c>
      <c r="S558" t="s">
        <v>151</v>
      </c>
      <c r="T558" t="s">
        <v>151</v>
      </c>
      <c r="U558">
        <v>0</v>
      </c>
      <c r="V558" t="s">
        <v>163</v>
      </c>
      <c r="W558" s="2">
        <v>45078</v>
      </c>
      <c r="X558">
        <v>0.49</v>
      </c>
      <c r="Y558">
        <v>0.49</v>
      </c>
      <c r="Z558" t="s">
        <v>5</v>
      </c>
      <c r="AA558" t="s">
        <v>152</v>
      </c>
      <c r="AB558" t="s">
        <v>3</v>
      </c>
    </row>
    <row r="559" spans="1:28">
      <c r="A559" t="s">
        <v>181</v>
      </c>
      <c r="B559" t="s">
        <v>182</v>
      </c>
      <c r="C559">
        <v>6</v>
      </c>
      <c r="D559">
        <v>2023</v>
      </c>
      <c r="E559" t="s">
        <v>156</v>
      </c>
      <c r="F559">
        <v>7113811</v>
      </c>
      <c r="G559" s="9">
        <v>0</v>
      </c>
      <c r="H559">
        <v>7113811</v>
      </c>
      <c r="I559" t="s">
        <v>75</v>
      </c>
      <c r="J559" t="s">
        <v>151</v>
      </c>
      <c r="K559">
        <v>6261050</v>
      </c>
      <c r="L559" t="s">
        <v>117</v>
      </c>
      <c r="M559" t="s">
        <v>151</v>
      </c>
      <c r="N559" t="s">
        <v>151</v>
      </c>
      <c r="O559" t="s">
        <v>151</v>
      </c>
      <c r="P559">
        <v>10680816</v>
      </c>
      <c r="Q559" t="s">
        <v>178</v>
      </c>
      <c r="R559">
        <v>39203636</v>
      </c>
      <c r="S559" t="s">
        <v>151</v>
      </c>
      <c r="T559" t="s">
        <v>151</v>
      </c>
      <c r="U559">
        <v>0</v>
      </c>
      <c r="V559" t="s">
        <v>163</v>
      </c>
      <c r="W559" s="2">
        <v>45078</v>
      </c>
      <c r="X559">
        <v>0.74</v>
      </c>
      <c r="Y559">
        <v>0.74</v>
      </c>
      <c r="Z559" t="s">
        <v>5</v>
      </c>
      <c r="AA559" t="s">
        <v>152</v>
      </c>
      <c r="AB559" t="s">
        <v>3</v>
      </c>
    </row>
    <row r="560" spans="1:28">
      <c r="A560" t="s">
        <v>181</v>
      </c>
      <c r="B560" t="s">
        <v>182</v>
      </c>
      <c r="C560">
        <v>5</v>
      </c>
      <c r="D560">
        <v>2023</v>
      </c>
      <c r="E560" t="s">
        <v>156</v>
      </c>
      <c r="F560">
        <v>7113811</v>
      </c>
      <c r="G560" s="9">
        <v>0</v>
      </c>
      <c r="H560">
        <v>7113811</v>
      </c>
      <c r="I560" t="s">
        <v>75</v>
      </c>
      <c r="J560" t="s">
        <v>151</v>
      </c>
      <c r="K560">
        <v>6261050</v>
      </c>
      <c r="L560" t="s">
        <v>117</v>
      </c>
      <c r="M560" t="s">
        <v>151</v>
      </c>
      <c r="N560" t="s">
        <v>151</v>
      </c>
      <c r="O560" t="s">
        <v>151</v>
      </c>
      <c r="P560">
        <v>10644214</v>
      </c>
      <c r="Q560" t="s">
        <v>178</v>
      </c>
      <c r="R560">
        <v>39013609</v>
      </c>
      <c r="S560" t="s">
        <v>151</v>
      </c>
      <c r="T560" t="s">
        <v>151</v>
      </c>
      <c r="U560">
        <v>0</v>
      </c>
      <c r="V560" t="s">
        <v>183</v>
      </c>
      <c r="W560" s="2">
        <v>45047</v>
      </c>
      <c r="X560">
        <v>6.87</v>
      </c>
      <c r="Y560">
        <v>6.87</v>
      </c>
      <c r="Z560" t="s">
        <v>5</v>
      </c>
      <c r="AA560" t="s">
        <v>152</v>
      </c>
      <c r="AB560" t="s">
        <v>3</v>
      </c>
    </row>
    <row r="561" spans="1:28">
      <c r="A561" t="s">
        <v>181</v>
      </c>
      <c r="B561" t="s">
        <v>182</v>
      </c>
      <c r="C561">
        <v>5</v>
      </c>
      <c r="D561">
        <v>2023</v>
      </c>
      <c r="E561" t="s">
        <v>156</v>
      </c>
      <c r="F561">
        <v>7113811</v>
      </c>
      <c r="G561" s="9">
        <v>0</v>
      </c>
      <c r="H561">
        <v>7113811</v>
      </c>
      <c r="I561" t="s">
        <v>75</v>
      </c>
      <c r="J561" t="s">
        <v>151</v>
      </c>
      <c r="K561">
        <v>6261050</v>
      </c>
      <c r="L561" t="s">
        <v>117</v>
      </c>
      <c r="M561" t="s">
        <v>151</v>
      </c>
      <c r="N561" t="s">
        <v>151</v>
      </c>
      <c r="O561" t="s">
        <v>151</v>
      </c>
      <c r="P561">
        <v>10644214</v>
      </c>
      <c r="Q561" t="s">
        <v>178</v>
      </c>
      <c r="R561">
        <v>39013609</v>
      </c>
      <c r="S561" t="s">
        <v>151</v>
      </c>
      <c r="T561" t="s">
        <v>151</v>
      </c>
      <c r="U561">
        <v>0</v>
      </c>
      <c r="V561" t="s">
        <v>183</v>
      </c>
      <c r="W561" s="2">
        <v>45047</v>
      </c>
      <c r="X561">
        <v>11.93</v>
      </c>
      <c r="Y561">
        <v>11.93</v>
      </c>
      <c r="Z561" t="s">
        <v>5</v>
      </c>
      <c r="AA561" t="s">
        <v>152</v>
      </c>
      <c r="AB561" t="s">
        <v>3</v>
      </c>
    </row>
    <row r="562" spans="1:28">
      <c r="A562" t="s">
        <v>181</v>
      </c>
      <c r="B562" t="s">
        <v>182</v>
      </c>
      <c r="C562">
        <v>5</v>
      </c>
      <c r="D562">
        <v>2023</v>
      </c>
      <c r="E562" t="s">
        <v>156</v>
      </c>
      <c r="F562">
        <v>7113811</v>
      </c>
      <c r="G562" s="9">
        <v>0</v>
      </c>
      <c r="H562">
        <v>7113811</v>
      </c>
      <c r="I562" t="s">
        <v>75</v>
      </c>
      <c r="J562" t="s">
        <v>151</v>
      </c>
      <c r="K562">
        <v>6261050</v>
      </c>
      <c r="L562" t="s">
        <v>117</v>
      </c>
      <c r="M562" t="s">
        <v>151</v>
      </c>
      <c r="N562" t="s">
        <v>151</v>
      </c>
      <c r="O562" t="s">
        <v>151</v>
      </c>
      <c r="P562">
        <v>10644214</v>
      </c>
      <c r="Q562" t="s">
        <v>178</v>
      </c>
      <c r="R562">
        <v>39013609</v>
      </c>
      <c r="S562" t="s">
        <v>151</v>
      </c>
      <c r="T562" t="s">
        <v>151</v>
      </c>
      <c r="U562">
        <v>0</v>
      </c>
      <c r="V562" t="s">
        <v>183</v>
      </c>
      <c r="W562" s="2">
        <v>45047</v>
      </c>
      <c r="X562">
        <v>11.93</v>
      </c>
      <c r="Y562">
        <v>11.93</v>
      </c>
      <c r="Z562" t="s">
        <v>5</v>
      </c>
      <c r="AA562" t="s">
        <v>152</v>
      </c>
      <c r="AB562" t="s">
        <v>3</v>
      </c>
    </row>
    <row r="563" spans="1:28">
      <c r="A563" t="s">
        <v>181</v>
      </c>
      <c r="B563" t="s">
        <v>182</v>
      </c>
      <c r="C563">
        <v>5</v>
      </c>
      <c r="D563">
        <v>2023</v>
      </c>
      <c r="E563" t="s">
        <v>156</v>
      </c>
      <c r="F563">
        <v>7113811</v>
      </c>
      <c r="G563" s="9">
        <v>0</v>
      </c>
      <c r="H563">
        <v>7113811</v>
      </c>
      <c r="I563" t="s">
        <v>75</v>
      </c>
      <c r="J563" t="s">
        <v>151</v>
      </c>
      <c r="K563">
        <v>6261050</v>
      </c>
      <c r="L563" t="s">
        <v>117</v>
      </c>
      <c r="M563" t="s">
        <v>151</v>
      </c>
      <c r="N563" t="s">
        <v>151</v>
      </c>
      <c r="O563" t="s">
        <v>151</v>
      </c>
      <c r="P563">
        <v>10644214</v>
      </c>
      <c r="Q563" t="s">
        <v>178</v>
      </c>
      <c r="R563">
        <v>39013609</v>
      </c>
      <c r="S563" t="s">
        <v>151</v>
      </c>
      <c r="T563" t="s">
        <v>151</v>
      </c>
      <c r="U563">
        <v>0</v>
      </c>
      <c r="V563" t="s">
        <v>183</v>
      </c>
      <c r="W563" s="2">
        <v>45047</v>
      </c>
      <c r="X563">
        <v>11.93</v>
      </c>
      <c r="Y563">
        <v>11.93</v>
      </c>
      <c r="Z563" t="s">
        <v>5</v>
      </c>
      <c r="AA563" t="s">
        <v>152</v>
      </c>
      <c r="AB563" t="s">
        <v>3</v>
      </c>
    </row>
    <row r="564" spans="1:28">
      <c r="A564" t="s">
        <v>181</v>
      </c>
      <c r="B564" t="s">
        <v>182</v>
      </c>
      <c r="C564">
        <v>5</v>
      </c>
      <c r="D564">
        <v>2023</v>
      </c>
      <c r="E564" t="s">
        <v>156</v>
      </c>
      <c r="F564">
        <v>7113811</v>
      </c>
      <c r="G564" s="9">
        <v>0</v>
      </c>
      <c r="H564">
        <v>7113811</v>
      </c>
      <c r="I564" t="s">
        <v>75</v>
      </c>
      <c r="J564" t="s">
        <v>151</v>
      </c>
      <c r="K564">
        <v>6261050</v>
      </c>
      <c r="L564" t="s">
        <v>117</v>
      </c>
      <c r="M564" t="s">
        <v>151</v>
      </c>
      <c r="N564" t="s">
        <v>151</v>
      </c>
      <c r="O564" t="s">
        <v>151</v>
      </c>
      <c r="P564">
        <v>10644214</v>
      </c>
      <c r="Q564" t="s">
        <v>178</v>
      </c>
      <c r="R564">
        <v>39013609</v>
      </c>
      <c r="S564" t="s">
        <v>151</v>
      </c>
      <c r="T564" t="s">
        <v>151</v>
      </c>
      <c r="U564">
        <v>0</v>
      </c>
      <c r="V564" t="s">
        <v>183</v>
      </c>
      <c r="W564" s="2">
        <v>45047</v>
      </c>
      <c r="X564">
        <v>14.31</v>
      </c>
      <c r="Y564">
        <v>14.31</v>
      </c>
      <c r="Z564" t="s">
        <v>5</v>
      </c>
      <c r="AA564" t="s">
        <v>152</v>
      </c>
      <c r="AB564" t="s">
        <v>3</v>
      </c>
    </row>
    <row r="565" spans="1:28">
      <c r="A565" t="s">
        <v>181</v>
      </c>
      <c r="B565" t="s">
        <v>182</v>
      </c>
      <c r="C565">
        <v>5</v>
      </c>
      <c r="D565">
        <v>2023</v>
      </c>
      <c r="E565" t="s">
        <v>156</v>
      </c>
      <c r="F565">
        <v>7113811</v>
      </c>
      <c r="G565" s="9">
        <v>0</v>
      </c>
      <c r="H565">
        <v>7113811</v>
      </c>
      <c r="I565" t="s">
        <v>75</v>
      </c>
      <c r="J565" t="s">
        <v>151</v>
      </c>
      <c r="K565">
        <v>6261050</v>
      </c>
      <c r="L565" t="s">
        <v>117</v>
      </c>
      <c r="M565" t="s">
        <v>151</v>
      </c>
      <c r="N565" t="s">
        <v>151</v>
      </c>
      <c r="O565" t="s">
        <v>151</v>
      </c>
      <c r="P565">
        <v>10644214</v>
      </c>
      <c r="Q565" t="s">
        <v>178</v>
      </c>
      <c r="R565">
        <v>39013609</v>
      </c>
      <c r="S565" t="s">
        <v>151</v>
      </c>
      <c r="T565" t="s">
        <v>151</v>
      </c>
      <c r="U565">
        <v>0</v>
      </c>
      <c r="V565" t="s">
        <v>183</v>
      </c>
      <c r="W565" s="2">
        <v>45047</v>
      </c>
      <c r="X565">
        <v>11.93</v>
      </c>
      <c r="Y565">
        <v>11.93</v>
      </c>
      <c r="Z565" t="s">
        <v>5</v>
      </c>
      <c r="AA565" t="s">
        <v>152</v>
      </c>
      <c r="AB565" t="s">
        <v>3</v>
      </c>
    </row>
    <row r="566" spans="1:28">
      <c r="A566" t="s">
        <v>181</v>
      </c>
      <c r="B566" t="s">
        <v>182</v>
      </c>
      <c r="C566">
        <v>5</v>
      </c>
      <c r="D566">
        <v>2023</v>
      </c>
      <c r="E566" t="s">
        <v>156</v>
      </c>
      <c r="F566">
        <v>7113811</v>
      </c>
      <c r="G566" s="9">
        <v>0</v>
      </c>
      <c r="H566">
        <v>7113811</v>
      </c>
      <c r="I566" t="s">
        <v>75</v>
      </c>
      <c r="J566" t="s">
        <v>151</v>
      </c>
      <c r="K566">
        <v>6261050</v>
      </c>
      <c r="L566" t="s">
        <v>117</v>
      </c>
      <c r="M566" t="s">
        <v>151</v>
      </c>
      <c r="N566" t="s">
        <v>151</v>
      </c>
      <c r="O566" t="s">
        <v>151</v>
      </c>
      <c r="P566">
        <v>10644214</v>
      </c>
      <c r="Q566" t="s">
        <v>178</v>
      </c>
      <c r="R566">
        <v>39013609</v>
      </c>
      <c r="S566" t="s">
        <v>151</v>
      </c>
      <c r="T566" t="s">
        <v>151</v>
      </c>
      <c r="U566">
        <v>0</v>
      </c>
      <c r="V566" t="s">
        <v>183</v>
      </c>
      <c r="W566" s="2">
        <v>45047</v>
      </c>
      <c r="X566">
        <v>6.87</v>
      </c>
      <c r="Y566">
        <v>6.87</v>
      </c>
      <c r="Z566" t="s">
        <v>5</v>
      </c>
      <c r="AA566" t="s">
        <v>152</v>
      </c>
      <c r="AB566" t="s">
        <v>3</v>
      </c>
    </row>
    <row r="567" spans="1:28">
      <c r="A567" t="s">
        <v>181</v>
      </c>
      <c r="B567" t="s">
        <v>182</v>
      </c>
      <c r="C567">
        <v>5</v>
      </c>
      <c r="D567">
        <v>2023</v>
      </c>
      <c r="E567" t="s">
        <v>156</v>
      </c>
      <c r="F567">
        <v>7113811</v>
      </c>
      <c r="G567" s="9">
        <v>0</v>
      </c>
      <c r="H567">
        <v>7113811</v>
      </c>
      <c r="I567" t="s">
        <v>75</v>
      </c>
      <c r="J567" t="s">
        <v>151</v>
      </c>
      <c r="K567">
        <v>6261050</v>
      </c>
      <c r="L567" t="s">
        <v>117</v>
      </c>
      <c r="M567" t="s">
        <v>151</v>
      </c>
      <c r="N567" t="s">
        <v>151</v>
      </c>
      <c r="O567" t="s">
        <v>151</v>
      </c>
      <c r="P567">
        <v>10644214</v>
      </c>
      <c r="Q567" t="s">
        <v>178</v>
      </c>
      <c r="R567">
        <v>39013609</v>
      </c>
      <c r="S567" t="s">
        <v>151</v>
      </c>
      <c r="T567" t="s">
        <v>151</v>
      </c>
      <c r="U567">
        <v>0</v>
      </c>
      <c r="V567" t="s">
        <v>183</v>
      </c>
      <c r="W567" s="2">
        <v>45047</v>
      </c>
      <c r="X567">
        <v>38.159999999999997</v>
      </c>
      <c r="Y567">
        <v>38.159999999999997</v>
      </c>
      <c r="Z567" t="s">
        <v>5</v>
      </c>
      <c r="AA567" t="s">
        <v>152</v>
      </c>
      <c r="AB567" t="s">
        <v>3</v>
      </c>
    </row>
    <row r="568" spans="1:28">
      <c r="A568" t="s">
        <v>181</v>
      </c>
      <c r="B568" t="s">
        <v>182</v>
      </c>
      <c r="C568">
        <v>4</v>
      </c>
      <c r="D568">
        <v>2023</v>
      </c>
      <c r="E568" t="s">
        <v>156</v>
      </c>
      <c r="F568">
        <v>7113811</v>
      </c>
      <c r="G568" s="9">
        <v>0</v>
      </c>
      <c r="H568">
        <v>7113811</v>
      </c>
      <c r="I568" t="s">
        <v>75</v>
      </c>
      <c r="J568" t="s">
        <v>151</v>
      </c>
      <c r="K568">
        <v>6261050</v>
      </c>
      <c r="L568" t="s">
        <v>117</v>
      </c>
      <c r="M568" t="s">
        <v>151</v>
      </c>
      <c r="N568" t="s">
        <v>151</v>
      </c>
      <c r="O568" t="s">
        <v>151</v>
      </c>
      <c r="P568">
        <v>10609786</v>
      </c>
      <c r="Q568" t="s">
        <v>178</v>
      </c>
      <c r="R568">
        <v>38845957</v>
      </c>
      <c r="S568" t="s">
        <v>151</v>
      </c>
      <c r="T568" t="s">
        <v>151</v>
      </c>
      <c r="U568">
        <v>0</v>
      </c>
      <c r="V568" t="s">
        <v>163</v>
      </c>
      <c r="W568" s="2">
        <v>45017</v>
      </c>
      <c r="X568">
        <v>12.74</v>
      </c>
      <c r="Y568">
        <v>12.74</v>
      </c>
      <c r="Z568" t="s">
        <v>5</v>
      </c>
      <c r="AA568" t="s">
        <v>152</v>
      </c>
      <c r="AB568" t="s">
        <v>3</v>
      </c>
    </row>
    <row r="569" spans="1:28">
      <c r="A569" t="s">
        <v>181</v>
      </c>
      <c r="B569" t="s">
        <v>182</v>
      </c>
      <c r="C569">
        <v>6</v>
      </c>
      <c r="D569">
        <v>2023</v>
      </c>
      <c r="E569" t="s">
        <v>156</v>
      </c>
      <c r="F569">
        <v>7113811</v>
      </c>
      <c r="G569" s="9">
        <v>0</v>
      </c>
      <c r="H569">
        <v>7113811</v>
      </c>
      <c r="I569" t="s">
        <v>75</v>
      </c>
      <c r="J569" t="s">
        <v>151</v>
      </c>
      <c r="K569">
        <v>6110130</v>
      </c>
      <c r="L569" t="s">
        <v>80</v>
      </c>
      <c r="M569" t="s">
        <v>151</v>
      </c>
      <c r="N569" t="s">
        <v>151</v>
      </c>
      <c r="O569" t="s">
        <v>151</v>
      </c>
      <c r="P569">
        <v>10680816</v>
      </c>
      <c r="Q569" t="s">
        <v>178</v>
      </c>
      <c r="R569">
        <v>39203636</v>
      </c>
      <c r="S569" t="s">
        <v>151</v>
      </c>
      <c r="T569" t="s">
        <v>151</v>
      </c>
      <c r="U569">
        <v>0.05</v>
      </c>
      <c r="V569" t="s">
        <v>163</v>
      </c>
      <c r="W569" s="2">
        <v>45078</v>
      </c>
      <c r="X569">
        <v>5.31</v>
      </c>
      <c r="Y569">
        <v>5.31</v>
      </c>
      <c r="Z569" t="s">
        <v>5</v>
      </c>
      <c r="AA569" t="s">
        <v>152</v>
      </c>
      <c r="AB569" t="s">
        <v>3</v>
      </c>
    </row>
    <row r="570" spans="1:28">
      <c r="A570" t="s">
        <v>181</v>
      </c>
      <c r="B570" t="s">
        <v>182</v>
      </c>
      <c r="C570">
        <v>6</v>
      </c>
      <c r="D570">
        <v>2023</v>
      </c>
      <c r="E570" t="s">
        <v>156</v>
      </c>
      <c r="F570">
        <v>7113811</v>
      </c>
      <c r="G570" s="9">
        <v>0</v>
      </c>
      <c r="H570">
        <v>7113811</v>
      </c>
      <c r="I570" t="s">
        <v>75</v>
      </c>
      <c r="J570" t="s">
        <v>151</v>
      </c>
      <c r="K570">
        <v>6110110</v>
      </c>
      <c r="L570" t="s">
        <v>84</v>
      </c>
      <c r="M570" t="s">
        <v>151</v>
      </c>
      <c r="N570" t="s">
        <v>151</v>
      </c>
      <c r="O570" t="s">
        <v>151</v>
      </c>
      <c r="P570">
        <v>10680816</v>
      </c>
      <c r="Q570" t="s">
        <v>178</v>
      </c>
      <c r="R570">
        <v>39203636</v>
      </c>
      <c r="S570" t="s">
        <v>151</v>
      </c>
      <c r="T570" t="s">
        <v>151</v>
      </c>
      <c r="U570">
        <v>28</v>
      </c>
      <c r="V570" t="s">
        <v>163</v>
      </c>
      <c r="W570" s="2">
        <v>45078</v>
      </c>
      <c r="X570">
        <v>1852.89</v>
      </c>
      <c r="Y570">
        <v>1852.89</v>
      </c>
      <c r="Z570" t="s">
        <v>5</v>
      </c>
      <c r="AA570" t="s">
        <v>152</v>
      </c>
      <c r="AB570" t="s">
        <v>3</v>
      </c>
    </row>
    <row r="571" spans="1:28">
      <c r="A571" t="s">
        <v>181</v>
      </c>
      <c r="B571" t="s">
        <v>182</v>
      </c>
      <c r="C571">
        <v>6</v>
      </c>
      <c r="D571">
        <v>2023</v>
      </c>
      <c r="E571" t="s">
        <v>156</v>
      </c>
      <c r="F571">
        <v>7113811</v>
      </c>
      <c r="G571" s="9">
        <v>0</v>
      </c>
      <c r="H571">
        <v>7113811</v>
      </c>
      <c r="I571" t="s">
        <v>75</v>
      </c>
      <c r="J571" t="s">
        <v>151</v>
      </c>
      <c r="K571">
        <v>6110110</v>
      </c>
      <c r="L571" t="s">
        <v>84</v>
      </c>
      <c r="M571" t="s">
        <v>151</v>
      </c>
      <c r="N571" t="s">
        <v>151</v>
      </c>
      <c r="O571" t="s">
        <v>151</v>
      </c>
      <c r="P571">
        <v>10680816</v>
      </c>
      <c r="Q571" t="s">
        <v>178</v>
      </c>
      <c r="R571">
        <v>39203636</v>
      </c>
      <c r="S571" t="s">
        <v>151</v>
      </c>
      <c r="T571" t="s">
        <v>151</v>
      </c>
      <c r="U571">
        <v>9.5</v>
      </c>
      <c r="V571" t="s">
        <v>163</v>
      </c>
      <c r="W571" s="2">
        <v>45078</v>
      </c>
      <c r="X571">
        <v>631.69000000000005</v>
      </c>
      <c r="Y571">
        <v>631.69000000000005</v>
      </c>
      <c r="Z571" t="s">
        <v>5</v>
      </c>
      <c r="AA571" t="s">
        <v>152</v>
      </c>
      <c r="AB571" t="s">
        <v>3</v>
      </c>
    </row>
    <row r="572" spans="1:28">
      <c r="A572" t="s">
        <v>181</v>
      </c>
      <c r="B572" t="s">
        <v>182</v>
      </c>
      <c r="C572">
        <v>6</v>
      </c>
      <c r="D572">
        <v>2023</v>
      </c>
      <c r="E572" t="s">
        <v>156</v>
      </c>
      <c r="F572">
        <v>7113811</v>
      </c>
      <c r="G572" s="9">
        <v>0</v>
      </c>
      <c r="H572">
        <v>7113811</v>
      </c>
      <c r="I572" t="s">
        <v>75</v>
      </c>
      <c r="J572" t="s">
        <v>151</v>
      </c>
      <c r="K572">
        <v>6110110</v>
      </c>
      <c r="L572" t="s">
        <v>84</v>
      </c>
      <c r="M572" t="s">
        <v>151</v>
      </c>
      <c r="N572" t="s">
        <v>151</v>
      </c>
      <c r="O572" t="s">
        <v>151</v>
      </c>
      <c r="P572">
        <v>10680816</v>
      </c>
      <c r="Q572" t="s">
        <v>178</v>
      </c>
      <c r="R572">
        <v>39203636</v>
      </c>
      <c r="S572" t="s">
        <v>151</v>
      </c>
      <c r="T572" t="s">
        <v>151</v>
      </c>
      <c r="U572">
        <v>2</v>
      </c>
      <c r="V572" t="s">
        <v>163</v>
      </c>
      <c r="W572" s="2">
        <v>45078</v>
      </c>
      <c r="X572">
        <v>146.11000000000001</v>
      </c>
      <c r="Y572">
        <v>146.11000000000001</v>
      </c>
      <c r="Z572" t="s">
        <v>5</v>
      </c>
      <c r="AA572" t="s">
        <v>152</v>
      </c>
      <c r="AB572" t="s">
        <v>3</v>
      </c>
    </row>
    <row r="573" spans="1:28">
      <c r="A573" t="s">
        <v>181</v>
      </c>
      <c r="B573" t="s">
        <v>182</v>
      </c>
      <c r="C573">
        <v>6</v>
      </c>
      <c r="D573">
        <v>2023</v>
      </c>
      <c r="E573" t="s">
        <v>156</v>
      </c>
      <c r="F573">
        <v>7113811</v>
      </c>
      <c r="G573" s="9">
        <v>0</v>
      </c>
      <c r="H573">
        <v>7113811</v>
      </c>
      <c r="I573" t="s">
        <v>75</v>
      </c>
      <c r="J573" t="s">
        <v>151</v>
      </c>
      <c r="K573">
        <v>6110110</v>
      </c>
      <c r="L573" t="s">
        <v>84</v>
      </c>
      <c r="M573" t="s">
        <v>151</v>
      </c>
      <c r="N573" t="s">
        <v>151</v>
      </c>
      <c r="O573" t="s">
        <v>151</v>
      </c>
      <c r="P573">
        <v>10680816</v>
      </c>
      <c r="Q573" t="s">
        <v>178</v>
      </c>
      <c r="R573">
        <v>39203636</v>
      </c>
      <c r="S573" t="s">
        <v>151</v>
      </c>
      <c r="T573" t="s">
        <v>151</v>
      </c>
      <c r="U573">
        <v>3</v>
      </c>
      <c r="V573" t="s">
        <v>163</v>
      </c>
      <c r="W573" s="2">
        <v>45078</v>
      </c>
      <c r="X573">
        <v>219.17</v>
      </c>
      <c r="Y573">
        <v>219.17</v>
      </c>
      <c r="Z573" t="s">
        <v>5</v>
      </c>
      <c r="AA573" t="s">
        <v>152</v>
      </c>
      <c r="AB573" t="s">
        <v>3</v>
      </c>
    </row>
    <row r="574" spans="1:28">
      <c r="A574" t="s">
        <v>181</v>
      </c>
      <c r="B574" t="s">
        <v>182</v>
      </c>
      <c r="C574">
        <v>5</v>
      </c>
      <c r="D574">
        <v>2023</v>
      </c>
      <c r="E574" t="s">
        <v>156</v>
      </c>
      <c r="F574">
        <v>7113811</v>
      </c>
      <c r="G574" s="9">
        <v>0</v>
      </c>
      <c r="H574">
        <v>7113811</v>
      </c>
      <c r="I574" t="s">
        <v>75</v>
      </c>
      <c r="J574" t="s">
        <v>151</v>
      </c>
      <c r="K574">
        <v>6110110</v>
      </c>
      <c r="L574" t="s">
        <v>84</v>
      </c>
      <c r="M574" t="s">
        <v>151</v>
      </c>
      <c r="N574" t="s">
        <v>151</v>
      </c>
      <c r="O574" t="s">
        <v>151</v>
      </c>
      <c r="P574">
        <v>10644214</v>
      </c>
      <c r="Q574" t="s">
        <v>178</v>
      </c>
      <c r="R574">
        <v>39013609</v>
      </c>
      <c r="S574" t="s">
        <v>151</v>
      </c>
      <c r="T574" t="s">
        <v>151</v>
      </c>
      <c r="U574">
        <v>3</v>
      </c>
      <c r="V574" t="s">
        <v>163</v>
      </c>
      <c r="W574" s="2">
        <v>45047</v>
      </c>
      <c r="X574">
        <v>185.51</v>
      </c>
      <c r="Y574">
        <v>185.51</v>
      </c>
      <c r="Z574" t="s">
        <v>5</v>
      </c>
      <c r="AA574" t="s">
        <v>152</v>
      </c>
      <c r="AB574" t="s">
        <v>3</v>
      </c>
    </row>
    <row r="575" spans="1:28">
      <c r="A575" t="s">
        <v>181</v>
      </c>
      <c r="B575" t="s">
        <v>182</v>
      </c>
      <c r="C575">
        <v>5</v>
      </c>
      <c r="D575">
        <v>2023</v>
      </c>
      <c r="E575" t="s">
        <v>156</v>
      </c>
      <c r="F575">
        <v>7113811</v>
      </c>
      <c r="G575" s="9">
        <v>0</v>
      </c>
      <c r="H575">
        <v>7113811</v>
      </c>
      <c r="I575" t="s">
        <v>75</v>
      </c>
      <c r="J575" t="s">
        <v>151</v>
      </c>
      <c r="K575">
        <v>6110110</v>
      </c>
      <c r="L575" t="s">
        <v>84</v>
      </c>
      <c r="M575" t="s">
        <v>151</v>
      </c>
      <c r="N575" t="s">
        <v>151</v>
      </c>
      <c r="O575" t="s">
        <v>151</v>
      </c>
      <c r="P575">
        <v>10644214</v>
      </c>
      <c r="Q575" t="s">
        <v>178</v>
      </c>
      <c r="R575">
        <v>39013609</v>
      </c>
      <c r="S575" t="s">
        <v>151</v>
      </c>
      <c r="T575" t="s">
        <v>151</v>
      </c>
      <c r="U575">
        <v>3.75</v>
      </c>
      <c r="V575" t="s">
        <v>163</v>
      </c>
      <c r="W575" s="2">
        <v>45047</v>
      </c>
      <c r="X575">
        <v>198</v>
      </c>
      <c r="Y575">
        <v>198</v>
      </c>
      <c r="Z575" t="s">
        <v>5</v>
      </c>
      <c r="AA575" t="s">
        <v>152</v>
      </c>
      <c r="AB575" t="s">
        <v>3</v>
      </c>
    </row>
    <row r="576" spans="1:28">
      <c r="A576" t="s">
        <v>181</v>
      </c>
      <c r="B576" t="s">
        <v>182</v>
      </c>
      <c r="C576">
        <v>5</v>
      </c>
      <c r="D576">
        <v>2023</v>
      </c>
      <c r="E576" t="s">
        <v>156</v>
      </c>
      <c r="F576">
        <v>7113811</v>
      </c>
      <c r="G576" s="9">
        <v>0</v>
      </c>
      <c r="H576">
        <v>7113811</v>
      </c>
      <c r="I576" t="s">
        <v>75</v>
      </c>
      <c r="J576" t="s">
        <v>151</v>
      </c>
      <c r="K576">
        <v>6110110</v>
      </c>
      <c r="L576" t="s">
        <v>84</v>
      </c>
      <c r="M576" t="s">
        <v>151</v>
      </c>
      <c r="N576" t="s">
        <v>151</v>
      </c>
      <c r="O576" t="s">
        <v>151</v>
      </c>
      <c r="P576">
        <v>10644214</v>
      </c>
      <c r="Q576" t="s">
        <v>178</v>
      </c>
      <c r="R576">
        <v>39013609</v>
      </c>
      <c r="S576" t="s">
        <v>151</v>
      </c>
      <c r="T576" t="s">
        <v>151</v>
      </c>
      <c r="U576">
        <v>3.75</v>
      </c>
      <c r="V576" t="s">
        <v>163</v>
      </c>
      <c r="W576" s="2">
        <v>45047</v>
      </c>
      <c r="X576">
        <v>198</v>
      </c>
      <c r="Y576">
        <v>198</v>
      </c>
      <c r="Z576" t="s">
        <v>5</v>
      </c>
      <c r="AA576" t="s">
        <v>152</v>
      </c>
      <c r="AB576" t="s">
        <v>3</v>
      </c>
    </row>
    <row r="577" spans="1:28">
      <c r="A577" t="s">
        <v>181</v>
      </c>
      <c r="B577" t="s">
        <v>182</v>
      </c>
      <c r="C577">
        <v>5</v>
      </c>
      <c r="D577">
        <v>2023</v>
      </c>
      <c r="E577" t="s">
        <v>156</v>
      </c>
      <c r="F577">
        <v>7113811</v>
      </c>
      <c r="G577" s="9">
        <v>0</v>
      </c>
      <c r="H577">
        <v>7113811</v>
      </c>
      <c r="I577" t="s">
        <v>75</v>
      </c>
      <c r="J577" t="s">
        <v>151</v>
      </c>
      <c r="K577">
        <v>6110110</v>
      </c>
      <c r="L577" t="s">
        <v>84</v>
      </c>
      <c r="M577" t="s">
        <v>151</v>
      </c>
      <c r="N577" t="s">
        <v>151</v>
      </c>
      <c r="O577" t="s">
        <v>151</v>
      </c>
      <c r="P577">
        <v>10644214</v>
      </c>
      <c r="Q577" t="s">
        <v>178</v>
      </c>
      <c r="R577">
        <v>39013609</v>
      </c>
      <c r="S577" t="s">
        <v>151</v>
      </c>
      <c r="T577" t="s">
        <v>151</v>
      </c>
      <c r="U577">
        <v>3.75</v>
      </c>
      <c r="V577" t="s">
        <v>163</v>
      </c>
      <c r="W577" s="2">
        <v>45047</v>
      </c>
      <c r="X577">
        <v>198</v>
      </c>
      <c r="Y577">
        <v>198</v>
      </c>
      <c r="Z577" t="s">
        <v>5</v>
      </c>
      <c r="AA577" t="s">
        <v>152</v>
      </c>
      <c r="AB577" t="s">
        <v>3</v>
      </c>
    </row>
    <row r="578" spans="1:28">
      <c r="A578" t="s">
        <v>181</v>
      </c>
      <c r="B578" t="s">
        <v>182</v>
      </c>
      <c r="C578">
        <v>5</v>
      </c>
      <c r="D578">
        <v>2023</v>
      </c>
      <c r="E578" t="s">
        <v>156</v>
      </c>
      <c r="F578">
        <v>7113811</v>
      </c>
      <c r="G578" s="9">
        <v>0</v>
      </c>
      <c r="H578">
        <v>7113811</v>
      </c>
      <c r="I578" t="s">
        <v>75</v>
      </c>
      <c r="J578" t="s">
        <v>151</v>
      </c>
      <c r="K578">
        <v>6110110</v>
      </c>
      <c r="L578" t="s">
        <v>84</v>
      </c>
      <c r="M578" t="s">
        <v>151</v>
      </c>
      <c r="N578" t="s">
        <v>151</v>
      </c>
      <c r="O578" t="s">
        <v>151</v>
      </c>
      <c r="P578">
        <v>10644214</v>
      </c>
      <c r="Q578" t="s">
        <v>178</v>
      </c>
      <c r="R578">
        <v>39013609</v>
      </c>
      <c r="S578" t="s">
        <v>151</v>
      </c>
      <c r="T578" t="s">
        <v>151</v>
      </c>
      <c r="U578">
        <v>4.5</v>
      </c>
      <c r="V578" t="s">
        <v>163</v>
      </c>
      <c r="W578" s="2">
        <v>45047</v>
      </c>
      <c r="X578">
        <v>237.61</v>
      </c>
      <c r="Y578">
        <v>237.61</v>
      </c>
      <c r="Z578" t="s">
        <v>5</v>
      </c>
      <c r="AA578" t="s">
        <v>152</v>
      </c>
      <c r="AB578" t="s">
        <v>3</v>
      </c>
    </row>
    <row r="579" spans="1:28">
      <c r="A579" t="s">
        <v>181</v>
      </c>
      <c r="B579" t="s">
        <v>182</v>
      </c>
      <c r="C579">
        <v>5</v>
      </c>
      <c r="D579">
        <v>2023</v>
      </c>
      <c r="E579" t="s">
        <v>156</v>
      </c>
      <c r="F579">
        <v>7113811</v>
      </c>
      <c r="G579" s="9">
        <v>0</v>
      </c>
      <c r="H579">
        <v>7113811</v>
      </c>
      <c r="I579" t="s">
        <v>75</v>
      </c>
      <c r="J579" t="s">
        <v>151</v>
      </c>
      <c r="K579">
        <v>6110110</v>
      </c>
      <c r="L579" t="s">
        <v>84</v>
      </c>
      <c r="M579" t="s">
        <v>151</v>
      </c>
      <c r="N579" t="s">
        <v>151</v>
      </c>
      <c r="O579" t="s">
        <v>151</v>
      </c>
      <c r="P579">
        <v>10644214</v>
      </c>
      <c r="Q579" t="s">
        <v>178</v>
      </c>
      <c r="R579">
        <v>39013609</v>
      </c>
      <c r="S579" t="s">
        <v>151</v>
      </c>
      <c r="T579" t="s">
        <v>151</v>
      </c>
      <c r="U579">
        <v>3.75</v>
      </c>
      <c r="V579" t="s">
        <v>163</v>
      </c>
      <c r="W579" s="2">
        <v>45047</v>
      </c>
      <c r="X579">
        <v>198</v>
      </c>
      <c r="Y579">
        <v>198</v>
      </c>
      <c r="Z579" t="s">
        <v>5</v>
      </c>
      <c r="AA579" t="s">
        <v>152</v>
      </c>
      <c r="AB579" t="s">
        <v>3</v>
      </c>
    </row>
    <row r="580" spans="1:28">
      <c r="A580" t="s">
        <v>181</v>
      </c>
      <c r="B580" t="s">
        <v>182</v>
      </c>
      <c r="C580">
        <v>5</v>
      </c>
      <c r="D580">
        <v>2023</v>
      </c>
      <c r="E580" t="s">
        <v>156</v>
      </c>
      <c r="F580">
        <v>7113811</v>
      </c>
      <c r="G580" s="9">
        <v>0</v>
      </c>
      <c r="H580">
        <v>7113811</v>
      </c>
      <c r="I580" t="s">
        <v>75</v>
      </c>
      <c r="J580" t="s">
        <v>151</v>
      </c>
      <c r="K580">
        <v>6110110</v>
      </c>
      <c r="L580" t="s">
        <v>84</v>
      </c>
      <c r="M580" t="s">
        <v>151</v>
      </c>
      <c r="N580" t="s">
        <v>151</v>
      </c>
      <c r="O580" t="s">
        <v>151</v>
      </c>
      <c r="P580">
        <v>10644214</v>
      </c>
      <c r="Q580" t="s">
        <v>178</v>
      </c>
      <c r="R580">
        <v>39013609</v>
      </c>
      <c r="S580" t="s">
        <v>151</v>
      </c>
      <c r="T580" t="s">
        <v>151</v>
      </c>
      <c r="U580">
        <v>3</v>
      </c>
      <c r="V580" t="s">
        <v>163</v>
      </c>
      <c r="W580" s="2">
        <v>45047</v>
      </c>
      <c r="X580">
        <v>185.51</v>
      </c>
      <c r="Y580">
        <v>185.51</v>
      </c>
      <c r="Z580" t="s">
        <v>5</v>
      </c>
      <c r="AA580" t="s">
        <v>152</v>
      </c>
      <c r="AB580" t="s">
        <v>3</v>
      </c>
    </row>
    <row r="581" spans="1:28">
      <c r="A581" t="s">
        <v>181</v>
      </c>
      <c r="B581" t="s">
        <v>182</v>
      </c>
      <c r="C581">
        <v>5</v>
      </c>
      <c r="D581">
        <v>2023</v>
      </c>
      <c r="E581" t="s">
        <v>156</v>
      </c>
      <c r="F581">
        <v>7113811</v>
      </c>
      <c r="G581" s="9">
        <v>0</v>
      </c>
      <c r="H581">
        <v>7113811</v>
      </c>
      <c r="I581" t="s">
        <v>75</v>
      </c>
      <c r="J581" t="s">
        <v>151</v>
      </c>
      <c r="K581">
        <v>6110110</v>
      </c>
      <c r="L581" t="s">
        <v>84</v>
      </c>
      <c r="M581" t="s">
        <v>151</v>
      </c>
      <c r="N581" t="s">
        <v>151</v>
      </c>
      <c r="O581" t="s">
        <v>151</v>
      </c>
      <c r="P581">
        <v>10644214</v>
      </c>
      <c r="Q581" t="s">
        <v>178</v>
      </c>
      <c r="R581">
        <v>39013609</v>
      </c>
      <c r="S581" t="s">
        <v>151</v>
      </c>
      <c r="T581" t="s">
        <v>151</v>
      </c>
      <c r="U581">
        <v>8</v>
      </c>
      <c r="V581" t="s">
        <v>163</v>
      </c>
      <c r="W581" s="2">
        <v>45047</v>
      </c>
      <c r="X581">
        <v>584.44000000000005</v>
      </c>
      <c r="Y581">
        <v>584.44000000000005</v>
      </c>
      <c r="Z581" t="s">
        <v>5</v>
      </c>
      <c r="AA581" t="s">
        <v>152</v>
      </c>
      <c r="AB581" t="s">
        <v>3</v>
      </c>
    </row>
    <row r="582" spans="1:28">
      <c r="A582" t="s">
        <v>181</v>
      </c>
      <c r="B582" t="s">
        <v>182</v>
      </c>
      <c r="C582">
        <v>4</v>
      </c>
      <c r="D582">
        <v>2023</v>
      </c>
      <c r="E582" t="s">
        <v>156</v>
      </c>
      <c r="F582">
        <v>7113811</v>
      </c>
      <c r="G582" s="9">
        <v>0</v>
      </c>
      <c r="H582">
        <v>7113811</v>
      </c>
      <c r="I582" t="s">
        <v>75</v>
      </c>
      <c r="J582" t="s">
        <v>151</v>
      </c>
      <c r="K582">
        <v>6110110</v>
      </c>
      <c r="L582" t="s">
        <v>84</v>
      </c>
      <c r="M582" t="s">
        <v>151</v>
      </c>
      <c r="N582" t="s">
        <v>151</v>
      </c>
      <c r="O582" t="s">
        <v>151</v>
      </c>
      <c r="P582">
        <v>10609786</v>
      </c>
      <c r="Q582" t="s">
        <v>178</v>
      </c>
      <c r="R582">
        <v>38845957</v>
      </c>
      <c r="S582" t="s">
        <v>151</v>
      </c>
      <c r="T582" t="s">
        <v>151</v>
      </c>
      <c r="U582">
        <v>10.5</v>
      </c>
      <c r="V582" t="s">
        <v>163</v>
      </c>
      <c r="W582" s="2">
        <v>45017</v>
      </c>
      <c r="X582">
        <v>734.65</v>
      </c>
      <c r="Y582">
        <v>734.65</v>
      </c>
      <c r="Z582" t="s">
        <v>5</v>
      </c>
      <c r="AA582" t="s">
        <v>152</v>
      </c>
      <c r="AB582" t="s">
        <v>3</v>
      </c>
    </row>
    <row r="583" spans="1:28">
      <c r="A583" t="s">
        <v>181</v>
      </c>
      <c r="B583" t="s">
        <v>182</v>
      </c>
      <c r="C583">
        <v>10</v>
      </c>
      <c r="D583">
        <v>2023</v>
      </c>
      <c r="E583" t="s">
        <v>156</v>
      </c>
      <c r="F583">
        <v>7113803</v>
      </c>
      <c r="G583" s="9">
        <v>0</v>
      </c>
      <c r="H583">
        <v>7113803</v>
      </c>
      <c r="I583" t="s">
        <v>6</v>
      </c>
      <c r="J583" t="s">
        <v>151</v>
      </c>
      <c r="K583">
        <v>6262050</v>
      </c>
      <c r="L583" t="s">
        <v>118</v>
      </c>
      <c r="M583" t="s">
        <v>151</v>
      </c>
      <c r="N583" t="s">
        <v>151</v>
      </c>
      <c r="O583" t="s">
        <v>151</v>
      </c>
      <c r="P583">
        <v>10807702</v>
      </c>
      <c r="Q583" t="s">
        <v>178</v>
      </c>
      <c r="R583">
        <v>39907214</v>
      </c>
      <c r="S583" t="s">
        <v>151</v>
      </c>
      <c r="T583" t="s">
        <v>151</v>
      </c>
      <c r="U583">
        <v>0</v>
      </c>
      <c r="V583" t="s">
        <v>163</v>
      </c>
      <c r="W583" s="2">
        <v>45200</v>
      </c>
      <c r="X583">
        <v>200.46</v>
      </c>
      <c r="Y583">
        <v>200.46</v>
      </c>
      <c r="Z583" t="s">
        <v>5</v>
      </c>
      <c r="AA583" t="s">
        <v>152</v>
      </c>
      <c r="AB583" t="s">
        <v>3</v>
      </c>
    </row>
    <row r="584" spans="1:28">
      <c r="A584" t="s">
        <v>181</v>
      </c>
      <c r="B584" t="s">
        <v>182</v>
      </c>
      <c r="C584">
        <v>10</v>
      </c>
      <c r="D584">
        <v>2023</v>
      </c>
      <c r="E584" t="s">
        <v>156</v>
      </c>
      <c r="F584">
        <v>7113803</v>
      </c>
      <c r="G584" s="9">
        <v>0</v>
      </c>
      <c r="H584">
        <v>7113803</v>
      </c>
      <c r="I584" t="s">
        <v>6</v>
      </c>
      <c r="J584" t="s">
        <v>151</v>
      </c>
      <c r="K584">
        <v>6262050</v>
      </c>
      <c r="L584" t="s">
        <v>118</v>
      </c>
      <c r="M584" t="s">
        <v>151</v>
      </c>
      <c r="N584" t="s">
        <v>151</v>
      </c>
      <c r="O584" t="s">
        <v>151</v>
      </c>
      <c r="P584">
        <v>10807702</v>
      </c>
      <c r="Q584" t="s">
        <v>178</v>
      </c>
      <c r="R584">
        <v>39907214</v>
      </c>
      <c r="S584" t="s">
        <v>151</v>
      </c>
      <c r="T584" t="s">
        <v>151</v>
      </c>
      <c r="U584">
        <v>0</v>
      </c>
      <c r="V584" t="s">
        <v>163</v>
      </c>
      <c r="W584" s="2">
        <v>45200</v>
      </c>
      <c r="X584">
        <v>150.35</v>
      </c>
      <c r="Y584">
        <v>150.35</v>
      </c>
      <c r="Z584" t="s">
        <v>5</v>
      </c>
      <c r="AA584" t="s">
        <v>152</v>
      </c>
      <c r="AB584" t="s">
        <v>3</v>
      </c>
    </row>
    <row r="585" spans="1:28">
      <c r="A585" t="s">
        <v>181</v>
      </c>
      <c r="B585" t="s">
        <v>182</v>
      </c>
      <c r="C585">
        <v>10</v>
      </c>
      <c r="D585">
        <v>2023</v>
      </c>
      <c r="E585" t="s">
        <v>156</v>
      </c>
      <c r="F585">
        <v>7113803</v>
      </c>
      <c r="G585" s="9">
        <v>0</v>
      </c>
      <c r="H585">
        <v>7113803</v>
      </c>
      <c r="I585" t="s">
        <v>6</v>
      </c>
      <c r="J585" t="s">
        <v>151</v>
      </c>
      <c r="K585">
        <v>6262050</v>
      </c>
      <c r="L585" t="s">
        <v>118</v>
      </c>
      <c r="M585" t="s">
        <v>151</v>
      </c>
      <c r="N585" t="s">
        <v>151</v>
      </c>
      <c r="O585" t="s">
        <v>151</v>
      </c>
      <c r="P585">
        <v>10807702</v>
      </c>
      <c r="Q585" t="s">
        <v>178</v>
      </c>
      <c r="R585">
        <v>39907214</v>
      </c>
      <c r="S585" t="s">
        <v>151</v>
      </c>
      <c r="T585" t="s">
        <v>151</v>
      </c>
      <c r="U585">
        <v>0</v>
      </c>
      <c r="V585" t="s">
        <v>163</v>
      </c>
      <c r="W585" s="2">
        <v>45200</v>
      </c>
      <c r="X585">
        <v>150.35</v>
      </c>
      <c r="Y585">
        <v>150.35</v>
      </c>
      <c r="Z585" t="s">
        <v>5</v>
      </c>
      <c r="AA585" t="s">
        <v>152</v>
      </c>
      <c r="AB585" t="s">
        <v>3</v>
      </c>
    </row>
    <row r="586" spans="1:28">
      <c r="A586" t="s">
        <v>181</v>
      </c>
      <c r="B586" t="s">
        <v>182</v>
      </c>
      <c r="C586">
        <v>10</v>
      </c>
      <c r="D586">
        <v>2023</v>
      </c>
      <c r="E586" t="s">
        <v>156</v>
      </c>
      <c r="F586">
        <v>7113803</v>
      </c>
      <c r="G586" s="9">
        <v>0</v>
      </c>
      <c r="H586">
        <v>7113803</v>
      </c>
      <c r="I586" t="s">
        <v>6</v>
      </c>
      <c r="J586" t="s">
        <v>151</v>
      </c>
      <c r="K586">
        <v>6262050</v>
      </c>
      <c r="L586" t="s">
        <v>118</v>
      </c>
      <c r="M586" t="s">
        <v>151</v>
      </c>
      <c r="N586" t="s">
        <v>151</v>
      </c>
      <c r="O586" t="s">
        <v>151</v>
      </c>
      <c r="P586">
        <v>10807702</v>
      </c>
      <c r="Q586" t="s">
        <v>178</v>
      </c>
      <c r="R586">
        <v>39907214</v>
      </c>
      <c r="S586" t="s">
        <v>151</v>
      </c>
      <c r="T586" t="s">
        <v>151</v>
      </c>
      <c r="U586">
        <v>0</v>
      </c>
      <c r="V586" t="s">
        <v>163</v>
      </c>
      <c r="W586" s="2">
        <v>45200</v>
      </c>
      <c r="X586">
        <v>150.35</v>
      </c>
      <c r="Y586">
        <v>150.35</v>
      </c>
      <c r="Z586" t="s">
        <v>5</v>
      </c>
      <c r="AA586" t="s">
        <v>152</v>
      </c>
      <c r="AB586" t="s">
        <v>3</v>
      </c>
    </row>
    <row r="587" spans="1:28">
      <c r="A587" t="s">
        <v>181</v>
      </c>
      <c r="B587" t="s">
        <v>182</v>
      </c>
      <c r="C587">
        <v>10</v>
      </c>
      <c r="D587">
        <v>2023</v>
      </c>
      <c r="E587" t="s">
        <v>156</v>
      </c>
      <c r="F587">
        <v>7113803</v>
      </c>
      <c r="G587" s="9">
        <v>0</v>
      </c>
      <c r="H587">
        <v>7113803</v>
      </c>
      <c r="I587" t="s">
        <v>6</v>
      </c>
      <c r="J587" t="s">
        <v>151</v>
      </c>
      <c r="K587">
        <v>6261050</v>
      </c>
      <c r="L587" t="s">
        <v>117</v>
      </c>
      <c r="M587" t="s">
        <v>151</v>
      </c>
      <c r="N587" t="s">
        <v>151</v>
      </c>
      <c r="O587" t="s">
        <v>151</v>
      </c>
      <c r="P587">
        <v>10807702</v>
      </c>
      <c r="Q587" t="s">
        <v>178</v>
      </c>
      <c r="R587">
        <v>39907214</v>
      </c>
      <c r="S587" t="s">
        <v>151</v>
      </c>
      <c r="T587" t="s">
        <v>151</v>
      </c>
      <c r="U587">
        <v>0</v>
      </c>
      <c r="V587" t="s">
        <v>163</v>
      </c>
      <c r="W587" s="2">
        <v>45200</v>
      </c>
      <c r="X587">
        <v>19.96</v>
      </c>
      <c r="Y587">
        <v>19.96</v>
      </c>
      <c r="Z587" t="s">
        <v>5</v>
      </c>
      <c r="AA587" t="s">
        <v>152</v>
      </c>
      <c r="AB587" t="s">
        <v>3</v>
      </c>
    </row>
    <row r="588" spans="1:28">
      <c r="A588" t="s">
        <v>181</v>
      </c>
      <c r="B588" t="s">
        <v>182</v>
      </c>
      <c r="C588">
        <v>10</v>
      </c>
      <c r="D588">
        <v>2023</v>
      </c>
      <c r="E588" t="s">
        <v>156</v>
      </c>
      <c r="F588">
        <v>7113803</v>
      </c>
      <c r="G588" s="9">
        <v>0</v>
      </c>
      <c r="H588">
        <v>7113803</v>
      </c>
      <c r="I588" t="s">
        <v>6</v>
      </c>
      <c r="J588" t="s">
        <v>151</v>
      </c>
      <c r="K588">
        <v>6261050</v>
      </c>
      <c r="L588" t="s">
        <v>117</v>
      </c>
      <c r="M588" t="s">
        <v>151</v>
      </c>
      <c r="N588" t="s">
        <v>151</v>
      </c>
      <c r="O588" t="s">
        <v>151</v>
      </c>
      <c r="P588">
        <v>10807702</v>
      </c>
      <c r="Q588" t="s">
        <v>178</v>
      </c>
      <c r="R588">
        <v>39907214</v>
      </c>
      <c r="S588" t="s">
        <v>151</v>
      </c>
      <c r="T588" t="s">
        <v>151</v>
      </c>
      <c r="U588">
        <v>0</v>
      </c>
      <c r="V588" t="s">
        <v>163</v>
      </c>
      <c r="W588" s="2">
        <v>45200</v>
      </c>
      <c r="X588">
        <v>14.97</v>
      </c>
      <c r="Y588">
        <v>14.97</v>
      </c>
      <c r="Z588" t="s">
        <v>5</v>
      </c>
      <c r="AA588" t="s">
        <v>152</v>
      </c>
      <c r="AB588" t="s">
        <v>3</v>
      </c>
    </row>
    <row r="589" spans="1:28">
      <c r="A589" t="s">
        <v>181</v>
      </c>
      <c r="B589" t="s">
        <v>182</v>
      </c>
      <c r="C589">
        <v>10</v>
      </c>
      <c r="D589">
        <v>2023</v>
      </c>
      <c r="E589" t="s">
        <v>156</v>
      </c>
      <c r="F589">
        <v>7113803</v>
      </c>
      <c r="G589" s="9">
        <v>0</v>
      </c>
      <c r="H589">
        <v>7113803</v>
      </c>
      <c r="I589" t="s">
        <v>6</v>
      </c>
      <c r="J589" t="s">
        <v>151</v>
      </c>
      <c r="K589">
        <v>6261050</v>
      </c>
      <c r="L589" t="s">
        <v>117</v>
      </c>
      <c r="M589" t="s">
        <v>151</v>
      </c>
      <c r="N589" t="s">
        <v>151</v>
      </c>
      <c r="O589" t="s">
        <v>151</v>
      </c>
      <c r="P589">
        <v>10807702</v>
      </c>
      <c r="Q589" t="s">
        <v>178</v>
      </c>
      <c r="R589">
        <v>39907214</v>
      </c>
      <c r="S589" t="s">
        <v>151</v>
      </c>
      <c r="T589" t="s">
        <v>151</v>
      </c>
      <c r="U589">
        <v>0</v>
      </c>
      <c r="V589" t="s">
        <v>163</v>
      </c>
      <c r="W589" s="2">
        <v>45200</v>
      </c>
      <c r="X589">
        <v>14.97</v>
      </c>
      <c r="Y589">
        <v>14.97</v>
      </c>
      <c r="Z589" t="s">
        <v>5</v>
      </c>
      <c r="AA589" t="s">
        <v>152</v>
      </c>
      <c r="AB589" t="s">
        <v>3</v>
      </c>
    </row>
    <row r="590" spans="1:28">
      <c r="A590" t="s">
        <v>181</v>
      </c>
      <c r="B590" t="s">
        <v>182</v>
      </c>
      <c r="C590">
        <v>10</v>
      </c>
      <c r="D590">
        <v>2023</v>
      </c>
      <c r="E590" t="s">
        <v>156</v>
      </c>
      <c r="F590">
        <v>7113803</v>
      </c>
      <c r="G590" s="9">
        <v>0</v>
      </c>
      <c r="H590">
        <v>7113803</v>
      </c>
      <c r="I590" t="s">
        <v>6</v>
      </c>
      <c r="J590" t="s">
        <v>151</v>
      </c>
      <c r="K590">
        <v>6261050</v>
      </c>
      <c r="L590" t="s">
        <v>117</v>
      </c>
      <c r="M590" t="s">
        <v>151</v>
      </c>
      <c r="N590" t="s">
        <v>151</v>
      </c>
      <c r="O590" t="s">
        <v>151</v>
      </c>
      <c r="P590">
        <v>10807702</v>
      </c>
      <c r="Q590" t="s">
        <v>178</v>
      </c>
      <c r="R590">
        <v>39907214</v>
      </c>
      <c r="S590" t="s">
        <v>151</v>
      </c>
      <c r="T590" t="s">
        <v>151</v>
      </c>
      <c r="U590">
        <v>0</v>
      </c>
      <c r="V590" t="s">
        <v>163</v>
      </c>
      <c r="W590" s="2">
        <v>45200</v>
      </c>
      <c r="X590">
        <v>14.97</v>
      </c>
      <c r="Y590">
        <v>14.97</v>
      </c>
      <c r="Z590" t="s">
        <v>5</v>
      </c>
      <c r="AA590" t="s">
        <v>152</v>
      </c>
      <c r="AB590" t="s">
        <v>3</v>
      </c>
    </row>
    <row r="591" spans="1:28">
      <c r="A591" t="s">
        <v>181</v>
      </c>
      <c r="B591" t="s">
        <v>182</v>
      </c>
      <c r="C591">
        <v>10</v>
      </c>
      <c r="D591">
        <v>2023</v>
      </c>
      <c r="E591" t="s">
        <v>156</v>
      </c>
      <c r="F591">
        <v>7113803</v>
      </c>
      <c r="G591" s="9">
        <v>0</v>
      </c>
      <c r="H591">
        <v>7113803</v>
      </c>
      <c r="I591" t="s">
        <v>6</v>
      </c>
      <c r="J591" t="s">
        <v>151</v>
      </c>
      <c r="K591">
        <v>6110335</v>
      </c>
      <c r="L591" t="s">
        <v>74</v>
      </c>
      <c r="M591" t="s">
        <v>151</v>
      </c>
      <c r="N591" t="s">
        <v>151</v>
      </c>
      <c r="O591" t="s">
        <v>151</v>
      </c>
      <c r="P591">
        <v>10807702</v>
      </c>
      <c r="Q591" t="s">
        <v>178</v>
      </c>
      <c r="R591">
        <v>39907214</v>
      </c>
      <c r="S591" t="s">
        <v>151</v>
      </c>
      <c r="T591" t="s">
        <v>151</v>
      </c>
      <c r="U591">
        <v>0</v>
      </c>
      <c r="V591" t="s">
        <v>151</v>
      </c>
      <c r="W591" s="2">
        <v>45200</v>
      </c>
      <c r="X591">
        <v>79.55</v>
      </c>
      <c r="Y591">
        <v>79.55</v>
      </c>
      <c r="Z591" t="s">
        <v>5</v>
      </c>
      <c r="AA591" t="s">
        <v>152</v>
      </c>
      <c r="AB591" t="s">
        <v>3</v>
      </c>
    </row>
    <row r="592" spans="1:28">
      <c r="A592" t="s">
        <v>181</v>
      </c>
      <c r="B592" t="s">
        <v>182</v>
      </c>
      <c r="C592">
        <v>11</v>
      </c>
      <c r="D592">
        <v>2023</v>
      </c>
      <c r="E592" t="s">
        <v>156</v>
      </c>
      <c r="F592">
        <v>7113803</v>
      </c>
      <c r="G592" s="9">
        <v>0</v>
      </c>
      <c r="H592">
        <v>7113803</v>
      </c>
      <c r="I592" t="s">
        <v>6</v>
      </c>
      <c r="J592" t="s">
        <v>151</v>
      </c>
      <c r="K592">
        <v>6110110</v>
      </c>
      <c r="L592" t="s">
        <v>84</v>
      </c>
      <c r="M592" t="s">
        <v>151</v>
      </c>
      <c r="N592" t="s">
        <v>151</v>
      </c>
      <c r="O592" t="s">
        <v>151</v>
      </c>
      <c r="P592">
        <v>10839157</v>
      </c>
      <c r="Q592" t="s">
        <v>178</v>
      </c>
      <c r="R592">
        <v>40081810</v>
      </c>
      <c r="S592" t="s">
        <v>151</v>
      </c>
      <c r="T592" t="s">
        <v>151</v>
      </c>
      <c r="U592">
        <v>1</v>
      </c>
      <c r="V592" t="s">
        <v>163</v>
      </c>
      <c r="W592" s="2">
        <v>45231</v>
      </c>
      <c r="X592">
        <v>64.41</v>
      </c>
      <c r="Y592">
        <v>64.41</v>
      </c>
      <c r="Z592" t="s">
        <v>5</v>
      </c>
      <c r="AA592" t="s">
        <v>152</v>
      </c>
      <c r="AB592" t="s">
        <v>3</v>
      </c>
    </row>
    <row r="593" spans="1:28">
      <c r="A593" t="s">
        <v>181</v>
      </c>
      <c r="B593" t="s">
        <v>182</v>
      </c>
      <c r="C593">
        <v>11</v>
      </c>
      <c r="D593">
        <v>2023</v>
      </c>
      <c r="E593" t="s">
        <v>156</v>
      </c>
      <c r="F593">
        <v>7113803</v>
      </c>
      <c r="G593" s="9">
        <v>0</v>
      </c>
      <c r="H593">
        <v>7113803</v>
      </c>
      <c r="I593" t="s">
        <v>6</v>
      </c>
      <c r="J593" t="s">
        <v>151</v>
      </c>
      <c r="K593">
        <v>6110110</v>
      </c>
      <c r="L593" t="s">
        <v>84</v>
      </c>
      <c r="M593" t="s">
        <v>151</v>
      </c>
      <c r="N593" t="s">
        <v>151</v>
      </c>
      <c r="O593" t="s">
        <v>151</v>
      </c>
      <c r="P593">
        <v>10839157</v>
      </c>
      <c r="Q593" t="s">
        <v>178</v>
      </c>
      <c r="R593">
        <v>40081810</v>
      </c>
      <c r="S593" t="s">
        <v>151</v>
      </c>
      <c r="T593" t="s">
        <v>151</v>
      </c>
      <c r="U593">
        <v>1</v>
      </c>
      <c r="V593" t="s">
        <v>163</v>
      </c>
      <c r="W593" s="2">
        <v>45231</v>
      </c>
      <c r="X593">
        <v>64.41</v>
      </c>
      <c r="Y593">
        <v>64.41</v>
      </c>
      <c r="Z593" t="s">
        <v>5</v>
      </c>
      <c r="AA593" t="s">
        <v>152</v>
      </c>
      <c r="AB593" t="s">
        <v>3</v>
      </c>
    </row>
    <row r="594" spans="1:28">
      <c r="A594" t="s">
        <v>181</v>
      </c>
      <c r="B594" t="s">
        <v>182</v>
      </c>
      <c r="C594">
        <v>11</v>
      </c>
      <c r="D594">
        <v>2023</v>
      </c>
      <c r="E594" t="s">
        <v>156</v>
      </c>
      <c r="F594">
        <v>7113803</v>
      </c>
      <c r="G594" s="9">
        <v>0</v>
      </c>
      <c r="H594">
        <v>7113803</v>
      </c>
      <c r="I594" t="s">
        <v>6</v>
      </c>
      <c r="J594" t="s">
        <v>151</v>
      </c>
      <c r="K594">
        <v>6110110</v>
      </c>
      <c r="L594" t="s">
        <v>84</v>
      </c>
      <c r="M594" t="s">
        <v>151</v>
      </c>
      <c r="N594" t="s">
        <v>151</v>
      </c>
      <c r="O594" t="s">
        <v>151</v>
      </c>
      <c r="P594">
        <v>10839157</v>
      </c>
      <c r="Q594" t="s">
        <v>178</v>
      </c>
      <c r="R594">
        <v>40081810</v>
      </c>
      <c r="S594" t="s">
        <v>151</v>
      </c>
      <c r="T594" t="s">
        <v>151</v>
      </c>
      <c r="U594">
        <v>1</v>
      </c>
      <c r="V594" t="s">
        <v>163</v>
      </c>
      <c r="W594" s="2">
        <v>45231</v>
      </c>
      <c r="X594">
        <v>64.41</v>
      </c>
      <c r="Y594">
        <v>64.41</v>
      </c>
      <c r="Z594" t="s">
        <v>5</v>
      </c>
      <c r="AA594" t="s">
        <v>152</v>
      </c>
      <c r="AB594" t="s">
        <v>3</v>
      </c>
    </row>
    <row r="595" spans="1:28">
      <c r="A595" t="s">
        <v>181</v>
      </c>
      <c r="B595" t="s">
        <v>182</v>
      </c>
      <c r="C595">
        <v>11</v>
      </c>
      <c r="D595">
        <v>2023</v>
      </c>
      <c r="E595" t="s">
        <v>156</v>
      </c>
      <c r="F595">
        <v>7113803</v>
      </c>
      <c r="G595" s="9">
        <v>0</v>
      </c>
      <c r="H595">
        <v>7113803</v>
      </c>
      <c r="I595" t="s">
        <v>6</v>
      </c>
      <c r="J595" t="s">
        <v>151</v>
      </c>
      <c r="K595">
        <v>6110110</v>
      </c>
      <c r="L595" t="s">
        <v>84</v>
      </c>
      <c r="M595" t="s">
        <v>151</v>
      </c>
      <c r="N595" t="s">
        <v>151</v>
      </c>
      <c r="O595" t="s">
        <v>151</v>
      </c>
      <c r="P595">
        <v>10839157</v>
      </c>
      <c r="Q595" t="s">
        <v>178</v>
      </c>
      <c r="R595">
        <v>40081810</v>
      </c>
      <c r="S595" t="s">
        <v>151</v>
      </c>
      <c r="T595" t="s">
        <v>151</v>
      </c>
      <c r="U595">
        <v>1</v>
      </c>
      <c r="V595" t="s">
        <v>163</v>
      </c>
      <c r="W595" s="2">
        <v>45231</v>
      </c>
      <c r="X595">
        <v>64.41</v>
      </c>
      <c r="Y595">
        <v>64.41</v>
      </c>
      <c r="Z595" t="s">
        <v>5</v>
      </c>
      <c r="AA595" t="s">
        <v>152</v>
      </c>
      <c r="AB595" t="s">
        <v>3</v>
      </c>
    </row>
    <row r="596" spans="1:28">
      <c r="A596" t="s">
        <v>181</v>
      </c>
      <c r="B596" t="s">
        <v>182</v>
      </c>
      <c r="C596">
        <v>11</v>
      </c>
      <c r="D596">
        <v>2023</v>
      </c>
      <c r="E596" t="s">
        <v>156</v>
      </c>
      <c r="F596">
        <v>7113803</v>
      </c>
      <c r="G596" s="9">
        <v>0</v>
      </c>
      <c r="H596">
        <v>7113803</v>
      </c>
      <c r="I596" t="s">
        <v>6</v>
      </c>
      <c r="J596" t="s">
        <v>151</v>
      </c>
      <c r="K596">
        <v>6110110</v>
      </c>
      <c r="L596" t="s">
        <v>84</v>
      </c>
      <c r="M596" t="s">
        <v>151</v>
      </c>
      <c r="N596" t="s">
        <v>151</v>
      </c>
      <c r="O596" t="s">
        <v>151</v>
      </c>
      <c r="P596">
        <v>10839157</v>
      </c>
      <c r="Q596" t="s">
        <v>178</v>
      </c>
      <c r="R596">
        <v>40081810</v>
      </c>
      <c r="S596" t="s">
        <v>151</v>
      </c>
      <c r="T596" t="s">
        <v>151</v>
      </c>
      <c r="U596">
        <v>1</v>
      </c>
      <c r="V596" t="s">
        <v>163</v>
      </c>
      <c r="W596" s="2">
        <v>45231</v>
      </c>
      <c r="X596">
        <v>64.41</v>
      </c>
      <c r="Y596">
        <v>64.41</v>
      </c>
      <c r="Z596" t="s">
        <v>5</v>
      </c>
      <c r="AA596" t="s">
        <v>152</v>
      </c>
      <c r="AB596" t="s">
        <v>3</v>
      </c>
    </row>
    <row r="597" spans="1:28">
      <c r="A597" t="s">
        <v>181</v>
      </c>
      <c r="B597" t="s">
        <v>182</v>
      </c>
      <c r="C597">
        <v>11</v>
      </c>
      <c r="D597">
        <v>2023</v>
      </c>
      <c r="E597" t="s">
        <v>156</v>
      </c>
      <c r="F597">
        <v>7113803</v>
      </c>
      <c r="G597" s="9">
        <v>0</v>
      </c>
      <c r="H597">
        <v>7113803</v>
      </c>
      <c r="I597" t="s">
        <v>6</v>
      </c>
      <c r="J597" t="s">
        <v>151</v>
      </c>
      <c r="K597">
        <v>6110110</v>
      </c>
      <c r="L597" t="s">
        <v>84</v>
      </c>
      <c r="M597" t="s">
        <v>151</v>
      </c>
      <c r="N597" t="s">
        <v>151</v>
      </c>
      <c r="O597" t="s">
        <v>151</v>
      </c>
      <c r="P597">
        <v>10839157</v>
      </c>
      <c r="Q597" t="s">
        <v>178</v>
      </c>
      <c r="R597">
        <v>40081810</v>
      </c>
      <c r="S597" t="s">
        <v>151</v>
      </c>
      <c r="T597" t="s">
        <v>151</v>
      </c>
      <c r="U597">
        <v>1</v>
      </c>
      <c r="V597" t="s">
        <v>163</v>
      </c>
      <c r="W597" s="2">
        <v>45231</v>
      </c>
      <c r="X597">
        <v>64.41</v>
      </c>
      <c r="Y597">
        <v>64.41</v>
      </c>
      <c r="Z597" t="s">
        <v>5</v>
      </c>
      <c r="AA597" t="s">
        <v>152</v>
      </c>
      <c r="AB597" t="s">
        <v>3</v>
      </c>
    </row>
    <row r="598" spans="1:28">
      <c r="A598" t="s">
        <v>181</v>
      </c>
      <c r="B598" t="s">
        <v>182</v>
      </c>
      <c r="C598">
        <v>11</v>
      </c>
      <c r="D598">
        <v>2023</v>
      </c>
      <c r="E598" t="s">
        <v>156</v>
      </c>
      <c r="F598">
        <v>7113803</v>
      </c>
      <c r="G598" s="9">
        <v>0</v>
      </c>
      <c r="H598">
        <v>7113803</v>
      </c>
      <c r="I598" t="s">
        <v>6</v>
      </c>
      <c r="J598" t="s">
        <v>151</v>
      </c>
      <c r="K598">
        <v>6110110</v>
      </c>
      <c r="L598" t="s">
        <v>84</v>
      </c>
      <c r="M598" t="s">
        <v>151</v>
      </c>
      <c r="N598" t="s">
        <v>151</v>
      </c>
      <c r="O598" t="s">
        <v>151</v>
      </c>
      <c r="P598">
        <v>10839157</v>
      </c>
      <c r="Q598" t="s">
        <v>178</v>
      </c>
      <c r="R598">
        <v>40081810</v>
      </c>
      <c r="S598" t="s">
        <v>151</v>
      </c>
      <c r="T598" t="s">
        <v>151</v>
      </c>
      <c r="U598">
        <v>2</v>
      </c>
      <c r="V598" t="s">
        <v>163</v>
      </c>
      <c r="W598" s="2">
        <v>45231</v>
      </c>
      <c r="X598">
        <v>128.81</v>
      </c>
      <c r="Y598">
        <v>128.81</v>
      </c>
      <c r="Z598" t="s">
        <v>5</v>
      </c>
      <c r="AA598" t="s">
        <v>152</v>
      </c>
      <c r="AB598" t="s">
        <v>3</v>
      </c>
    </row>
    <row r="599" spans="1:28">
      <c r="A599" t="s">
        <v>181</v>
      </c>
      <c r="B599" t="s">
        <v>182</v>
      </c>
      <c r="C599">
        <v>11</v>
      </c>
      <c r="D599">
        <v>2023</v>
      </c>
      <c r="E599" t="s">
        <v>156</v>
      </c>
      <c r="F599">
        <v>7113803</v>
      </c>
      <c r="G599" s="9">
        <v>0</v>
      </c>
      <c r="H599">
        <v>7113803</v>
      </c>
      <c r="I599" t="s">
        <v>6</v>
      </c>
      <c r="J599" t="s">
        <v>151</v>
      </c>
      <c r="K599">
        <v>6110110</v>
      </c>
      <c r="L599" t="s">
        <v>84</v>
      </c>
      <c r="M599" t="s">
        <v>151</v>
      </c>
      <c r="N599" t="s">
        <v>151</v>
      </c>
      <c r="O599" t="s">
        <v>151</v>
      </c>
      <c r="P599">
        <v>10839157</v>
      </c>
      <c r="Q599" t="s">
        <v>178</v>
      </c>
      <c r="R599">
        <v>40081810</v>
      </c>
      <c r="S599" t="s">
        <v>151</v>
      </c>
      <c r="T599" t="s">
        <v>151</v>
      </c>
      <c r="U599">
        <v>2</v>
      </c>
      <c r="V599" t="s">
        <v>163</v>
      </c>
      <c r="W599" s="2">
        <v>45231</v>
      </c>
      <c r="X599">
        <v>128.81</v>
      </c>
      <c r="Y599">
        <v>128.81</v>
      </c>
      <c r="Z599" t="s">
        <v>5</v>
      </c>
      <c r="AA599" t="s">
        <v>152</v>
      </c>
      <c r="AB599" t="s">
        <v>3</v>
      </c>
    </row>
    <row r="600" spans="1:28">
      <c r="A600" t="s">
        <v>181</v>
      </c>
      <c r="B600" t="s">
        <v>182</v>
      </c>
      <c r="C600">
        <v>11</v>
      </c>
      <c r="D600">
        <v>2023</v>
      </c>
      <c r="E600" t="s">
        <v>156</v>
      </c>
      <c r="F600">
        <v>7113803</v>
      </c>
      <c r="G600" s="9">
        <v>0</v>
      </c>
      <c r="H600">
        <v>7113803</v>
      </c>
      <c r="I600" t="s">
        <v>6</v>
      </c>
      <c r="J600" t="s">
        <v>151</v>
      </c>
      <c r="K600">
        <v>6110110</v>
      </c>
      <c r="L600" t="s">
        <v>84</v>
      </c>
      <c r="M600" t="s">
        <v>151</v>
      </c>
      <c r="N600" t="s">
        <v>151</v>
      </c>
      <c r="O600" t="s">
        <v>151</v>
      </c>
      <c r="P600">
        <v>10839157</v>
      </c>
      <c r="Q600" t="s">
        <v>178</v>
      </c>
      <c r="R600">
        <v>40081810</v>
      </c>
      <c r="S600" t="s">
        <v>151</v>
      </c>
      <c r="T600" t="s">
        <v>151</v>
      </c>
      <c r="U600">
        <v>1</v>
      </c>
      <c r="V600" t="s">
        <v>163</v>
      </c>
      <c r="W600" s="2">
        <v>45231</v>
      </c>
      <c r="X600">
        <v>64.41</v>
      </c>
      <c r="Y600">
        <v>64.41</v>
      </c>
      <c r="Z600" t="s">
        <v>5</v>
      </c>
      <c r="AA600" t="s">
        <v>152</v>
      </c>
      <c r="AB600" t="s">
        <v>3</v>
      </c>
    </row>
    <row r="601" spans="1:28">
      <c r="A601" t="s">
        <v>181</v>
      </c>
      <c r="B601" t="s">
        <v>182</v>
      </c>
      <c r="C601">
        <v>11</v>
      </c>
      <c r="D601">
        <v>2023</v>
      </c>
      <c r="E601" t="s">
        <v>156</v>
      </c>
      <c r="F601">
        <v>7113803</v>
      </c>
      <c r="G601" s="9">
        <v>0</v>
      </c>
      <c r="H601">
        <v>7113803</v>
      </c>
      <c r="I601" t="s">
        <v>6</v>
      </c>
      <c r="J601" t="s">
        <v>151</v>
      </c>
      <c r="K601">
        <v>6110110</v>
      </c>
      <c r="L601" t="s">
        <v>84</v>
      </c>
      <c r="M601" t="s">
        <v>151</v>
      </c>
      <c r="N601" t="s">
        <v>151</v>
      </c>
      <c r="O601" t="s">
        <v>151</v>
      </c>
      <c r="P601">
        <v>10839157</v>
      </c>
      <c r="Q601" t="s">
        <v>178</v>
      </c>
      <c r="R601">
        <v>40081810</v>
      </c>
      <c r="S601" t="s">
        <v>151</v>
      </c>
      <c r="T601" t="s">
        <v>151</v>
      </c>
      <c r="U601">
        <v>1</v>
      </c>
      <c r="V601" t="s">
        <v>163</v>
      </c>
      <c r="W601" s="2">
        <v>45231</v>
      </c>
      <c r="X601">
        <v>64.41</v>
      </c>
      <c r="Y601">
        <v>64.41</v>
      </c>
      <c r="Z601" t="s">
        <v>5</v>
      </c>
      <c r="AA601" t="s">
        <v>152</v>
      </c>
      <c r="AB601" t="s">
        <v>3</v>
      </c>
    </row>
    <row r="602" spans="1:28">
      <c r="A602" t="s">
        <v>181</v>
      </c>
      <c r="B602" t="s">
        <v>182</v>
      </c>
      <c r="C602">
        <v>11</v>
      </c>
      <c r="D602">
        <v>2023</v>
      </c>
      <c r="E602" t="s">
        <v>156</v>
      </c>
      <c r="F602">
        <v>7113803</v>
      </c>
      <c r="G602" s="9">
        <v>0</v>
      </c>
      <c r="H602">
        <v>7113803</v>
      </c>
      <c r="I602" t="s">
        <v>6</v>
      </c>
      <c r="J602" t="s">
        <v>151</v>
      </c>
      <c r="K602">
        <v>6110110</v>
      </c>
      <c r="L602" t="s">
        <v>84</v>
      </c>
      <c r="M602" t="s">
        <v>151</v>
      </c>
      <c r="N602" t="s">
        <v>151</v>
      </c>
      <c r="O602" t="s">
        <v>151</v>
      </c>
      <c r="P602">
        <v>10839157</v>
      </c>
      <c r="Q602" t="s">
        <v>178</v>
      </c>
      <c r="R602">
        <v>40081810</v>
      </c>
      <c r="S602" t="s">
        <v>151</v>
      </c>
      <c r="T602" t="s">
        <v>151</v>
      </c>
      <c r="U602">
        <v>2</v>
      </c>
      <c r="V602" t="s">
        <v>163</v>
      </c>
      <c r="W602" s="2">
        <v>45231</v>
      </c>
      <c r="X602">
        <v>128.81</v>
      </c>
      <c r="Y602">
        <v>128.81</v>
      </c>
      <c r="Z602" t="s">
        <v>5</v>
      </c>
      <c r="AA602" t="s">
        <v>152</v>
      </c>
      <c r="AB602" t="s">
        <v>3</v>
      </c>
    </row>
    <row r="603" spans="1:28">
      <c r="A603" t="s">
        <v>181</v>
      </c>
      <c r="B603" t="s">
        <v>182</v>
      </c>
      <c r="C603">
        <v>11</v>
      </c>
      <c r="D603">
        <v>2023</v>
      </c>
      <c r="E603" t="s">
        <v>156</v>
      </c>
      <c r="F603">
        <v>7113803</v>
      </c>
      <c r="G603" s="9">
        <v>0</v>
      </c>
      <c r="H603">
        <v>7113803</v>
      </c>
      <c r="I603" t="s">
        <v>6</v>
      </c>
      <c r="J603" t="s">
        <v>151</v>
      </c>
      <c r="K603">
        <v>6110110</v>
      </c>
      <c r="L603" t="s">
        <v>84</v>
      </c>
      <c r="M603" t="s">
        <v>151</v>
      </c>
      <c r="N603" t="s">
        <v>151</v>
      </c>
      <c r="O603" t="s">
        <v>151</v>
      </c>
      <c r="P603">
        <v>10839157</v>
      </c>
      <c r="Q603" t="s">
        <v>178</v>
      </c>
      <c r="R603">
        <v>40081810</v>
      </c>
      <c r="S603" t="s">
        <v>151</v>
      </c>
      <c r="T603" t="s">
        <v>151</v>
      </c>
      <c r="U603">
        <v>2</v>
      </c>
      <c r="V603" t="s">
        <v>163</v>
      </c>
      <c r="W603" s="2">
        <v>45231</v>
      </c>
      <c r="X603">
        <v>128.81</v>
      </c>
      <c r="Y603">
        <v>128.81</v>
      </c>
      <c r="Z603" t="s">
        <v>5</v>
      </c>
      <c r="AA603" t="s">
        <v>152</v>
      </c>
      <c r="AB603" t="s">
        <v>3</v>
      </c>
    </row>
    <row r="604" spans="1:28">
      <c r="A604" t="s">
        <v>181</v>
      </c>
      <c r="B604" t="s">
        <v>182</v>
      </c>
      <c r="C604">
        <v>10</v>
      </c>
      <c r="D604">
        <v>2023</v>
      </c>
      <c r="E604" t="s">
        <v>156</v>
      </c>
      <c r="F604">
        <v>7113803</v>
      </c>
      <c r="G604" s="9">
        <v>0</v>
      </c>
      <c r="H604">
        <v>7113803</v>
      </c>
      <c r="I604" t="s">
        <v>6</v>
      </c>
      <c r="J604" t="s">
        <v>151</v>
      </c>
      <c r="K604">
        <v>6110110</v>
      </c>
      <c r="L604" t="s">
        <v>84</v>
      </c>
      <c r="M604" t="s">
        <v>151</v>
      </c>
      <c r="N604" t="s">
        <v>151</v>
      </c>
      <c r="O604" t="s">
        <v>151</v>
      </c>
      <c r="P604">
        <v>10807702</v>
      </c>
      <c r="Q604" t="s">
        <v>178</v>
      </c>
      <c r="R604">
        <v>39907214</v>
      </c>
      <c r="S604" t="s">
        <v>151</v>
      </c>
      <c r="T604" t="s">
        <v>151</v>
      </c>
      <c r="U604">
        <v>8</v>
      </c>
      <c r="V604" t="s">
        <v>163</v>
      </c>
      <c r="W604" s="2">
        <v>45200</v>
      </c>
      <c r="X604">
        <v>519.32000000000005</v>
      </c>
      <c r="Y604">
        <v>519.32000000000005</v>
      </c>
      <c r="Z604" t="s">
        <v>5</v>
      </c>
      <c r="AA604" t="s">
        <v>152</v>
      </c>
      <c r="AB604" t="s">
        <v>3</v>
      </c>
    </row>
    <row r="605" spans="1:28">
      <c r="A605" t="s">
        <v>181</v>
      </c>
      <c r="B605" t="s">
        <v>182</v>
      </c>
      <c r="C605">
        <v>10</v>
      </c>
      <c r="D605">
        <v>2023</v>
      </c>
      <c r="E605" t="s">
        <v>156</v>
      </c>
      <c r="F605">
        <v>7113803</v>
      </c>
      <c r="G605" s="9">
        <v>0</v>
      </c>
      <c r="H605">
        <v>7113803</v>
      </c>
      <c r="I605" t="s">
        <v>6</v>
      </c>
      <c r="J605" t="s">
        <v>151</v>
      </c>
      <c r="K605">
        <v>6110110</v>
      </c>
      <c r="L605" t="s">
        <v>84</v>
      </c>
      <c r="M605" t="s">
        <v>151</v>
      </c>
      <c r="N605" t="s">
        <v>151</v>
      </c>
      <c r="O605" t="s">
        <v>151</v>
      </c>
      <c r="P605">
        <v>10807702</v>
      </c>
      <c r="Q605" t="s">
        <v>178</v>
      </c>
      <c r="R605">
        <v>39907214</v>
      </c>
      <c r="S605" t="s">
        <v>151</v>
      </c>
      <c r="T605" t="s">
        <v>151</v>
      </c>
      <c r="U605">
        <v>6</v>
      </c>
      <c r="V605" t="s">
        <v>163</v>
      </c>
      <c r="W605" s="2">
        <v>45200</v>
      </c>
      <c r="X605">
        <v>389.5</v>
      </c>
      <c r="Y605">
        <v>389.5</v>
      </c>
      <c r="Z605" t="s">
        <v>5</v>
      </c>
      <c r="AA605" t="s">
        <v>152</v>
      </c>
      <c r="AB605" t="s">
        <v>3</v>
      </c>
    </row>
    <row r="606" spans="1:28">
      <c r="A606" t="s">
        <v>181</v>
      </c>
      <c r="B606" t="s">
        <v>182</v>
      </c>
      <c r="C606">
        <v>10</v>
      </c>
      <c r="D606">
        <v>2023</v>
      </c>
      <c r="E606" t="s">
        <v>156</v>
      </c>
      <c r="F606">
        <v>7113803</v>
      </c>
      <c r="G606" s="9">
        <v>0</v>
      </c>
      <c r="H606">
        <v>7113803</v>
      </c>
      <c r="I606" t="s">
        <v>6</v>
      </c>
      <c r="J606" t="s">
        <v>151</v>
      </c>
      <c r="K606">
        <v>6110110</v>
      </c>
      <c r="L606" t="s">
        <v>84</v>
      </c>
      <c r="M606" t="s">
        <v>151</v>
      </c>
      <c r="N606" t="s">
        <v>151</v>
      </c>
      <c r="O606" t="s">
        <v>151</v>
      </c>
      <c r="P606">
        <v>10807702</v>
      </c>
      <c r="Q606" t="s">
        <v>178</v>
      </c>
      <c r="R606">
        <v>39907214</v>
      </c>
      <c r="S606" t="s">
        <v>151</v>
      </c>
      <c r="T606" t="s">
        <v>151</v>
      </c>
      <c r="U606">
        <v>6</v>
      </c>
      <c r="V606" t="s">
        <v>163</v>
      </c>
      <c r="W606" s="2">
        <v>45200</v>
      </c>
      <c r="X606">
        <v>389.5</v>
      </c>
      <c r="Y606">
        <v>389.5</v>
      </c>
      <c r="Z606" t="s">
        <v>5</v>
      </c>
      <c r="AA606" t="s">
        <v>152</v>
      </c>
      <c r="AB606" t="s">
        <v>3</v>
      </c>
    </row>
    <row r="607" spans="1:28">
      <c r="A607" t="s">
        <v>181</v>
      </c>
      <c r="B607" t="s">
        <v>182</v>
      </c>
      <c r="C607">
        <v>10</v>
      </c>
      <c r="D607">
        <v>2023</v>
      </c>
      <c r="E607" t="s">
        <v>156</v>
      </c>
      <c r="F607">
        <v>7113803</v>
      </c>
      <c r="G607" s="9">
        <v>0</v>
      </c>
      <c r="H607">
        <v>7113803</v>
      </c>
      <c r="I607" t="s">
        <v>6</v>
      </c>
      <c r="J607" t="s">
        <v>151</v>
      </c>
      <c r="K607">
        <v>6110110</v>
      </c>
      <c r="L607" t="s">
        <v>84</v>
      </c>
      <c r="M607" t="s">
        <v>151</v>
      </c>
      <c r="N607" t="s">
        <v>151</v>
      </c>
      <c r="O607" t="s">
        <v>151</v>
      </c>
      <c r="P607">
        <v>10807702</v>
      </c>
      <c r="Q607" t="s">
        <v>178</v>
      </c>
      <c r="R607">
        <v>39907214</v>
      </c>
      <c r="S607" t="s">
        <v>151</v>
      </c>
      <c r="T607" t="s">
        <v>151</v>
      </c>
      <c r="U607">
        <v>6</v>
      </c>
      <c r="V607" t="s">
        <v>163</v>
      </c>
      <c r="W607" s="2">
        <v>45200</v>
      </c>
      <c r="X607">
        <v>389.5</v>
      </c>
      <c r="Y607">
        <v>389.5</v>
      </c>
      <c r="Z607" t="s">
        <v>5</v>
      </c>
      <c r="AA607" t="s">
        <v>152</v>
      </c>
      <c r="AB607" t="s">
        <v>3</v>
      </c>
    </row>
    <row r="608" spans="1:28">
      <c r="A608" t="s">
        <v>184</v>
      </c>
      <c r="B608" t="s">
        <v>185</v>
      </c>
      <c r="C608">
        <v>5</v>
      </c>
      <c r="D608">
        <v>2023</v>
      </c>
      <c r="E608" t="s">
        <v>156</v>
      </c>
      <c r="F608">
        <v>7113811</v>
      </c>
      <c r="G608" s="9">
        <v>0</v>
      </c>
      <c r="H608">
        <v>7113811</v>
      </c>
      <c r="I608" t="s">
        <v>75</v>
      </c>
      <c r="J608" t="s">
        <v>151</v>
      </c>
      <c r="K608">
        <v>6110110</v>
      </c>
      <c r="L608" t="s">
        <v>84</v>
      </c>
      <c r="M608" t="s">
        <v>151</v>
      </c>
      <c r="N608" t="s">
        <v>151</v>
      </c>
      <c r="O608" t="s">
        <v>151</v>
      </c>
      <c r="P608">
        <v>10644214</v>
      </c>
      <c r="Q608" t="s">
        <v>178</v>
      </c>
      <c r="R608">
        <v>39013609</v>
      </c>
      <c r="S608" t="s">
        <v>151</v>
      </c>
      <c r="T608" t="s">
        <v>151</v>
      </c>
      <c r="U608">
        <v>1</v>
      </c>
      <c r="V608" t="s">
        <v>163</v>
      </c>
      <c r="W608" s="2">
        <v>45047</v>
      </c>
      <c r="X608">
        <v>71.02</v>
      </c>
      <c r="Y608">
        <v>71.02</v>
      </c>
      <c r="Z608" t="s">
        <v>5</v>
      </c>
      <c r="AA608" t="s">
        <v>152</v>
      </c>
      <c r="AB608" t="s">
        <v>3</v>
      </c>
    </row>
    <row r="609" spans="1:28">
      <c r="A609" t="s">
        <v>184</v>
      </c>
      <c r="B609" t="s">
        <v>185</v>
      </c>
      <c r="C609">
        <v>5</v>
      </c>
      <c r="D609">
        <v>2023</v>
      </c>
      <c r="E609" t="s">
        <v>156</v>
      </c>
      <c r="F609">
        <v>7113811</v>
      </c>
      <c r="G609" s="9">
        <v>0</v>
      </c>
      <c r="H609">
        <v>7113811</v>
      </c>
      <c r="I609" t="s">
        <v>75</v>
      </c>
      <c r="J609" t="s">
        <v>151</v>
      </c>
      <c r="K609">
        <v>6110110</v>
      </c>
      <c r="L609" t="s">
        <v>84</v>
      </c>
      <c r="M609" t="s">
        <v>151</v>
      </c>
      <c r="N609" t="s">
        <v>151</v>
      </c>
      <c r="O609" t="s">
        <v>151</v>
      </c>
      <c r="P609">
        <v>10644214</v>
      </c>
      <c r="Q609" t="s">
        <v>178</v>
      </c>
      <c r="R609">
        <v>39013609</v>
      </c>
      <c r="S609" t="s">
        <v>151</v>
      </c>
      <c r="T609" t="s">
        <v>151</v>
      </c>
      <c r="U609">
        <v>1</v>
      </c>
      <c r="V609" t="s">
        <v>163</v>
      </c>
      <c r="W609" s="2">
        <v>45047</v>
      </c>
      <c r="X609">
        <v>71.02</v>
      </c>
      <c r="Y609">
        <v>71.02</v>
      </c>
      <c r="Z609" t="s">
        <v>5</v>
      </c>
      <c r="AA609" t="s">
        <v>152</v>
      </c>
      <c r="AB609" t="s">
        <v>3</v>
      </c>
    </row>
    <row r="610" spans="1:28">
      <c r="A610" t="s">
        <v>184</v>
      </c>
      <c r="B610" t="s">
        <v>185</v>
      </c>
      <c r="C610">
        <v>5</v>
      </c>
      <c r="D610">
        <v>2023</v>
      </c>
      <c r="E610" t="s">
        <v>156</v>
      </c>
      <c r="F610">
        <v>7113811</v>
      </c>
      <c r="G610" s="9">
        <v>0</v>
      </c>
      <c r="H610">
        <v>7113811</v>
      </c>
      <c r="I610" t="s">
        <v>75</v>
      </c>
      <c r="J610" t="s">
        <v>151</v>
      </c>
      <c r="K610">
        <v>6110110</v>
      </c>
      <c r="L610" t="s">
        <v>84</v>
      </c>
      <c r="M610" t="s">
        <v>151</v>
      </c>
      <c r="N610" t="s">
        <v>151</v>
      </c>
      <c r="O610" t="s">
        <v>151</v>
      </c>
      <c r="P610">
        <v>10644214</v>
      </c>
      <c r="Q610" t="s">
        <v>178</v>
      </c>
      <c r="R610">
        <v>39013609</v>
      </c>
      <c r="S610" t="s">
        <v>151</v>
      </c>
      <c r="T610" t="s">
        <v>151</v>
      </c>
      <c r="U610">
        <v>1</v>
      </c>
      <c r="V610" t="s">
        <v>163</v>
      </c>
      <c r="W610" s="2">
        <v>45047</v>
      </c>
      <c r="X610">
        <v>71.02</v>
      </c>
      <c r="Y610">
        <v>71.02</v>
      </c>
      <c r="Z610" t="s">
        <v>5</v>
      </c>
      <c r="AA610" t="s">
        <v>152</v>
      </c>
      <c r="AB610" t="s">
        <v>3</v>
      </c>
    </row>
    <row r="611" spans="1:28">
      <c r="A611" t="s">
        <v>184</v>
      </c>
      <c r="B611" t="s">
        <v>185</v>
      </c>
      <c r="C611">
        <v>5</v>
      </c>
      <c r="D611">
        <v>2023</v>
      </c>
      <c r="E611" t="s">
        <v>156</v>
      </c>
      <c r="F611">
        <v>7113811</v>
      </c>
      <c r="G611" s="9">
        <v>0</v>
      </c>
      <c r="H611">
        <v>7113811</v>
      </c>
      <c r="I611" t="s">
        <v>75</v>
      </c>
      <c r="J611" t="s">
        <v>151</v>
      </c>
      <c r="K611">
        <v>6110110</v>
      </c>
      <c r="L611" t="s">
        <v>84</v>
      </c>
      <c r="M611" t="s">
        <v>151</v>
      </c>
      <c r="N611" t="s">
        <v>151</v>
      </c>
      <c r="O611" t="s">
        <v>151</v>
      </c>
      <c r="P611">
        <v>10644214</v>
      </c>
      <c r="Q611" t="s">
        <v>178</v>
      </c>
      <c r="R611">
        <v>39013609</v>
      </c>
      <c r="S611" t="s">
        <v>151</v>
      </c>
      <c r="T611" t="s">
        <v>151</v>
      </c>
      <c r="U611">
        <v>1</v>
      </c>
      <c r="V611" t="s">
        <v>163</v>
      </c>
      <c r="W611" s="2">
        <v>45047</v>
      </c>
      <c r="X611">
        <v>71.02</v>
      </c>
      <c r="Y611">
        <v>71.02</v>
      </c>
      <c r="Z611" t="s">
        <v>5</v>
      </c>
      <c r="AA611" t="s">
        <v>152</v>
      </c>
      <c r="AB611" t="s">
        <v>3</v>
      </c>
    </row>
    <row r="612" spans="1:28">
      <c r="A612" t="s">
        <v>184</v>
      </c>
      <c r="B612" t="s">
        <v>185</v>
      </c>
      <c r="C612">
        <v>5</v>
      </c>
      <c r="D612">
        <v>2023</v>
      </c>
      <c r="E612" t="s">
        <v>156</v>
      </c>
      <c r="F612">
        <v>7113811</v>
      </c>
      <c r="G612" s="9">
        <v>0</v>
      </c>
      <c r="H612">
        <v>7113811</v>
      </c>
      <c r="I612" t="s">
        <v>75</v>
      </c>
      <c r="J612" t="s">
        <v>151</v>
      </c>
      <c r="K612">
        <v>6110110</v>
      </c>
      <c r="L612" t="s">
        <v>84</v>
      </c>
      <c r="M612" t="s">
        <v>151</v>
      </c>
      <c r="N612" t="s">
        <v>151</v>
      </c>
      <c r="O612" t="s">
        <v>151</v>
      </c>
      <c r="P612">
        <v>10644214</v>
      </c>
      <c r="Q612" t="s">
        <v>178</v>
      </c>
      <c r="R612">
        <v>39013609</v>
      </c>
      <c r="S612" t="s">
        <v>151</v>
      </c>
      <c r="T612" t="s">
        <v>151</v>
      </c>
      <c r="U612">
        <v>1</v>
      </c>
      <c r="V612" t="s">
        <v>163</v>
      </c>
      <c r="W612" s="2">
        <v>45047</v>
      </c>
      <c r="X612">
        <v>71.02</v>
      </c>
      <c r="Y612">
        <v>71.02</v>
      </c>
      <c r="Z612" t="s">
        <v>5</v>
      </c>
      <c r="AA612" t="s">
        <v>152</v>
      </c>
      <c r="AB612" t="s">
        <v>3</v>
      </c>
    </row>
    <row r="613" spans="1:28">
      <c r="A613" t="s">
        <v>184</v>
      </c>
      <c r="B613" t="s">
        <v>185</v>
      </c>
      <c r="C613">
        <v>5</v>
      </c>
      <c r="D613">
        <v>2023</v>
      </c>
      <c r="E613" t="s">
        <v>156</v>
      </c>
      <c r="F613">
        <v>7113811</v>
      </c>
      <c r="G613" s="9">
        <v>0</v>
      </c>
      <c r="H613">
        <v>7113811</v>
      </c>
      <c r="I613" t="s">
        <v>75</v>
      </c>
      <c r="J613" t="s">
        <v>151</v>
      </c>
      <c r="K613">
        <v>6110110</v>
      </c>
      <c r="L613" t="s">
        <v>84</v>
      </c>
      <c r="M613" t="s">
        <v>151</v>
      </c>
      <c r="N613" t="s">
        <v>151</v>
      </c>
      <c r="O613" t="s">
        <v>151</v>
      </c>
      <c r="P613">
        <v>10644214</v>
      </c>
      <c r="Q613" t="s">
        <v>178</v>
      </c>
      <c r="R613">
        <v>39013609</v>
      </c>
      <c r="S613" t="s">
        <v>151</v>
      </c>
      <c r="T613" t="s">
        <v>151</v>
      </c>
      <c r="U613">
        <v>1</v>
      </c>
      <c r="V613" t="s">
        <v>163</v>
      </c>
      <c r="W613" s="2">
        <v>45047</v>
      </c>
      <c r="X613">
        <v>71.02</v>
      </c>
      <c r="Y613">
        <v>71.02</v>
      </c>
      <c r="Z613" t="s">
        <v>5</v>
      </c>
      <c r="AA613" t="s">
        <v>152</v>
      </c>
      <c r="AB613" t="s">
        <v>3</v>
      </c>
    </row>
    <row r="614" spans="1:28">
      <c r="A614" t="s">
        <v>184</v>
      </c>
      <c r="B614" t="s">
        <v>185</v>
      </c>
      <c r="C614">
        <v>9</v>
      </c>
      <c r="D614">
        <v>2023</v>
      </c>
      <c r="E614" t="s">
        <v>156</v>
      </c>
      <c r="F614">
        <v>7113803</v>
      </c>
      <c r="G614" s="9">
        <v>0</v>
      </c>
      <c r="H614">
        <v>7113803</v>
      </c>
      <c r="I614" t="s">
        <v>6</v>
      </c>
      <c r="J614" t="s">
        <v>151</v>
      </c>
      <c r="K614">
        <v>6262050</v>
      </c>
      <c r="L614" t="s">
        <v>118</v>
      </c>
      <c r="M614" t="s">
        <v>151</v>
      </c>
      <c r="N614" t="s">
        <v>151</v>
      </c>
      <c r="O614" t="s">
        <v>151</v>
      </c>
      <c r="P614">
        <v>10772439</v>
      </c>
      <c r="Q614" t="s">
        <v>178</v>
      </c>
      <c r="R614">
        <v>39716425</v>
      </c>
      <c r="S614" t="s">
        <v>151</v>
      </c>
      <c r="T614" t="s">
        <v>151</v>
      </c>
      <c r="U614">
        <v>0</v>
      </c>
      <c r="V614" t="s">
        <v>163</v>
      </c>
      <c r="W614" s="2">
        <v>45170</v>
      </c>
      <c r="X614">
        <v>31.95</v>
      </c>
      <c r="Y614">
        <v>31.95</v>
      </c>
      <c r="Z614" t="s">
        <v>5</v>
      </c>
      <c r="AA614" t="s">
        <v>152</v>
      </c>
      <c r="AB614" t="s">
        <v>3</v>
      </c>
    </row>
    <row r="615" spans="1:28">
      <c r="A615" t="s">
        <v>184</v>
      </c>
      <c r="B615" t="s">
        <v>185</v>
      </c>
      <c r="C615">
        <v>9</v>
      </c>
      <c r="D615">
        <v>2023</v>
      </c>
      <c r="E615" t="s">
        <v>156</v>
      </c>
      <c r="F615">
        <v>7113803</v>
      </c>
      <c r="G615" s="9">
        <v>0</v>
      </c>
      <c r="H615">
        <v>7113803</v>
      </c>
      <c r="I615" t="s">
        <v>6</v>
      </c>
      <c r="J615" t="s">
        <v>151</v>
      </c>
      <c r="K615">
        <v>6262050</v>
      </c>
      <c r="L615" t="s">
        <v>118</v>
      </c>
      <c r="M615" t="s">
        <v>151</v>
      </c>
      <c r="N615" t="s">
        <v>151</v>
      </c>
      <c r="O615" t="s">
        <v>151</v>
      </c>
      <c r="P615">
        <v>10772439</v>
      </c>
      <c r="Q615" t="s">
        <v>178</v>
      </c>
      <c r="R615">
        <v>39716425</v>
      </c>
      <c r="S615" t="s">
        <v>151</v>
      </c>
      <c r="T615" t="s">
        <v>151</v>
      </c>
      <c r="U615">
        <v>0</v>
      </c>
      <c r="V615" t="s">
        <v>163</v>
      </c>
      <c r="W615" s="2">
        <v>45170</v>
      </c>
      <c r="X615">
        <v>25.56</v>
      </c>
      <c r="Y615">
        <v>25.56</v>
      </c>
      <c r="Z615" t="s">
        <v>5</v>
      </c>
      <c r="AA615" t="s">
        <v>152</v>
      </c>
      <c r="AB615" t="s">
        <v>3</v>
      </c>
    </row>
    <row r="616" spans="1:28">
      <c r="A616" t="s">
        <v>184</v>
      </c>
      <c r="B616" t="s">
        <v>185</v>
      </c>
      <c r="C616">
        <v>9</v>
      </c>
      <c r="D616">
        <v>2023</v>
      </c>
      <c r="E616" t="s">
        <v>156</v>
      </c>
      <c r="F616">
        <v>7113803</v>
      </c>
      <c r="G616" s="9">
        <v>0</v>
      </c>
      <c r="H616">
        <v>7113803</v>
      </c>
      <c r="I616" t="s">
        <v>6</v>
      </c>
      <c r="J616" t="s">
        <v>151</v>
      </c>
      <c r="K616">
        <v>6261050</v>
      </c>
      <c r="L616" t="s">
        <v>117</v>
      </c>
      <c r="M616" t="s">
        <v>151</v>
      </c>
      <c r="N616" t="s">
        <v>151</v>
      </c>
      <c r="O616" t="s">
        <v>151</v>
      </c>
      <c r="P616">
        <v>10772439</v>
      </c>
      <c r="Q616" t="s">
        <v>178</v>
      </c>
      <c r="R616">
        <v>39716425</v>
      </c>
      <c r="S616" t="s">
        <v>151</v>
      </c>
      <c r="T616" t="s">
        <v>151</v>
      </c>
      <c r="U616">
        <v>0</v>
      </c>
      <c r="V616" t="s">
        <v>163</v>
      </c>
      <c r="W616" s="2">
        <v>45170</v>
      </c>
      <c r="X616">
        <v>1.28</v>
      </c>
      <c r="Y616">
        <v>1.28</v>
      </c>
      <c r="Z616" t="s">
        <v>5</v>
      </c>
      <c r="AA616" t="s">
        <v>152</v>
      </c>
      <c r="AB616" t="s">
        <v>3</v>
      </c>
    </row>
    <row r="617" spans="1:28">
      <c r="A617" t="s">
        <v>184</v>
      </c>
      <c r="B617" t="s">
        <v>185</v>
      </c>
      <c r="C617">
        <v>9</v>
      </c>
      <c r="D617">
        <v>2023</v>
      </c>
      <c r="E617" t="s">
        <v>156</v>
      </c>
      <c r="F617">
        <v>7113803</v>
      </c>
      <c r="G617" s="9">
        <v>0</v>
      </c>
      <c r="H617">
        <v>7113803</v>
      </c>
      <c r="I617" t="s">
        <v>6</v>
      </c>
      <c r="J617" t="s">
        <v>151</v>
      </c>
      <c r="K617">
        <v>6261050</v>
      </c>
      <c r="L617" t="s">
        <v>117</v>
      </c>
      <c r="M617" t="s">
        <v>151</v>
      </c>
      <c r="N617" t="s">
        <v>151</v>
      </c>
      <c r="O617" t="s">
        <v>151</v>
      </c>
      <c r="P617">
        <v>10772439</v>
      </c>
      <c r="Q617" t="s">
        <v>178</v>
      </c>
      <c r="R617">
        <v>39716425</v>
      </c>
      <c r="S617" t="s">
        <v>151</v>
      </c>
      <c r="T617" t="s">
        <v>151</v>
      </c>
      <c r="U617">
        <v>0</v>
      </c>
      <c r="V617" t="s">
        <v>163</v>
      </c>
      <c r="W617" s="2">
        <v>45170</v>
      </c>
      <c r="X617">
        <v>1.02</v>
      </c>
      <c r="Y617">
        <v>1.02</v>
      </c>
      <c r="Z617" t="s">
        <v>5</v>
      </c>
      <c r="AA617" t="s">
        <v>152</v>
      </c>
      <c r="AB617" t="s">
        <v>3</v>
      </c>
    </row>
    <row r="618" spans="1:28">
      <c r="A618" t="s">
        <v>184</v>
      </c>
      <c r="B618" t="s">
        <v>185</v>
      </c>
      <c r="C618">
        <v>9</v>
      </c>
      <c r="D618">
        <v>2023</v>
      </c>
      <c r="E618" t="s">
        <v>156</v>
      </c>
      <c r="F618">
        <v>7113803</v>
      </c>
      <c r="G618" s="9">
        <v>0</v>
      </c>
      <c r="H618">
        <v>7113803</v>
      </c>
      <c r="I618" t="s">
        <v>6</v>
      </c>
      <c r="J618" t="s">
        <v>151</v>
      </c>
      <c r="K618">
        <v>6110110</v>
      </c>
      <c r="L618" t="s">
        <v>84</v>
      </c>
      <c r="M618" t="s">
        <v>151</v>
      </c>
      <c r="N618" t="s">
        <v>151</v>
      </c>
      <c r="O618" t="s">
        <v>151</v>
      </c>
      <c r="P618">
        <v>10772439</v>
      </c>
      <c r="Q618" t="s">
        <v>178</v>
      </c>
      <c r="R618">
        <v>39716425</v>
      </c>
      <c r="S618" t="s">
        <v>151</v>
      </c>
      <c r="T618" t="s">
        <v>151</v>
      </c>
      <c r="U618">
        <v>2.5</v>
      </c>
      <c r="V618" t="s">
        <v>163</v>
      </c>
      <c r="W618" s="2">
        <v>45170</v>
      </c>
      <c r="X618">
        <v>177.55</v>
      </c>
      <c r="Y618">
        <v>177.55</v>
      </c>
      <c r="Z618" t="s">
        <v>5</v>
      </c>
      <c r="AA618" t="s">
        <v>152</v>
      </c>
      <c r="AB618" t="s">
        <v>3</v>
      </c>
    </row>
    <row r="619" spans="1:28">
      <c r="A619" t="s">
        <v>184</v>
      </c>
      <c r="B619" t="s">
        <v>185</v>
      </c>
      <c r="C619">
        <v>9</v>
      </c>
      <c r="D619">
        <v>2023</v>
      </c>
      <c r="E619" t="s">
        <v>156</v>
      </c>
      <c r="F619">
        <v>7113803</v>
      </c>
      <c r="G619" s="9">
        <v>0</v>
      </c>
      <c r="H619">
        <v>7113803</v>
      </c>
      <c r="I619" t="s">
        <v>6</v>
      </c>
      <c r="J619" t="s">
        <v>151</v>
      </c>
      <c r="K619">
        <v>6110110</v>
      </c>
      <c r="L619" t="s">
        <v>84</v>
      </c>
      <c r="M619" t="s">
        <v>151</v>
      </c>
      <c r="N619" t="s">
        <v>151</v>
      </c>
      <c r="O619" t="s">
        <v>151</v>
      </c>
      <c r="P619">
        <v>10772439</v>
      </c>
      <c r="Q619" t="s">
        <v>178</v>
      </c>
      <c r="R619">
        <v>39716425</v>
      </c>
      <c r="S619" t="s">
        <v>151</v>
      </c>
      <c r="T619" t="s">
        <v>151</v>
      </c>
      <c r="U619">
        <v>2</v>
      </c>
      <c r="V619" t="s">
        <v>163</v>
      </c>
      <c r="W619" s="2">
        <v>45170</v>
      </c>
      <c r="X619">
        <v>142.04</v>
      </c>
      <c r="Y619">
        <v>142.04</v>
      </c>
      <c r="Z619" t="s">
        <v>5</v>
      </c>
      <c r="AA619" t="s">
        <v>152</v>
      </c>
      <c r="AB619" t="s">
        <v>3</v>
      </c>
    </row>
    <row r="620" spans="1:28">
      <c r="A620" t="s">
        <v>186</v>
      </c>
      <c r="B620" t="s">
        <v>187</v>
      </c>
      <c r="C620">
        <v>12</v>
      </c>
      <c r="D620">
        <v>2023</v>
      </c>
      <c r="E620" t="s">
        <v>153</v>
      </c>
      <c r="F620">
        <v>4367704</v>
      </c>
      <c r="G620" s="9">
        <v>530000334402</v>
      </c>
      <c r="H620">
        <v>910004919563</v>
      </c>
      <c r="I620" t="s">
        <v>99</v>
      </c>
      <c r="J620" t="s">
        <v>151</v>
      </c>
      <c r="K620">
        <v>6262050</v>
      </c>
      <c r="L620" t="s">
        <v>118</v>
      </c>
      <c r="M620" t="s">
        <v>151</v>
      </c>
      <c r="N620" t="s">
        <v>151</v>
      </c>
      <c r="O620" t="s">
        <v>151</v>
      </c>
      <c r="P620">
        <v>22828980</v>
      </c>
      <c r="Q620" t="s">
        <v>151</v>
      </c>
      <c r="R620">
        <v>226268486</v>
      </c>
      <c r="S620" t="s">
        <v>151</v>
      </c>
      <c r="T620" t="s">
        <v>151</v>
      </c>
      <c r="U620">
        <v>0</v>
      </c>
      <c r="V620" t="s">
        <v>151</v>
      </c>
      <c r="W620" s="2">
        <v>45291</v>
      </c>
      <c r="X620">
        <v>79.48</v>
      </c>
      <c r="Y620">
        <v>79.48</v>
      </c>
      <c r="Z620" t="s">
        <v>5</v>
      </c>
      <c r="AA620" t="s">
        <v>152</v>
      </c>
      <c r="AB620" t="s">
        <v>3</v>
      </c>
    </row>
    <row r="621" spans="1:28">
      <c r="A621" t="s">
        <v>186</v>
      </c>
      <c r="B621" t="s">
        <v>187</v>
      </c>
      <c r="C621">
        <v>12</v>
      </c>
      <c r="D621">
        <v>2023</v>
      </c>
      <c r="E621" t="s">
        <v>153</v>
      </c>
      <c r="F621">
        <v>4357943</v>
      </c>
      <c r="G621" s="9">
        <v>530000325724</v>
      </c>
      <c r="H621">
        <v>910004762231</v>
      </c>
      <c r="I621" t="s">
        <v>97</v>
      </c>
      <c r="J621" t="s">
        <v>151</v>
      </c>
      <c r="K621">
        <v>6262050</v>
      </c>
      <c r="L621" t="s">
        <v>118</v>
      </c>
      <c r="M621" t="s">
        <v>151</v>
      </c>
      <c r="N621" t="s">
        <v>151</v>
      </c>
      <c r="O621" t="s">
        <v>151</v>
      </c>
      <c r="P621">
        <v>22828635</v>
      </c>
      <c r="Q621" t="s">
        <v>151</v>
      </c>
      <c r="R621">
        <v>226267982</v>
      </c>
      <c r="S621" t="s">
        <v>151</v>
      </c>
      <c r="T621" t="s">
        <v>151</v>
      </c>
      <c r="U621">
        <v>0</v>
      </c>
      <c r="V621" t="s">
        <v>151</v>
      </c>
      <c r="W621" s="2">
        <v>45291</v>
      </c>
      <c r="X621">
        <v>79.48</v>
      </c>
      <c r="Y621">
        <v>79.48</v>
      </c>
      <c r="Z621" t="s">
        <v>5</v>
      </c>
      <c r="AA621" t="s">
        <v>152</v>
      </c>
      <c r="AB621" t="s">
        <v>3</v>
      </c>
    </row>
    <row r="622" spans="1:28">
      <c r="A622" t="s">
        <v>186</v>
      </c>
      <c r="B622" t="s">
        <v>187</v>
      </c>
      <c r="C622">
        <v>10</v>
      </c>
      <c r="D622">
        <v>2023</v>
      </c>
      <c r="E622" t="s">
        <v>153</v>
      </c>
      <c r="F622">
        <v>4357189</v>
      </c>
      <c r="G622" s="9">
        <v>530000324994</v>
      </c>
      <c r="H622">
        <v>910004751896</v>
      </c>
      <c r="I622" t="s">
        <v>96</v>
      </c>
      <c r="J622" t="s">
        <v>151</v>
      </c>
      <c r="K622">
        <v>6262050</v>
      </c>
      <c r="L622" t="s">
        <v>118</v>
      </c>
      <c r="M622" t="s">
        <v>151</v>
      </c>
      <c r="N622" t="s">
        <v>151</v>
      </c>
      <c r="O622" t="s">
        <v>151</v>
      </c>
      <c r="P622">
        <v>22425465</v>
      </c>
      <c r="Q622" t="s">
        <v>151</v>
      </c>
      <c r="R622">
        <v>225815716</v>
      </c>
      <c r="S622" t="s">
        <v>151</v>
      </c>
      <c r="T622" t="s">
        <v>151</v>
      </c>
      <c r="U622">
        <v>0</v>
      </c>
      <c r="V622" t="s">
        <v>151</v>
      </c>
      <c r="W622" s="2">
        <v>45230</v>
      </c>
      <c r="X622">
        <v>463.32</v>
      </c>
      <c r="Y622">
        <v>463.32</v>
      </c>
      <c r="Z622" t="s">
        <v>5</v>
      </c>
      <c r="AA622" t="s">
        <v>152</v>
      </c>
      <c r="AB622" t="s">
        <v>3</v>
      </c>
    </row>
    <row r="623" spans="1:28">
      <c r="A623" t="s">
        <v>186</v>
      </c>
      <c r="B623" t="s">
        <v>187</v>
      </c>
      <c r="C623">
        <v>10</v>
      </c>
      <c r="D623">
        <v>2023</v>
      </c>
      <c r="E623" t="s">
        <v>153</v>
      </c>
      <c r="F623">
        <v>4357186</v>
      </c>
      <c r="G623" s="9">
        <v>530000324993</v>
      </c>
      <c r="H623">
        <v>910004751837</v>
      </c>
      <c r="I623" t="s">
        <v>95</v>
      </c>
      <c r="J623" t="s">
        <v>151</v>
      </c>
      <c r="K623">
        <v>6262050</v>
      </c>
      <c r="L623" t="s">
        <v>118</v>
      </c>
      <c r="M623" t="s">
        <v>151</v>
      </c>
      <c r="N623" t="s">
        <v>151</v>
      </c>
      <c r="O623" t="s">
        <v>151</v>
      </c>
      <c r="P623">
        <v>22425458</v>
      </c>
      <c r="Q623" t="s">
        <v>151</v>
      </c>
      <c r="R623">
        <v>225815709</v>
      </c>
      <c r="S623" t="s">
        <v>151</v>
      </c>
      <c r="T623" t="s">
        <v>151</v>
      </c>
      <c r="U623">
        <v>0</v>
      </c>
      <c r="V623" t="s">
        <v>151</v>
      </c>
      <c r="W623" s="2">
        <v>45230</v>
      </c>
      <c r="X623">
        <v>463.32</v>
      </c>
      <c r="Y623">
        <v>463.32</v>
      </c>
      <c r="Z623" t="s">
        <v>5</v>
      </c>
      <c r="AA623" t="s">
        <v>152</v>
      </c>
      <c r="AB623" t="s">
        <v>3</v>
      </c>
    </row>
    <row r="624" spans="1:28">
      <c r="A624" t="s">
        <v>186</v>
      </c>
      <c r="B624" t="s">
        <v>187</v>
      </c>
      <c r="C624">
        <v>9</v>
      </c>
      <c r="D624">
        <v>2023</v>
      </c>
      <c r="E624" t="s">
        <v>153</v>
      </c>
      <c r="F624">
        <v>4350248</v>
      </c>
      <c r="G624" s="9">
        <v>530000318991</v>
      </c>
      <c r="H624">
        <v>910004649864</v>
      </c>
      <c r="I624" t="s">
        <v>91</v>
      </c>
      <c r="J624" t="s">
        <v>151</v>
      </c>
      <c r="K624">
        <v>6262050</v>
      </c>
      <c r="L624" t="s">
        <v>118</v>
      </c>
      <c r="M624" t="s">
        <v>151</v>
      </c>
      <c r="N624" t="s">
        <v>151</v>
      </c>
      <c r="O624" t="s">
        <v>151</v>
      </c>
      <c r="P624">
        <v>22253561</v>
      </c>
      <c r="Q624" t="s">
        <v>151</v>
      </c>
      <c r="R624">
        <v>225613260</v>
      </c>
      <c r="S624" t="s">
        <v>151</v>
      </c>
      <c r="T624" t="s">
        <v>151</v>
      </c>
      <c r="U624">
        <v>0</v>
      </c>
      <c r="V624" t="s">
        <v>151</v>
      </c>
      <c r="W624" s="2">
        <v>45199</v>
      </c>
      <c r="X624">
        <v>143.53</v>
      </c>
      <c r="Y624">
        <v>143.53</v>
      </c>
      <c r="Z624" t="s">
        <v>5</v>
      </c>
      <c r="AA624" t="s">
        <v>152</v>
      </c>
      <c r="AB624" t="s">
        <v>3</v>
      </c>
    </row>
    <row r="625" spans="1:28">
      <c r="A625" t="s">
        <v>186</v>
      </c>
      <c r="B625" t="s">
        <v>187</v>
      </c>
      <c r="C625">
        <v>12</v>
      </c>
      <c r="D625">
        <v>2023</v>
      </c>
      <c r="E625" t="s">
        <v>153</v>
      </c>
      <c r="F625">
        <v>4367704</v>
      </c>
      <c r="G625" s="9">
        <v>530000334402</v>
      </c>
      <c r="H625">
        <v>910004919563</v>
      </c>
      <c r="I625" t="s">
        <v>99</v>
      </c>
      <c r="J625" t="s">
        <v>151</v>
      </c>
      <c r="K625">
        <v>6261050</v>
      </c>
      <c r="L625" t="s">
        <v>117</v>
      </c>
      <c r="M625" t="s">
        <v>151</v>
      </c>
      <c r="N625" t="s">
        <v>151</v>
      </c>
      <c r="O625" t="s">
        <v>151</v>
      </c>
      <c r="P625">
        <v>22828980</v>
      </c>
      <c r="Q625" t="s">
        <v>151</v>
      </c>
      <c r="R625">
        <v>226268486</v>
      </c>
      <c r="S625" t="s">
        <v>151</v>
      </c>
      <c r="T625" t="s">
        <v>151</v>
      </c>
      <c r="U625">
        <v>0</v>
      </c>
      <c r="V625" t="s">
        <v>151</v>
      </c>
      <c r="W625" s="2">
        <v>45291</v>
      </c>
      <c r="X625">
        <v>4.08</v>
      </c>
      <c r="Y625">
        <v>4.08</v>
      </c>
      <c r="Z625" t="s">
        <v>5</v>
      </c>
      <c r="AA625" t="s">
        <v>152</v>
      </c>
      <c r="AB625" t="s">
        <v>3</v>
      </c>
    </row>
    <row r="626" spans="1:28">
      <c r="A626" t="s">
        <v>186</v>
      </c>
      <c r="B626" t="s">
        <v>187</v>
      </c>
      <c r="C626">
        <v>12</v>
      </c>
      <c r="D626">
        <v>2023</v>
      </c>
      <c r="E626" t="s">
        <v>153</v>
      </c>
      <c r="F626">
        <v>4357943</v>
      </c>
      <c r="G626" s="9">
        <v>530000325724</v>
      </c>
      <c r="H626">
        <v>910004762231</v>
      </c>
      <c r="I626" t="s">
        <v>97</v>
      </c>
      <c r="J626" t="s">
        <v>151</v>
      </c>
      <c r="K626">
        <v>6261050</v>
      </c>
      <c r="L626" t="s">
        <v>117</v>
      </c>
      <c r="M626" t="s">
        <v>151</v>
      </c>
      <c r="N626" t="s">
        <v>151</v>
      </c>
      <c r="O626" t="s">
        <v>151</v>
      </c>
      <c r="P626">
        <v>22828635</v>
      </c>
      <c r="Q626" t="s">
        <v>151</v>
      </c>
      <c r="R626">
        <v>226267982</v>
      </c>
      <c r="S626" t="s">
        <v>151</v>
      </c>
      <c r="T626" t="s">
        <v>151</v>
      </c>
      <c r="U626">
        <v>0</v>
      </c>
      <c r="V626" t="s">
        <v>151</v>
      </c>
      <c r="W626" s="2">
        <v>45291</v>
      </c>
      <c r="X626">
        <v>4.08</v>
      </c>
      <c r="Y626">
        <v>4.08</v>
      </c>
      <c r="Z626" t="s">
        <v>5</v>
      </c>
      <c r="AA626" t="s">
        <v>152</v>
      </c>
      <c r="AB626" t="s">
        <v>3</v>
      </c>
    </row>
    <row r="627" spans="1:28">
      <c r="A627" t="s">
        <v>186</v>
      </c>
      <c r="B627" t="s">
        <v>187</v>
      </c>
      <c r="C627">
        <v>10</v>
      </c>
      <c r="D627">
        <v>2023</v>
      </c>
      <c r="E627" t="s">
        <v>153</v>
      </c>
      <c r="F627">
        <v>4357189</v>
      </c>
      <c r="G627" s="9">
        <v>530000324994</v>
      </c>
      <c r="H627">
        <v>910004751896</v>
      </c>
      <c r="I627" t="s">
        <v>96</v>
      </c>
      <c r="J627" t="s">
        <v>151</v>
      </c>
      <c r="K627">
        <v>6261050</v>
      </c>
      <c r="L627" t="s">
        <v>117</v>
      </c>
      <c r="M627" t="s">
        <v>151</v>
      </c>
      <c r="N627" t="s">
        <v>151</v>
      </c>
      <c r="O627" t="s">
        <v>151</v>
      </c>
      <c r="P627">
        <v>22425465</v>
      </c>
      <c r="Q627" t="s">
        <v>151</v>
      </c>
      <c r="R627">
        <v>225815716</v>
      </c>
      <c r="S627" t="s">
        <v>151</v>
      </c>
      <c r="T627" t="s">
        <v>151</v>
      </c>
      <c r="U627">
        <v>0</v>
      </c>
      <c r="V627" t="s">
        <v>151</v>
      </c>
      <c r="W627" s="2">
        <v>45230</v>
      </c>
      <c r="X627">
        <v>150.44</v>
      </c>
      <c r="Y627">
        <v>150.44</v>
      </c>
      <c r="Z627" t="s">
        <v>5</v>
      </c>
      <c r="AA627" t="s">
        <v>152</v>
      </c>
      <c r="AB627" t="s">
        <v>3</v>
      </c>
    </row>
    <row r="628" spans="1:28">
      <c r="A628" t="s">
        <v>186</v>
      </c>
      <c r="B628" t="s">
        <v>187</v>
      </c>
      <c r="C628">
        <v>10</v>
      </c>
      <c r="D628">
        <v>2023</v>
      </c>
      <c r="E628" t="s">
        <v>153</v>
      </c>
      <c r="F628">
        <v>4357186</v>
      </c>
      <c r="G628" s="9">
        <v>530000324993</v>
      </c>
      <c r="H628">
        <v>910004751837</v>
      </c>
      <c r="I628" t="s">
        <v>95</v>
      </c>
      <c r="J628" t="s">
        <v>151</v>
      </c>
      <c r="K628">
        <v>6261050</v>
      </c>
      <c r="L628" t="s">
        <v>117</v>
      </c>
      <c r="M628" t="s">
        <v>151</v>
      </c>
      <c r="N628" t="s">
        <v>151</v>
      </c>
      <c r="O628" t="s">
        <v>151</v>
      </c>
      <c r="P628">
        <v>22425458</v>
      </c>
      <c r="Q628" t="s">
        <v>151</v>
      </c>
      <c r="R628">
        <v>225815709</v>
      </c>
      <c r="S628" t="s">
        <v>151</v>
      </c>
      <c r="T628" t="s">
        <v>151</v>
      </c>
      <c r="U628">
        <v>0</v>
      </c>
      <c r="V628" t="s">
        <v>151</v>
      </c>
      <c r="W628" s="2">
        <v>45230</v>
      </c>
      <c r="X628">
        <v>150.44</v>
      </c>
      <c r="Y628">
        <v>150.44</v>
      </c>
      <c r="Z628" t="s">
        <v>5</v>
      </c>
      <c r="AA628" t="s">
        <v>152</v>
      </c>
      <c r="AB628" t="s">
        <v>3</v>
      </c>
    </row>
    <row r="629" spans="1:28">
      <c r="A629" t="s">
        <v>186</v>
      </c>
      <c r="B629" t="s">
        <v>187</v>
      </c>
      <c r="C629">
        <v>9</v>
      </c>
      <c r="D629">
        <v>2023</v>
      </c>
      <c r="E629" t="s">
        <v>153</v>
      </c>
      <c r="F629">
        <v>4350248</v>
      </c>
      <c r="G629" s="9">
        <v>530000318991</v>
      </c>
      <c r="H629">
        <v>910004649864</v>
      </c>
      <c r="I629" t="s">
        <v>91</v>
      </c>
      <c r="J629" t="s">
        <v>151</v>
      </c>
      <c r="K629">
        <v>6261050</v>
      </c>
      <c r="L629" t="s">
        <v>117</v>
      </c>
      <c r="M629" t="s">
        <v>151</v>
      </c>
      <c r="N629" t="s">
        <v>151</v>
      </c>
      <c r="O629" t="s">
        <v>151</v>
      </c>
      <c r="P629">
        <v>22253561</v>
      </c>
      <c r="Q629" t="s">
        <v>151</v>
      </c>
      <c r="R629">
        <v>225613260</v>
      </c>
      <c r="S629" t="s">
        <v>151</v>
      </c>
      <c r="T629" t="s">
        <v>151</v>
      </c>
      <c r="U629">
        <v>0</v>
      </c>
      <c r="V629" t="s">
        <v>151</v>
      </c>
      <c r="W629" s="2">
        <v>45199</v>
      </c>
      <c r="X629">
        <v>143.53</v>
      </c>
      <c r="Y629">
        <v>143.53</v>
      </c>
      <c r="Z629" t="s">
        <v>5</v>
      </c>
      <c r="AA629" t="s">
        <v>152</v>
      </c>
      <c r="AB629" t="s">
        <v>3</v>
      </c>
    </row>
    <row r="630" spans="1:28">
      <c r="A630" t="s">
        <v>186</v>
      </c>
      <c r="B630" t="s">
        <v>187</v>
      </c>
      <c r="C630">
        <v>12</v>
      </c>
      <c r="D630">
        <v>2023</v>
      </c>
      <c r="E630" t="s">
        <v>153</v>
      </c>
      <c r="F630">
        <v>4367704</v>
      </c>
      <c r="G630" s="9">
        <v>530000334402</v>
      </c>
      <c r="H630">
        <v>910004919563</v>
      </c>
      <c r="I630" t="s">
        <v>99</v>
      </c>
      <c r="J630" t="s">
        <v>151</v>
      </c>
      <c r="K630">
        <v>6110110</v>
      </c>
      <c r="L630" t="s">
        <v>84</v>
      </c>
      <c r="M630" t="s">
        <v>151</v>
      </c>
      <c r="N630" t="s">
        <v>151</v>
      </c>
      <c r="O630" t="s">
        <v>151</v>
      </c>
      <c r="P630">
        <v>22828980</v>
      </c>
      <c r="Q630" t="s">
        <v>151</v>
      </c>
      <c r="R630">
        <v>226268486</v>
      </c>
      <c r="S630" t="s">
        <v>151</v>
      </c>
      <c r="T630" t="s">
        <v>151</v>
      </c>
      <c r="U630">
        <v>15</v>
      </c>
      <c r="V630" t="s">
        <v>163</v>
      </c>
      <c r="W630" s="2">
        <v>45291</v>
      </c>
      <c r="X630">
        <v>885.84</v>
      </c>
      <c r="Y630">
        <v>885.84</v>
      </c>
      <c r="Z630" t="s">
        <v>5</v>
      </c>
      <c r="AA630" t="s">
        <v>152</v>
      </c>
      <c r="AB630" t="s">
        <v>3</v>
      </c>
    </row>
    <row r="631" spans="1:28">
      <c r="A631" t="s">
        <v>186</v>
      </c>
      <c r="B631" t="s">
        <v>187</v>
      </c>
      <c r="C631">
        <v>12</v>
      </c>
      <c r="D631">
        <v>2023</v>
      </c>
      <c r="E631" t="s">
        <v>153</v>
      </c>
      <c r="F631">
        <v>4357943</v>
      </c>
      <c r="G631" s="9">
        <v>530000325724</v>
      </c>
      <c r="H631">
        <v>910004762231</v>
      </c>
      <c r="I631" t="s">
        <v>97</v>
      </c>
      <c r="J631" t="s">
        <v>151</v>
      </c>
      <c r="K631">
        <v>6110110</v>
      </c>
      <c r="L631" t="s">
        <v>84</v>
      </c>
      <c r="M631" t="s">
        <v>151</v>
      </c>
      <c r="N631" t="s">
        <v>151</v>
      </c>
      <c r="O631" t="s">
        <v>151</v>
      </c>
      <c r="P631">
        <v>22828635</v>
      </c>
      <c r="Q631" t="s">
        <v>151</v>
      </c>
      <c r="R631">
        <v>226267982</v>
      </c>
      <c r="S631" t="s">
        <v>151</v>
      </c>
      <c r="T631" t="s">
        <v>151</v>
      </c>
      <c r="U631">
        <v>15</v>
      </c>
      <c r="V631" t="s">
        <v>163</v>
      </c>
      <c r="W631" s="2">
        <v>45291</v>
      </c>
      <c r="X631">
        <v>885.84</v>
      </c>
      <c r="Y631">
        <v>885.84</v>
      </c>
      <c r="Z631" t="s">
        <v>5</v>
      </c>
      <c r="AA631" t="s">
        <v>152</v>
      </c>
      <c r="AB631" t="s">
        <v>3</v>
      </c>
    </row>
    <row r="632" spans="1:28">
      <c r="A632" t="s">
        <v>186</v>
      </c>
      <c r="B632" t="s">
        <v>187</v>
      </c>
      <c r="C632">
        <v>10</v>
      </c>
      <c r="D632">
        <v>2023</v>
      </c>
      <c r="E632" t="s">
        <v>153</v>
      </c>
      <c r="F632">
        <v>4357189</v>
      </c>
      <c r="G632" s="9">
        <v>530000324994</v>
      </c>
      <c r="H632">
        <v>910004751896</v>
      </c>
      <c r="I632" t="s">
        <v>96</v>
      </c>
      <c r="J632" t="s">
        <v>151</v>
      </c>
      <c r="K632">
        <v>6110110</v>
      </c>
      <c r="L632" t="s">
        <v>84</v>
      </c>
      <c r="M632" t="s">
        <v>151</v>
      </c>
      <c r="N632" t="s">
        <v>151</v>
      </c>
      <c r="O632" t="s">
        <v>151</v>
      </c>
      <c r="P632">
        <v>22425465</v>
      </c>
      <c r="Q632" t="s">
        <v>151</v>
      </c>
      <c r="R632">
        <v>225815716</v>
      </c>
      <c r="S632" t="s">
        <v>151</v>
      </c>
      <c r="T632" t="s">
        <v>151</v>
      </c>
      <c r="U632">
        <v>20</v>
      </c>
      <c r="V632" t="s">
        <v>163</v>
      </c>
      <c r="W632" s="2">
        <v>45230</v>
      </c>
      <c r="X632">
        <v>1248.8</v>
      </c>
      <c r="Y632">
        <v>1248.8</v>
      </c>
      <c r="Z632" t="s">
        <v>5</v>
      </c>
      <c r="AA632" t="s">
        <v>152</v>
      </c>
      <c r="AB632" t="s">
        <v>3</v>
      </c>
    </row>
    <row r="633" spans="1:28">
      <c r="A633" t="s">
        <v>186</v>
      </c>
      <c r="B633" t="s">
        <v>187</v>
      </c>
      <c r="C633">
        <v>10</v>
      </c>
      <c r="D633">
        <v>2023</v>
      </c>
      <c r="E633" t="s">
        <v>153</v>
      </c>
      <c r="F633">
        <v>4357186</v>
      </c>
      <c r="G633" s="9">
        <v>530000324993</v>
      </c>
      <c r="H633">
        <v>910004751837</v>
      </c>
      <c r="I633" t="s">
        <v>95</v>
      </c>
      <c r="J633" t="s">
        <v>151</v>
      </c>
      <c r="K633">
        <v>6110110</v>
      </c>
      <c r="L633" t="s">
        <v>84</v>
      </c>
      <c r="M633" t="s">
        <v>151</v>
      </c>
      <c r="N633" t="s">
        <v>151</v>
      </c>
      <c r="O633" t="s">
        <v>151</v>
      </c>
      <c r="P633">
        <v>22425458</v>
      </c>
      <c r="Q633" t="s">
        <v>151</v>
      </c>
      <c r="R633">
        <v>225815709</v>
      </c>
      <c r="S633" t="s">
        <v>151</v>
      </c>
      <c r="T633" t="s">
        <v>151</v>
      </c>
      <c r="U633">
        <v>20</v>
      </c>
      <c r="V633" t="s">
        <v>163</v>
      </c>
      <c r="W633" s="2">
        <v>45230</v>
      </c>
      <c r="X633">
        <v>1248.8</v>
      </c>
      <c r="Y633">
        <v>1248.8</v>
      </c>
      <c r="Z633" t="s">
        <v>5</v>
      </c>
      <c r="AA633" t="s">
        <v>152</v>
      </c>
      <c r="AB633" t="s">
        <v>3</v>
      </c>
    </row>
    <row r="634" spans="1:28">
      <c r="A634" t="s">
        <v>186</v>
      </c>
      <c r="B634" t="s">
        <v>187</v>
      </c>
      <c r="C634">
        <v>10</v>
      </c>
      <c r="D634">
        <v>2023</v>
      </c>
      <c r="E634" t="s">
        <v>153</v>
      </c>
      <c r="F634">
        <v>4350248</v>
      </c>
      <c r="G634" s="9">
        <v>530000318991</v>
      </c>
      <c r="H634">
        <v>910004649864</v>
      </c>
      <c r="I634" t="s">
        <v>91</v>
      </c>
      <c r="J634" t="s">
        <v>151</v>
      </c>
      <c r="K634">
        <v>6110110</v>
      </c>
      <c r="L634" t="s">
        <v>84</v>
      </c>
      <c r="M634" t="s">
        <v>151</v>
      </c>
      <c r="N634" t="s">
        <v>151</v>
      </c>
      <c r="O634" t="s">
        <v>151</v>
      </c>
      <c r="P634">
        <v>22424769</v>
      </c>
      <c r="Q634" t="s">
        <v>151</v>
      </c>
      <c r="R634">
        <v>225814924</v>
      </c>
      <c r="S634" t="s">
        <v>151</v>
      </c>
      <c r="T634" t="s">
        <v>151</v>
      </c>
      <c r="U634">
        <v>-20</v>
      </c>
      <c r="V634" t="s">
        <v>163</v>
      </c>
      <c r="W634" s="2">
        <v>45230</v>
      </c>
      <c r="X634">
        <v>-1392.84</v>
      </c>
      <c r="Y634">
        <v>-1392.84</v>
      </c>
      <c r="Z634" t="s">
        <v>5</v>
      </c>
      <c r="AA634" t="s">
        <v>152</v>
      </c>
      <c r="AB634" t="s">
        <v>3</v>
      </c>
    </row>
    <row r="635" spans="1:28">
      <c r="A635" t="s">
        <v>186</v>
      </c>
      <c r="B635" t="s">
        <v>187</v>
      </c>
      <c r="C635">
        <v>9</v>
      </c>
      <c r="D635">
        <v>2023</v>
      </c>
      <c r="E635" t="s">
        <v>153</v>
      </c>
      <c r="F635">
        <v>4350248</v>
      </c>
      <c r="G635" s="9">
        <v>530000318991</v>
      </c>
      <c r="H635">
        <v>910004649864</v>
      </c>
      <c r="I635" t="s">
        <v>91</v>
      </c>
      <c r="J635" t="s">
        <v>151</v>
      </c>
      <c r="K635">
        <v>6110110</v>
      </c>
      <c r="L635" t="s">
        <v>84</v>
      </c>
      <c r="M635" t="s">
        <v>151</v>
      </c>
      <c r="N635" t="s">
        <v>151</v>
      </c>
      <c r="O635" t="s">
        <v>151</v>
      </c>
      <c r="P635">
        <v>22253561</v>
      </c>
      <c r="Q635" t="s">
        <v>151</v>
      </c>
      <c r="R635">
        <v>225613260</v>
      </c>
      <c r="S635" t="s">
        <v>151</v>
      </c>
      <c r="T635" t="s">
        <v>151</v>
      </c>
      <c r="U635">
        <v>40</v>
      </c>
      <c r="V635" t="s">
        <v>163</v>
      </c>
      <c r="W635" s="2">
        <v>45199</v>
      </c>
      <c r="X635">
        <v>2785.68</v>
      </c>
      <c r="Y635">
        <v>2785.68</v>
      </c>
      <c r="Z635" t="s">
        <v>5</v>
      </c>
      <c r="AA635" t="s">
        <v>152</v>
      </c>
      <c r="AB635" t="s">
        <v>3</v>
      </c>
    </row>
    <row r="636" spans="1:28">
      <c r="A636" t="s">
        <v>186</v>
      </c>
      <c r="B636" t="s">
        <v>187</v>
      </c>
      <c r="C636">
        <v>8</v>
      </c>
      <c r="D636">
        <v>2023</v>
      </c>
      <c r="E636" t="s">
        <v>156</v>
      </c>
      <c r="F636">
        <v>7113811</v>
      </c>
      <c r="G636" s="9">
        <v>0</v>
      </c>
      <c r="H636">
        <v>7113811</v>
      </c>
      <c r="I636" t="s">
        <v>75</v>
      </c>
      <c r="J636" t="s">
        <v>151</v>
      </c>
      <c r="K636">
        <v>6110120</v>
      </c>
      <c r="L636" t="s">
        <v>101</v>
      </c>
      <c r="M636" t="s">
        <v>151</v>
      </c>
      <c r="N636" t="s">
        <v>151</v>
      </c>
      <c r="O636" t="s">
        <v>151</v>
      </c>
      <c r="P636">
        <v>10740194</v>
      </c>
      <c r="Q636" t="s">
        <v>178</v>
      </c>
      <c r="R636">
        <v>39549548</v>
      </c>
      <c r="S636" t="s">
        <v>151</v>
      </c>
      <c r="T636" t="s">
        <v>151</v>
      </c>
      <c r="U636">
        <v>0.5</v>
      </c>
      <c r="V636" t="s">
        <v>163</v>
      </c>
      <c r="W636" s="2">
        <v>45139</v>
      </c>
      <c r="X636">
        <v>55.57</v>
      </c>
      <c r="Y636">
        <v>55.57</v>
      </c>
      <c r="Z636" t="s">
        <v>5</v>
      </c>
      <c r="AA636" t="s">
        <v>152</v>
      </c>
      <c r="AB636" t="s">
        <v>3</v>
      </c>
    </row>
    <row r="637" spans="1:28">
      <c r="A637" t="s">
        <v>186</v>
      </c>
      <c r="B637" t="s">
        <v>187</v>
      </c>
      <c r="C637">
        <v>2</v>
      </c>
      <c r="D637">
        <v>2023</v>
      </c>
      <c r="E637" t="s">
        <v>156</v>
      </c>
      <c r="F637">
        <v>7113811</v>
      </c>
      <c r="G637" s="9">
        <v>0</v>
      </c>
      <c r="H637">
        <v>7113811</v>
      </c>
      <c r="I637" t="s">
        <v>75</v>
      </c>
      <c r="J637" t="s">
        <v>151</v>
      </c>
      <c r="K637">
        <v>6262050</v>
      </c>
      <c r="L637" t="s">
        <v>118</v>
      </c>
      <c r="M637" t="s">
        <v>151</v>
      </c>
      <c r="N637" t="s">
        <v>151</v>
      </c>
      <c r="O637" t="s">
        <v>151</v>
      </c>
      <c r="P637">
        <v>10545964</v>
      </c>
      <c r="Q637" t="s">
        <v>178</v>
      </c>
      <c r="R637">
        <v>38509517</v>
      </c>
      <c r="S637" t="s">
        <v>151</v>
      </c>
      <c r="T637" t="s">
        <v>151</v>
      </c>
      <c r="U637">
        <v>0</v>
      </c>
      <c r="V637" t="s">
        <v>163</v>
      </c>
      <c r="W637" s="2">
        <v>44958</v>
      </c>
      <c r="X637">
        <v>-18.96</v>
      </c>
      <c r="Y637">
        <v>-18.96</v>
      </c>
      <c r="Z637" t="s">
        <v>5</v>
      </c>
      <c r="AA637" t="s">
        <v>152</v>
      </c>
      <c r="AB637" t="s">
        <v>3</v>
      </c>
    </row>
    <row r="638" spans="1:28">
      <c r="A638" t="s">
        <v>186</v>
      </c>
      <c r="B638" t="s">
        <v>187</v>
      </c>
      <c r="C638">
        <v>2</v>
      </c>
      <c r="D638">
        <v>2023</v>
      </c>
      <c r="E638" t="s">
        <v>156</v>
      </c>
      <c r="F638">
        <v>7113811</v>
      </c>
      <c r="G638" s="9">
        <v>0</v>
      </c>
      <c r="H638">
        <v>7113811</v>
      </c>
      <c r="I638" t="s">
        <v>75</v>
      </c>
      <c r="J638" t="s">
        <v>151</v>
      </c>
      <c r="K638">
        <v>6262050</v>
      </c>
      <c r="L638" t="s">
        <v>118</v>
      </c>
      <c r="M638" t="s">
        <v>151</v>
      </c>
      <c r="N638" t="s">
        <v>151</v>
      </c>
      <c r="O638" t="s">
        <v>151</v>
      </c>
      <c r="P638">
        <v>10545964</v>
      </c>
      <c r="Q638" t="s">
        <v>178</v>
      </c>
      <c r="R638">
        <v>38509517</v>
      </c>
      <c r="S638" t="s">
        <v>151</v>
      </c>
      <c r="T638" t="s">
        <v>151</v>
      </c>
      <c r="U638">
        <v>0</v>
      </c>
      <c r="V638" t="s">
        <v>163</v>
      </c>
      <c r="W638" s="2">
        <v>44958</v>
      </c>
      <c r="X638">
        <v>-18.96</v>
      </c>
      <c r="Y638">
        <v>-18.96</v>
      </c>
      <c r="Z638" t="s">
        <v>5</v>
      </c>
      <c r="AA638" t="s">
        <v>152</v>
      </c>
      <c r="AB638" t="s">
        <v>3</v>
      </c>
    </row>
    <row r="639" spans="1:28">
      <c r="A639" t="s">
        <v>186</v>
      </c>
      <c r="B639" t="s">
        <v>187</v>
      </c>
      <c r="C639">
        <v>2</v>
      </c>
      <c r="D639">
        <v>2023</v>
      </c>
      <c r="E639" t="s">
        <v>156</v>
      </c>
      <c r="F639">
        <v>7113811</v>
      </c>
      <c r="G639" s="9">
        <v>0</v>
      </c>
      <c r="H639">
        <v>7113811</v>
      </c>
      <c r="I639" t="s">
        <v>75</v>
      </c>
      <c r="J639" t="s">
        <v>151</v>
      </c>
      <c r="K639">
        <v>6262050</v>
      </c>
      <c r="L639" t="s">
        <v>118</v>
      </c>
      <c r="M639" t="s">
        <v>151</v>
      </c>
      <c r="N639" t="s">
        <v>151</v>
      </c>
      <c r="O639" t="s">
        <v>151</v>
      </c>
      <c r="P639">
        <v>10545964</v>
      </c>
      <c r="Q639" t="s">
        <v>178</v>
      </c>
      <c r="R639">
        <v>38509517</v>
      </c>
      <c r="S639" t="s">
        <v>151</v>
      </c>
      <c r="T639" t="s">
        <v>151</v>
      </c>
      <c r="U639">
        <v>0</v>
      </c>
      <c r="V639" t="s">
        <v>163</v>
      </c>
      <c r="W639" s="2">
        <v>44958</v>
      </c>
      <c r="X639">
        <v>-18.96</v>
      </c>
      <c r="Y639">
        <v>-18.96</v>
      </c>
      <c r="Z639" t="s">
        <v>5</v>
      </c>
      <c r="AA639" t="s">
        <v>152</v>
      </c>
      <c r="AB639" t="s">
        <v>3</v>
      </c>
    </row>
    <row r="640" spans="1:28">
      <c r="A640" t="s">
        <v>186</v>
      </c>
      <c r="B640" t="s">
        <v>187</v>
      </c>
      <c r="C640">
        <v>2</v>
      </c>
      <c r="D640">
        <v>2023</v>
      </c>
      <c r="E640" t="s">
        <v>156</v>
      </c>
      <c r="F640">
        <v>7113811</v>
      </c>
      <c r="G640" s="9">
        <v>0</v>
      </c>
      <c r="H640">
        <v>7113811</v>
      </c>
      <c r="I640" t="s">
        <v>75</v>
      </c>
      <c r="J640" t="s">
        <v>151</v>
      </c>
      <c r="K640">
        <v>6262050</v>
      </c>
      <c r="L640" t="s">
        <v>118</v>
      </c>
      <c r="M640" t="s">
        <v>151</v>
      </c>
      <c r="N640" t="s">
        <v>151</v>
      </c>
      <c r="O640" t="s">
        <v>151</v>
      </c>
      <c r="P640">
        <v>10545964</v>
      </c>
      <c r="Q640" t="s">
        <v>178</v>
      </c>
      <c r="R640">
        <v>38509517</v>
      </c>
      <c r="S640" t="s">
        <v>151</v>
      </c>
      <c r="T640" t="s">
        <v>151</v>
      </c>
      <c r="U640">
        <v>0</v>
      </c>
      <c r="V640" t="s">
        <v>163</v>
      </c>
      <c r="W640" s="2">
        <v>44958</v>
      </c>
      <c r="X640">
        <v>-18.96</v>
      </c>
      <c r="Y640">
        <v>-18.96</v>
      </c>
      <c r="Z640" t="s">
        <v>5</v>
      </c>
      <c r="AA640" t="s">
        <v>152</v>
      </c>
      <c r="AB640" t="s">
        <v>3</v>
      </c>
    </row>
    <row r="641" spans="1:28">
      <c r="A641" t="s">
        <v>186</v>
      </c>
      <c r="B641" t="s">
        <v>187</v>
      </c>
      <c r="C641">
        <v>2</v>
      </c>
      <c r="D641">
        <v>2023</v>
      </c>
      <c r="E641" t="s">
        <v>156</v>
      </c>
      <c r="F641">
        <v>7113811</v>
      </c>
      <c r="G641" s="9">
        <v>0</v>
      </c>
      <c r="H641">
        <v>7113811</v>
      </c>
      <c r="I641" t="s">
        <v>75</v>
      </c>
      <c r="J641" t="s">
        <v>151</v>
      </c>
      <c r="K641">
        <v>6262050</v>
      </c>
      <c r="L641" t="s">
        <v>118</v>
      </c>
      <c r="M641" t="s">
        <v>151</v>
      </c>
      <c r="N641" t="s">
        <v>151</v>
      </c>
      <c r="O641" t="s">
        <v>151</v>
      </c>
      <c r="P641">
        <v>10545964</v>
      </c>
      <c r="Q641" t="s">
        <v>178</v>
      </c>
      <c r="R641">
        <v>38509517</v>
      </c>
      <c r="S641" t="s">
        <v>151</v>
      </c>
      <c r="T641" t="s">
        <v>151</v>
      </c>
      <c r="U641">
        <v>0</v>
      </c>
      <c r="V641" t="s">
        <v>163</v>
      </c>
      <c r="W641" s="2">
        <v>44958</v>
      </c>
      <c r="X641">
        <v>-18.96</v>
      </c>
      <c r="Y641">
        <v>-18.96</v>
      </c>
      <c r="Z641" t="s">
        <v>5</v>
      </c>
      <c r="AA641" t="s">
        <v>152</v>
      </c>
      <c r="AB641" t="s">
        <v>3</v>
      </c>
    </row>
    <row r="642" spans="1:28">
      <c r="A642" t="s">
        <v>186</v>
      </c>
      <c r="B642" t="s">
        <v>187</v>
      </c>
      <c r="C642">
        <v>2</v>
      </c>
      <c r="D642">
        <v>2023</v>
      </c>
      <c r="E642" t="s">
        <v>156</v>
      </c>
      <c r="F642">
        <v>7113811</v>
      </c>
      <c r="G642" s="9">
        <v>0</v>
      </c>
      <c r="H642">
        <v>7113811</v>
      </c>
      <c r="I642" t="s">
        <v>75</v>
      </c>
      <c r="J642" t="s">
        <v>151</v>
      </c>
      <c r="K642">
        <v>6262050</v>
      </c>
      <c r="L642" t="s">
        <v>118</v>
      </c>
      <c r="M642" t="s">
        <v>151</v>
      </c>
      <c r="N642" t="s">
        <v>151</v>
      </c>
      <c r="O642" t="s">
        <v>151</v>
      </c>
      <c r="P642">
        <v>10545964</v>
      </c>
      <c r="Q642" t="s">
        <v>178</v>
      </c>
      <c r="R642">
        <v>38509517</v>
      </c>
      <c r="S642" t="s">
        <v>151</v>
      </c>
      <c r="T642" t="s">
        <v>151</v>
      </c>
      <c r="U642">
        <v>0</v>
      </c>
      <c r="V642" t="s">
        <v>163</v>
      </c>
      <c r="W642" s="2">
        <v>44958</v>
      </c>
      <c r="X642">
        <v>-18.96</v>
      </c>
      <c r="Y642">
        <v>-18.96</v>
      </c>
      <c r="Z642" t="s">
        <v>5</v>
      </c>
      <c r="AA642" t="s">
        <v>152</v>
      </c>
      <c r="AB642" t="s">
        <v>3</v>
      </c>
    </row>
    <row r="643" spans="1:28">
      <c r="A643" t="s">
        <v>186</v>
      </c>
      <c r="B643" t="s">
        <v>187</v>
      </c>
      <c r="C643">
        <v>2</v>
      </c>
      <c r="D643">
        <v>2023</v>
      </c>
      <c r="E643" t="s">
        <v>156</v>
      </c>
      <c r="F643">
        <v>7113811</v>
      </c>
      <c r="G643" s="9">
        <v>0</v>
      </c>
      <c r="H643">
        <v>7113811</v>
      </c>
      <c r="I643" t="s">
        <v>75</v>
      </c>
      <c r="J643" t="s">
        <v>151</v>
      </c>
      <c r="K643">
        <v>6262050</v>
      </c>
      <c r="L643" t="s">
        <v>118</v>
      </c>
      <c r="M643" t="s">
        <v>151</v>
      </c>
      <c r="N643" t="s">
        <v>151</v>
      </c>
      <c r="O643" t="s">
        <v>151</v>
      </c>
      <c r="P643">
        <v>10545964</v>
      </c>
      <c r="Q643" t="s">
        <v>178</v>
      </c>
      <c r="R643">
        <v>38509517</v>
      </c>
      <c r="S643" t="s">
        <v>151</v>
      </c>
      <c r="T643" t="s">
        <v>151</v>
      </c>
      <c r="U643">
        <v>0</v>
      </c>
      <c r="V643" t="s">
        <v>163</v>
      </c>
      <c r="W643" s="2">
        <v>44958</v>
      </c>
      <c r="X643">
        <v>-18.96</v>
      </c>
      <c r="Y643">
        <v>-18.96</v>
      </c>
      <c r="Z643" t="s">
        <v>5</v>
      </c>
      <c r="AA643" t="s">
        <v>152</v>
      </c>
      <c r="AB643" t="s">
        <v>3</v>
      </c>
    </row>
    <row r="644" spans="1:28">
      <c r="A644" t="s">
        <v>186</v>
      </c>
      <c r="B644" t="s">
        <v>187</v>
      </c>
      <c r="C644">
        <v>2</v>
      </c>
      <c r="D644">
        <v>2023</v>
      </c>
      <c r="E644" t="s">
        <v>156</v>
      </c>
      <c r="F644">
        <v>7113811</v>
      </c>
      <c r="G644" s="9">
        <v>0</v>
      </c>
      <c r="H644">
        <v>7113811</v>
      </c>
      <c r="I644" t="s">
        <v>75</v>
      </c>
      <c r="J644" t="s">
        <v>151</v>
      </c>
      <c r="K644">
        <v>6262050</v>
      </c>
      <c r="L644" t="s">
        <v>118</v>
      </c>
      <c r="M644" t="s">
        <v>151</v>
      </c>
      <c r="N644" t="s">
        <v>151</v>
      </c>
      <c r="O644" t="s">
        <v>151</v>
      </c>
      <c r="P644">
        <v>10545964</v>
      </c>
      <c r="Q644" t="s">
        <v>178</v>
      </c>
      <c r="R644">
        <v>38509517</v>
      </c>
      <c r="S644" t="s">
        <v>151</v>
      </c>
      <c r="T644" t="s">
        <v>151</v>
      </c>
      <c r="U644">
        <v>0</v>
      </c>
      <c r="V644" t="s">
        <v>163</v>
      </c>
      <c r="W644" s="2">
        <v>44958</v>
      </c>
      <c r="X644">
        <v>-37.909999999999997</v>
      </c>
      <c r="Y644">
        <v>-37.909999999999997</v>
      </c>
      <c r="Z644" t="s">
        <v>5</v>
      </c>
      <c r="AA644" t="s">
        <v>152</v>
      </c>
      <c r="AB644" t="s">
        <v>3</v>
      </c>
    </row>
    <row r="645" spans="1:28">
      <c r="A645" t="s">
        <v>186</v>
      </c>
      <c r="B645" t="s">
        <v>187</v>
      </c>
      <c r="C645">
        <v>2</v>
      </c>
      <c r="D645">
        <v>2023</v>
      </c>
      <c r="E645" t="s">
        <v>156</v>
      </c>
      <c r="F645">
        <v>7113811</v>
      </c>
      <c r="G645" s="9">
        <v>0</v>
      </c>
      <c r="H645">
        <v>7113811</v>
      </c>
      <c r="I645" t="s">
        <v>75</v>
      </c>
      <c r="J645" t="s">
        <v>151</v>
      </c>
      <c r="K645">
        <v>6262050</v>
      </c>
      <c r="L645" t="s">
        <v>118</v>
      </c>
      <c r="M645" t="s">
        <v>151</v>
      </c>
      <c r="N645" t="s">
        <v>151</v>
      </c>
      <c r="O645" t="s">
        <v>151</v>
      </c>
      <c r="P645">
        <v>10545964</v>
      </c>
      <c r="Q645" t="s">
        <v>178</v>
      </c>
      <c r="R645">
        <v>38509517</v>
      </c>
      <c r="S645" t="s">
        <v>151</v>
      </c>
      <c r="T645" t="s">
        <v>151</v>
      </c>
      <c r="U645">
        <v>0</v>
      </c>
      <c r="V645" t="s">
        <v>163</v>
      </c>
      <c r="W645" s="2">
        <v>44958</v>
      </c>
      <c r="X645">
        <v>-18.96</v>
      </c>
      <c r="Y645">
        <v>-18.96</v>
      </c>
      <c r="Z645" t="s">
        <v>5</v>
      </c>
      <c r="AA645" t="s">
        <v>152</v>
      </c>
      <c r="AB645" t="s">
        <v>3</v>
      </c>
    </row>
    <row r="646" spans="1:28">
      <c r="A646" t="s">
        <v>186</v>
      </c>
      <c r="B646" t="s">
        <v>187</v>
      </c>
      <c r="C646">
        <v>2</v>
      </c>
      <c r="D646">
        <v>2023</v>
      </c>
      <c r="E646" t="s">
        <v>156</v>
      </c>
      <c r="F646">
        <v>7113811</v>
      </c>
      <c r="G646" s="9">
        <v>0</v>
      </c>
      <c r="H646">
        <v>7113811</v>
      </c>
      <c r="I646" t="s">
        <v>75</v>
      </c>
      <c r="J646" t="s">
        <v>151</v>
      </c>
      <c r="K646">
        <v>6262050</v>
      </c>
      <c r="L646" t="s">
        <v>118</v>
      </c>
      <c r="M646" t="s">
        <v>151</v>
      </c>
      <c r="N646" t="s">
        <v>151</v>
      </c>
      <c r="O646" t="s">
        <v>151</v>
      </c>
      <c r="P646">
        <v>10545964</v>
      </c>
      <c r="Q646" t="s">
        <v>178</v>
      </c>
      <c r="R646">
        <v>38509517</v>
      </c>
      <c r="S646" t="s">
        <v>151</v>
      </c>
      <c r="T646" t="s">
        <v>151</v>
      </c>
      <c r="U646">
        <v>0</v>
      </c>
      <c r="V646" t="s">
        <v>163</v>
      </c>
      <c r="W646" s="2">
        <v>44958</v>
      </c>
      <c r="X646">
        <v>-18.96</v>
      </c>
      <c r="Y646">
        <v>-18.96</v>
      </c>
      <c r="Z646" t="s">
        <v>5</v>
      </c>
      <c r="AA646" t="s">
        <v>152</v>
      </c>
      <c r="AB646" t="s">
        <v>3</v>
      </c>
    </row>
    <row r="647" spans="1:28">
      <c r="A647" t="s">
        <v>186</v>
      </c>
      <c r="B647" t="s">
        <v>187</v>
      </c>
      <c r="C647">
        <v>2</v>
      </c>
      <c r="D647">
        <v>2023</v>
      </c>
      <c r="E647" t="s">
        <v>156</v>
      </c>
      <c r="F647">
        <v>7113811</v>
      </c>
      <c r="G647" s="9">
        <v>0</v>
      </c>
      <c r="H647">
        <v>7113811</v>
      </c>
      <c r="I647" t="s">
        <v>75</v>
      </c>
      <c r="J647" t="s">
        <v>151</v>
      </c>
      <c r="K647">
        <v>6262050</v>
      </c>
      <c r="L647" t="s">
        <v>118</v>
      </c>
      <c r="M647" t="s">
        <v>151</v>
      </c>
      <c r="N647" t="s">
        <v>151</v>
      </c>
      <c r="O647" t="s">
        <v>151</v>
      </c>
      <c r="P647">
        <v>10545964</v>
      </c>
      <c r="Q647" t="s">
        <v>178</v>
      </c>
      <c r="R647">
        <v>38509517</v>
      </c>
      <c r="S647" t="s">
        <v>151</v>
      </c>
      <c r="T647" t="s">
        <v>151</v>
      </c>
      <c r="U647">
        <v>0</v>
      </c>
      <c r="V647" t="s">
        <v>163</v>
      </c>
      <c r="W647" s="2">
        <v>44958</v>
      </c>
      <c r="X647">
        <v>-18.96</v>
      </c>
      <c r="Y647">
        <v>-18.96</v>
      </c>
      <c r="Z647" t="s">
        <v>5</v>
      </c>
      <c r="AA647" t="s">
        <v>152</v>
      </c>
      <c r="AB647" t="s">
        <v>3</v>
      </c>
    </row>
    <row r="648" spans="1:28">
      <c r="A648" t="s">
        <v>186</v>
      </c>
      <c r="B648" t="s">
        <v>187</v>
      </c>
      <c r="C648">
        <v>2</v>
      </c>
      <c r="D648">
        <v>2023</v>
      </c>
      <c r="E648" t="s">
        <v>156</v>
      </c>
      <c r="F648">
        <v>7113811</v>
      </c>
      <c r="G648" s="9">
        <v>0</v>
      </c>
      <c r="H648">
        <v>7113811</v>
      </c>
      <c r="I648" t="s">
        <v>75</v>
      </c>
      <c r="J648" t="s">
        <v>151</v>
      </c>
      <c r="K648">
        <v>6262050</v>
      </c>
      <c r="L648" t="s">
        <v>118</v>
      </c>
      <c r="M648" t="s">
        <v>151</v>
      </c>
      <c r="N648" t="s">
        <v>151</v>
      </c>
      <c r="O648" t="s">
        <v>151</v>
      </c>
      <c r="P648">
        <v>10545964</v>
      </c>
      <c r="Q648" t="s">
        <v>178</v>
      </c>
      <c r="R648">
        <v>38509517</v>
      </c>
      <c r="S648" t="s">
        <v>151</v>
      </c>
      <c r="T648" t="s">
        <v>151</v>
      </c>
      <c r="U648">
        <v>0</v>
      </c>
      <c r="V648" t="s">
        <v>163</v>
      </c>
      <c r="W648" s="2">
        <v>44958</v>
      </c>
      <c r="X648">
        <v>-18.96</v>
      </c>
      <c r="Y648">
        <v>-18.96</v>
      </c>
      <c r="Z648" t="s">
        <v>5</v>
      </c>
      <c r="AA648" t="s">
        <v>152</v>
      </c>
      <c r="AB648" t="s">
        <v>3</v>
      </c>
    </row>
    <row r="649" spans="1:28">
      <c r="A649" t="s">
        <v>186</v>
      </c>
      <c r="B649" t="s">
        <v>187</v>
      </c>
      <c r="C649">
        <v>2</v>
      </c>
      <c r="D649">
        <v>2023</v>
      </c>
      <c r="E649" t="s">
        <v>156</v>
      </c>
      <c r="F649">
        <v>7113811</v>
      </c>
      <c r="G649" s="9">
        <v>0</v>
      </c>
      <c r="H649">
        <v>7113811</v>
      </c>
      <c r="I649" t="s">
        <v>75</v>
      </c>
      <c r="J649" t="s">
        <v>151</v>
      </c>
      <c r="K649">
        <v>6262050</v>
      </c>
      <c r="L649" t="s">
        <v>118</v>
      </c>
      <c r="M649" t="s">
        <v>151</v>
      </c>
      <c r="N649" t="s">
        <v>151</v>
      </c>
      <c r="O649" t="s">
        <v>151</v>
      </c>
      <c r="P649">
        <v>10545964</v>
      </c>
      <c r="Q649" t="s">
        <v>178</v>
      </c>
      <c r="R649">
        <v>38509517</v>
      </c>
      <c r="S649" t="s">
        <v>151</v>
      </c>
      <c r="T649" t="s">
        <v>151</v>
      </c>
      <c r="U649">
        <v>0</v>
      </c>
      <c r="V649" t="s">
        <v>163</v>
      </c>
      <c r="W649" s="2">
        <v>44958</v>
      </c>
      <c r="X649">
        <v>-18.96</v>
      </c>
      <c r="Y649">
        <v>-18.96</v>
      </c>
      <c r="Z649" t="s">
        <v>5</v>
      </c>
      <c r="AA649" t="s">
        <v>152</v>
      </c>
      <c r="AB649" t="s">
        <v>3</v>
      </c>
    </row>
    <row r="650" spans="1:28">
      <c r="A650" t="s">
        <v>186</v>
      </c>
      <c r="B650" t="s">
        <v>187</v>
      </c>
      <c r="C650">
        <v>2</v>
      </c>
      <c r="D650">
        <v>2023</v>
      </c>
      <c r="E650" t="s">
        <v>156</v>
      </c>
      <c r="F650">
        <v>7113811</v>
      </c>
      <c r="G650" s="9">
        <v>0</v>
      </c>
      <c r="H650">
        <v>7113811</v>
      </c>
      <c r="I650" t="s">
        <v>75</v>
      </c>
      <c r="J650" t="s">
        <v>151</v>
      </c>
      <c r="K650">
        <v>6262050</v>
      </c>
      <c r="L650" t="s">
        <v>118</v>
      </c>
      <c r="M650" t="s">
        <v>151</v>
      </c>
      <c r="N650" t="s">
        <v>151</v>
      </c>
      <c r="O650" t="s">
        <v>151</v>
      </c>
      <c r="P650">
        <v>10545964</v>
      </c>
      <c r="Q650" t="s">
        <v>178</v>
      </c>
      <c r="R650">
        <v>38509517</v>
      </c>
      <c r="S650" t="s">
        <v>151</v>
      </c>
      <c r="T650" t="s">
        <v>151</v>
      </c>
      <c r="U650">
        <v>0</v>
      </c>
      <c r="V650" t="s">
        <v>163</v>
      </c>
      <c r="W650" s="2">
        <v>44958</v>
      </c>
      <c r="X650">
        <v>-18.96</v>
      </c>
      <c r="Y650">
        <v>-18.96</v>
      </c>
      <c r="Z650" t="s">
        <v>5</v>
      </c>
      <c r="AA650" t="s">
        <v>152</v>
      </c>
      <c r="AB650" t="s">
        <v>3</v>
      </c>
    </row>
    <row r="651" spans="1:28">
      <c r="A651" t="s">
        <v>186</v>
      </c>
      <c r="B651" t="s">
        <v>187</v>
      </c>
      <c r="C651">
        <v>2</v>
      </c>
      <c r="D651">
        <v>2023</v>
      </c>
      <c r="E651" t="s">
        <v>156</v>
      </c>
      <c r="F651">
        <v>7113811</v>
      </c>
      <c r="G651" s="9">
        <v>0</v>
      </c>
      <c r="H651">
        <v>7113811</v>
      </c>
      <c r="I651" t="s">
        <v>75</v>
      </c>
      <c r="J651" t="s">
        <v>151</v>
      </c>
      <c r="K651">
        <v>6262050</v>
      </c>
      <c r="L651" t="s">
        <v>118</v>
      </c>
      <c r="M651" t="s">
        <v>151</v>
      </c>
      <c r="N651" t="s">
        <v>151</v>
      </c>
      <c r="O651" t="s">
        <v>151</v>
      </c>
      <c r="P651">
        <v>10545964</v>
      </c>
      <c r="Q651" t="s">
        <v>178</v>
      </c>
      <c r="R651">
        <v>38509517</v>
      </c>
      <c r="S651" t="s">
        <v>151</v>
      </c>
      <c r="T651" t="s">
        <v>151</v>
      </c>
      <c r="U651">
        <v>0</v>
      </c>
      <c r="V651" t="s">
        <v>163</v>
      </c>
      <c r="W651" s="2">
        <v>44958</v>
      </c>
      <c r="X651">
        <v>-18.96</v>
      </c>
      <c r="Y651">
        <v>-18.96</v>
      </c>
      <c r="Z651" t="s">
        <v>5</v>
      </c>
      <c r="AA651" t="s">
        <v>152</v>
      </c>
      <c r="AB651" t="s">
        <v>3</v>
      </c>
    </row>
    <row r="652" spans="1:28">
      <c r="A652" t="s">
        <v>186</v>
      </c>
      <c r="B652" t="s">
        <v>187</v>
      </c>
      <c r="C652">
        <v>2</v>
      </c>
      <c r="D652">
        <v>2023</v>
      </c>
      <c r="E652" t="s">
        <v>156</v>
      </c>
      <c r="F652">
        <v>7113811</v>
      </c>
      <c r="G652" s="9">
        <v>0</v>
      </c>
      <c r="H652">
        <v>7113811</v>
      </c>
      <c r="I652" t="s">
        <v>75</v>
      </c>
      <c r="J652" t="s">
        <v>151</v>
      </c>
      <c r="K652">
        <v>6262050</v>
      </c>
      <c r="L652" t="s">
        <v>118</v>
      </c>
      <c r="M652" t="s">
        <v>151</v>
      </c>
      <c r="N652" t="s">
        <v>151</v>
      </c>
      <c r="O652" t="s">
        <v>151</v>
      </c>
      <c r="P652">
        <v>10545964</v>
      </c>
      <c r="Q652" t="s">
        <v>178</v>
      </c>
      <c r="R652">
        <v>38509517</v>
      </c>
      <c r="S652" t="s">
        <v>151</v>
      </c>
      <c r="T652" t="s">
        <v>151</v>
      </c>
      <c r="U652">
        <v>0</v>
      </c>
      <c r="V652" t="s">
        <v>163</v>
      </c>
      <c r="W652" s="2">
        <v>44958</v>
      </c>
      <c r="X652">
        <v>-78.16</v>
      </c>
      <c r="Y652">
        <v>-78.16</v>
      </c>
      <c r="Z652" t="s">
        <v>5</v>
      </c>
      <c r="AA652" t="s">
        <v>152</v>
      </c>
      <c r="AB652" t="s">
        <v>3</v>
      </c>
    </row>
    <row r="653" spans="1:28">
      <c r="A653" t="s">
        <v>186</v>
      </c>
      <c r="B653" t="s">
        <v>187</v>
      </c>
      <c r="C653">
        <v>2</v>
      </c>
      <c r="D653">
        <v>2023</v>
      </c>
      <c r="E653" t="s">
        <v>156</v>
      </c>
      <c r="F653">
        <v>7113811</v>
      </c>
      <c r="G653" s="9">
        <v>0</v>
      </c>
      <c r="H653">
        <v>7113811</v>
      </c>
      <c r="I653" t="s">
        <v>75</v>
      </c>
      <c r="J653" t="s">
        <v>151</v>
      </c>
      <c r="K653">
        <v>6262050</v>
      </c>
      <c r="L653" t="s">
        <v>118</v>
      </c>
      <c r="M653" t="s">
        <v>151</v>
      </c>
      <c r="N653" t="s">
        <v>151</v>
      </c>
      <c r="O653" t="s">
        <v>151</v>
      </c>
      <c r="P653">
        <v>10545964</v>
      </c>
      <c r="Q653" t="s">
        <v>178</v>
      </c>
      <c r="R653">
        <v>38509517</v>
      </c>
      <c r="S653" t="s">
        <v>151</v>
      </c>
      <c r="T653" t="s">
        <v>151</v>
      </c>
      <c r="U653">
        <v>0</v>
      </c>
      <c r="V653" t="s">
        <v>163</v>
      </c>
      <c r="W653" s="2">
        <v>44958</v>
      </c>
      <c r="X653">
        <v>-81.38</v>
      </c>
      <c r="Y653">
        <v>-81.38</v>
      </c>
      <c r="Z653" t="s">
        <v>5</v>
      </c>
      <c r="AA653" t="s">
        <v>152</v>
      </c>
      <c r="AB653" t="s">
        <v>3</v>
      </c>
    </row>
    <row r="654" spans="1:28">
      <c r="A654" t="s">
        <v>186</v>
      </c>
      <c r="B654" t="s">
        <v>187</v>
      </c>
      <c r="C654">
        <v>2</v>
      </c>
      <c r="D654">
        <v>2023</v>
      </c>
      <c r="E654" t="s">
        <v>156</v>
      </c>
      <c r="F654">
        <v>7113811</v>
      </c>
      <c r="G654" s="9">
        <v>0</v>
      </c>
      <c r="H654">
        <v>7113811</v>
      </c>
      <c r="I654" t="s">
        <v>75</v>
      </c>
      <c r="J654" t="s">
        <v>151</v>
      </c>
      <c r="K654">
        <v>6262050</v>
      </c>
      <c r="L654" t="s">
        <v>118</v>
      </c>
      <c r="M654" t="s">
        <v>151</v>
      </c>
      <c r="N654" t="s">
        <v>151</v>
      </c>
      <c r="O654" t="s">
        <v>151</v>
      </c>
      <c r="P654">
        <v>10545964</v>
      </c>
      <c r="Q654" t="s">
        <v>178</v>
      </c>
      <c r="R654">
        <v>38509517</v>
      </c>
      <c r="S654" t="s">
        <v>151</v>
      </c>
      <c r="T654" t="s">
        <v>151</v>
      </c>
      <c r="U654">
        <v>0</v>
      </c>
      <c r="V654" t="s">
        <v>163</v>
      </c>
      <c r="W654" s="2">
        <v>44958</v>
      </c>
      <c r="X654">
        <v>-40.69</v>
      </c>
      <c r="Y654">
        <v>-40.69</v>
      </c>
      <c r="Z654" t="s">
        <v>5</v>
      </c>
      <c r="AA654" t="s">
        <v>152</v>
      </c>
      <c r="AB654" t="s">
        <v>3</v>
      </c>
    </row>
    <row r="655" spans="1:28">
      <c r="A655" t="s">
        <v>186</v>
      </c>
      <c r="B655" t="s">
        <v>187</v>
      </c>
      <c r="C655">
        <v>2</v>
      </c>
      <c r="D655">
        <v>2023</v>
      </c>
      <c r="E655" t="s">
        <v>156</v>
      </c>
      <c r="F655">
        <v>7113811</v>
      </c>
      <c r="G655" s="9">
        <v>0</v>
      </c>
      <c r="H655">
        <v>7113811</v>
      </c>
      <c r="I655" t="s">
        <v>75</v>
      </c>
      <c r="J655" t="s">
        <v>151</v>
      </c>
      <c r="K655">
        <v>6262050</v>
      </c>
      <c r="L655" t="s">
        <v>118</v>
      </c>
      <c r="M655" t="s">
        <v>151</v>
      </c>
      <c r="N655" t="s">
        <v>151</v>
      </c>
      <c r="O655" t="s">
        <v>151</v>
      </c>
      <c r="P655">
        <v>10545964</v>
      </c>
      <c r="Q655" t="s">
        <v>178</v>
      </c>
      <c r="R655">
        <v>38509517</v>
      </c>
      <c r="S655" t="s">
        <v>151</v>
      </c>
      <c r="T655" t="s">
        <v>151</v>
      </c>
      <c r="U655">
        <v>0</v>
      </c>
      <c r="V655" t="s">
        <v>163</v>
      </c>
      <c r="W655" s="2">
        <v>44958</v>
      </c>
      <c r="X655">
        <v>-40.69</v>
      </c>
      <c r="Y655">
        <v>-40.69</v>
      </c>
      <c r="Z655" t="s">
        <v>5</v>
      </c>
      <c r="AA655" t="s">
        <v>152</v>
      </c>
      <c r="AB655" t="s">
        <v>3</v>
      </c>
    </row>
    <row r="656" spans="1:28">
      <c r="A656" t="s">
        <v>186</v>
      </c>
      <c r="B656" t="s">
        <v>187</v>
      </c>
      <c r="C656">
        <v>2</v>
      </c>
      <c r="D656">
        <v>2023</v>
      </c>
      <c r="E656" t="s">
        <v>156</v>
      </c>
      <c r="F656">
        <v>7113811</v>
      </c>
      <c r="G656" s="9">
        <v>0</v>
      </c>
      <c r="H656">
        <v>7113811</v>
      </c>
      <c r="I656" t="s">
        <v>75</v>
      </c>
      <c r="J656" t="s">
        <v>151</v>
      </c>
      <c r="K656">
        <v>6262050</v>
      </c>
      <c r="L656" t="s">
        <v>118</v>
      </c>
      <c r="M656" t="s">
        <v>151</v>
      </c>
      <c r="N656" t="s">
        <v>151</v>
      </c>
      <c r="O656" t="s">
        <v>151</v>
      </c>
      <c r="P656">
        <v>10545964</v>
      </c>
      <c r="Q656" t="s">
        <v>178</v>
      </c>
      <c r="R656">
        <v>38509517</v>
      </c>
      <c r="S656" t="s">
        <v>151</v>
      </c>
      <c r="T656" t="s">
        <v>151</v>
      </c>
      <c r="U656">
        <v>0</v>
      </c>
      <c r="V656" t="s">
        <v>163</v>
      </c>
      <c r="W656" s="2">
        <v>44958</v>
      </c>
      <c r="X656">
        <v>-40.69</v>
      </c>
      <c r="Y656">
        <v>-40.69</v>
      </c>
      <c r="Z656" t="s">
        <v>5</v>
      </c>
      <c r="AA656" t="s">
        <v>152</v>
      </c>
      <c r="AB656" t="s">
        <v>3</v>
      </c>
    </row>
    <row r="657" spans="1:28">
      <c r="A657" t="s">
        <v>186</v>
      </c>
      <c r="B657" t="s">
        <v>187</v>
      </c>
      <c r="C657">
        <v>2</v>
      </c>
      <c r="D657">
        <v>2023</v>
      </c>
      <c r="E657" t="s">
        <v>156</v>
      </c>
      <c r="F657">
        <v>7113811</v>
      </c>
      <c r="G657" s="9">
        <v>0</v>
      </c>
      <c r="H657">
        <v>7113811</v>
      </c>
      <c r="I657" t="s">
        <v>75</v>
      </c>
      <c r="J657" t="s">
        <v>151</v>
      </c>
      <c r="K657">
        <v>6262050</v>
      </c>
      <c r="L657" t="s">
        <v>118</v>
      </c>
      <c r="M657" t="s">
        <v>151</v>
      </c>
      <c r="N657" t="s">
        <v>151</v>
      </c>
      <c r="O657" t="s">
        <v>151</v>
      </c>
      <c r="P657">
        <v>10545964</v>
      </c>
      <c r="Q657" t="s">
        <v>178</v>
      </c>
      <c r="R657">
        <v>38509517</v>
      </c>
      <c r="S657" t="s">
        <v>151</v>
      </c>
      <c r="T657" t="s">
        <v>151</v>
      </c>
      <c r="U657">
        <v>0</v>
      </c>
      <c r="V657" t="s">
        <v>163</v>
      </c>
      <c r="W657" s="2">
        <v>44958</v>
      </c>
      <c r="X657">
        <v>-52.1</v>
      </c>
      <c r="Y657">
        <v>-52.1</v>
      </c>
      <c r="Z657" t="s">
        <v>5</v>
      </c>
      <c r="AA657" t="s">
        <v>152</v>
      </c>
      <c r="AB657" t="s">
        <v>3</v>
      </c>
    </row>
    <row r="658" spans="1:28">
      <c r="A658" t="s">
        <v>186</v>
      </c>
      <c r="B658" t="s">
        <v>187</v>
      </c>
      <c r="C658">
        <v>2</v>
      </c>
      <c r="D658">
        <v>2023</v>
      </c>
      <c r="E658" t="s">
        <v>156</v>
      </c>
      <c r="F658">
        <v>7113811</v>
      </c>
      <c r="G658" s="9">
        <v>0</v>
      </c>
      <c r="H658">
        <v>7113811</v>
      </c>
      <c r="I658" t="s">
        <v>75</v>
      </c>
      <c r="J658" t="s">
        <v>151</v>
      </c>
      <c r="K658">
        <v>6262050</v>
      </c>
      <c r="L658" t="s">
        <v>118</v>
      </c>
      <c r="M658" t="s">
        <v>151</v>
      </c>
      <c r="N658" t="s">
        <v>151</v>
      </c>
      <c r="O658" t="s">
        <v>151</v>
      </c>
      <c r="P658">
        <v>10545964</v>
      </c>
      <c r="Q658" t="s">
        <v>178</v>
      </c>
      <c r="R658">
        <v>38509517</v>
      </c>
      <c r="S658" t="s">
        <v>151</v>
      </c>
      <c r="T658" t="s">
        <v>151</v>
      </c>
      <c r="U658">
        <v>0</v>
      </c>
      <c r="V658" t="s">
        <v>163</v>
      </c>
      <c r="W658" s="2">
        <v>44958</v>
      </c>
      <c r="X658">
        <v>-52.1</v>
      </c>
      <c r="Y658">
        <v>-52.1</v>
      </c>
      <c r="Z658" t="s">
        <v>5</v>
      </c>
      <c r="AA658" t="s">
        <v>152</v>
      </c>
      <c r="AB658" t="s">
        <v>3</v>
      </c>
    </row>
    <row r="659" spans="1:28">
      <c r="A659" t="s">
        <v>186</v>
      </c>
      <c r="B659" t="s">
        <v>187</v>
      </c>
      <c r="C659">
        <v>2</v>
      </c>
      <c r="D659">
        <v>2023</v>
      </c>
      <c r="E659" t="s">
        <v>156</v>
      </c>
      <c r="F659">
        <v>7113811</v>
      </c>
      <c r="G659" s="9">
        <v>0</v>
      </c>
      <c r="H659">
        <v>7113811</v>
      </c>
      <c r="I659" t="s">
        <v>75</v>
      </c>
      <c r="J659" t="s">
        <v>151</v>
      </c>
      <c r="K659">
        <v>6262050</v>
      </c>
      <c r="L659" t="s">
        <v>118</v>
      </c>
      <c r="M659" t="s">
        <v>151</v>
      </c>
      <c r="N659" t="s">
        <v>151</v>
      </c>
      <c r="O659" t="s">
        <v>151</v>
      </c>
      <c r="P659">
        <v>10545964</v>
      </c>
      <c r="Q659" t="s">
        <v>178</v>
      </c>
      <c r="R659">
        <v>38509517</v>
      </c>
      <c r="S659" t="s">
        <v>151</v>
      </c>
      <c r="T659" t="s">
        <v>151</v>
      </c>
      <c r="U659">
        <v>0</v>
      </c>
      <c r="V659" t="s">
        <v>163</v>
      </c>
      <c r="W659" s="2">
        <v>44958</v>
      </c>
      <c r="X659">
        <v>-52.1</v>
      </c>
      <c r="Y659">
        <v>-52.1</v>
      </c>
      <c r="Z659" t="s">
        <v>5</v>
      </c>
      <c r="AA659" t="s">
        <v>152</v>
      </c>
      <c r="AB659" t="s">
        <v>3</v>
      </c>
    </row>
    <row r="660" spans="1:28">
      <c r="A660" t="s">
        <v>186</v>
      </c>
      <c r="B660" t="s">
        <v>187</v>
      </c>
      <c r="C660">
        <v>2</v>
      </c>
      <c r="D660">
        <v>2023</v>
      </c>
      <c r="E660" t="s">
        <v>156</v>
      </c>
      <c r="F660">
        <v>7113811</v>
      </c>
      <c r="G660" s="9">
        <v>0</v>
      </c>
      <c r="H660">
        <v>7113811</v>
      </c>
      <c r="I660" t="s">
        <v>75</v>
      </c>
      <c r="J660" t="s">
        <v>151</v>
      </c>
      <c r="K660">
        <v>6262050</v>
      </c>
      <c r="L660" t="s">
        <v>118</v>
      </c>
      <c r="M660" t="s">
        <v>151</v>
      </c>
      <c r="N660" t="s">
        <v>151</v>
      </c>
      <c r="O660" t="s">
        <v>151</v>
      </c>
      <c r="P660">
        <v>10545964</v>
      </c>
      <c r="Q660" t="s">
        <v>178</v>
      </c>
      <c r="R660">
        <v>38509517</v>
      </c>
      <c r="S660" t="s">
        <v>151</v>
      </c>
      <c r="T660" t="s">
        <v>151</v>
      </c>
      <c r="U660">
        <v>0</v>
      </c>
      <c r="V660" t="s">
        <v>163</v>
      </c>
      <c r="W660" s="2">
        <v>44958</v>
      </c>
      <c r="X660">
        <v>-52.1</v>
      </c>
      <c r="Y660">
        <v>-52.1</v>
      </c>
      <c r="Z660" t="s">
        <v>5</v>
      </c>
      <c r="AA660" t="s">
        <v>152</v>
      </c>
      <c r="AB660" t="s">
        <v>3</v>
      </c>
    </row>
    <row r="661" spans="1:28">
      <c r="A661" t="s">
        <v>186</v>
      </c>
      <c r="B661" t="s">
        <v>187</v>
      </c>
      <c r="C661">
        <v>2</v>
      </c>
      <c r="D661">
        <v>2023</v>
      </c>
      <c r="E661" t="s">
        <v>156</v>
      </c>
      <c r="F661">
        <v>7113811</v>
      </c>
      <c r="G661" s="9">
        <v>0</v>
      </c>
      <c r="H661">
        <v>7113811</v>
      </c>
      <c r="I661" t="s">
        <v>75</v>
      </c>
      <c r="J661" t="s">
        <v>151</v>
      </c>
      <c r="K661">
        <v>6262050</v>
      </c>
      <c r="L661" t="s">
        <v>118</v>
      </c>
      <c r="M661" t="s">
        <v>151</v>
      </c>
      <c r="N661" t="s">
        <v>151</v>
      </c>
      <c r="O661" t="s">
        <v>151</v>
      </c>
      <c r="P661">
        <v>10545964</v>
      </c>
      <c r="Q661" t="s">
        <v>178</v>
      </c>
      <c r="R661">
        <v>38509517</v>
      </c>
      <c r="S661" t="s">
        <v>151</v>
      </c>
      <c r="T661" t="s">
        <v>151</v>
      </c>
      <c r="U661">
        <v>0</v>
      </c>
      <c r="V661" t="s">
        <v>163</v>
      </c>
      <c r="W661" s="2">
        <v>44958</v>
      </c>
      <c r="X661">
        <v>-26.06</v>
      </c>
      <c r="Y661">
        <v>-26.06</v>
      </c>
      <c r="Z661" t="s">
        <v>5</v>
      </c>
      <c r="AA661" t="s">
        <v>152</v>
      </c>
      <c r="AB661" t="s">
        <v>3</v>
      </c>
    </row>
    <row r="662" spans="1:28">
      <c r="A662" t="s">
        <v>186</v>
      </c>
      <c r="B662" t="s">
        <v>187</v>
      </c>
      <c r="C662">
        <v>2</v>
      </c>
      <c r="D662">
        <v>2023</v>
      </c>
      <c r="E662" t="s">
        <v>156</v>
      </c>
      <c r="F662">
        <v>7113811</v>
      </c>
      <c r="G662" s="9">
        <v>0</v>
      </c>
      <c r="H662">
        <v>7113811</v>
      </c>
      <c r="I662" t="s">
        <v>75</v>
      </c>
      <c r="J662" t="s">
        <v>151</v>
      </c>
      <c r="K662">
        <v>6262050</v>
      </c>
      <c r="L662" t="s">
        <v>118</v>
      </c>
      <c r="M662" t="s">
        <v>151</v>
      </c>
      <c r="N662" t="s">
        <v>151</v>
      </c>
      <c r="O662" t="s">
        <v>151</v>
      </c>
      <c r="P662">
        <v>10545964</v>
      </c>
      <c r="Q662" t="s">
        <v>178</v>
      </c>
      <c r="R662">
        <v>38509517</v>
      </c>
      <c r="S662" t="s">
        <v>151</v>
      </c>
      <c r="T662" t="s">
        <v>151</v>
      </c>
      <c r="U662">
        <v>0</v>
      </c>
      <c r="V662" t="s">
        <v>163</v>
      </c>
      <c r="W662" s="2">
        <v>44958</v>
      </c>
      <c r="X662">
        <v>-52.1</v>
      </c>
      <c r="Y662">
        <v>-52.1</v>
      </c>
      <c r="Z662" t="s">
        <v>5</v>
      </c>
      <c r="AA662" t="s">
        <v>152</v>
      </c>
      <c r="AB662" t="s">
        <v>3</v>
      </c>
    </row>
    <row r="663" spans="1:28">
      <c r="A663" t="s">
        <v>186</v>
      </c>
      <c r="B663" t="s">
        <v>187</v>
      </c>
      <c r="C663">
        <v>2</v>
      </c>
      <c r="D663">
        <v>2023</v>
      </c>
      <c r="E663" t="s">
        <v>156</v>
      </c>
      <c r="F663">
        <v>7113811</v>
      </c>
      <c r="G663" s="9">
        <v>0</v>
      </c>
      <c r="H663">
        <v>7113811</v>
      </c>
      <c r="I663" t="s">
        <v>75</v>
      </c>
      <c r="J663" t="s">
        <v>151</v>
      </c>
      <c r="K663">
        <v>6262050</v>
      </c>
      <c r="L663" t="s">
        <v>118</v>
      </c>
      <c r="M663" t="s">
        <v>151</v>
      </c>
      <c r="N663" t="s">
        <v>151</v>
      </c>
      <c r="O663" t="s">
        <v>151</v>
      </c>
      <c r="P663">
        <v>10545964</v>
      </c>
      <c r="Q663" t="s">
        <v>178</v>
      </c>
      <c r="R663">
        <v>38509517</v>
      </c>
      <c r="S663" t="s">
        <v>151</v>
      </c>
      <c r="T663" t="s">
        <v>151</v>
      </c>
      <c r="U663">
        <v>0</v>
      </c>
      <c r="V663" t="s">
        <v>163</v>
      </c>
      <c r="W663" s="2">
        <v>44958</v>
      </c>
      <c r="X663">
        <v>-26.05</v>
      </c>
      <c r="Y663">
        <v>-26.05</v>
      </c>
      <c r="Z663" t="s">
        <v>5</v>
      </c>
      <c r="AA663" t="s">
        <v>152</v>
      </c>
      <c r="AB663" t="s">
        <v>3</v>
      </c>
    </row>
    <row r="664" spans="1:28">
      <c r="A664" t="s">
        <v>186</v>
      </c>
      <c r="B664" t="s">
        <v>187</v>
      </c>
      <c r="C664">
        <v>2</v>
      </c>
      <c r="D664">
        <v>2023</v>
      </c>
      <c r="E664" t="s">
        <v>156</v>
      </c>
      <c r="F664">
        <v>7113811</v>
      </c>
      <c r="G664" s="9">
        <v>0</v>
      </c>
      <c r="H664">
        <v>7113811</v>
      </c>
      <c r="I664" t="s">
        <v>75</v>
      </c>
      <c r="J664" t="s">
        <v>151</v>
      </c>
      <c r="K664">
        <v>6262050</v>
      </c>
      <c r="L664" t="s">
        <v>118</v>
      </c>
      <c r="M664" t="s">
        <v>151</v>
      </c>
      <c r="N664" t="s">
        <v>151</v>
      </c>
      <c r="O664" t="s">
        <v>151</v>
      </c>
      <c r="P664">
        <v>10545964</v>
      </c>
      <c r="Q664" t="s">
        <v>178</v>
      </c>
      <c r="R664">
        <v>38509517</v>
      </c>
      <c r="S664" t="s">
        <v>151</v>
      </c>
      <c r="T664" t="s">
        <v>151</v>
      </c>
      <c r="U664">
        <v>0</v>
      </c>
      <c r="V664" t="s">
        <v>163</v>
      </c>
      <c r="W664" s="2">
        <v>44958</v>
      </c>
      <c r="X664">
        <v>-39.08</v>
      </c>
      <c r="Y664">
        <v>-39.08</v>
      </c>
      <c r="Z664" t="s">
        <v>5</v>
      </c>
      <c r="AA664" t="s">
        <v>152</v>
      </c>
      <c r="AB664" t="s">
        <v>3</v>
      </c>
    </row>
    <row r="665" spans="1:28">
      <c r="A665" t="s">
        <v>186</v>
      </c>
      <c r="B665" t="s">
        <v>187</v>
      </c>
      <c r="C665">
        <v>2</v>
      </c>
      <c r="D665">
        <v>2023</v>
      </c>
      <c r="E665" t="s">
        <v>156</v>
      </c>
      <c r="F665">
        <v>7113811</v>
      </c>
      <c r="G665" s="9">
        <v>0</v>
      </c>
      <c r="H665">
        <v>7113811</v>
      </c>
      <c r="I665" t="s">
        <v>75</v>
      </c>
      <c r="J665" t="s">
        <v>151</v>
      </c>
      <c r="K665">
        <v>6262050</v>
      </c>
      <c r="L665" t="s">
        <v>118</v>
      </c>
      <c r="M665" t="s">
        <v>151</v>
      </c>
      <c r="N665" t="s">
        <v>151</v>
      </c>
      <c r="O665" t="s">
        <v>151</v>
      </c>
      <c r="P665">
        <v>10545964</v>
      </c>
      <c r="Q665" t="s">
        <v>178</v>
      </c>
      <c r="R665">
        <v>38509517</v>
      </c>
      <c r="S665" t="s">
        <v>151</v>
      </c>
      <c r="T665" t="s">
        <v>151</v>
      </c>
      <c r="U665">
        <v>0</v>
      </c>
      <c r="V665" t="s">
        <v>163</v>
      </c>
      <c r="W665" s="2">
        <v>44958</v>
      </c>
      <c r="X665">
        <v>-39.08</v>
      </c>
      <c r="Y665">
        <v>-39.08</v>
      </c>
      <c r="Z665" t="s">
        <v>5</v>
      </c>
      <c r="AA665" t="s">
        <v>152</v>
      </c>
      <c r="AB665" t="s">
        <v>3</v>
      </c>
    </row>
    <row r="666" spans="1:28">
      <c r="A666" t="s">
        <v>186</v>
      </c>
      <c r="B666" t="s">
        <v>187</v>
      </c>
      <c r="C666">
        <v>2</v>
      </c>
      <c r="D666">
        <v>2023</v>
      </c>
      <c r="E666" t="s">
        <v>156</v>
      </c>
      <c r="F666">
        <v>7113811</v>
      </c>
      <c r="G666" s="9">
        <v>0</v>
      </c>
      <c r="H666">
        <v>7113811</v>
      </c>
      <c r="I666" t="s">
        <v>75</v>
      </c>
      <c r="J666" t="s">
        <v>151</v>
      </c>
      <c r="K666">
        <v>6262050</v>
      </c>
      <c r="L666" t="s">
        <v>118</v>
      </c>
      <c r="M666" t="s">
        <v>151</v>
      </c>
      <c r="N666" t="s">
        <v>151</v>
      </c>
      <c r="O666" t="s">
        <v>151</v>
      </c>
      <c r="P666">
        <v>10545964</v>
      </c>
      <c r="Q666" t="s">
        <v>178</v>
      </c>
      <c r="R666">
        <v>38509517</v>
      </c>
      <c r="S666" t="s">
        <v>151</v>
      </c>
      <c r="T666" t="s">
        <v>151</v>
      </c>
      <c r="U666">
        <v>0</v>
      </c>
      <c r="V666" t="s">
        <v>163</v>
      </c>
      <c r="W666" s="2">
        <v>44958</v>
      </c>
      <c r="X666">
        <v>-26.05</v>
      </c>
      <c r="Y666">
        <v>-26.05</v>
      </c>
      <c r="Z666" t="s">
        <v>5</v>
      </c>
      <c r="AA666" t="s">
        <v>152</v>
      </c>
      <c r="AB666" t="s">
        <v>3</v>
      </c>
    </row>
    <row r="667" spans="1:28">
      <c r="A667" t="s">
        <v>186</v>
      </c>
      <c r="B667" t="s">
        <v>187</v>
      </c>
      <c r="C667">
        <v>2</v>
      </c>
      <c r="D667">
        <v>2023</v>
      </c>
      <c r="E667" t="s">
        <v>156</v>
      </c>
      <c r="F667">
        <v>7113811</v>
      </c>
      <c r="G667" s="9">
        <v>0</v>
      </c>
      <c r="H667">
        <v>7113811</v>
      </c>
      <c r="I667" t="s">
        <v>75</v>
      </c>
      <c r="J667" t="s">
        <v>151</v>
      </c>
      <c r="K667">
        <v>6262050</v>
      </c>
      <c r="L667" t="s">
        <v>118</v>
      </c>
      <c r="M667" t="s">
        <v>151</v>
      </c>
      <c r="N667" t="s">
        <v>151</v>
      </c>
      <c r="O667" t="s">
        <v>151</v>
      </c>
      <c r="P667">
        <v>10545964</v>
      </c>
      <c r="Q667" t="s">
        <v>178</v>
      </c>
      <c r="R667">
        <v>38509517</v>
      </c>
      <c r="S667" t="s">
        <v>151</v>
      </c>
      <c r="T667" t="s">
        <v>151</v>
      </c>
      <c r="U667">
        <v>0</v>
      </c>
      <c r="V667" t="s">
        <v>163</v>
      </c>
      <c r="W667" s="2">
        <v>44958</v>
      </c>
      <c r="X667">
        <v>-26.05</v>
      </c>
      <c r="Y667">
        <v>-26.05</v>
      </c>
      <c r="Z667" t="s">
        <v>5</v>
      </c>
      <c r="AA667" t="s">
        <v>152</v>
      </c>
      <c r="AB667" t="s">
        <v>3</v>
      </c>
    </row>
    <row r="668" spans="1:28">
      <c r="A668" t="s">
        <v>186</v>
      </c>
      <c r="B668" t="s">
        <v>187</v>
      </c>
      <c r="C668">
        <v>2</v>
      </c>
      <c r="D668">
        <v>2023</v>
      </c>
      <c r="E668" t="s">
        <v>156</v>
      </c>
      <c r="F668">
        <v>7113811</v>
      </c>
      <c r="G668" s="9">
        <v>0</v>
      </c>
      <c r="H668">
        <v>7113811</v>
      </c>
      <c r="I668" t="s">
        <v>75</v>
      </c>
      <c r="J668" t="s">
        <v>151</v>
      </c>
      <c r="K668">
        <v>6262050</v>
      </c>
      <c r="L668" t="s">
        <v>118</v>
      </c>
      <c r="M668" t="s">
        <v>151</v>
      </c>
      <c r="N668" t="s">
        <v>151</v>
      </c>
      <c r="O668" t="s">
        <v>151</v>
      </c>
      <c r="P668">
        <v>10545964</v>
      </c>
      <c r="Q668" t="s">
        <v>178</v>
      </c>
      <c r="R668">
        <v>38509517</v>
      </c>
      <c r="S668" t="s">
        <v>151</v>
      </c>
      <c r="T668" t="s">
        <v>151</v>
      </c>
      <c r="U668">
        <v>0</v>
      </c>
      <c r="V668" t="s">
        <v>163</v>
      </c>
      <c r="W668" s="2">
        <v>44958</v>
      </c>
      <c r="X668">
        <v>-26.05</v>
      </c>
      <c r="Y668">
        <v>-26.05</v>
      </c>
      <c r="Z668" t="s">
        <v>5</v>
      </c>
      <c r="AA668" t="s">
        <v>152</v>
      </c>
      <c r="AB668" t="s">
        <v>3</v>
      </c>
    </row>
    <row r="669" spans="1:28">
      <c r="A669" t="s">
        <v>186</v>
      </c>
      <c r="B669" t="s">
        <v>187</v>
      </c>
      <c r="C669">
        <v>2</v>
      </c>
      <c r="D669">
        <v>2023</v>
      </c>
      <c r="E669" t="s">
        <v>156</v>
      </c>
      <c r="F669">
        <v>7113811</v>
      </c>
      <c r="G669" s="9">
        <v>0</v>
      </c>
      <c r="H669">
        <v>7113811</v>
      </c>
      <c r="I669" t="s">
        <v>75</v>
      </c>
      <c r="J669" t="s">
        <v>151</v>
      </c>
      <c r="K669">
        <v>6262050</v>
      </c>
      <c r="L669" t="s">
        <v>118</v>
      </c>
      <c r="M669" t="s">
        <v>151</v>
      </c>
      <c r="N669" t="s">
        <v>151</v>
      </c>
      <c r="O669" t="s">
        <v>151</v>
      </c>
      <c r="P669">
        <v>10545964</v>
      </c>
      <c r="Q669" t="s">
        <v>178</v>
      </c>
      <c r="R669">
        <v>38509517</v>
      </c>
      <c r="S669" t="s">
        <v>151</v>
      </c>
      <c r="T669" t="s">
        <v>151</v>
      </c>
      <c r="U669">
        <v>0</v>
      </c>
      <c r="V669" t="s">
        <v>163</v>
      </c>
      <c r="W669" s="2">
        <v>44958</v>
      </c>
      <c r="X669">
        <v>-26.05</v>
      </c>
      <c r="Y669">
        <v>-26.05</v>
      </c>
      <c r="Z669" t="s">
        <v>5</v>
      </c>
      <c r="AA669" t="s">
        <v>152</v>
      </c>
      <c r="AB669" t="s">
        <v>3</v>
      </c>
    </row>
    <row r="670" spans="1:28">
      <c r="A670" t="s">
        <v>186</v>
      </c>
      <c r="B670" t="s">
        <v>187</v>
      </c>
      <c r="C670">
        <v>2</v>
      </c>
      <c r="D670">
        <v>2023</v>
      </c>
      <c r="E670" t="s">
        <v>156</v>
      </c>
      <c r="F670">
        <v>7113811</v>
      </c>
      <c r="G670" s="9">
        <v>0</v>
      </c>
      <c r="H670">
        <v>7113811</v>
      </c>
      <c r="I670" t="s">
        <v>75</v>
      </c>
      <c r="J670" t="s">
        <v>151</v>
      </c>
      <c r="K670">
        <v>6262050</v>
      </c>
      <c r="L670" t="s">
        <v>118</v>
      </c>
      <c r="M670" t="s">
        <v>151</v>
      </c>
      <c r="N670" t="s">
        <v>151</v>
      </c>
      <c r="O670" t="s">
        <v>151</v>
      </c>
      <c r="P670">
        <v>10545964</v>
      </c>
      <c r="Q670" t="s">
        <v>178</v>
      </c>
      <c r="R670">
        <v>38509517</v>
      </c>
      <c r="S670" t="s">
        <v>151</v>
      </c>
      <c r="T670" t="s">
        <v>151</v>
      </c>
      <c r="U670">
        <v>0</v>
      </c>
      <c r="V670" t="s">
        <v>163</v>
      </c>
      <c r="W670" s="2">
        <v>44958</v>
      </c>
      <c r="X670">
        <v>-40.69</v>
      </c>
      <c r="Y670">
        <v>-40.69</v>
      </c>
      <c r="Z670" t="s">
        <v>5</v>
      </c>
      <c r="AA670" t="s">
        <v>152</v>
      </c>
      <c r="AB670" t="s">
        <v>3</v>
      </c>
    </row>
    <row r="671" spans="1:28">
      <c r="A671" t="s">
        <v>186</v>
      </c>
      <c r="B671" t="s">
        <v>187</v>
      </c>
      <c r="C671">
        <v>2</v>
      </c>
      <c r="D671">
        <v>2023</v>
      </c>
      <c r="E671" t="s">
        <v>156</v>
      </c>
      <c r="F671">
        <v>7113811</v>
      </c>
      <c r="G671" s="9">
        <v>0</v>
      </c>
      <c r="H671">
        <v>7113811</v>
      </c>
      <c r="I671" t="s">
        <v>75</v>
      </c>
      <c r="J671" t="s">
        <v>151</v>
      </c>
      <c r="K671">
        <v>6262050</v>
      </c>
      <c r="L671" t="s">
        <v>118</v>
      </c>
      <c r="M671" t="s">
        <v>151</v>
      </c>
      <c r="N671" t="s">
        <v>151</v>
      </c>
      <c r="O671" t="s">
        <v>151</v>
      </c>
      <c r="P671">
        <v>10545964</v>
      </c>
      <c r="Q671" t="s">
        <v>178</v>
      </c>
      <c r="R671">
        <v>38509517</v>
      </c>
      <c r="S671" t="s">
        <v>151</v>
      </c>
      <c r="T671" t="s">
        <v>151</v>
      </c>
      <c r="U671">
        <v>0</v>
      </c>
      <c r="V671" t="s">
        <v>163</v>
      </c>
      <c r="W671" s="2">
        <v>44958</v>
      </c>
      <c r="X671">
        <v>-40.69</v>
      </c>
      <c r="Y671">
        <v>-40.69</v>
      </c>
      <c r="Z671" t="s">
        <v>5</v>
      </c>
      <c r="AA671" t="s">
        <v>152</v>
      </c>
      <c r="AB671" t="s">
        <v>3</v>
      </c>
    </row>
    <row r="672" spans="1:28">
      <c r="A672" t="s">
        <v>186</v>
      </c>
      <c r="B672" t="s">
        <v>187</v>
      </c>
      <c r="C672">
        <v>2</v>
      </c>
      <c r="D672">
        <v>2023</v>
      </c>
      <c r="E672" t="s">
        <v>156</v>
      </c>
      <c r="F672">
        <v>7113811</v>
      </c>
      <c r="G672" s="9">
        <v>0</v>
      </c>
      <c r="H672">
        <v>7113811</v>
      </c>
      <c r="I672" t="s">
        <v>75</v>
      </c>
      <c r="J672" t="s">
        <v>151</v>
      </c>
      <c r="K672">
        <v>6262050</v>
      </c>
      <c r="L672" t="s">
        <v>118</v>
      </c>
      <c r="M672" t="s">
        <v>151</v>
      </c>
      <c r="N672" t="s">
        <v>151</v>
      </c>
      <c r="O672" t="s">
        <v>151</v>
      </c>
      <c r="P672">
        <v>10545964</v>
      </c>
      <c r="Q672" t="s">
        <v>178</v>
      </c>
      <c r="R672">
        <v>38509517</v>
      </c>
      <c r="S672" t="s">
        <v>151</v>
      </c>
      <c r="T672" t="s">
        <v>151</v>
      </c>
      <c r="U672">
        <v>0</v>
      </c>
      <c r="V672" t="s">
        <v>163</v>
      </c>
      <c r="W672" s="2">
        <v>44958</v>
      </c>
      <c r="X672">
        <v>-40.69</v>
      </c>
      <c r="Y672">
        <v>-40.69</v>
      </c>
      <c r="Z672" t="s">
        <v>5</v>
      </c>
      <c r="AA672" t="s">
        <v>152</v>
      </c>
      <c r="AB672" t="s">
        <v>3</v>
      </c>
    </row>
    <row r="673" spans="1:28">
      <c r="A673" t="s">
        <v>186</v>
      </c>
      <c r="B673" t="s">
        <v>187</v>
      </c>
      <c r="C673">
        <v>2</v>
      </c>
      <c r="D673">
        <v>2023</v>
      </c>
      <c r="E673" t="s">
        <v>156</v>
      </c>
      <c r="F673">
        <v>7113811</v>
      </c>
      <c r="G673" s="9">
        <v>0</v>
      </c>
      <c r="H673">
        <v>7113811</v>
      </c>
      <c r="I673" t="s">
        <v>75</v>
      </c>
      <c r="J673" t="s">
        <v>151</v>
      </c>
      <c r="K673">
        <v>6262050</v>
      </c>
      <c r="L673" t="s">
        <v>118</v>
      </c>
      <c r="M673" t="s">
        <v>151</v>
      </c>
      <c r="N673" t="s">
        <v>151</v>
      </c>
      <c r="O673" t="s">
        <v>151</v>
      </c>
      <c r="P673">
        <v>10545964</v>
      </c>
      <c r="Q673" t="s">
        <v>178</v>
      </c>
      <c r="R673">
        <v>38509517</v>
      </c>
      <c r="S673" t="s">
        <v>151</v>
      </c>
      <c r="T673" t="s">
        <v>151</v>
      </c>
      <c r="U673">
        <v>0</v>
      </c>
      <c r="V673" t="s">
        <v>163</v>
      </c>
      <c r="W673" s="2">
        <v>44958</v>
      </c>
      <c r="X673">
        <v>-40.69</v>
      </c>
      <c r="Y673">
        <v>-40.69</v>
      </c>
      <c r="Z673" t="s">
        <v>5</v>
      </c>
      <c r="AA673" t="s">
        <v>152</v>
      </c>
      <c r="AB673" t="s">
        <v>3</v>
      </c>
    </row>
    <row r="674" spans="1:28">
      <c r="A674" t="s">
        <v>186</v>
      </c>
      <c r="B674" t="s">
        <v>187</v>
      </c>
      <c r="C674">
        <v>2</v>
      </c>
      <c r="D674">
        <v>2023</v>
      </c>
      <c r="E674" t="s">
        <v>156</v>
      </c>
      <c r="F674">
        <v>7113811</v>
      </c>
      <c r="G674" s="9">
        <v>0</v>
      </c>
      <c r="H674">
        <v>7113811</v>
      </c>
      <c r="I674" t="s">
        <v>75</v>
      </c>
      <c r="J674" t="s">
        <v>151</v>
      </c>
      <c r="K674">
        <v>6262050</v>
      </c>
      <c r="L674" t="s">
        <v>118</v>
      </c>
      <c r="M674" t="s">
        <v>151</v>
      </c>
      <c r="N674" t="s">
        <v>151</v>
      </c>
      <c r="O674" t="s">
        <v>151</v>
      </c>
      <c r="P674">
        <v>10545964</v>
      </c>
      <c r="Q674" t="s">
        <v>178</v>
      </c>
      <c r="R674">
        <v>38509517</v>
      </c>
      <c r="S674" t="s">
        <v>151</v>
      </c>
      <c r="T674" t="s">
        <v>151</v>
      </c>
      <c r="U674">
        <v>0</v>
      </c>
      <c r="V674" t="s">
        <v>163</v>
      </c>
      <c r="W674" s="2">
        <v>44958</v>
      </c>
      <c r="X674">
        <v>-40.69</v>
      </c>
      <c r="Y674">
        <v>-40.69</v>
      </c>
      <c r="Z674" t="s">
        <v>5</v>
      </c>
      <c r="AA674" t="s">
        <v>152</v>
      </c>
      <c r="AB674" t="s">
        <v>3</v>
      </c>
    </row>
    <row r="675" spans="1:28">
      <c r="A675" t="s">
        <v>186</v>
      </c>
      <c r="B675" t="s">
        <v>187</v>
      </c>
      <c r="C675">
        <v>2</v>
      </c>
      <c r="D675">
        <v>2023</v>
      </c>
      <c r="E675" t="s">
        <v>156</v>
      </c>
      <c r="F675">
        <v>7113811</v>
      </c>
      <c r="G675" s="9">
        <v>0</v>
      </c>
      <c r="H675">
        <v>7113811</v>
      </c>
      <c r="I675" t="s">
        <v>75</v>
      </c>
      <c r="J675" t="s">
        <v>151</v>
      </c>
      <c r="K675">
        <v>6261050</v>
      </c>
      <c r="L675" t="s">
        <v>117</v>
      </c>
      <c r="M675" t="s">
        <v>151</v>
      </c>
      <c r="N675" t="s">
        <v>151</v>
      </c>
      <c r="O675" t="s">
        <v>151</v>
      </c>
      <c r="P675">
        <v>10545964</v>
      </c>
      <c r="Q675" t="s">
        <v>178</v>
      </c>
      <c r="R675">
        <v>38509517</v>
      </c>
      <c r="S675" t="s">
        <v>151</v>
      </c>
      <c r="T675" t="s">
        <v>151</v>
      </c>
      <c r="U675">
        <v>0</v>
      </c>
      <c r="V675" t="s">
        <v>163</v>
      </c>
      <c r="W675" s="2">
        <v>44958</v>
      </c>
      <c r="X675">
        <v>-1.93</v>
      </c>
      <c r="Y675">
        <v>-1.93</v>
      </c>
      <c r="Z675" t="s">
        <v>5</v>
      </c>
      <c r="AA675" t="s">
        <v>152</v>
      </c>
      <c r="AB675" t="s">
        <v>3</v>
      </c>
    </row>
    <row r="676" spans="1:28">
      <c r="A676" t="s">
        <v>186</v>
      </c>
      <c r="B676" t="s">
        <v>187</v>
      </c>
      <c r="C676">
        <v>2</v>
      </c>
      <c r="D676">
        <v>2023</v>
      </c>
      <c r="E676" t="s">
        <v>156</v>
      </c>
      <c r="F676">
        <v>7113811</v>
      </c>
      <c r="G676" s="9">
        <v>0</v>
      </c>
      <c r="H676">
        <v>7113811</v>
      </c>
      <c r="I676" t="s">
        <v>75</v>
      </c>
      <c r="J676" t="s">
        <v>151</v>
      </c>
      <c r="K676">
        <v>6261050</v>
      </c>
      <c r="L676" t="s">
        <v>117</v>
      </c>
      <c r="M676" t="s">
        <v>151</v>
      </c>
      <c r="N676" t="s">
        <v>151</v>
      </c>
      <c r="O676" t="s">
        <v>151</v>
      </c>
      <c r="P676">
        <v>10545964</v>
      </c>
      <c r="Q676" t="s">
        <v>178</v>
      </c>
      <c r="R676">
        <v>38509517</v>
      </c>
      <c r="S676" t="s">
        <v>151</v>
      </c>
      <c r="T676" t="s">
        <v>151</v>
      </c>
      <c r="U676">
        <v>0</v>
      </c>
      <c r="V676" t="s">
        <v>163</v>
      </c>
      <c r="W676" s="2">
        <v>44958</v>
      </c>
      <c r="X676">
        <v>-1.93</v>
      </c>
      <c r="Y676">
        <v>-1.93</v>
      </c>
      <c r="Z676" t="s">
        <v>5</v>
      </c>
      <c r="AA676" t="s">
        <v>152</v>
      </c>
      <c r="AB676" t="s">
        <v>3</v>
      </c>
    </row>
    <row r="677" spans="1:28">
      <c r="A677" t="s">
        <v>186</v>
      </c>
      <c r="B677" t="s">
        <v>187</v>
      </c>
      <c r="C677">
        <v>2</v>
      </c>
      <c r="D677">
        <v>2023</v>
      </c>
      <c r="E677" t="s">
        <v>156</v>
      </c>
      <c r="F677">
        <v>7113811</v>
      </c>
      <c r="G677" s="9">
        <v>0</v>
      </c>
      <c r="H677">
        <v>7113811</v>
      </c>
      <c r="I677" t="s">
        <v>75</v>
      </c>
      <c r="J677" t="s">
        <v>151</v>
      </c>
      <c r="K677">
        <v>6261050</v>
      </c>
      <c r="L677" t="s">
        <v>117</v>
      </c>
      <c r="M677" t="s">
        <v>151</v>
      </c>
      <c r="N677" t="s">
        <v>151</v>
      </c>
      <c r="O677" t="s">
        <v>151</v>
      </c>
      <c r="P677">
        <v>10545964</v>
      </c>
      <c r="Q677" t="s">
        <v>178</v>
      </c>
      <c r="R677">
        <v>38509517</v>
      </c>
      <c r="S677" t="s">
        <v>151</v>
      </c>
      <c r="T677" t="s">
        <v>151</v>
      </c>
      <c r="U677">
        <v>0</v>
      </c>
      <c r="V677" t="s">
        <v>163</v>
      </c>
      <c r="W677" s="2">
        <v>44958</v>
      </c>
      <c r="X677">
        <v>-1.93</v>
      </c>
      <c r="Y677">
        <v>-1.93</v>
      </c>
      <c r="Z677" t="s">
        <v>5</v>
      </c>
      <c r="AA677" t="s">
        <v>152</v>
      </c>
      <c r="AB677" t="s">
        <v>3</v>
      </c>
    </row>
    <row r="678" spans="1:28">
      <c r="A678" t="s">
        <v>186</v>
      </c>
      <c r="B678" t="s">
        <v>187</v>
      </c>
      <c r="C678">
        <v>2</v>
      </c>
      <c r="D678">
        <v>2023</v>
      </c>
      <c r="E678" t="s">
        <v>156</v>
      </c>
      <c r="F678">
        <v>7113811</v>
      </c>
      <c r="G678" s="9">
        <v>0</v>
      </c>
      <c r="H678">
        <v>7113811</v>
      </c>
      <c r="I678" t="s">
        <v>75</v>
      </c>
      <c r="J678" t="s">
        <v>151</v>
      </c>
      <c r="K678">
        <v>6261050</v>
      </c>
      <c r="L678" t="s">
        <v>117</v>
      </c>
      <c r="M678" t="s">
        <v>151</v>
      </c>
      <c r="N678" t="s">
        <v>151</v>
      </c>
      <c r="O678" t="s">
        <v>151</v>
      </c>
      <c r="P678">
        <v>10545964</v>
      </c>
      <c r="Q678" t="s">
        <v>178</v>
      </c>
      <c r="R678">
        <v>38509517</v>
      </c>
      <c r="S678" t="s">
        <v>151</v>
      </c>
      <c r="T678" t="s">
        <v>151</v>
      </c>
      <c r="U678">
        <v>0</v>
      </c>
      <c r="V678" t="s">
        <v>163</v>
      </c>
      <c r="W678" s="2">
        <v>44958</v>
      </c>
      <c r="X678">
        <v>-1.93</v>
      </c>
      <c r="Y678">
        <v>-1.93</v>
      </c>
      <c r="Z678" t="s">
        <v>5</v>
      </c>
      <c r="AA678" t="s">
        <v>152</v>
      </c>
      <c r="AB678" t="s">
        <v>3</v>
      </c>
    </row>
    <row r="679" spans="1:28">
      <c r="A679" t="s">
        <v>186</v>
      </c>
      <c r="B679" t="s">
        <v>187</v>
      </c>
      <c r="C679">
        <v>2</v>
      </c>
      <c r="D679">
        <v>2023</v>
      </c>
      <c r="E679" t="s">
        <v>156</v>
      </c>
      <c r="F679">
        <v>7113811</v>
      </c>
      <c r="G679" s="9">
        <v>0</v>
      </c>
      <c r="H679">
        <v>7113811</v>
      </c>
      <c r="I679" t="s">
        <v>75</v>
      </c>
      <c r="J679" t="s">
        <v>151</v>
      </c>
      <c r="K679">
        <v>6261050</v>
      </c>
      <c r="L679" t="s">
        <v>117</v>
      </c>
      <c r="M679" t="s">
        <v>151</v>
      </c>
      <c r="N679" t="s">
        <v>151</v>
      </c>
      <c r="O679" t="s">
        <v>151</v>
      </c>
      <c r="P679">
        <v>10545964</v>
      </c>
      <c r="Q679" t="s">
        <v>178</v>
      </c>
      <c r="R679">
        <v>38509517</v>
      </c>
      <c r="S679" t="s">
        <v>151</v>
      </c>
      <c r="T679" t="s">
        <v>151</v>
      </c>
      <c r="U679">
        <v>0</v>
      </c>
      <c r="V679" t="s">
        <v>163</v>
      </c>
      <c r="W679" s="2">
        <v>44958</v>
      </c>
      <c r="X679">
        <v>-1.93</v>
      </c>
      <c r="Y679">
        <v>-1.93</v>
      </c>
      <c r="Z679" t="s">
        <v>5</v>
      </c>
      <c r="AA679" t="s">
        <v>152</v>
      </c>
      <c r="AB679" t="s">
        <v>3</v>
      </c>
    </row>
    <row r="680" spans="1:28">
      <c r="A680" t="s">
        <v>186</v>
      </c>
      <c r="B680" t="s">
        <v>187</v>
      </c>
      <c r="C680">
        <v>2</v>
      </c>
      <c r="D680">
        <v>2023</v>
      </c>
      <c r="E680" t="s">
        <v>156</v>
      </c>
      <c r="F680">
        <v>7113811</v>
      </c>
      <c r="G680" s="9">
        <v>0</v>
      </c>
      <c r="H680">
        <v>7113811</v>
      </c>
      <c r="I680" t="s">
        <v>75</v>
      </c>
      <c r="J680" t="s">
        <v>151</v>
      </c>
      <c r="K680">
        <v>6261050</v>
      </c>
      <c r="L680" t="s">
        <v>117</v>
      </c>
      <c r="M680" t="s">
        <v>151</v>
      </c>
      <c r="N680" t="s">
        <v>151</v>
      </c>
      <c r="O680" t="s">
        <v>151</v>
      </c>
      <c r="P680">
        <v>10545964</v>
      </c>
      <c r="Q680" t="s">
        <v>178</v>
      </c>
      <c r="R680">
        <v>38509517</v>
      </c>
      <c r="S680" t="s">
        <v>151</v>
      </c>
      <c r="T680" t="s">
        <v>151</v>
      </c>
      <c r="U680">
        <v>0</v>
      </c>
      <c r="V680" t="s">
        <v>163</v>
      </c>
      <c r="W680" s="2">
        <v>44958</v>
      </c>
      <c r="X680">
        <v>-1.93</v>
      </c>
      <c r="Y680">
        <v>-1.93</v>
      </c>
      <c r="Z680" t="s">
        <v>5</v>
      </c>
      <c r="AA680" t="s">
        <v>152</v>
      </c>
      <c r="AB680" t="s">
        <v>3</v>
      </c>
    </row>
    <row r="681" spans="1:28">
      <c r="A681" t="s">
        <v>186</v>
      </c>
      <c r="B681" t="s">
        <v>187</v>
      </c>
      <c r="C681">
        <v>2</v>
      </c>
      <c r="D681">
        <v>2023</v>
      </c>
      <c r="E681" t="s">
        <v>156</v>
      </c>
      <c r="F681">
        <v>7113811</v>
      </c>
      <c r="G681" s="9">
        <v>0</v>
      </c>
      <c r="H681">
        <v>7113811</v>
      </c>
      <c r="I681" t="s">
        <v>75</v>
      </c>
      <c r="J681" t="s">
        <v>151</v>
      </c>
      <c r="K681">
        <v>6261050</v>
      </c>
      <c r="L681" t="s">
        <v>117</v>
      </c>
      <c r="M681" t="s">
        <v>151</v>
      </c>
      <c r="N681" t="s">
        <v>151</v>
      </c>
      <c r="O681" t="s">
        <v>151</v>
      </c>
      <c r="P681">
        <v>10545964</v>
      </c>
      <c r="Q681" t="s">
        <v>178</v>
      </c>
      <c r="R681">
        <v>38509517</v>
      </c>
      <c r="S681" t="s">
        <v>151</v>
      </c>
      <c r="T681" t="s">
        <v>151</v>
      </c>
      <c r="U681">
        <v>0</v>
      </c>
      <c r="V681" t="s">
        <v>163</v>
      </c>
      <c r="W681" s="2">
        <v>44958</v>
      </c>
      <c r="X681">
        <v>-1.93</v>
      </c>
      <c r="Y681">
        <v>-1.93</v>
      </c>
      <c r="Z681" t="s">
        <v>5</v>
      </c>
      <c r="AA681" t="s">
        <v>152</v>
      </c>
      <c r="AB681" t="s">
        <v>3</v>
      </c>
    </row>
    <row r="682" spans="1:28">
      <c r="A682" t="s">
        <v>186</v>
      </c>
      <c r="B682" t="s">
        <v>187</v>
      </c>
      <c r="C682">
        <v>2</v>
      </c>
      <c r="D682">
        <v>2023</v>
      </c>
      <c r="E682" t="s">
        <v>156</v>
      </c>
      <c r="F682">
        <v>7113811</v>
      </c>
      <c r="G682" s="9">
        <v>0</v>
      </c>
      <c r="H682">
        <v>7113811</v>
      </c>
      <c r="I682" t="s">
        <v>75</v>
      </c>
      <c r="J682" t="s">
        <v>151</v>
      </c>
      <c r="K682">
        <v>6261050</v>
      </c>
      <c r="L682" t="s">
        <v>117</v>
      </c>
      <c r="M682" t="s">
        <v>151</v>
      </c>
      <c r="N682" t="s">
        <v>151</v>
      </c>
      <c r="O682" t="s">
        <v>151</v>
      </c>
      <c r="P682">
        <v>10545964</v>
      </c>
      <c r="Q682" t="s">
        <v>178</v>
      </c>
      <c r="R682">
        <v>38509517</v>
      </c>
      <c r="S682" t="s">
        <v>151</v>
      </c>
      <c r="T682" t="s">
        <v>151</v>
      </c>
      <c r="U682">
        <v>0</v>
      </c>
      <c r="V682" t="s">
        <v>163</v>
      </c>
      <c r="W682" s="2">
        <v>44958</v>
      </c>
      <c r="X682">
        <v>-3.85</v>
      </c>
      <c r="Y682">
        <v>-3.85</v>
      </c>
      <c r="Z682" t="s">
        <v>5</v>
      </c>
      <c r="AA682" t="s">
        <v>152</v>
      </c>
      <c r="AB682" t="s">
        <v>3</v>
      </c>
    </row>
    <row r="683" spans="1:28">
      <c r="A683" t="s">
        <v>186</v>
      </c>
      <c r="B683" t="s">
        <v>187</v>
      </c>
      <c r="C683">
        <v>2</v>
      </c>
      <c r="D683">
        <v>2023</v>
      </c>
      <c r="E683" t="s">
        <v>156</v>
      </c>
      <c r="F683">
        <v>7113811</v>
      </c>
      <c r="G683" s="9">
        <v>0</v>
      </c>
      <c r="H683">
        <v>7113811</v>
      </c>
      <c r="I683" t="s">
        <v>75</v>
      </c>
      <c r="J683" t="s">
        <v>151</v>
      </c>
      <c r="K683">
        <v>6261050</v>
      </c>
      <c r="L683" t="s">
        <v>117</v>
      </c>
      <c r="M683" t="s">
        <v>151</v>
      </c>
      <c r="N683" t="s">
        <v>151</v>
      </c>
      <c r="O683" t="s">
        <v>151</v>
      </c>
      <c r="P683">
        <v>10545964</v>
      </c>
      <c r="Q683" t="s">
        <v>178</v>
      </c>
      <c r="R683">
        <v>38509517</v>
      </c>
      <c r="S683" t="s">
        <v>151</v>
      </c>
      <c r="T683" t="s">
        <v>151</v>
      </c>
      <c r="U683">
        <v>0</v>
      </c>
      <c r="V683" t="s">
        <v>163</v>
      </c>
      <c r="W683" s="2">
        <v>44958</v>
      </c>
      <c r="X683">
        <v>-1.93</v>
      </c>
      <c r="Y683">
        <v>-1.93</v>
      </c>
      <c r="Z683" t="s">
        <v>5</v>
      </c>
      <c r="AA683" t="s">
        <v>152</v>
      </c>
      <c r="AB683" t="s">
        <v>3</v>
      </c>
    </row>
    <row r="684" spans="1:28">
      <c r="A684" t="s">
        <v>186</v>
      </c>
      <c r="B684" t="s">
        <v>187</v>
      </c>
      <c r="C684">
        <v>2</v>
      </c>
      <c r="D684">
        <v>2023</v>
      </c>
      <c r="E684" t="s">
        <v>156</v>
      </c>
      <c r="F684">
        <v>7113811</v>
      </c>
      <c r="G684" s="9">
        <v>0</v>
      </c>
      <c r="H684">
        <v>7113811</v>
      </c>
      <c r="I684" t="s">
        <v>75</v>
      </c>
      <c r="J684" t="s">
        <v>151</v>
      </c>
      <c r="K684">
        <v>6261050</v>
      </c>
      <c r="L684" t="s">
        <v>117</v>
      </c>
      <c r="M684" t="s">
        <v>151</v>
      </c>
      <c r="N684" t="s">
        <v>151</v>
      </c>
      <c r="O684" t="s">
        <v>151</v>
      </c>
      <c r="P684">
        <v>10545964</v>
      </c>
      <c r="Q684" t="s">
        <v>178</v>
      </c>
      <c r="R684">
        <v>38509517</v>
      </c>
      <c r="S684" t="s">
        <v>151</v>
      </c>
      <c r="T684" t="s">
        <v>151</v>
      </c>
      <c r="U684">
        <v>0</v>
      </c>
      <c r="V684" t="s">
        <v>163</v>
      </c>
      <c r="W684" s="2">
        <v>44958</v>
      </c>
      <c r="X684">
        <v>-1.93</v>
      </c>
      <c r="Y684">
        <v>-1.93</v>
      </c>
      <c r="Z684" t="s">
        <v>5</v>
      </c>
      <c r="AA684" t="s">
        <v>152</v>
      </c>
      <c r="AB684" t="s">
        <v>3</v>
      </c>
    </row>
    <row r="685" spans="1:28">
      <c r="A685" t="s">
        <v>186</v>
      </c>
      <c r="B685" t="s">
        <v>187</v>
      </c>
      <c r="C685">
        <v>2</v>
      </c>
      <c r="D685">
        <v>2023</v>
      </c>
      <c r="E685" t="s">
        <v>156</v>
      </c>
      <c r="F685">
        <v>7113811</v>
      </c>
      <c r="G685" s="9">
        <v>0</v>
      </c>
      <c r="H685">
        <v>7113811</v>
      </c>
      <c r="I685" t="s">
        <v>75</v>
      </c>
      <c r="J685" t="s">
        <v>151</v>
      </c>
      <c r="K685">
        <v>6261050</v>
      </c>
      <c r="L685" t="s">
        <v>117</v>
      </c>
      <c r="M685" t="s">
        <v>151</v>
      </c>
      <c r="N685" t="s">
        <v>151</v>
      </c>
      <c r="O685" t="s">
        <v>151</v>
      </c>
      <c r="P685">
        <v>10545964</v>
      </c>
      <c r="Q685" t="s">
        <v>178</v>
      </c>
      <c r="R685">
        <v>38509517</v>
      </c>
      <c r="S685" t="s">
        <v>151</v>
      </c>
      <c r="T685" t="s">
        <v>151</v>
      </c>
      <c r="U685">
        <v>0</v>
      </c>
      <c r="V685" t="s">
        <v>163</v>
      </c>
      <c r="W685" s="2">
        <v>44958</v>
      </c>
      <c r="X685">
        <v>-1.93</v>
      </c>
      <c r="Y685">
        <v>-1.93</v>
      </c>
      <c r="Z685" t="s">
        <v>5</v>
      </c>
      <c r="AA685" t="s">
        <v>152</v>
      </c>
      <c r="AB685" t="s">
        <v>3</v>
      </c>
    </row>
    <row r="686" spans="1:28">
      <c r="A686" t="s">
        <v>186</v>
      </c>
      <c r="B686" t="s">
        <v>187</v>
      </c>
      <c r="C686">
        <v>2</v>
      </c>
      <c r="D686">
        <v>2023</v>
      </c>
      <c r="E686" t="s">
        <v>156</v>
      </c>
      <c r="F686">
        <v>7113811</v>
      </c>
      <c r="G686" s="9">
        <v>0</v>
      </c>
      <c r="H686">
        <v>7113811</v>
      </c>
      <c r="I686" t="s">
        <v>75</v>
      </c>
      <c r="J686" t="s">
        <v>151</v>
      </c>
      <c r="K686">
        <v>6261050</v>
      </c>
      <c r="L686" t="s">
        <v>117</v>
      </c>
      <c r="M686" t="s">
        <v>151</v>
      </c>
      <c r="N686" t="s">
        <v>151</v>
      </c>
      <c r="O686" t="s">
        <v>151</v>
      </c>
      <c r="P686">
        <v>10545964</v>
      </c>
      <c r="Q686" t="s">
        <v>178</v>
      </c>
      <c r="R686">
        <v>38509517</v>
      </c>
      <c r="S686" t="s">
        <v>151</v>
      </c>
      <c r="T686" t="s">
        <v>151</v>
      </c>
      <c r="U686">
        <v>0</v>
      </c>
      <c r="V686" t="s">
        <v>163</v>
      </c>
      <c r="W686" s="2">
        <v>44958</v>
      </c>
      <c r="X686">
        <v>-1.93</v>
      </c>
      <c r="Y686">
        <v>-1.93</v>
      </c>
      <c r="Z686" t="s">
        <v>5</v>
      </c>
      <c r="AA686" t="s">
        <v>152</v>
      </c>
      <c r="AB686" t="s">
        <v>3</v>
      </c>
    </row>
    <row r="687" spans="1:28">
      <c r="A687" t="s">
        <v>186</v>
      </c>
      <c r="B687" t="s">
        <v>187</v>
      </c>
      <c r="C687">
        <v>2</v>
      </c>
      <c r="D687">
        <v>2023</v>
      </c>
      <c r="E687" t="s">
        <v>156</v>
      </c>
      <c r="F687">
        <v>7113811</v>
      </c>
      <c r="G687" s="9">
        <v>0</v>
      </c>
      <c r="H687">
        <v>7113811</v>
      </c>
      <c r="I687" t="s">
        <v>75</v>
      </c>
      <c r="J687" t="s">
        <v>151</v>
      </c>
      <c r="K687">
        <v>6261050</v>
      </c>
      <c r="L687" t="s">
        <v>117</v>
      </c>
      <c r="M687" t="s">
        <v>151</v>
      </c>
      <c r="N687" t="s">
        <v>151</v>
      </c>
      <c r="O687" t="s">
        <v>151</v>
      </c>
      <c r="P687">
        <v>10545964</v>
      </c>
      <c r="Q687" t="s">
        <v>178</v>
      </c>
      <c r="R687">
        <v>38509517</v>
      </c>
      <c r="S687" t="s">
        <v>151</v>
      </c>
      <c r="T687" t="s">
        <v>151</v>
      </c>
      <c r="U687">
        <v>0</v>
      </c>
      <c r="V687" t="s">
        <v>163</v>
      </c>
      <c r="W687" s="2">
        <v>44958</v>
      </c>
      <c r="X687">
        <v>-1.93</v>
      </c>
      <c r="Y687">
        <v>-1.93</v>
      </c>
      <c r="Z687" t="s">
        <v>5</v>
      </c>
      <c r="AA687" t="s">
        <v>152</v>
      </c>
      <c r="AB687" t="s">
        <v>3</v>
      </c>
    </row>
    <row r="688" spans="1:28">
      <c r="A688" t="s">
        <v>186</v>
      </c>
      <c r="B688" t="s">
        <v>187</v>
      </c>
      <c r="C688">
        <v>2</v>
      </c>
      <c r="D688">
        <v>2023</v>
      </c>
      <c r="E688" t="s">
        <v>156</v>
      </c>
      <c r="F688">
        <v>7113811</v>
      </c>
      <c r="G688" s="9">
        <v>0</v>
      </c>
      <c r="H688">
        <v>7113811</v>
      </c>
      <c r="I688" t="s">
        <v>75</v>
      </c>
      <c r="J688" t="s">
        <v>151</v>
      </c>
      <c r="K688">
        <v>6261050</v>
      </c>
      <c r="L688" t="s">
        <v>117</v>
      </c>
      <c r="M688" t="s">
        <v>151</v>
      </c>
      <c r="N688" t="s">
        <v>151</v>
      </c>
      <c r="O688" t="s">
        <v>151</v>
      </c>
      <c r="P688">
        <v>10545964</v>
      </c>
      <c r="Q688" t="s">
        <v>178</v>
      </c>
      <c r="R688">
        <v>38509517</v>
      </c>
      <c r="S688" t="s">
        <v>151</v>
      </c>
      <c r="T688" t="s">
        <v>151</v>
      </c>
      <c r="U688">
        <v>0</v>
      </c>
      <c r="V688" t="s">
        <v>163</v>
      </c>
      <c r="W688" s="2">
        <v>44958</v>
      </c>
      <c r="X688">
        <v>-1.93</v>
      </c>
      <c r="Y688">
        <v>-1.93</v>
      </c>
      <c r="Z688" t="s">
        <v>5</v>
      </c>
      <c r="AA688" t="s">
        <v>152</v>
      </c>
      <c r="AB688" t="s">
        <v>3</v>
      </c>
    </row>
    <row r="689" spans="1:28">
      <c r="A689" t="s">
        <v>186</v>
      </c>
      <c r="B689" t="s">
        <v>187</v>
      </c>
      <c r="C689">
        <v>2</v>
      </c>
      <c r="D689">
        <v>2023</v>
      </c>
      <c r="E689" t="s">
        <v>156</v>
      </c>
      <c r="F689">
        <v>7113811</v>
      </c>
      <c r="G689" s="9">
        <v>0</v>
      </c>
      <c r="H689">
        <v>7113811</v>
      </c>
      <c r="I689" t="s">
        <v>75</v>
      </c>
      <c r="J689" t="s">
        <v>151</v>
      </c>
      <c r="K689">
        <v>6261050</v>
      </c>
      <c r="L689" t="s">
        <v>117</v>
      </c>
      <c r="M689" t="s">
        <v>151</v>
      </c>
      <c r="N689" t="s">
        <v>151</v>
      </c>
      <c r="O689" t="s">
        <v>151</v>
      </c>
      <c r="P689">
        <v>10545964</v>
      </c>
      <c r="Q689" t="s">
        <v>178</v>
      </c>
      <c r="R689">
        <v>38509517</v>
      </c>
      <c r="S689" t="s">
        <v>151</v>
      </c>
      <c r="T689" t="s">
        <v>151</v>
      </c>
      <c r="U689">
        <v>0</v>
      </c>
      <c r="V689" t="s">
        <v>163</v>
      </c>
      <c r="W689" s="2">
        <v>44958</v>
      </c>
      <c r="X689">
        <v>-1.93</v>
      </c>
      <c r="Y689">
        <v>-1.93</v>
      </c>
      <c r="Z689" t="s">
        <v>5</v>
      </c>
      <c r="AA689" t="s">
        <v>152</v>
      </c>
      <c r="AB689" t="s">
        <v>3</v>
      </c>
    </row>
    <row r="690" spans="1:28">
      <c r="A690" t="s">
        <v>186</v>
      </c>
      <c r="B690" t="s">
        <v>187</v>
      </c>
      <c r="C690">
        <v>2</v>
      </c>
      <c r="D690">
        <v>2023</v>
      </c>
      <c r="E690" t="s">
        <v>156</v>
      </c>
      <c r="F690">
        <v>7113811</v>
      </c>
      <c r="G690" s="9">
        <v>0</v>
      </c>
      <c r="H690">
        <v>7113811</v>
      </c>
      <c r="I690" t="s">
        <v>75</v>
      </c>
      <c r="J690" t="s">
        <v>151</v>
      </c>
      <c r="K690">
        <v>6261050</v>
      </c>
      <c r="L690" t="s">
        <v>117</v>
      </c>
      <c r="M690" t="s">
        <v>151</v>
      </c>
      <c r="N690" t="s">
        <v>151</v>
      </c>
      <c r="O690" t="s">
        <v>151</v>
      </c>
      <c r="P690">
        <v>10545964</v>
      </c>
      <c r="Q690" t="s">
        <v>178</v>
      </c>
      <c r="R690">
        <v>38509517</v>
      </c>
      <c r="S690" t="s">
        <v>151</v>
      </c>
      <c r="T690" t="s">
        <v>151</v>
      </c>
      <c r="U690">
        <v>0</v>
      </c>
      <c r="V690" t="s">
        <v>163</v>
      </c>
      <c r="W690" s="2">
        <v>44958</v>
      </c>
      <c r="X690">
        <v>-7.32</v>
      </c>
      <c r="Y690">
        <v>-7.32</v>
      </c>
      <c r="Z690" t="s">
        <v>5</v>
      </c>
      <c r="AA690" t="s">
        <v>152</v>
      </c>
      <c r="AB690" t="s">
        <v>3</v>
      </c>
    </row>
    <row r="691" spans="1:28">
      <c r="A691" t="s">
        <v>186</v>
      </c>
      <c r="B691" t="s">
        <v>187</v>
      </c>
      <c r="C691">
        <v>2</v>
      </c>
      <c r="D691">
        <v>2023</v>
      </c>
      <c r="E691" t="s">
        <v>156</v>
      </c>
      <c r="F691">
        <v>7113811</v>
      </c>
      <c r="G691" s="9">
        <v>0</v>
      </c>
      <c r="H691">
        <v>7113811</v>
      </c>
      <c r="I691" t="s">
        <v>75</v>
      </c>
      <c r="J691" t="s">
        <v>151</v>
      </c>
      <c r="K691">
        <v>6261050</v>
      </c>
      <c r="L691" t="s">
        <v>117</v>
      </c>
      <c r="M691" t="s">
        <v>151</v>
      </c>
      <c r="N691" t="s">
        <v>151</v>
      </c>
      <c r="O691" t="s">
        <v>151</v>
      </c>
      <c r="P691">
        <v>10545964</v>
      </c>
      <c r="Q691" t="s">
        <v>178</v>
      </c>
      <c r="R691">
        <v>38509517</v>
      </c>
      <c r="S691" t="s">
        <v>151</v>
      </c>
      <c r="T691" t="s">
        <v>151</v>
      </c>
      <c r="U691">
        <v>0</v>
      </c>
      <c r="V691" t="s">
        <v>163</v>
      </c>
      <c r="W691" s="2">
        <v>44958</v>
      </c>
      <c r="X691">
        <v>-6.72</v>
      </c>
      <c r="Y691">
        <v>-6.72</v>
      </c>
      <c r="Z691" t="s">
        <v>5</v>
      </c>
      <c r="AA691" t="s">
        <v>152</v>
      </c>
      <c r="AB691" t="s">
        <v>3</v>
      </c>
    </row>
    <row r="692" spans="1:28">
      <c r="A692" t="s">
        <v>186</v>
      </c>
      <c r="B692" t="s">
        <v>187</v>
      </c>
      <c r="C692">
        <v>2</v>
      </c>
      <c r="D692">
        <v>2023</v>
      </c>
      <c r="E692" t="s">
        <v>156</v>
      </c>
      <c r="F692">
        <v>7113811</v>
      </c>
      <c r="G692" s="9">
        <v>0</v>
      </c>
      <c r="H692">
        <v>7113811</v>
      </c>
      <c r="I692" t="s">
        <v>75</v>
      </c>
      <c r="J692" t="s">
        <v>151</v>
      </c>
      <c r="K692">
        <v>6261050</v>
      </c>
      <c r="L692" t="s">
        <v>117</v>
      </c>
      <c r="M692" t="s">
        <v>151</v>
      </c>
      <c r="N692" t="s">
        <v>151</v>
      </c>
      <c r="O692" t="s">
        <v>151</v>
      </c>
      <c r="P692">
        <v>10545964</v>
      </c>
      <c r="Q692" t="s">
        <v>178</v>
      </c>
      <c r="R692">
        <v>38509517</v>
      </c>
      <c r="S692" t="s">
        <v>151</v>
      </c>
      <c r="T692" t="s">
        <v>151</v>
      </c>
      <c r="U692">
        <v>0</v>
      </c>
      <c r="V692" t="s">
        <v>163</v>
      </c>
      <c r="W692" s="2">
        <v>44958</v>
      </c>
      <c r="X692">
        <v>-3.36</v>
      </c>
      <c r="Y692">
        <v>-3.36</v>
      </c>
      <c r="Z692" t="s">
        <v>5</v>
      </c>
      <c r="AA692" t="s">
        <v>152</v>
      </c>
      <c r="AB692" t="s">
        <v>3</v>
      </c>
    </row>
    <row r="693" spans="1:28">
      <c r="A693" t="s">
        <v>186</v>
      </c>
      <c r="B693" t="s">
        <v>187</v>
      </c>
      <c r="C693">
        <v>2</v>
      </c>
      <c r="D693">
        <v>2023</v>
      </c>
      <c r="E693" t="s">
        <v>156</v>
      </c>
      <c r="F693">
        <v>7113811</v>
      </c>
      <c r="G693" s="9">
        <v>0</v>
      </c>
      <c r="H693">
        <v>7113811</v>
      </c>
      <c r="I693" t="s">
        <v>75</v>
      </c>
      <c r="J693" t="s">
        <v>151</v>
      </c>
      <c r="K693">
        <v>6261050</v>
      </c>
      <c r="L693" t="s">
        <v>117</v>
      </c>
      <c r="M693" t="s">
        <v>151</v>
      </c>
      <c r="N693" t="s">
        <v>151</v>
      </c>
      <c r="O693" t="s">
        <v>151</v>
      </c>
      <c r="P693">
        <v>10545964</v>
      </c>
      <c r="Q693" t="s">
        <v>178</v>
      </c>
      <c r="R693">
        <v>38509517</v>
      </c>
      <c r="S693" t="s">
        <v>151</v>
      </c>
      <c r="T693" t="s">
        <v>151</v>
      </c>
      <c r="U693">
        <v>0</v>
      </c>
      <c r="V693" t="s">
        <v>163</v>
      </c>
      <c r="W693" s="2">
        <v>44958</v>
      </c>
      <c r="X693">
        <v>-3.36</v>
      </c>
      <c r="Y693">
        <v>-3.36</v>
      </c>
      <c r="Z693" t="s">
        <v>5</v>
      </c>
      <c r="AA693" t="s">
        <v>152</v>
      </c>
      <c r="AB693" t="s">
        <v>3</v>
      </c>
    </row>
    <row r="694" spans="1:28">
      <c r="A694" t="s">
        <v>186</v>
      </c>
      <c r="B694" t="s">
        <v>187</v>
      </c>
      <c r="C694">
        <v>2</v>
      </c>
      <c r="D694">
        <v>2023</v>
      </c>
      <c r="E694" t="s">
        <v>156</v>
      </c>
      <c r="F694">
        <v>7113811</v>
      </c>
      <c r="G694" s="9">
        <v>0</v>
      </c>
      <c r="H694">
        <v>7113811</v>
      </c>
      <c r="I694" t="s">
        <v>75</v>
      </c>
      <c r="J694" t="s">
        <v>151</v>
      </c>
      <c r="K694">
        <v>6261050</v>
      </c>
      <c r="L694" t="s">
        <v>117</v>
      </c>
      <c r="M694" t="s">
        <v>151</v>
      </c>
      <c r="N694" t="s">
        <v>151</v>
      </c>
      <c r="O694" t="s">
        <v>151</v>
      </c>
      <c r="P694">
        <v>10545964</v>
      </c>
      <c r="Q694" t="s">
        <v>178</v>
      </c>
      <c r="R694">
        <v>38509517</v>
      </c>
      <c r="S694" t="s">
        <v>151</v>
      </c>
      <c r="T694" t="s">
        <v>151</v>
      </c>
      <c r="U694">
        <v>0</v>
      </c>
      <c r="V694" t="s">
        <v>163</v>
      </c>
      <c r="W694" s="2">
        <v>44958</v>
      </c>
      <c r="X694">
        <v>-3.36</v>
      </c>
      <c r="Y694">
        <v>-3.36</v>
      </c>
      <c r="Z694" t="s">
        <v>5</v>
      </c>
      <c r="AA694" t="s">
        <v>152</v>
      </c>
      <c r="AB694" t="s">
        <v>3</v>
      </c>
    </row>
    <row r="695" spans="1:28">
      <c r="A695" t="s">
        <v>186</v>
      </c>
      <c r="B695" t="s">
        <v>187</v>
      </c>
      <c r="C695">
        <v>2</v>
      </c>
      <c r="D695">
        <v>2023</v>
      </c>
      <c r="E695" t="s">
        <v>156</v>
      </c>
      <c r="F695">
        <v>7113811</v>
      </c>
      <c r="G695" s="9">
        <v>0</v>
      </c>
      <c r="H695">
        <v>7113811</v>
      </c>
      <c r="I695" t="s">
        <v>75</v>
      </c>
      <c r="J695" t="s">
        <v>151</v>
      </c>
      <c r="K695">
        <v>6261050</v>
      </c>
      <c r="L695" t="s">
        <v>117</v>
      </c>
      <c r="M695" t="s">
        <v>151</v>
      </c>
      <c r="N695" t="s">
        <v>151</v>
      </c>
      <c r="O695" t="s">
        <v>151</v>
      </c>
      <c r="P695">
        <v>10545964</v>
      </c>
      <c r="Q695" t="s">
        <v>178</v>
      </c>
      <c r="R695">
        <v>38509517</v>
      </c>
      <c r="S695" t="s">
        <v>151</v>
      </c>
      <c r="T695" t="s">
        <v>151</v>
      </c>
      <c r="U695">
        <v>0</v>
      </c>
      <c r="V695" t="s">
        <v>163</v>
      </c>
      <c r="W695" s="2">
        <v>44958</v>
      </c>
      <c r="X695">
        <v>-4.88</v>
      </c>
      <c r="Y695">
        <v>-4.88</v>
      </c>
      <c r="Z695" t="s">
        <v>5</v>
      </c>
      <c r="AA695" t="s">
        <v>152</v>
      </c>
      <c r="AB695" t="s">
        <v>3</v>
      </c>
    </row>
    <row r="696" spans="1:28">
      <c r="A696" t="s">
        <v>186</v>
      </c>
      <c r="B696" t="s">
        <v>187</v>
      </c>
      <c r="C696">
        <v>2</v>
      </c>
      <c r="D696">
        <v>2023</v>
      </c>
      <c r="E696" t="s">
        <v>156</v>
      </c>
      <c r="F696">
        <v>7113811</v>
      </c>
      <c r="G696" s="9">
        <v>0</v>
      </c>
      <c r="H696">
        <v>7113811</v>
      </c>
      <c r="I696" t="s">
        <v>75</v>
      </c>
      <c r="J696" t="s">
        <v>151</v>
      </c>
      <c r="K696">
        <v>6261050</v>
      </c>
      <c r="L696" t="s">
        <v>117</v>
      </c>
      <c r="M696" t="s">
        <v>151</v>
      </c>
      <c r="N696" t="s">
        <v>151</v>
      </c>
      <c r="O696" t="s">
        <v>151</v>
      </c>
      <c r="P696">
        <v>10545964</v>
      </c>
      <c r="Q696" t="s">
        <v>178</v>
      </c>
      <c r="R696">
        <v>38509517</v>
      </c>
      <c r="S696" t="s">
        <v>151</v>
      </c>
      <c r="T696" t="s">
        <v>151</v>
      </c>
      <c r="U696">
        <v>0</v>
      </c>
      <c r="V696" t="s">
        <v>163</v>
      </c>
      <c r="W696" s="2">
        <v>44958</v>
      </c>
      <c r="X696">
        <v>-4.88</v>
      </c>
      <c r="Y696">
        <v>-4.88</v>
      </c>
      <c r="Z696" t="s">
        <v>5</v>
      </c>
      <c r="AA696" t="s">
        <v>152</v>
      </c>
      <c r="AB696" t="s">
        <v>3</v>
      </c>
    </row>
    <row r="697" spans="1:28">
      <c r="A697" t="s">
        <v>186</v>
      </c>
      <c r="B697" t="s">
        <v>187</v>
      </c>
      <c r="C697">
        <v>2</v>
      </c>
      <c r="D697">
        <v>2023</v>
      </c>
      <c r="E697" t="s">
        <v>156</v>
      </c>
      <c r="F697">
        <v>7113811</v>
      </c>
      <c r="G697" s="9">
        <v>0</v>
      </c>
      <c r="H697">
        <v>7113811</v>
      </c>
      <c r="I697" t="s">
        <v>75</v>
      </c>
      <c r="J697" t="s">
        <v>151</v>
      </c>
      <c r="K697">
        <v>6261050</v>
      </c>
      <c r="L697" t="s">
        <v>117</v>
      </c>
      <c r="M697" t="s">
        <v>151</v>
      </c>
      <c r="N697" t="s">
        <v>151</v>
      </c>
      <c r="O697" t="s">
        <v>151</v>
      </c>
      <c r="P697">
        <v>10545964</v>
      </c>
      <c r="Q697" t="s">
        <v>178</v>
      </c>
      <c r="R697">
        <v>38509517</v>
      </c>
      <c r="S697" t="s">
        <v>151</v>
      </c>
      <c r="T697" t="s">
        <v>151</v>
      </c>
      <c r="U697">
        <v>0</v>
      </c>
      <c r="V697" t="s">
        <v>163</v>
      </c>
      <c r="W697" s="2">
        <v>44958</v>
      </c>
      <c r="X697">
        <v>-4.88</v>
      </c>
      <c r="Y697">
        <v>-4.88</v>
      </c>
      <c r="Z697" t="s">
        <v>5</v>
      </c>
      <c r="AA697" t="s">
        <v>152</v>
      </c>
      <c r="AB697" t="s">
        <v>3</v>
      </c>
    </row>
    <row r="698" spans="1:28">
      <c r="A698" t="s">
        <v>186</v>
      </c>
      <c r="B698" t="s">
        <v>187</v>
      </c>
      <c r="C698">
        <v>2</v>
      </c>
      <c r="D698">
        <v>2023</v>
      </c>
      <c r="E698" t="s">
        <v>156</v>
      </c>
      <c r="F698">
        <v>7113811</v>
      </c>
      <c r="G698" s="9">
        <v>0</v>
      </c>
      <c r="H698">
        <v>7113811</v>
      </c>
      <c r="I698" t="s">
        <v>75</v>
      </c>
      <c r="J698" t="s">
        <v>151</v>
      </c>
      <c r="K698">
        <v>6261050</v>
      </c>
      <c r="L698" t="s">
        <v>117</v>
      </c>
      <c r="M698" t="s">
        <v>151</v>
      </c>
      <c r="N698" t="s">
        <v>151</v>
      </c>
      <c r="O698" t="s">
        <v>151</v>
      </c>
      <c r="P698">
        <v>10545964</v>
      </c>
      <c r="Q698" t="s">
        <v>178</v>
      </c>
      <c r="R698">
        <v>38509517</v>
      </c>
      <c r="S698" t="s">
        <v>151</v>
      </c>
      <c r="T698" t="s">
        <v>151</v>
      </c>
      <c r="U698">
        <v>0</v>
      </c>
      <c r="V698" t="s">
        <v>163</v>
      </c>
      <c r="W698" s="2">
        <v>44958</v>
      </c>
      <c r="X698">
        <v>-4.88</v>
      </c>
      <c r="Y698">
        <v>-4.88</v>
      </c>
      <c r="Z698" t="s">
        <v>5</v>
      </c>
      <c r="AA698" t="s">
        <v>152</v>
      </c>
      <c r="AB698" t="s">
        <v>3</v>
      </c>
    </row>
    <row r="699" spans="1:28">
      <c r="A699" t="s">
        <v>186</v>
      </c>
      <c r="B699" t="s">
        <v>187</v>
      </c>
      <c r="C699">
        <v>2</v>
      </c>
      <c r="D699">
        <v>2023</v>
      </c>
      <c r="E699" t="s">
        <v>156</v>
      </c>
      <c r="F699">
        <v>7113811</v>
      </c>
      <c r="G699" s="9">
        <v>0</v>
      </c>
      <c r="H699">
        <v>7113811</v>
      </c>
      <c r="I699" t="s">
        <v>75</v>
      </c>
      <c r="J699" t="s">
        <v>151</v>
      </c>
      <c r="K699">
        <v>6261050</v>
      </c>
      <c r="L699" t="s">
        <v>117</v>
      </c>
      <c r="M699" t="s">
        <v>151</v>
      </c>
      <c r="N699" t="s">
        <v>151</v>
      </c>
      <c r="O699" t="s">
        <v>151</v>
      </c>
      <c r="P699">
        <v>10545964</v>
      </c>
      <c r="Q699" t="s">
        <v>178</v>
      </c>
      <c r="R699">
        <v>38509517</v>
      </c>
      <c r="S699" t="s">
        <v>151</v>
      </c>
      <c r="T699" t="s">
        <v>151</v>
      </c>
      <c r="U699">
        <v>0</v>
      </c>
      <c r="V699" t="s">
        <v>163</v>
      </c>
      <c r="W699" s="2">
        <v>44958</v>
      </c>
      <c r="X699">
        <v>-2.44</v>
      </c>
      <c r="Y699">
        <v>-2.44</v>
      </c>
      <c r="Z699" t="s">
        <v>5</v>
      </c>
      <c r="AA699" t="s">
        <v>152</v>
      </c>
      <c r="AB699" t="s">
        <v>3</v>
      </c>
    </row>
    <row r="700" spans="1:28">
      <c r="A700" t="s">
        <v>186</v>
      </c>
      <c r="B700" t="s">
        <v>187</v>
      </c>
      <c r="C700">
        <v>2</v>
      </c>
      <c r="D700">
        <v>2023</v>
      </c>
      <c r="E700" t="s">
        <v>156</v>
      </c>
      <c r="F700">
        <v>7113811</v>
      </c>
      <c r="G700" s="9">
        <v>0</v>
      </c>
      <c r="H700">
        <v>7113811</v>
      </c>
      <c r="I700" t="s">
        <v>75</v>
      </c>
      <c r="J700" t="s">
        <v>151</v>
      </c>
      <c r="K700">
        <v>6261050</v>
      </c>
      <c r="L700" t="s">
        <v>117</v>
      </c>
      <c r="M700" t="s">
        <v>151</v>
      </c>
      <c r="N700" t="s">
        <v>151</v>
      </c>
      <c r="O700" t="s">
        <v>151</v>
      </c>
      <c r="P700">
        <v>10545964</v>
      </c>
      <c r="Q700" t="s">
        <v>178</v>
      </c>
      <c r="R700">
        <v>38509517</v>
      </c>
      <c r="S700" t="s">
        <v>151</v>
      </c>
      <c r="T700" t="s">
        <v>151</v>
      </c>
      <c r="U700">
        <v>0</v>
      </c>
      <c r="V700" t="s">
        <v>163</v>
      </c>
      <c r="W700" s="2">
        <v>44958</v>
      </c>
      <c r="X700">
        <v>-4.88</v>
      </c>
      <c r="Y700">
        <v>-4.88</v>
      </c>
      <c r="Z700" t="s">
        <v>5</v>
      </c>
      <c r="AA700" t="s">
        <v>152</v>
      </c>
      <c r="AB700" t="s">
        <v>3</v>
      </c>
    </row>
    <row r="701" spans="1:28">
      <c r="A701" t="s">
        <v>186</v>
      </c>
      <c r="B701" t="s">
        <v>187</v>
      </c>
      <c r="C701">
        <v>2</v>
      </c>
      <c r="D701">
        <v>2023</v>
      </c>
      <c r="E701" t="s">
        <v>156</v>
      </c>
      <c r="F701">
        <v>7113811</v>
      </c>
      <c r="G701" s="9">
        <v>0</v>
      </c>
      <c r="H701">
        <v>7113811</v>
      </c>
      <c r="I701" t="s">
        <v>75</v>
      </c>
      <c r="J701" t="s">
        <v>151</v>
      </c>
      <c r="K701">
        <v>6261050</v>
      </c>
      <c r="L701" t="s">
        <v>117</v>
      </c>
      <c r="M701" t="s">
        <v>151</v>
      </c>
      <c r="N701" t="s">
        <v>151</v>
      </c>
      <c r="O701" t="s">
        <v>151</v>
      </c>
      <c r="P701">
        <v>10545964</v>
      </c>
      <c r="Q701" t="s">
        <v>178</v>
      </c>
      <c r="R701">
        <v>38509517</v>
      </c>
      <c r="S701" t="s">
        <v>151</v>
      </c>
      <c r="T701" t="s">
        <v>151</v>
      </c>
      <c r="U701">
        <v>0</v>
      </c>
      <c r="V701" t="s">
        <v>163</v>
      </c>
      <c r="W701" s="2">
        <v>44958</v>
      </c>
      <c r="X701">
        <v>-2.44</v>
      </c>
      <c r="Y701">
        <v>-2.44</v>
      </c>
      <c r="Z701" t="s">
        <v>5</v>
      </c>
      <c r="AA701" t="s">
        <v>152</v>
      </c>
      <c r="AB701" t="s">
        <v>3</v>
      </c>
    </row>
    <row r="702" spans="1:28">
      <c r="A702" t="s">
        <v>186</v>
      </c>
      <c r="B702" t="s">
        <v>187</v>
      </c>
      <c r="C702">
        <v>2</v>
      </c>
      <c r="D702">
        <v>2023</v>
      </c>
      <c r="E702" t="s">
        <v>156</v>
      </c>
      <c r="F702">
        <v>7113811</v>
      </c>
      <c r="G702" s="9">
        <v>0</v>
      </c>
      <c r="H702">
        <v>7113811</v>
      </c>
      <c r="I702" t="s">
        <v>75</v>
      </c>
      <c r="J702" t="s">
        <v>151</v>
      </c>
      <c r="K702">
        <v>6261050</v>
      </c>
      <c r="L702" t="s">
        <v>117</v>
      </c>
      <c r="M702" t="s">
        <v>151</v>
      </c>
      <c r="N702" t="s">
        <v>151</v>
      </c>
      <c r="O702" t="s">
        <v>151</v>
      </c>
      <c r="P702">
        <v>10545964</v>
      </c>
      <c r="Q702" t="s">
        <v>178</v>
      </c>
      <c r="R702">
        <v>38509517</v>
      </c>
      <c r="S702" t="s">
        <v>151</v>
      </c>
      <c r="T702" t="s">
        <v>151</v>
      </c>
      <c r="U702">
        <v>0</v>
      </c>
      <c r="V702" t="s">
        <v>163</v>
      </c>
      <c r="W702" s="2">
        <v>44958</v>
      </c>
      <c r="X702">
        <v>-3.66</v>
      </c>
      <c r="Y702">
        <v>-3.66</v>
      </c>
      <c r="Z702" t="s">
        <v>5</v>
      </c>
      <c r="AA702" t="s">
        <v>152</v>
      </c>
      <c r="AB702" t="s">
        <v>3</v>
      </c>
    </row>
    <row r="703" spans="1:28">
      <c r="A703" t="s">
        <v>186</v>
      </c>
      <c r="B703" t="s">
        <v>187</v>
      </c>
      <c r="C703">
        <v>2</v>
      </c>
      <c r="D703">
        <v>2023</v>
      </c>
      <c r="E703" t="s">
        <v>156</v>
      </c>
      <c r="F703">
        <v>7113811</v>
      </c>
      <c r="G703" s="9">
        <v>0</v>
      </c>
      <c r="H703">
        <v>7113811</v>
      </c>
      <c r="I703" t="s">
        <v>75</v>
      </c>
      <c r="J703" t="s">
        <v>151</v>
      </c>
      <c r="K703">
        <v>6261050</v>
      </c>
      <c r="L703" t="s">
        <v>117</v>
      </c>
      <c r="M703" t="s">
        <v>151</v>
      </c>
      <c r="N703" t="s">
        <v>151</v>
      </c>
      <c r="O703" t="s">
        <v>151</v>
      </c>
      <c r="P703">
        <v>10545964</v>
      </c>
      <c r="Q703" t="s">
        <v>178</v>
      </c>
      <c r="R703">
        <v>38509517</v>
      </c>
      <c r="S703" t="s">
        <v>151</v>
      </c>
      <c r="T703" t="s">
        <v>151</v>
      </c>
      <c r="U703">
        <v>0</v>
      </c>
      <c r="V703" t="s">
        <v>163</v>
      </c>
      <c r="W703" s="2">
        <v>44958</v>
      </c>
      <c r="X703">
        <v>-3.66</v>
      </c>
      <c r="Y703">
        <v>-3.66</v>
      </c>
      <c r="Z703" t="s">
        <v>5</v>
      </c>
      <c r="AA703" t="s">
        <v>152</v>
      </c>
      <c r="AB703" t="s">
        <v>3</v>
      </c>
    </row>
    <row r="704" spans="1:28">
      <c r="A704" t="s">
        <v>186</v>
      </c>
      <c r="B704" t="s">
        <v>187</v>
      </c>
      <c r="C704">
        <v>2</v>
      </c>
      <c r="D704">
        <v>2023</v>
      </c>
      <c r="E704" t="s">
        <v>156</v>
      </c>
      <c r="F704">
        <v>7113811</v>
      </c>
      <c r="G704" s="9">
        <v>0</v>
      </c>
      <c r="H704">
        <v>7113811</v>
      </c>
      <c r="I704" t="s">
        <v>75</v>
      </c>
      <c r="J704" t="s">
        <v>151</v>
      </c>
      <c r="K704">
        <v>6261050</v>
      </c>
      <c r="L704" t="s">
        <v>117</v>
      </c>
      <c r="M704" t="s">
        <v>151</v>
      </c>
      <c r="N704" t="s">
        <v>151</v>
      </c>
      <c r="O704" t="s">
        <v>151</v>
      </c>
      <c r="P704">
        <v>10545964</v>
      </c>
      <c r="Q704" t="s">
        <v>178</v>
      </c>
      <c r="R704">
        <v>38509517</v>
      </c>
      <c r="S704" t="s">
        <v>151</v>
      </c>
      <c r="T704" t="s">
        <v>151</v>
      </c>
      <c r="U704">
        <v>0</v>
      </c>
      <c r="V704" t="s">
        <v>163</v>
      </c>
      <c r="W704" s="2">
        <v>44958</v>
      </c>
      <c r="X704">
        <v>-2.44</v>
      </c>
      <c r="Y704">
        <v>-2.44</v>
      </c>
      <c r="Z704" t="s">
        <v>5</v>
      </c>
      <c r="AA704" t="s">
        <v>152</v>
      </c>
      <c r="AB704" t="s">
        <v>3</v>
      </c>
    </row>
    <row r="705" spans="1:28">
      <c r="A705" t="s">
        <v>186</v>
      </c>
      <c r="B705" t="s">
        <v>187</v>
      </c>
      <c r="C705">
        <v>2</v>
      </c>
      <c r="D705">
        <v>2023</v>
      </c>
      <c r="E705" t="s">
        <v>156</v>
      </c>
      <c r="F705">
        <v>7113811</v>
      </c>
      <c r="G705" s="9">
        <v>0</v>
      </c>
      <c r="H705">
        <v>7113811</v>
      </c>
      <c r="I705" t="s">
        <v>75</v>
      </c>
      <c r="J705" t="s">
        <v>151</v>
      </c>
      <c r="K705">
        <v>6261050</v>
      </c>
      <c r="L705" t="s">
        <v>117</v>
      </c>
      <c r="M705" t="s">
        <v>151</v>
      </c>
      <c r="N705" t="s">
        <v>151</v>
      </c>
      <c r="O705" t="s">
        <v>151</v>
      </c>
      <c r="P705">
        <v>10545964</v>
      </c>
      <c r="Q705" t="s">
        <v>178</v>
      </c>
      <c r="R705">
        <v>38509517</v>
      </c>
      <c r="S705" t="s">
        <v>151</v>
      </c>
      <c r="T705" t="s">
        <v>151</v>
      </c>
      <c r="U705">
        <v>0</v>
      </c>
      <c r="V705" t="s">
        <v>163</v>
      </c>
      <c r="W705" s="2">
        <v>44958</v>
      </c>
      <c r="X705">
        <v>-2.44</v>
      </c>
      <c r="Y705">
        <v>-2.44</v>
      </c>
      <c r="Z705" t="s">
        <v>5</v>
      </c>
      <c r="AA705" t="s">
        <v>152</v>
      </c>
      <c r="AB705" t="s">
        <v>3</v>
      </c>
    </row>
    <row r="706" spans="1:28">
      <c r="A706" t="s">
        <v>186</v>
      </c>
      <c r="B706" t="s">
        <v>187</v>
      </c>
      <c r="C706">
        <v>2</v>
      </c>
      <c r="D706">
        <v>2023</v>
      </c>
      <c r="E706" t="s">
        <v>156</v>
      </c>
      <c r="F706">
        <v>7113811</v>
      </c>
      <c r="G706" s="9">
        <v>0</v>
      </c>
      <c r="H706">
        <v>7113811</v>
      </c>
      <c r="I706" t="s">
        <v>75</v>
      </c>
      <c r="J706" t="s">
        <v>151</v>
      </c>
      <c r="K706">
        <v>6261050</v>
      </c>
      <c r="L706" t="s">
        <v>117</v>
      </c>
      <c r="M706" t="s">
        <v>151</v>
      </c>
      <c r="N706" t="s">
        <v>151</v>
      </c>
      <c r="O706" t="s">
        <v>151</v>
      </c>
      <c r="P706">
        <v>10545964</v>
      </c>
      <c r="Q706" t="s">
        <v>178</v>
      </c>
      <c r="R706">
        <v>38509517</v>
      </c>
      <c r="S706" t="s">
        <v>151</v>
      </c>
      <c r="T706" t="s">
        <v>151</v>
      </c>
      <c r="U706">
        <v>0</v>
      </c>
      <c r="V706" t="s">
        <v>163</v>
      </c>
      <c r="W706" s="2">
        <v>44958</v>
      </c>
      <c r="X706">
        <v>-2.44</v>
      </c>
      <c r="Y706">
        <v>-2.44</v>
      </c>
      <c r="Z706" t="s">
        <v>5</v>
      </c>
      <c r="AA706" t="s">
        <v>152</v>
      </c>
      <c r="AB706" t="s">
        <v>3</v>
      </c>
    </row>
    <row r="707" spans="1:28">
      <c r="A707" t="s">
        <v>186</v>
      </c>
      <c r="B707" t="s">
        <v>187</v>
      </c>
      <c r="C707">
        <v>2</v>
      </c>
      <c r="D707">
        <v>2023</v>
      </c>
      <c r="E707" t="s">
        <v>156</v>
      </c>
      <c r="F707">
        <v>7113811</v>
      </c>
      <c r="G707" s="9">
        <v>0</v>
      </c>
      <c r="H707">
        <v>7113811</v>
      </c>
      <c r="I707" t="s">
        <v>75</v>
      </c>
      <c r="J707" t="s">
        <v>151</v>
      </c>
      <c r="K707">
        <v>6261050</v>
      </c>
      <c r="L707" t="s">
        <v>117</v>
      </c>
      <c r="M707" t="s">
        <v>151</v>
      </c>
      <c r="N707" t="s">
        <v>151</v>
      </c>
      <c r="O707" t="s">
        <v>151</v>
      </c>
      <c r="P707">
        <v>10545964</v>
      </c>
      <c r="Q707" t="s">
        <v>178</v>
      </c>
      <c r="R707">
        <v>38509517</v>
      </c>
      <c r="S707" t="s">
        <v>151</v>
      </c>
      <c r="T707" t="s">
        <v>151</v>
      </c>
      <c r="U707">
        <v>0</v>
      </c>
      <c r="V707" t="s">
        <v>163</v>
      </c>
      <c r="W707" s="2">
        <v>44958</v>
      </c>
      <c r="X707">
        <v>-2.44</v>
      </c>
      <c r="Y707">
        <v>-2.44</v>
      </c>
      <c r="Z707" t="s">
        <v>5</v>
      </c>
      <c r="AA707" t="s">
        <v>152</v>
      </c>
      <c r="AB707" t="s">
        <v>3</v>
      </c>
    </row>
    <row r="708" spans="1:28">
      <c r="A708" t="s">
        <v>186</v>
      </c>
      <c r="B708" t="s">
        <v>187</v>
      </c>
      <c r="C708">
        <v>2</v>
      </c>
      <c r="D708">
        <v>2023</v>
      </c>
      <c r="E708" t="s">
        <v>156</v>
      </c>
      <c r="F708">
        <v>7113811</v>
      </c>
      <c r="G708" s="9">
        <v>0</v>
      </c>
      <c r="H708">
        <v>7113811</v>
      </c>
      <c r="I708" t="s">
        <v>75</v>
      </c>
      <c r="J708" t="s">
        <v>151</v>
      </c>
      <c r="K708">
        <v>6261050</v>
      </c>
      <c r="L708" t="s">
        <v>117</v>
      </c>
      <c r="M708" t="s">
        <v>151</v>
      </c>
      <c r="N708" t="s">
        <v>151</v>
      </c>
      <c r="O708" t="s">
        <v>151</v>
      </c>
      <c r="P708">
        <v>10545964</v>
      </c>
      <c r="Q708" t="s">
        <v>178</v>
      </c>
      <c r="R708">
        <v>38509517</v>
      </c>
      <c r="S708" t="s">
        <v>151</v>
      </c>
      <c r="T708" t="s">
        <v>151</v>
      </c>
      <c r="U708">
        <v>0</v>
      </c>
      <c r="V708" t="s">
        <v>163</v>
      </c>
      <c r="W708" s="2">
        <v>44958</v>
      </c>
      <c r="X708">
        <v>-3.36</v>
      </c>
      <c r="Y708">
        <v>-3.36</v>
      </c>
      <c r="Z708" t="s">
        <v>5</v>
      </c>
      <c r="AA708" t="s">
        <v>152</v>
      </c>
      <c r="AB708" t="s">
        <v>3</v>
      </c>
    </row>
    <row r="709" spans="1:28">
      <c r="A709" t="s">
        <v>186</v>
      </c>
      <c r="B709" t="s">
        <v>187</v>
      </c>
      <c r="C709">
        <v>2</v>
      </c>
      <c r="D709">
        <v>2023</v>
      </c>
      <c r="E709" t="s">
        <v>156</v>
      </c>
      <c r="F709">
        <v>7113811</v>
      </c>
      <c r="G709" s="9">
        <v>0</v>
      </c>
      <c r="H709">
        <v>7113811</v>
      </c>
      <c r="I709" t="s">
        <v>75</v>
      </c>
      <c r="J709" t="s">
        <v>151</v>
      </c>
      <c r="K709">
        <v>6261050</v>
      </c>
      <c r="L709" t="s">
        <v>117</v>
      </c>
      <c r="M709" t="s">
        <v>151</v>
      </c>
      <c r="N709" t="s">
        <v>151</v>
      </c>
      <c r="O709" t="s">
        <v>151</v>
      </c>
      <c r="P709">
        <v>10545964</v>
      </c>
      <c r="Q709" t="s">
        <v>178</v>
      </c>
      <c r="R709">
        <v>38509517</v>
      </c>
      <c r="S709" t="s">
        <v>151</v>
      </c>
      <c r="T709" t="s">
        <v>151</v>
      </c>
      <c r="U709">
        <v>0</v>
      </c>
      <c r="V709" t="s">
        <v>163</v>
      </c>
      <c r="W709" s="2">
        <v>44958</v>
      </c>
      <c r="X709">
        <v>-3.36</v>
      </c>
      <c r="Y709">
        <v>-3.36</v>
      </c>
      <c r="Z709" t="s">
        <v>5</v>
      </c>
      <c r="AA709" t="s">
        <v>152</v>
      </c>
      <c r="AB709" t="s">
        <v>3</v>
      </c>
    </row>
    <row r="710" spans="1:28">
      <c r="A710" t="s">
        <v>186</v>
      </c>
      <c r="B710" t="s">
        <v>187</v>
      </c>
      <c r="C710">
        <v>2</v>
      </c>
      <c r="D710">
        <v>2023</v>
      </c>
      <c r="E710" t="s">
        <v>156</v>
      </c>
      <c r="F710">
        <v>7113811</v>
      </c>
      <c r="G710" s="9">
        <v>0</v>
      </c>
      <c r="H710">
        <v>7113811</v>
      </c>
      <c r="I710" t="s">
        <v>75</v>
      </c>
      <c r="J710" t="s">
        <v>151</v>
      </c>
      <c r="K710">
        <v>6261050</v>
      </c>
      <c r="L710" t="s">
        <v>117</v>
      </c>
      <c r="M710" t="s">
        <v>151</v>
      </c>
      <c r="N710" t="s">
        <v>151</v>
      </c>
      <c r="O710" t="s">
        <v>151</v>
      </c>
      <c r="P710">
        <v>10545964</v>
      </c>
      <c r="Q710" t="s">
        <v>178</v>
      </c>
      <c r="R710">
        <v>38509517</v>
      </c>
      <c r="S710" t="s">
        <v>151</v>
      </c>
      <c r="T710" t="s">
        <v>151</v>
      </c>
      <c r="U710">
        <v>0</v>
      </c>
      <c r="V710" t="s">
        <v>163</v>
      </c>
      <c r="W710" s="2">
        <v>44958</v>
      </c>
      <c r="X710">
        <v>-3.36</v>
      </c>
      <c r="Y710">
        <v>-3.36</v>
      </c>
      <c r="Z710" t="s">
        <v>5</v>
      </c>
      <c r="AA710" t="s">
        <v>152</v>
      </c>
      <c r="AB710" t="s">
        <v>3</v>
      </c>
    </row>
    <row r="711" spans="1:28">
      <c r="A711" t="s">
        <v>186</v>
      </c>
      <c r="B711" t="s">
        <v>187</v>
      </c>
      <c r="C711">
        <v>2</v>
      </c>
      <c r="D711">
        <v>2023</v>
      </c>
      <c r="E711" t="s">
        <v>156</v>
      </c>
      <c r="F711">
        <v>7113811</v>
      </c>
      <c r="G711" s="9">
        <v>0</v>
      </c>
      <c r="H711">
        <v>7113811</v>
      </c>
      <c r="I711" t="s">
        <v>75</v>
      </c>
      <c r="J711" t="s">
        <v>151</v>
      </c>
      <c r="K711">
        <v>6261050</v>
      </c>
      <c r="L711" t="s">
        <v>117</v>
      </c>
      <c r="M711" t="s">
        <v>151</v>
      </c>
      <c r="N711" t="s">
        <v>151</v>
      </c>
      <c r="O711" t="s">
        <v>151</v>
      </c>
      <c r="P711">
        <v>10545964</v>
      </c>
      <c r="Q711" t="s">
        <v>178</v>
      </c>
      <c r="R711">
        <v>38509517</v>
      </c>
      <c r="S711" t="s">
        <v>151</v>
      </c>
      <c r="T711" t="s">
        <v>151</v>
      </c>
      <c r="U711">
        <v>0</v>
      </c>
      <c r="V711" t="s">
        <v>163</v>
      </c>
      <c r="W711" s="2">
        <v>44958</v>
      </c>
      <c r="X711">
        <v>-3.36</v>
      </c>
      <c r="Y711">
        <v>-3.36</v>
      </c>
      <c r="Z711" t="s">
        <v>5</v>
      </c>
      <c r="AA711" t="s">
        <v>152</v>
      </c>
      <c r="AB711" t="s">
        <v>3</v>
      </c>
    </row>
    <row r="712" spans="1:28">
      <c r="A712" t="s">
        <v>186</v>
      </c>
      <c r="B712" t="s">
        <v>187</v>
      </c>
      <c r="C712">
        <v>2</v>
      </c>
      <c r="D712">
        <v>2023</v>
      </c>
      <c r="E712" t="s">
        <v>156</v>
      </c>
      <c r="F712">
        <v>7113811</v>
      </c>
      <c r="G712" s="9">
        <v>0</v>
      </c>
      <c r="H712">
        <v>7113811</v>
      </c>
      <c r="I712" t="s">
        <v>75</v>
      </c>
      <c r="J712" t="s">
        <v>151</v>
      </c>
      <c r="K712">
        <v>6261050</v>
      </c>
      <c r="L712" t="s">
        <v>117</v>
      </c>
      <c r="M712" t="s">
        <v>151</v>
      </c>
      <c r="N712" t="s">
        <v>151</v>
      </c>
      <c r="O712" t="s">
        <v>151</v>
      </c>
      <c r="P712">
        <v>10545964</v>
      </c>
      <c r="Q712" t="s">
        <v>178</v>
      </c>
      <c r="R712">
        <v>38509517</v>
      </c>
      <c r="S712" t="s">
        <v>151</v>
      </c>
      <c r="T712" t="s">
        <v>151</v>
      </c>
      <c r="U712">
        <v>0</v>
      </c>
      <c r="V712" t="s">
        <v>163</v>
      </c>
      <c r="W712" s="2">
        <v>44958</v>
      </c>
      <c r="X712">
        <v>-3.36</v>
      </c>
      <c r="Y712">
        <v>-3.36</v>
      </c>
      <c r="Z712" t="s">
        <v>5</v>
      </c>
      <c r="AA712" t="s">
        <v>152</v>
      </c>
      <c r="AB712" t="s">
        <v>3</v>
      </c>
    </row>
    <row r="713" spans="1:28">
      <c r="A713" t="s">
        <v>186</v>
      </c>
      <c r="B713" t="s">
        <v>187</v>
      </c>
      <c r="C713">
        <v>2</v>
      </c>
      <c r="D713">
        <v>2023</v>
      </c>
      <c r="E713" t="s">
        <v>156</v>
      </c>
      <c r="F713">
        <v>7113811</v>
      </c>
      <c r="G713" s="9">
        <v>0</v>
      </c>
      <c r="H713">
        <v>7113811</v>
      </c>
      <c r="I713" t="s">
        <v>75</v>
      </c>
      <c r="J713" t="s">
        <v>151</v>
      </c>
      <c r="K713">
        <v>6110130</v>
      </c>
      <c r="L713" t="s">
        <v>80</v>
      </c>
      <c r="M713" t="s">
        <v>151</v>
      </c>
      <c r="N713" t="s">
        <v>151</v>
      </c>
      <c r="O713" t="s">
        <v>151</v>
      </c>
      <c r="P713">
        <v>10545964</v>
      </c>
      <c r="Q713" t="s">
        <v>178</v>
      </c>
      <c r="R713">
        <v>38509517</v>
      </c>
      <c r="S713" t="s">
        <v>151</v>
      </c>
      <c r="T713" t="s">
        <v>151</v>
      </c>
      <c r="U713">
        <v>-1.5</v>
      </c>
      <c r="V713" t="s">
        <v>163</v>
      </c>
      <c r="W713" s="2">
        <v>44958</v>
      </c>
      <c r="X713">
        <v>-213.06</v>
      </c>
      <c r="Y713">
        <v>-213.06</v>
      </c>
      <c r="Z713" t="s">
        <v>5</v>
      </c>
      <c r="AA713" t="s">
        <v>152</v>
      </c>
      <c r="AB713" t="s">
        <v>3</v>
      </c>
    </row>
    <row r="714" spans="1:28">
      <c r="A714" t="s">
        <v>186</v>
      </c>
      <c r="B714" t="s">
        <v>187</v>
      </c>
      <c r="C714">
        <v>2</v>
      </c>
      <c r="D714">
        <v>2023</v>
      </c>
      <c r="E714" t="s">
        <v>156</v>
      </c>
      <c r="F714">
        <v>7113811</v>
      </c>
      <c r="G714" s="9">
        <v>0</v>
      </c>
      <c r="H714">
        <v>7113811</v>
      </c>
      <c r="I714" t="s">
        <v>75</v>
      </c>
      <c r="J714" t="s">
        <v>151</v>
      </c>
      <c r="K714">
        <v>6110130</v>
      </c>
      <c r="L714" t="s">
        <v>80</v>
      </c>
      <c r="M714" t="s">
        <v>151</v>
      </c>
      <c r="N714" t="s">
        <v>151</v>
      </c>
      <c r="O714" t="s">
        <v>151</v>
      </c>
      <c r="P714">
        <v>10545964</v>
      </c>
      <c r="Q714" t="s">
        <v>178</v>
      </c>
      <c r="R714">
        <v>38509517</v>
      </c>
      <c r="S714" t="s">
        <v>151</v>
      </c>
      <c r="T714" t="s">
        <v>151</v>
      </c>
      <c r="U714">
        <v>-1</v>
      </c>
      <c r="V714" t="s">
        <v>163</v>
      </c>
      <c r="W714" s="2">
        <v>44958</v>
      </c>
      <c r="X714">
        <v>-142.04</v>
      </c>
      <c r="Y714">
        <v>-142.04</v>
      </c>
      <c r="Z714" t="s">
        <v>5</v>
      </c>
      <c r="AA714" t="s">
        <v>152</v>
      </c>
      <c r="AB714" t="s">
        <v>3</v>
      </c>
    </row>
    <row r="715" spans="1:28">
      <c r="A715" t="s">
        <v>186</v>
      </c>
      <c r="B715" t="s">
        <v>187</v>
      </c>
      <c r="C715">
        <v>2</v>
      </c>
      <c r="D715">
        <v>2023</v>
      </c>
      <c r="E715" t="s">
        <v>156</v>
      </c>
      <c r="F715">
        <v>7113811</v>
      </c>
      <c r="G715" s="9">
        <v>0</v>
      </c>
      <c r="H715">
        <v>7113811</v>
      </c>
      <c r="I715" t="s">
        <v>75</v>
      </c>
      <c r="J715" t="s">
        <v>151</v>
      </c>
      <c r="K715">
        <v>6110130</v>
      </c>
      <c r="L715" t="s">
        <v>80</v>
      </c>
      <c r="M715" t="s">
        <v>151</v>
      </c>
      <c r="N715" t="s">
        <v>151</v>
      </c>
      <c r="O715" t="s">
        <v>151</v>
      </c>
      <c r="P715">
        <v>10545964</v>
      </c>
      <c r="Q715" t="s">
        <v>178</v>
      </c>
      <c r="R715">
        <v>38509517</v>
      </c>
      <c r="S715" t="s">
        <v>151</v>
      </c>
      <c r="T715" t="s">
        <v>151</v>
      </c>
      <c r="U715">
        <v>-1</v>
      </c>
      <c r="V715" t="s">
        <v>163</v>
      </c>
      <c r="W715" s="2">
        <v>44958</v>
      </c>
      <c r="X715">
        <v>-142.04</v>
      </c>
      <c r="Y715">
        <v>-142.04</v>
      </c>
      <c r="Z715" t="s">
        <v>5</v>
      </c>
      <c r="AA715" t="s">
        <v>152</v>
      </c>
      <c r="AB715" t="s">
        <v>3</v>
      </c>
    </row>
    <row r="716" spans="1:28">
      <c r="A716" t="s">
        <v>186</v>
      </c>
      <c r="B716" t="s">
        <v>187</v>
      </c>
      <c r="C716">
        <v>2</v>
      </c>
      <c r="D716">
        <v>2023</v>
      </c>
      <c r="E716" t="s">
        <v>156</v>
      </c>
      <c r="F716">
        <v>7113811</v>
      </c>
      <c r="G716" s="9">
        <v>0</v>
      </c>
      <c r="H716">
        <v>7113811</v>
      </c>
      <c r="I716" t="s">
        <v>75</v>
      </c>
      <c r="J716" t="s">
        <v>151</v>
      </c>
      <c r="K716">
        <v>6110130</v>
      </c>
      <c r="L716" t="s">
        <v>80</v>
      </c>
      <c r="M716" t="s">
        <v>151</v>
      </c>
      <c r="N716" t="s">
        <v>151</v>
      </c>
      <c r="O716" t="s">
        <v>151</v>
      </c>
      <c r="P716">
        <v>10545964</v>
      </c>
      <c r="Q716" t="s">
        <v>178</v>
      </c>
      <c r="R716">
        <v>38509517</v>
      </c>
      <c r="S716" t="s">
        <v>151</v>
      </c>
      <c r="T716" t="s">
        <v>151</v>
      </c>
      <c r="U716">
        <v>-1</v>
      </c>
      <c r="V716" t="s">
        <v>163</v>
      </c>
      <c r="W716" s="2">
        <v>44958</v>
      </c>
      <c r="X716">
        <v>-142.04</v>
      </c>
      <c r="Y716">
        <v>-142.04</v>
      </c>
      <c r="Z716" t="s">
        <v>5</v>
      </c>
      <c r="AA716" t="s">
        <v>152</v>
      </c>
      <c r="AB716" t="s">
        <v>3</v>
      </c>
    </row>
    <row r="717" spans="1:28">
      <c r="A717" t="s">
        <v>186</v>
      </c>
      <c r="B717" t="s">
        <v>187</v>
      </c>
      <c r="C717">
        <v>2</v>
      </c>
      <c r="D717">
        <v>2023</v>
      </c>
      <c r="E717" t="s">
        <v>156</v>
      </c>
      <c r="F717">
        <v>7113811</v>
      </c>
      <c r="G717" s="9">
        <v>0</v>
      </c>
      <c r="H717">
        <v>7113811</v>
      </c>
      <c r="I717" t="s">
        <v>75</v>
      </c>
      <c r="J717" t="s">
        <v>151</v>
      </c>
      <c r="K717">
        <v>6110130</v>
      </c>
      <c r="L717" t="s">
        <v>80</v>
      </c>
      <c r="M717" t="s">
        <v>151</v>
      </c>
      <c r="N717" t="s">
        <v>151</v>
      </c>
      <c r="O717" t="s">
        <v>151</v>
      </c>
      <c r="P717">
        <v>10545964</v>
      </c>
      <c r="Q717" t="s">
        <v>178</v>
      </c>
      <c r="R717">
        <v>38509517</v>
      </c>
      <c r="S717" t="s">
        <v>151</v>
      </c>
      <c r="T717" t="s">
        <v>151</v>
      </c>
      <c r="U717">
        <v>-1</v>
      </c>
      <c r="V717" t="s">
        <v>163</v>
      </c>
      <c r="W717" s="2">
        <v>44958</v>
      </c>
      <c r="X717">
        <v>-142.04</v>
      </c>
      <c r="Y717">
        <v>-142.04</v>
      </c>
      <c r="Z717" t="s">
        <v>5</v>
      </c>
      <c r="AA717" t="s">
        <v>152</v>
      </c>
      <c r="AB717" t="s">
        <v>3</v>
      </c>
    </row>
    <row r="718" spans="1:28">
      <c r="A718" t="s">
        <v>186</v>
      </c>
      <c r="B718" t="s">
        <v>187</v>
      </c>
      <c r="C718">
        <v>2</v>
      </c>
      <c r="D718">
        <v>2023</v>
      </c>
      <c r="E718" t="s">
        <v>156</v>
      </c>
      <c r="F718">
        <v>7113811</v>
      </c>
      <c r="G718" s="9">
        <v>0</v>
      </c>
      <c r="H718">
        <v>7113811</v>
      </c>
      <c r="I718" t="s">
        <v>75</v>
      </c>
      <c r="J718" t="s">
        <v>151</v>
      </c>
      <c r="K718">
        <v>6110130</v>
      </c>
      <c r="L718" t="s">
        <v>80</v>
      </c>
      <c r="M718" t="s">
        <v>151</v>
      </c>
      <c r="N718" t="s">
        <v>151</v>
      </c>
      <c r="O718" t="s">
        <v>151</v>
      </c>
      <c r="P718">
        <v>10545964</v>
      </c>
      <c r="Q718" t="s">
        <v>178</v>
      </c>
      <c r="R718">
        <v>38509517</v>
      </c>
      <c r="S718" t="s">
        <v>151</v>
      </c>
      <c r="T718" t="s">
        <v>151</v>
      </c>
      <c r="U718">
        <v>-0.5</v>
      </c>
      <c r="V718" t="s">
        <v>163</v>
      </c>
      <c r="W718" s="2">
        <v>44958</v>
      </c>
      <c r="X718">
        <v>-71.02</v>
      </c>
      <c r="Y718">
        <v>-71.02</v>
      </c>
      <c r="Z718" t="s">
        <v>5</v>
      </c>
      <c r="AA718" t="s">
        <v>152</v>
      </c>
      <c r="AB718" t="s">
        <v>3</v>
      </c>
    </row>
    <row r="719" spans="1:28">
      <c r="A719" t="s">
        <v>186</v>
      </c>
      <c r="B719" t="s">
        <v>187</v>
      </c>
      <c r="C719">
        <v>2</v>
      </c>
      <c r="D719">
        <v>2023</v>
      </c>
      <c r="E719" t="s">
        <v>156</v>
      </c>
      <c r="F719">
        <v>7113811</v>
      </c>
      <c r="G719" s="9">
        <v>0</v>
      </c>
      <c r="H719">
        <v>7113811</v>
      </c>
      <c r="I719" t="s">
        <v>75</v>
      </c>
      <c r="J719" t="s">
        <v>151</v>
      </c>
      <c r="K719">
        <v>6110130</v>
      </c>
      <c r="L719" t="s">
        <v>80</v>
      </c>
      <c r="M719" t="s">
        <v>151</v>
      </c>
      <c r="N719" t="s">
        <v>151</v>
      </c>
      <c r="O719" t="s">
        <v>151</v>
      </c>
      <c r="P719">
        <v>10545964</v>
      </c>
      <c r="Q719" t="s">
        <v>178</v>
      </c>
      <c r="R719">
        <v>38509517</v>
      </c>
      <c r="S719" t="s">
        <v>151</v>
      </c>
      <c r="T719" t="s">
        <v>151</v>
      </c>
      <c r="U719">
        <v>-1</v>
      </c>
      <c r="V719" t="s">
        <v>163</v>
      </c>
      <c r="W719" s="2">
        <v>44958</v>
      </c>
      <c r="X719">
        <v>-142.04</v>
      </c>
      <c r="Y719">
        <v>-142.04</v>
      </c>
      <c r="Z719" t="s">
        <v>5</v>
      </c>
      <c r="AA719" t="s">
        <v>152</v>
      </c>
      <c r="AB719" t="s">
        <v>3</v>
      </c>
    </row>
    <row r="720" spans="1:28">
      <c r="A720" t="s">
        <v>186</v>
      </c>
      <c r="B720" t="s">
        <v>187</v>
      </c>
      <c r="C720">
        <v>2</v>
      </c>
      <c r="D720">
        <v>2023</v>
      </c>
      <c r="E720" t="s">
        <v>156</v>
      </c>
      <c r="F720">
        <v>7113811</v>
      </c>
      <c r="G720" s="9">
        <v>0</v>
      </c>
      <c r="H720">
        <v>7113811</v>
      </c>
      <c r="I720" t="s">
        <v>75</v>
      </c>
      <c r="J720" t="s">
        <v>151</v>
      </c>
      <c r="K720">
        <v>6110110</v>
      </c>
      <c r="L720" t="s">
        <v>84</v>
      </c>
      <c r="M720" t="s">
        <v>151</v>
      </c>
      <c r="N720" t="s">
        <v>151</v>
      </c>
      <c r="O720" t="s">
        <v>151</v>
      </c>
      <c r="P720">
        <v>10545964</v>
      </c>
      <c r="Q720" t="s">
        <v>178</v>
      </c>
      <c r="R720">
        <v>38509517</v>
      </c>
      <c r="S720" t="s">
        <v>151</v>
      </c>
      <c r="T720" t="s">
        <v>151</v>
      </c>
      <c r="U720">
        <v>-1.5</v>
      </c>
      <c r="V720" t="s">
        <v>163</v>
      </c>
      <c r="W720" s="2">
        <v>44958</v>
      </c>
      <c r="X720">
        <v>-96.99</v>
      </c>
      <c r="Y720">
        <v>-96.99</v>
      </c>
      <c r="Z720" t="s">
        <v>5</v>
      </c>
      <c r="AA720" t="s">
        <v>152</v>
      </c>
      <c r="AB720" t="s">
        <v>3</v>
      </c>
    </row>
    <row r="721" spans="1:28">
      <c r="A721" t="s">
        <v>186</v>
      </c>
      <c r="B721" t="s">
        <v>187</v>
      </c>
      <c r="C721">
        <v>2</v>
      </c>
      <c r="D721">
        <v>2023</v>
      </c>
      <c r="E721" t="s">
        <v>156</v>
      </c>
      <c r="F721">
        <v>7113811</v>
      </c>
      <c r="G721" s="9">
        <v>0</v>
      </c>
      <c r="H721">
        <v>7113811</v>
      </c>
      <c r="I721" t="s">
        <v>75</v>
      </c>
      <c r="J721" t="s">
        <v>151</v>
      </c>
      <c r="K721">
        <v>6110110</v>
      </c>
      <c r="L721" t="s">
        <v>84</v>
      </c>
      <c r="M721" t="s">
        <v>151</v>
      </c>
      <c r="N721" t="s">
        <v>151</v>
      </c>
      <c r="O721" t="s">
        <v>151</v>
      </c>
      <c r="P721">
        <v>10545964</v>
      </c>
      <c r="Q721" t="s">
        <v>178</v>
      </c>
      <c r="R721">
        <v>38509517</v>
      </c>
      <c r="S721" t="s">
        <v>151</v>
      </c>
      <c r="T721" t="s">
        <v>151</v>
      </c>
      <c r="U721">
        <v>-1.5</v>
      </c>
      <c r="V721" t="s">
        <v>163</v>
      </c>
      <c r="W721" s="2">
        <v>44958</v>
      </c>
      <c r="X721">
        <v>-96.99</v>
      </c>
      <c r="Y721">
        <v>-96.99</v>
      </c>
      <c r="Z721" t="s">
        <v>5</v>
      </c>
      <c r="AA721" t="s">
        <v>152</v>
      </c>
      <c r="AB721" t="s">
        <v>3</v>
      </c>
    </row>
    <row r="722" spans="1:28">
      <c r="A722" t="s">
        <v>186</v>
      </c>
      <c r="B722" t="s">
        <v>187</v>
      </c>
      <c r="C722">
        <v>2</v>
      </c>
      <c r="D722">
        <v>2023</v>
      </c>
      <c r="E722" t="s">
        <v>156</v>
      </c>
      <c r="F722">
        <v>7113811</v>
      </c>
      <c r="G722" s="9">
        <v>0</v>
      </c>
      <c r="H722">
        <v>7113811</v>
      </c>
      <c r="I722" t="s">
        <v>75</v>
      </c>
      <c r="J722" t="s">
        <v>151</v>
      </c>
      <c r="K722">
        <v>6110110</v>
      </c>
      <c r="L722" t="s">
        <v>84</v>
      </c>
      <c r="M722" t="s">
        <v>151</v>
      </c>
      <c r="N722" t="s">
        <v>151</v>
      </c>
      <c r="O722" t="s">
        <v>151</v>
      </c>
      <c r="P722">
        <v>10545964</v>
      </c>
      <c r="Q722" t="s">
        <v>178</v>
      </c>
      <c r="R722">
        <v>38509517</v>
      </c>
      <c r="S722" t="s">
        <v>151</v>
      </c>
      <c r="T722" t="s">
        <v>151</v>
      </c>
      <c r="U722">
        <v>-1.5</v>
      </c>
      <c r="V722" t="s">
        <v>163</v>
      </c>
      <c r="W722" s="2">
        <v>44958</v>
      </c>
      <c r="X722">
        <v>-96.99</v>
      </c>
      <c r="Y722">
        <v>-96.99</v>
      </c>
      <c r="Z722" t="s">
        <v>5</v>
      </c>
      <c r="AA722" t="s">
        <v>152</v>
      </c>
      <c r="AB722" t="s">
        <v>3</v>
      </c>
    </row>
    <row r="723" spans="1:28">
      <c r="A723" t="s">
        <v>186</v>
      </c>
      <c r="B723" t="s">
        <v>187</v>
      </c>
      <c r="C723">
        <v>2</v>
      </c>
      <c r="D723">
        <v>2023</v>
      </c>
      <c r="E723" t="s">
        <v>156</v>
      </c>
      <c r="F723">
        <v>7113811</v>
      </c>
      <c r="G723" s="9">
        <v>0</v>
      </c>
      <c r="H723">
        <v>7113811</v>
      </c>
      <c r="I723" t="s">
        <v>75</v>
      </c>
      <c r="J723" t="s">
        <v>151</v>
      </c>
      <c r="K723">
        <v>6110110</v>
      </c>
      <c r="L723" t="s">
        <v>84</v>
      </c>
      <c r="M723" t="s">
        <v>151</v>
      </c>
      <c r="N723" t="s">
        <v>151</v>
      </c>
      <c r="O723" t="s">
        <v>151</v>
      </c>
      <c r="P723">
        <v>10545964</v>
      </c>
      <c r="Q723" t="s">
        <v>178</v>
      </c>
      <c r="R723">
        <v>38509517</v>
      </c>
      <c r="S723" t="s">
        <v>151</v>
      </c>
      <c r="T723" t="s">
        <v>151</v>
      </c>
      <c r="U723">
        <v>-1.5</v>
      </c>
      <c r="V723" t="s">
        <v>163</v>
      </c>
      <c r="W723" s="2">
        <v>44958</v>
      </c>
      <c r="X723">
        <v>-96.99</v>
      </c>
      <c r="Y723">
        <v>-96.99</v>
      </c>
      <c r="Z723" t="s">
        <v>5</v>
      </c>
      <c r="AA723" t="s">
        <v>152</v>
      </c>
      <c r="AB723" t="s">
        <v>3</v>
      </c>
    </row>
    <row r="724" spans="1:28">
      <c r="A724" t="s">
        <v>186</v>
      </c>
      <c r="B724" t="s">
        <v>187</v>
      </c>
      <c r="C724">
        <v>2</v>
      </c>
      <c r="D724">
        <v>2023</v>
      </c>
      <c r="E724" t="s">
        <v>156</v>
      </c>
      <c r="F724">
        <v>7113811</v>
      </c>
      <c r="G724" s="9">
        <v>0</v>
      </c>
      <c r="H724">
        <v>7113811</v>
      </c>
      <c r="I724" t="s">
        <v>75</v>
      </c>
      <c r="J724" t="s">
        <v>151</v>
      </c>
      <c r="K724">
        <v>6110110</v>
      </c>
      <c r="L724" t="s">
        <v>84</v>
      </c>
      <c r="M724" t="s">
        <v>151</v>
      </c>
      <c r="N724" t="s">
        <v>151</v>
      </c>
      <c r="O724" t="s">
        <v>151</v>
      </c>
      <c r="P724">
        <v>10545964</v>
      </c>
      <c r="Q724" t="s">
        <v>178</v>
      </c>
      <c r="R724">
        <v>38509517</v>
      </c>
      <c r="S724" t="s">
        <v>151</v>
      </c>
      <c r="T724" t="s">
        <v>151</v>
      </c>
      <c r="U724">
        <v>-1.5</v>
      </c>
      <c r="V724" t="s">
        <v>163</v>
      </c>
      <c r="W724" s="2">
        <v>44958</v>
      </c>
      <c r="X724">
        <v>-96.99</v>
      </c>
      <c r="Y724">
        <v>-96.99</v>
      </c>
      <c r="Z724" t="s">
        <v>5</v>
      </c>
      <c r="AA724" t="s">
        <v>152</v>
      </c>
      <c r="AB724" t="s">
        <v>3</v>
      </c>
    </row>
    <row r="725" spans="1:28">
      <c r="A725" t="s">
        <v>186</v>
      </c>
      <c r="B725" t="s">
        <v>187</v>
      </c>
      <c r="C725">
        <v>2</v>
      </c>
      <c r="D725">
        <v>2023</v>
      </c>
      <c r="E725" t="s">
        <v>156</v>
      </c>
      <c r="F725">
        <v>7113811</v>
      </c>
      <c r="G725" s="9">
        <v>0</v>
      </c>
      <c r="H725">
        <v>7113811</v>
      </c>
      <c r="I725" t="s">
        <v>75</v>
      </c>
      <c r="J725" t="s">
        <v>151</v>
      </c>
      <c r="K725">
        <v>6110110</v>
      </c>
      <c r="L725" t="s">
        <v>84</v>
      </c>
      <c r="M725" t="s">
        <v>151</v>
      </c>
      <c r="N725" t="s">
        <v>151</v>
      </c>
      <c r="O725" t="s">
        <v>151</v>
      </c>
      <c r="P725">
        <v>10545964</v>
      </c>
      <c r="Q725" t="s">
        <v>178</v>
      </c>
      <c r="R725">
        <v>38509517</v>
      </c>
      <c r="S725" t="s">
        <v>151</v>
      </c>
      <c r="T725" t="s">
        <v>151</v>
      </c>
      <c r="U725">
        <v>-3</v>
      </c>
      <c r="V725" t="s">
        <v>163</v>
      </c>
      <c r="W725" s="2">
        <v>44958</v>
      </c>
      <c r="X725">
        <v>-199.24</v>
      </c>
      <c r="Y725">
        <v>-199.24</v>
      </c>
      <c r="Z725" t="s">
        <v>5</v>
      </c>
      <c r="AA725" t="s">
        <v>152</v>
      </c>
      <c r="AB725" t="s">
        <v>3</v>
      </c>
    </row>
    <row r="726" spans="1:28">
      <c r="A726" t="s">
        <v>186</v>
      </c>
      <c r="B726" t="s">
        <v>187</v>
      </c>
      <c r="C726">
        <v>2</v>
      </c>
      <c r="D726">
        <v>2023</v>
      </c>
      <c r="E726" t="s">
        <v>156</v>
      </c>
      <c r="F726">
        <v>7113811</v>
      </c>
      <c r="G726" s="9">
        <v>0</v>
      </c>
      <c r="H726">
        <v>7113811</v>
      </c>
      <c r="I726" t="s">
        <v>75</v>
      </c>
      <c r="J726" t="s">
        <v>151</v>
      </c>
      <c r="K726">
        <v>6110110</v>
      </c>
      <c r="L726" t="s">
        <v>84</v>
      </c>
      <c r="M726" t="s">
        <v>151</v>
      </c>
      <c r="N726" t="s">
        <v>151</v>
      </c>
      <c r="O726" t="s">
        <v>151</v>
      </c>
      <c r="P726">
        <v>10545964</v>
      </c>
      <c r="Q726" t="s">
        <v>178</v>
      </c>
      <c r="R726">
        <v>38509517</v>
      </c>
      <c r="S726" t="s">
        <v>151</v>
      </c>
      <c r="T726" t="s">
        <v>151</v>
      </c>
      <c r="U726">
        <v>-3</v>
      </c>
      <c r="V726" t="s">
        <v>163</v>
      </c>
      <c r="W726" s="2">
        <v>44958</v>
      </c>
      <c r="X726">
        <v>-199.24</v>
      </c>
      <c r="Y726">
        <v>-199.24</v>
      </c>
      <c r="Z726" t="s">
        <v>5</v>
      </c>
      <c r="AA726" t="s">
        <v>152</v>
      </c>
      <c r="AB726" t="s">
        <v>3</v>
      </c>
    </row>
    <row r="727" spans="1:28">
      <c r="A727" t="s">
        <v>186</v>
      </c>
      <c r="B727" t="s">
        <v>187</v>
      </c>
      <c r="C727">
        <v>2</v>
      </c>
      <c r="D727">
        <v>2023</v>
      </c>
      <c r="E727" t="s">
        <v>156</v>
      </c>
      <c r="F727">
        <v>7113811</v>
      </c>
      <c r="G727" s="9">
        <v>0</v>
      </c>
      <c r="H727">
        <v>7113811</v>
      </c>
      <c r="I727" t="s">
        <v>75</v>
      </c>
      <c r="J727" t="s">
        <v>151</v>
      </c>
      <c r="K727">
        <v>6110110</v>
      </c>
      <c r="L727" t="s">
        <v>84</v>
      </c>
      <c r="M727" t="s">
        <v>151</v>
      </c>
      <c r="N727" t="s">
        <v>151</v>
      </c>
      <c r="O727" t="s">
        <v>151</v>
      </c>
      <c r="P727">
        <v>10545964</v>
      </c>
      <c r="Q727" t="s">
        <v>178</v>
      </c>
      <c r="R727">
        <v>38509517</v>
      </c>
      <c r="S727" t="s">
        <v>151</v>
      </c>
      <c r="T727" t="s">
        <v>151</v>
      </c>
      <c r="U727">
        <v>-3</v>
      </c>
      <c r="V727" t="s">
        <v>163</v>
      </c>
      <c r="W727" s="2">
        <v>44958</v>
      </c>
      <c r="X727">
        <v>-199.24</v>
      </c>
      <c r="Y727">
        <v>-199.24</v>
      </c>
      <c r="Z727" t="s">
        <v>5</v>
      </c>
      <c r="AA727" t="s">
        <v>152</v>
      </c>
      <c r="AB727" t="s">
        <v>3</v>
      </c>
    </row>
    <row r="728" spans="1:28">
      <c r="A728" t="s">
        <v>186</v>
      </c>
      <c r="B728" t="s">
        <v>187</v>
      </c>
      <c r="C728">
        <v>2</v>
      </c>
      <c r="D728">
        <v>2023</v>
      </c>
      <c r="E728" t="s">
        <v>156</v>
      </c>
      <c r="F728">
        <v>7113811</v>
      </c>
      <c r="G728" s="9">
        <v>0</v>
      </c>
      <c r="H728">
        <v>7113811</v>
      </c>
      <c r="I728" t="s">
        <v>75</v>
      </c>
      <c r="J728" t="s">
        <v>151</v>
      </c>
      <c r="K728">
        <v>6110110</v>
      </c>
      <c r="L728" t="s">
        <v>84</v>
      </c>
      <c r="M728" t="s">
        <v>151</v>
      </c>
      <c r="N728" t="s">
        <v>151</v>
      </c>
      <c r="O728" t="s">
        <v>151</v>
      </c>
      <c r="P728">
        <v>10545964</v>
      </c>
      <c r="Q728" t="s">
        <v>178</v>
      </c>
      <c r="R728">
        <v>38509517</v>
      </c>
      <c r="S728" t="s">
        <v>151</v>
      </c>
      <c r="T728" t="s">
        <v>151</v>
      </c>
      <c r="U728">
        <v>-3</v>
      </c>
      <c r="V728" t="s">
        <v>163</v>
      </c>
      <c r="W728" s="2">
        <v>44958</v>
      </c>
      <c r="X728">
        <v>-199.24</v>
      </c>
      <c r="Y728">
        <v>-199.24</v>
      </c>
      <c r="Z728" t="s">
        <v>5</v>
      </c>
      <c r="AA728" t="s">
        <v>152</v>
      </c>
      <c r="AB728" t="s">
        <v>3</v>
      </c>
    </row>
    <row r="729" spans="1:28">
      <c r="A729" t="s">
        <v>186</v>
      </c>
      <c r="B729" t="s">
        <v>187</v>
      </c>
      <c r="C729">
        <v>2</v>
      </c>
      <c r="D729">
        <v>2023</v>
      </c>
      <c r="E729" t="s">
        <v>156</v>
      </c>
      <c r="F729">
        <v>7113811</v>
      </c>
      <c r="G729" s="9">
        <v>0</v>
      </c>
      <c r="H729">
        <v>7113811</v>
      </c>
      <c r="I729" t="s">
        <v>75</v>
      </c>
      <c r="J729" t="s">
        <v>151</v>
      </c>
      <c r="K729">
        <v>6110110</v>
      </c>
      <c r="L729" t="s">
        <v>84</v>
      </c>
      <c r="M729" t="s">
        <v>151</v>
      </c>
      <c r="N729" t="s">
        <v>151</v>
      </c>
      <c r="O729" t="s">
        <v>151</v>
      </c>
      <c r="P729">
        <v>10545964</v>
      </c>
      <c r="Q729" t="s">
        <v>178</v>
      </c>
      <c r="R729">
        <v>38509517</v>
      </c>
      <c r="S729" t="s">
        <v>151</v>
      </c>
      <c r="T729" t="s">
        <v>151</v>
      </c>
      <c r="U729">
        <v>-3</v>
      </c>
      <c r="V729" t="s">
        <v>163</v>
      </c>
      <c r="W729" s="2">
        <v>44958</v>
      </c>
      <c r="X729">
        <v>-199.24</v>
      </c>
      <c r="Y729">
        <v>-199.24</v>
      </c>
      <c r="Z729" t="s">
        <v>5</v>
      </c>
      <c r="AA729" t="s">
        <v>152</v>
      </c>
      <c r="AB729" t="s">
        <v>3</v>
      </c>
    </row>
    <row r="730" spans="1:28">
      <c r="A730" t="s">
        <v>186</v>
      </c>
      <c r="B730" t="s">
        <v>187</v>
      </c>
      <c r="C730">
        <v>2</v>
      </c>
      <c r="D730">
        <v>2023</v>
      </c>
      <c r="E730" t="s">
        <v>156</v>
      </c>
      <c r="F730">
        <v>7113811</v>
      </c>
      <c r="G730" s="9">
        <v>0</v>
      </c>
      <c r="H730">
        <v>7113811</v>
      </c>
      <c r="I730" t="s">
        <v>75</v>
      </c>
      <c r="J730" t="s">
        <v>151</v>
      </c>
      <c r="K730">
        <v>6110110</v>
      </c>
      <c r="L730" t="s">
        <v>84</v>
      </c>
      <c r="M730" t="s">
        <v>151</v>
      </c>
      <c r="N730" t="s">
        <v>151</v>
      </c>
      <c r="O730" t="s">
        <v>151</v>
      </c>
      <c r="P730">
        <v>10545964</v>
      </c>
      <c r="Q730" t="s">
        <v>178</v>
      </c>
      <c r="R730">
        <v>38509517</v>
      </c>
      <c r="S730" t="s">
        <v>151</v>
      </c>
      <c r="T730" t="s">
        <v>151</v>
      </c>
      <c r="U730">
        <v>-3</v>
      </c>
      <c r="V730" t="s">
        <v>163</v>
      </c>
      <c r="W730" s="2">
        <v>44958</v>
      </c>
      <c r="X730">
        <v>-199.24</v>
      </c>
      <c r="Y730">
        <v>-199.24</v>
      </c>
      <c r="Z730" t="s">
        <v>5</v>
      </c>
      <c r="AA730" t="s">
        <v>152</v>
      </c>
      <c r="AB730" t="s">
        <v>3</v>
      </c>
    </row>
    <row r="731" spans="1:28">
      <c r="A731" t="s">
        <v>186</v>
      </c>
      <c r="B731" t="s">
        <v>187</v>
      </c>
      <c r="C731">
        <v>2</v>
      </c>
      <c r="D731">
        <v>2023</v>
      </c>
      <c r="E731" t="s">
        <v>156</v>
      </c>
      <c r="F731">
        <v>7113811</v>
      </c>
      <c r="G731" s="9">
        <v>0</v>
      </c>
      <c r="H731">
        <v>7113811</v>
      </c>
      <c r="I731" t="s">
        <v>75</v>
      </c>
      <c r="J731" t="s">
        <v>151</v>
      </c>
      <c r="K731">
        <v>6110110</v>
      </c>
      <c r="L731" t="s">
        <v>84</v>
      </c>
      <c r="M731" t="s">
        <v>151</v>
      </c>
      <c r="N731" t="s">
        <v>151</v>
      </c>
      <c r="O731" t="s">
        <v>151</v>
      </c>
      <c r="P731">
        <v>10545964</v>
      </c>
      <c r="Q731" t="s">
        <v>178</v>
      </c>
      <c r="R731">
        <v>38509517</v>
      </c>
      <c r="S731" t="s">
        <v>151</v>
      </c>
      <c r="T731" t="s">
        <v>151</v>
      </c>
      <c r="U731">
        <v>-3</v>
      </c>
      <c r="V731" t="s">
        <v>163</v>
      </c>
      <c r="W731" s="2">
        <v>44958</v>
      </c>
      <c r="X731">
        <v>-199.24</v>
      </c>
      <c r="Y731">
        <v>-199.24</v>
      </c>
      <c r="Z731" t="s">
        <v>5</v>
      </c>
      <c r="AA731" t="s">
        <v>152</v>
      </c>
      <c r="AB731" t="s">
        <v>3</v>
      </c>
    </row>
    <row r="732" spans="1:28">
      <c r="A732" t="s">
        <v>186</v>
      </c>
      <c r="B732" t="s">
        <v>187</v>
      </c>
      <c r="C732">
        <v>2</v>
      </c>
      <c r="D732">
        <v>2023</v>
      </c>
      <c r="E732" t="s">
        <v>156</v>
      </c>
      <c r="F732">
        <v>7113811</v>
      </c>
      <c r="G732" s="9">
        <v>0</v>
      </c>
      <c r="H732">
        <v>7113811</v>
      </c>
      <c r="I732" t="s">
        <v>75</v>
      </c>
      <c r="J732" t="s">
        <v>151</v>
      </c>
      <c r="K732">
        <v>6110110</v>
      </c>
      <c r="L732" t="s">
        <v>84</v>
      </c>
      <c r="M732" t="s">
        <v>151</v>
      </c>
      <c r="N732" t="s">
        <v>151</v>
      </c>
      <c r="O732" t="s">
        <v>151</v>
      </c>
      <c r="P732">
        <v>10545964</v>
      </c>
      <c r="Q732" t="s">
        <v>178</v>
      </c>
      <c r="R732">
        <v>38509517</v>
      </c>
      <c r="S732" t="s">
        <v>151</v>
      </c>
      <c r="T732" t="s">
        <v>151</v>
      </c>
      <c r="U732">
        <v>-3</v>
      </c>
      <c r="V732" t="s">
        <v>163</v>
      </c>
      <c r="W732" s="2">
        <v>44958</v>
      </c>
      <c r="X732">
        <v>-199.24</v>
      </c>
      <c r="Y732">
        <v>-199.24</v>
      </c>
      <c r="Z732" t="s">
        <v>5</v>
      </c>
      <c r="AA732" t="s">
        <v>152</v>
      </c>
      <c r="AB732" t="s">
        <v>3</v>
      </c>
    </row>
    <row r="733" spans="1:28">
      <c r="A733" t="s">
        <v>186</v>
      </c>
      <c r="B733" t="s">
        <v>187</v>
      </c>
      <c r="C733">
        <v>2</v>
      </c>
      <c r="D733">
        <v>2023</v>
      </c>
      <c r="E733" t="s">
        <v>156</v>
      </c>
      <c r="F733">
        <v>7113811</v>
      </c>
      <c r="G733" s="9">
        <v>0</v>
      </c>
      <c r="H733">
        <v>7113811</v>
      </c>
      <c r="I733" t="s">
        <v>75</v>
      </c>
      <c r="J733" t="s">
        <v>151</v>
      </c>
      <c r="K733">
        <v>6110110</v>
      </c>
      <c r="L733" t="s">
        <v>84</v>
      </c>
      <c r="M733" t="s">
        <v>151</v>
      </c>
      <c r="N733" t="s">
        <v>151</v>
      </c>
      <c r="O733" t="s">
        <v>151</v>
      </c>
      <c r="P733">
        <v>10545964</v>
      </c>
      <c r="Q733" t="s">
        <v>178</v>
      </c>
      <c r="R733">
        <v>38509517</v>
      </c>
      <c r="S733" t="s">
        <v>151</v>
      </c>
      <c r="T733" t="s">
        <v>151</v>
      </c>
      <c r="U733">
        <v>-1.5</v>
      </c>
      <c r="V733" t="s">
        <v>163</v>
      </c>
      <c r="W733" s="2">
        <v>44958</v>
      </c>
      <c r="X733">
        <v>-96.99</v>
      </c>
      <c r="Y733">
        <v>-96.99</v>
      </c>
      <c r="Z733" t="s">
        <v>5</v>
      </c>
      <c r="AA733" t="s">
        <v>152</v>
      </c>
      <c r="AB733" t="s">
        <v>3</v>
      </c>
    </row>
    <row r="734" spans="1:28">
      <c r="A734" t="s">
        <v>186</v>
      </c>
      <c r="B734" t="s">
        <v>187</v>
      </c>
      <c r="C734">
        <v>2</v>
      </c>
      <c r="D734">
        <v>2023</v>
      </c>
      <c r="E734" t="s">
        <v>156</v>
      </c>
      <c r="F734">
        <v>7113811</v>
      </c>
      <c r="G734" s="9">
        <v>0</v>
      </c>
      <c r="H734">
        <v>7113811</v>
      </c>
      <c r="I734" t="s">
        <v>75</v>
      </c>
      <c r="J734" t="s">
        <v>151</v>
      </c>
      <c r="K734">
        <v>6110110</v>
      </c>
      <c r="L734" t="s">
        <v>84</v>
      </c>
      <c r="M734" t="s">
        <v>151</v>
      </c>
      <c r="N734" t="s">
        <v>151</v>
      </c>
      <c r="O734" t="s">
        <v>151</v>
      </c>
      <c r="P734">
        <v>10545964</v>
      </c>
      <c r="Q734" t="s">
        <v>178</v>
      </c>
      <c r="R734">
        <v>38509517</v>
      </c>
      <c r="S734" t="s">
        <v>151</v>
      </c>
      <c r="T734" t="s">
        <v>151</v>
      </c>
      <c r="U734">
        <v>-1.5</v>
      </c>
      <c r="V734" t="s">
        <v>163</v>
      </c>
      <c r="W734" s="2">
        <v>44958</v>
      </c>
      <c r="X734">
        <v>-96.99</v>
      </c>
      <c r="Y734">
        <v>-96.99</v>
      </c>
      <c r="Z734" t="s">
        <v>5</v>
      </c>
      <c r="AA734" t="s">
        <v>152</v>
      </c>
      <c r="AB734" t="s">
        <v>3</v>
      </c>
    </row>
    <row r="735" spans="1:28">
      <c r="A735" t="s">
        <v>186</v>
      </c>
      <c r="B735" t="s">
        <v>187</v>
      </c>
      <c r="C735">
        <v>2</v>
      </c>
      <c r="D735">
        <v>2023</v>
      </c>
      <c r="E735" t="s">
        <v>156</v>
      </c>
      <c r="F735">
        <v>7113811</v>
      </c>
      <c r="G735" s="9">
        <v>0</v>
      </c>
      <c r="H735">
        <v>7113811</v>
      </c>
      <c r="I735" t="s">
        <v>75</v>
      </c>
      <c r="J735" t="s">
        <v>151</v>
      </c>
      <c r="K735">
        <v>6110110</v>
      </c>
      <c r="L735" t="s">
        <v>84</v>
      </c>
      <c r="M735" t="s">
        <v>151</v>
      </c>
      <c r="N735" t="s">
        <v>151</v>
      </c>
      <c r="O735" t="s">
        <v>151</v>
      </c>
      <c r="P735">
        <v>10545964</v>
      </c>
      <c r="Q735" t="s">
        <v>178</v>
      </c>
      <c r="R735">
        <v>38509517</v>
      </c>
      <c r="S735" t="s">
        <v>151</v>
      </c>
      <c r="T735" t="s">
        <v>151</v>
      </c>
      <c r="U735">
        <v>-3</v>
      </c>
      <c r="V735" t="s">
        <v>163</v>
      </c>
      <c r="W735" s="2">
        <v>44958</v>
      </c>
      <c r="X735">
        <v>-193.97</v>
      </c>
      <c r="Y735">
        <v>-193.97</v>
      </c>
      <c r="Z735" t="s">
        <v>5</v>
      </c>
      <c r="AA735" t="s">
        <v>152</v>
      </c>
      <c r="AB735" t="s">
        <v>3</v>
      </c>
    </row>
    <row r="736" spans="1:28">
      <c r="A736" t="s">
        <v>186</v>
      </c>
      <c r="B736" t="s">
        <v>187</v>
      </c>
      <c r="C736">
        <v>2</v>
      </c>
      <c r="D736">
        <v>2023</v>
      </c>
      <c r="E736" t="s">
        <v>156</v>
      </c>
      <c r="F736">
        <v>7113811</v>
      </c>
      <c r="G736" s="9">
        <v>0</v>
      </c>
      <c r="H736">
        <v>7113811</v>
      </c>
      <c r="I736" t="s">
        <v>75</v>
      </c>
      <c r="J736" t="s">
        <v>151</v>
      </c>
      <c r="K736">
        <v>6110110</v>
      </c>
      <c r="L736" t="s">
        <v>84</v>
      </c>
      <c r="M736" t="s">
        <v>151</v>
      </c>
      <c r="N736" t="s">
        <v>151</v>
      </c>
      <c r="O736" t="s">
        <v>151</v>
      </c>
      <c r="P736">
        <v>10545964</v>
      </c>
      <c r="Q736" t="s">
        <v>178</v>
      </c>
      <c r="R736">
        <v>38509517</v>
      </c>
      <c r="S736" t="s">
        <v>151</v>
      </c>
      <c r="T736" t="s">
        <v>151</v>
      </c>
      <c r="U736">
        <v>-1.5</v>
      </c>
      <c r="V736" t="s">
        <v>163</v>
      </c>
      <c r="W736" s="2">
        <v>44958</v>
      </c>
      <c r="X736">
        <v>-96.99</v>
      </c>
      <c r="Y736">
        <v>-96.99</v>
      </c>
      <c r="Z736" t="s">
        <v>5</v>
      </c>
      <c r="AA736" t="s">
        <v>152</v>
      </c>
      <c r="AB736" t="s">
        <v>3</v>
      </c>
    </row>
    <row r="737" spans="1:28">
      <c r="A737" t="s">
        <v>186</v>
      </c>
      <c r="B737" t="s">
        <v>187</v>
      </c>
      <c r="C737">
        <v>2</v>
      </c>
      <c r="D737">
        <v>2023</v>
      </c>
      <c r="E737" t="s">
        <v>156</v>
      </c>
      <c r="F737">
        <v>7113811</v>
      </c>
      <c r="G737" s="9">
        <v>0</v>
      </c>
      <c r="H737">
        <v>7113811</v>
      </c>
      <c r="I737" t="s">
        <v>75</v>
      </c>
      <c r="J737" t="s">
        <v>151</v>
      </c>
      <c r="K737">
        <v>6110110</v>
      </c>
      <c r="L737" t="s">
        <v>84</v>
      </c>
      <c r="M737" t="s">
        <v>151</v>
      </c>
      <c r="N737" t="s">
        <v>151</v>
      </c>
      <c r="O737" t="s">
        <v>151</v>
      </c>
      <c r="P737">
        <v>10545964</v>
      </c>
      <c r="Q737" t="s">
        <v>178</v>
      </c>
      <c r="R737">
        <v>38509517</v>
      </c>
      <c r="S737" t="s">
        <v>151</v>
      </c>
      <c r="T737" t="s">
        <v>151</v>
      </c>
      <c r="U737">
        <v>-1.5</v>
      </c>
      <c r="V737" t="s">
        <v>163</v>
      </c>
      <c r="W737" s="2">
        <v>44958</v>
      </c>
      <c r="X737">
        <v>-96.99</v>
      </c>
      <c r="Y737">
        <v>-96.99</v>
      </c>
      <c r="Z737" t="s">
        <v>5</v>
      </c>
      <c r="AA737" t="s">
        <v>152</v>
      </c>
      <c r="AB737" t="s">
        <v>3</v>
      </c>
    </row>
    <row r="738" spans="1:28">
      <c r="A738" t="s">
        <v>186</v>
      </c>
      <c r="B738" t="s">
        <v>187</v>
      </c>
      <c r="C738">
        <v>2</v>
      </c>
      <c r="D738">
        <v>2023</v>
      </c>
      <c r="E738" t="s">
        <v>156</v>
      </c>
      <c r="F738">
        <v>7113811</v>
      </c>
      <c r="G738" s="9">
        <v>0</v>
      </c>
      <c r="H738">
        <v>7113811</v>
      </c>
      <c r="I738" t="s">
        <v>75</v>
      </c>
      <c r="J738" t="s">
        <v>151</v>
      </c>
      <c r="K738">
        <v>6110110</v>
      </c>
      <c r="L738" t="s">
        <v>84</v>
      </c>
      <c r="M738" t="s">
        <v>151</v>
      </c>
      <c r="N738" t="s">
        <v>151</v>
      </c>
      <c r="O738" t="s">
        <v>151</v>
      </c>
      <c r="P738">
        <v>10545964</v>
      </c>
      <c r="Q738" t="s">
        <v>178</v>
      </c>
      <c r="R738">
        <v>38509517</v>
      </c>
      <c r="S738" t="s">
        <v>151</v>
      </c>
      <c r="T738" t="s">
        <v>151</v>
      </c>
      <c r="U738">
        <v>-1.5</v>
      </c>
      <c r="V738" t="s">
        <v>163</v>
      </c>
      <c r="W738" s="2">
        <v>44958</v>
      </c>
      <c r="X738">
        <v>-96.99</v>
      </c>
      <c r="Y738">
        <v>-96.99</v>
      </c>
      <c r="Z738" t="s">
        <v>5</v>
      </c>
      <c r="AA738" t="s">
        <v>152</v>
      </c>
      <c r="AB738" t="s">
        <v>3</v>
      </c>
    </row>
    <row r="739" spans="1:28">
      <c r="A739" t="s">
        <v>186</v>
      </c>
      <c r="B739" t="s">
        <v>187</v>
      </c>
      <c r="C739">
        <v>2</v>
      </c>
      <c r="D739">
        <v>2023</v>
      </c>
      <c r="E739" t="s">
        <v>156</v>
      </c>
      <c r="F739">
        <v>7113811</v>
      </c>
      <c r="G739" s="9">
        <v>0</v>
      </c>
      <c r="H739">
        <v>7113811</v>
      </c>
      <c r="I739" t="s">
        <v>75</v>
      </c>
      <c r="J739" t="s">
        <v>151</v>
      </c>
      <c r="K739">
        <v>6110110</v>
      </c>
      <c r="L739" t="s">
        <v>84</v>
      </c>
      <c r="M739" t="s">
        <v>151</v>
      </c>
      <c r="N739" t="s">
        <v>151</v>
      </c>
      <c r="O739" t="s">
        <v>151</v>
      </c>
      <c r="P739">
        <v>10545964</v>
      </c>
      <c r="Q739" t="s">
        <v>178</v>
      </c>
      <c r="R739">
        <v>38509517</v>
      </c>
      <c r="S739" t="s">
        <v>151</v>
      </c>
      <c r="T739" t="s">
        <v>151</v>
      </c>
      <c r="U739">
        <v>-1.5</v>
      </c>
      <c r="V739" t="s">
        <v>163</v>
      </c>
      <c r="W739" s="2">
        <v>44958</v>
      </c>
      <c r="X739">
        <v>-96.99</v>
      </c>
      <c r="Y739">
        <v>-96.99</v>
      </c>
      <c r="Z739" t="s">
        <v>5</v>
      </c>
      <c r="AA739" t="s">
        <v>152</v>
      </c>
      <c r="AB739" t="s">
        <v>3</v>
      </c>
    </row>
    <row r="740" spans="1:28">
      <c r="A740" t="s">
        <v>186</v>
      </c>
      <c r="B740" t="s">
        <v>187</v>
      </c>
      <c r="C740">
        <v>2</v>
      </c>
      <c r="D740">
        <v>2023</v>
      </c>
      <c r="E740" t="s">
        <v>156</v>
      </c>
      <c r="F740">
        <v>7113811</v>
      </c>
      <c r="G740" s="9">
        <v>0</v>
      </c>
      <c r="H740">
        <v>7113811</v>
      </c>
      <c r="I740" t="s">
        <v>75</v>
      </c>
      <c r="J740" t="s">
        <v>151</v>
      </c>
      <c r="K740">
        <v>6110110</v>
      </c>
      <c r="L740" t="s">
        <v>84</v>
      </c>
      <c r="M740" t="s">
        <v>151</v>
      </c>
      <c r="N740" t="s">
        <v>151</v>
      </c>
      <c r="O740" t="s">
        <v>151</v>
      </c>
      <c r="P740">
        <v>10545964</v>
      </c>
      <c r="Q740" t="s">
        <v>178</v>
      </c>
      <c r="R740">
        <v>38509517</v>
      </c>
      <c r="S740" t="s">
        <v>151</v>
      </c>
      <c r="T740" t="s">
        <v>151</v>
      </c>
      <c r="U740">
        <v>-1.5</v>
      </c>
      <c r="V740" t="s">
        <v>163</v>
      </c>
      <c r="W740" s="2">
        <v>44958</v>
      </c>
      <c r="X740">
        <v>-96.99</v>
      </c>
      <c r="Y740">
        <v>-96.99</v>
      </c>
      <c r="Z740" t="s">
        <v>5</v>
      </c>
      <c r="AA740" t="s">
        <v>152</v>
      </c>
      <c r="AB740" t="s">
        <v>3</v>
      </c>
    </row>
    <row r="741" spans="1:28">
      <c r="A741" t="s">
        <v>186</v>
      </c>
      <c r="B741" t="s">
        <v>187</v>
      </c>
      <c r="C741">
        <v>2</v>
      </c>
      <c r="D741">
        <v>2023</v>
      </c>
      <c r="E741" t="s">
        <v>156</v>
      </c>
      <c r="F741">
        <v>7113811</v>
      </c>
      <c r="G741" s="9">
        <v>0</v>
      </c>
      <c r="H741">
        <v>7113811</v>
      </c>
      <c r="I741" t="s">
        <v>75</v>
      </c>
      <c r="J741" t="s">
        <v>151</v>
      </c>
      <c r="K741">
        <v>6110110</v>
      </c>
      <c r="L741" t="s">
        <v>84</v>
      </c>
      <c r="M741" t="s">
        <v>151</v>
      </c>
      <c r="N741" t="s">
        <v>151</v>
      </c>
      <c r="O741" t="s">
        <v>151</v>
      </c>
      <c r="P741">
        <v>10545964</v>
      </c>
      <c r="Q741" t="s">
        <v>178</v>
      </c>
      <c r="R741">
        <v>38509517</v>
      </c>
      <c r="S741" t="s">
        <v>151</v>
      </c>
      <c r="T741" t="s">
        <v>151</v>
      </c>
      <c r="U741">
        <v>-1.5</v>
      </c>
      <c r="V741" t="s">
        <v>163</v>
      </c>
      <c r="W741" s="2">
        <v>44958</v>
      </c>
      <c r="X741">
        <v>-96.99</v>
      </c>
      <c r="Y741">
        <v>-96.99</v>
      </c>
      <c r="Z741" t="s">
        <v>5</v>
      </c>
      <c r="AA741" t="s">
        <v>152</v>
      </c>
      <c r="AB741" t="s">
        <v>3</v>
      </c>
    </row>
    <row r="742" spans="1:28">
      <c r="A742" t="s">
        <v>186</v>
      </c>
      <c r="B742" t="s">
        <v>187</v>
      </c>
      <c r="C742">
        <v>2</v>
      </c>
      <c r="D742">
        <v>2023</v>
      </c>
      <c r="E742" t="s">
        <v>156</v>
      </c>
      <c r="F742">
        <v>7113811</v>
      </c>
      <c r="G742" s="9">
        <v>0</v>
      </c>
      <c r="H742">
        <v>7113811</v>
      </c>
      <c r="I742" t="s">
        <v>75</v>
      </c>
      <c r="J742" t="s">
        <v>151</v>
      </c>
      <c r="K742">
        <v>6110110</v>
      </c>
      <c r="L742" t="s">
        <v>84</v>
      </c>
      <c r="M742" t="s">
        <v>151</v>
      </c>
      <c r="N742" t="s">
        <v>151</v>
      </c>
      <c r="O742" t="s">
        <v>151</v>
      </c>
      <c r="P742">
        <v>10545964</v>
      </c>
      <c r="Q742" t="s">
        <v>178</v>
      </c>
      <c r="R742">
        <v>38509517</v>
      </c>
      <c r="S742" t="s">
        <v>151</v>
      </c>
      <c r="T742" t="s">
        <v>151</v>
      </c>
      <c r="U742">
        <v>-1.5</v>
      </c>
      <c r="V742" t="s">
        <v>163</v>
      </c>
      <c r="W742" s="2">
        <v>44958</v>
      </c>
      <c r="X742">
        <v>-96.99</v>
      </c>
      <c r="Y742">
        <v>-96.99</v>
      </c>
      <c r="Z742" t="s">
        <v>5</v>
      </c>
      <c r="AA742" t="s">
        <v>152</v>
      </c>
      <c r="AB742" t="s">
        <v>3</v>
      </c>
    </row>
    <row r="743" spans="1:28">
      <c r="A743" t="s">
        <v>186</v>
      </c>
      <c r="B743" t="s">
        <v>187</v>
      </c>
      <c r="C743">
        <v>2</v>
      </c>
      <c r="D743">
        <v>2023</v>
      </c>
      <c r="E743" t="s">
        <v>156</v>
      </c>
      <c r="F743">
        <v>7113811</v>
      </c>
      <c r="G743" s="9">
        <v>0</v>
      </c>
      <c r="H743">
        <v>7113811</v>
      </c>
      <c r="I743" t="s">
        <v>75</v>
      </c>
      <c r="J743" t="s">
        <v>151</v>
      </c>
      <c r="K743">
        <v>6110110</v>
      </c>
      <c r="L743" t="s">
        <v>84</v>
      </c>
      <c r="M743" t="s">
        <v>151</v>
      </c>
      <c r="N743" t="s">
        <v>151</v>
      </c>
      <c r="O743" t="s">
        <v>151</v>
      </c>
      <c r="P743">
        <v>10545964</v>
      </c>
      <c r="Q743" t="s">
        <v>178</v>
      </c>
      <c r="R743">
        <v>38509517</v>
      </c>
      <c r="S743" t="s">
        <v>151</v>
      </c>
      <c r="T743" t="s">
        <v>151</v>
      </c>
      <c r="U743">
        <v>-3</v>
      </c>
      <c r="V743" t="s">
        <v>163</v>
      </c>
      <c r="W743" s="2">
        <v>44958</v>
      </c>
      <c r="X743">
        <v>-178.32</v>
      </c>
      <c r="Y743">
        <v>-178.32</v>
      </c>
      <c r="Z743" t="s">
        <v>5</v>
      </c>
      <c r="AA743" t="s">
        <v>152</v>
      </c>
      <c r="AB743" t="s">
        <v>3</v>
      </c>
    </row>
    <row r="744" spans="1:28">
      <c r="A744" t="s">
        <v>186</v>
      </c>
      <c r="B744" t="s">
        <v>187</v>
      </c>
      <c r="C744">
        <v>2</v>
      </c>
      <c r="D744">
        <v>2023</v>
      </c>
      <c r="E744" t="s">
        <v>156</v>
      </c>
      <c r="F744">
        <v>7113811</v>
      </c>
      <c r="G744" s="9">
        <v>0</v>
      </c>
      <c r="H744">
        <v>7113811</v>
      </c>
      <c r="I744" t="s">
        <v>75</v>
      </c>
      <c r="J744" t="s">
        <v>151</v>
      </c>
      <c r="K744">
        <v>6110110</v>
      </c>
      <c r="L744" t="s">
        <v>84</v>
      </c>
      <c r="M744" t="s">
        <v>151</v>
      </c>
      <c r="N744" t="s">
        <v>151</v>
      </c>
      <c r="O744" t="s">
        <v>151</v>
      </c>
      <c r="P744">
        <v>10545964</v>
      </c>
      <c r="Q744" t="s">
        <v>178</v>
      </c>
      <c r="R744">
        <v>38509517</v>
      </c>
      <c r="S744" t="s">
        <v>151</v>
      </c>
      <c r="T744" t="s">
        <v>151</v>
      </c>
      <c r="U744">
        <v>-4</v>
      </c>
      <c r="V744" t="s">
        <v>163</v>
      </c>
      <c r="W744" s="2">
        <v>44958</v>
      </c>
      <c r="X744">
        <v>-237.76</v>
      </c>
      <c r="Y744">
        <v>-237.76</v>
      </c>
      <c r="Z744" t="s">
        <v>5</v>
      </c>
      <c r="AA744" t="s">
        <v>152</v>
      </c>
      <c r="AB744" t="s">
        <v>3</v>
      </c>
    </row>
    <row r="745" spans="1:28">
      <c r="A745" t="s">
        <v>186</v>
      </c>
      <c r="B745" t="s">
        <v>187</v>
      </c>
      <c r="C745">
        <v>2</v>
      </c>
      <c r="D745">
        <v>2023</v>
      </c>
      <c r="E745" t="s">
        <v>156</v>
      </c>
      <c r="F745">
        <v>7113811</v>
      </c>
      <c r="G745" s="9">
        <v>0</v>
      </c>
      <c r="H745">
        <v>7113811</v>
      </c>
      <c r="I745" t="s">
        <v>75</v>
      </c>
      <c r="J745" t="s">
        <v>151</v>
      </c>
      <c r="K745">
        <v>6110110</v>
      </c>
      <c r="L745" t="s">
        <v>84</v>
      </c>
      <c r="M745" t="s">
        <v>151</v>
      </c>
      <c r="N745" t="s">
        <v>151</v>
      </c>
      <c r="O745" t="s">
        <v>151</v>
      </c>
      <c r="P745">
        <v>10545964</v>
      </c>
      <c r="Q745" t="s">
        <v>178</v>
      </c>
      <c r="R745">
        <v>38509517</v>
      </c>
      <c r="S745" t="s">
        <v>151</v>
      </c>
      <c r="T745" t="s">
        <v>151</v>
      </c>
      <c r="U745">
        <v>-3</v>
      </c>
      <c r="V745" t="s">
        <v>163</v>
      </c>
      <c r="W745" s="2">
        <v>44958</v>
      </c>
      <c r="X745">
        <v>-176.8</v>
      </c>
      <c r="Y745">
        <v>-176.8</v>
      </c>
      <c r="Z745" t="s">
        <v>5</v>
      </c>
      <c r="AA745" t="s">
        <v>152</v>
      </c>
      <c r="AB745" t="s">
        <v>3</v>
      </c>
    </row>
    <row r="746" spans="1:28">
      <c r="A746" t="s">
        <v>186</v>
      </c>
      <c r="B746" t="s">
        <v>187</v>
      </c>
      <c r="C746">
        <v>2</v>
      </c>
      <c r="D746">
        <v>2023</v>
      </c>
      <c r="E746" t="s">
        <v>156</v>
      </c>
      <c r="F746">
        <v>7113811</v>
      </c>
      <c r="G746" s="9">
        <v>0</v>
      </c>
      <c r="H746">
        <v>7113811</v>
      </c>
      <c r="I746" t="s">
        <v>75</v>
      </c>
      <c r="J746" t="s">
        <v>151</v>
      </c>
      <c r="K746">
        <v>6110110</v>
      </c>
      <c r="L746" t="s">
        <v>84</v>
      </c>
      <c r="M746" t="s">
        <v>151</v>
      </c>
      <c r="N746" t="s">
        <v>151</v>
      </c>
      <c r="O746" t="s">
        <v>151</v>
      </c>
      <c r="P746">
        <v>10545964</v>
      </c>
      <c r="Q746" t="s">
        <v>178</v>
      </c>
      <c r="R746">
        <v>38509517</v>
      </c>
      <c r="S746" t="s">
        <v>151</v>
      </c>
      <c r="T746" t="s">
        <v>151</v>
      </c>
      <c r="U746">
        <v>-3</v>
      </c>
      <c r="V746" t="s">
        <v>163</v>
      </c>
      <c r="W746" s="2">
        <v>44958</v>
      </c>
      <c r="X746">
        <v>-176.8</v>
      </c>
      <c r="Y746">
        <v>-176.8</v>
      </c>
      <c r="Z746" t="s">
        <v>5</v>
      </c>
      <c r="AA746" t="s">
        <v>152</v>
      </c>
      <c r="AB746" t="s">
        <v>3</v>
      </c>
    </row>
    <row r="747" spans="1:28">
      <c r="A747" t="s">
        <v>186</v>
      </c>
      <c r="B747" t="s">
        <v>187</v>
      </c>
      <c r="C747">
        <v>2</v>
      </c>
      <c r="D747">
        <v>2023</v>
      </c>
      <c r="E747" t="s">
        <v>156</v>
      </c>
      <c r="F747">
        <v>7113811</v>
      </c>
      <c r="G747" s="9">
        <v>0</v>
      </c>
      <c r="H747">
        <v>7113811</v>
      </c>
      <c r="I747" t="s">
        <v>75</v>
      </c>
      <c r="J747" t="s">
        <v>151</v>
      </c>
      <c r="K747">
        <v>6110110</v>
      </c>
      <c r="L747" t="s">
        <v>84</v>
      </c>
      <c r="M747" t="s">
        <v>151</v>
      </c>
      <c r="N747" t="s">
        <v>151</v>
      </c>
      <c r="O747" t="s">
        <v>151</v>
      </c>
      <c r="P747">
        <v>10545964</v>
      </c>
      <c r="Q747" t="s">
        <v>178</v>
      </c>
      <c r="R747">
        <v>38509517</v>
      </c>
      <c r="S747" t="s">
        <v>151</v>
      </c>
      <c r="T747" t="s">
        <v>151</v>
      </c>
      <c r="U747">
        <v>-3</v>
      </c>
      <c r="V747" t="s">
        <v>163</v>
      </c>
      <c r="W747" s="2">
        <v>44958</v>
      </c>
      <c r="X747">
        <v>-176.8</v>
      </c>
      <c r="Y747">
        <v>-176.8</v>
      </c>
      <c r="Z747" t="s">
        <v>5</v>
      </c>
      <c r="AA747" t="s">
        <v>152</v>
      </c>
      <c r="AB747" t="s">
        <v>3</v>
      </c>
    </row>
    <row r="748" spans="1:28">
      <c r="A748" t="s">
        <v>186</v>
      </c>
      <c r="B748" t="s">
        <v>187</v>
      </c>
      <c r="C748">
        <v>2</v>
      </c>
      <c r="D748">
        <v>2023</v>
      </c>
      <c r="E748" t="s">
        <v>156</v>
      </c>
      <c r="F748">
        <v>7113811</v>
      </c>
      <c r="G748" s="9">
        <v>0</v>
      </c>
      <c r="H748">
        <v>7113811</v>
      </c>
      <c r="I748" t="s">
        <v>75</v>
      </c>
      <c r="J748" t="s">
        <v>151</v>
      </c>
      <c r="K748">
        <v>6110110</v>
      </c>
      <c r="L748" t="s">
        <v>84</v>
      </c>
      <c r="M748" t="s">
        <v>151</v>
      </c>
      <c r="N748" t="s">
        <v>151</v>
      </c>
      <c r="O748" t="s">
        <v>151</v>
      </c>
      <c r="P748">
        <v>10545964</v>
      </c>
      <c r="Q748" t="s">
        <v>178</v>
      </c>
      <c r="R748">
        <v>38509517</v>
      </c>
      <c r="S748" t="s">
        <v>151</v>
      </c>
      <c r="T748" t="s">
        <v>151</v>
      </c>
      <c r="U748">
        <v>-2</v>
      </c>
      <c r="V748" t="s">
        <v>163</v>
      </c>
      <c r="W748" s="2">
        <v>44958</v>
      </c>
      <c r="X748">
        <v>-118.88</v>
      </c>
      <c r="Y748">
        <v>-118.88</v>
      </c>
      <c r="Z748" t="s">
        <v>5</v>
      </c>
      <c r="AA748" t="s">
        <v>152</v>
      </c>
      <c r="AB748" t="s">
        <v>3</v>
      </c>
    </row>
    <row r="749" spans="1:28">
      <c r="A749" t="s">
        <v>186</v>
      </c>
      <c r="B749" t="s">
        <v>187</v>
      </c>
      <c r="C749">
        <v>2</v>
      </c>
      <c r="D749">
        <v>2023</v>
      </c>
      <c r="E749" t="s">
        <v>156</v>
      </c>
      <c r="F749">
        <v>7113811</v>
      </c>
      <c r="G749" s="9">
        <v>0</v>
      </c>
      <c r="H749">
        <v>7113811</v>
      </c>
      <c r="I749" t="s">
        <v>75</v>
      </c>
      <c r="J749" t="s">
        <v>151</v>
      </c>
      <c r="K749">
        <v>6110110</v>
      </c>
      <c r="L749" t="s">
        <v>84</v>
      </c>
      <c r="M749" t="s">
        <v>151</v>
      </c>
      <c r="N749" t="s">
        <v>151</v>
      </c>
      <c r="O749" t="s">
        <v>151</v>
      </c>
      <c r="P749">
        <v>10545964</v>
      </c>
      <c r="Q749" t="s">
        <v>178</v>
      </c>
      <c r="R749">
        <v>38509517</v>
      </c>
      <c r="S749" t="s">
        <v>151</v>
      </c>
      <c r="T749" t="s">
        <v>151</v>
      </c>
      <c r="U749">
        <v>-2</v>
      </c>
      <c r="V749" t="s">
        <v>163</v>
      </c>
      <c r="W749" s="2">
        <v>44958</v>
      </c>
      <c r="X749">
        <v>-118.88</v>
      </c>
      <c r="Y749">
        <v>-118.88</v>
      </c>
      <c r="Z749" t="s">
        <v>5</v>
      </c>
      <c r="AA749" t="s">
        <v>152</v>
      </c>
      <c r="AB749" t="s">
        <v>3</v>
      </c>
    </row>
    <row r="750" spans="1:28">
      <c r="A750" t="s">
        <v>186</v>
      </c>
      <c r="B750" t="s">
        <v>187</v>
      </c>
      <c r="C750">
        <v>2</v>
      </c>
      <c r="D750">
        <v>2023</v>
      </c>
      <c r="E750" t="s">
        <v>156</v>
      </c>
      <c r="F750">
        <v>7113811</v>
      </c>
      <c r="G750" s="9">
        <v>0</v>
      </c>
      <c r="H750">
        <v>7113811</v>
      </c>
      <c r="I750" t="s">
        <v>75</v>
      </c>
      <c r="J750" t="s">
        <v>151</v>
      </c>
      <c r="K750">
        <v>6110110</v>
      </c>
      <c r="L750" t="s">
        <v>84</v>
      </c>
      <c r="M750" t="s">
        <v>151</v>
      </c>
      <c r="N750" t="s">
        <v>151</v>
      </c>
      <c r="O750" t="s">
        <v>151</v>
      </c>
      <c r="P750">
        <v>10545964</v>
      </c>
      <c r="Q750" t="s">
        <v>178</v>
      </c>
      <c r="R750">
        <v>38509517</v>
      </c>
      <c r="S750" t="s">
        <v>151</v>
      </c>
      <c r="T750" t="s">
        <v>151</v>
      </c>
      <c r="U750">
        <v>-2</v>
      </c>
      <c r="V750" t="s">
        <v>163</v>
      </c>
      <c r="W750" s="2">
        <v>44958</v>
      </c>
      <c r="X750">
        <v>-118.88</v>
      </c>
      <c r="Y750">
        <v>-118.88</v>
      </c>
      <c r="Z750" t="s">
        <v>5</v>
      </c>
      <c r="AA750" t="s">
        <v>152</v>
      </c>
      <c r="AB750" t="s">
        <v>3</v>
      </c>
    </row>
    <row r="751" spans="1:28">
      <c r="A751" t="s">
        <v>186</v>
      </c>
      <c r="B751" t="s">
        <v>187</v>
      </c>
      <c r="C751">
        <v>2</v>
      </c>
      <c r="D751">
        <v>2023</v>
      </c>
      <c r="E751" t="s">
        <v>156</v>
      </c>
      <c r="F751">
        <v>7113811</v>
      </c>
      <c r="G751" s="9">
        <v>0</v>
      </c>
      <c r="H751">
        <v>7113811</v>
      </c>
      <c r="I751" t="s">
        <v>75</v>
      </c>
      <c r="J751" t="s">
        <v>151</v>
      </c>
      <c r="K751">
        <v>6110110</v>
      </c>
      <c r="L751" t="s">
        <v>84</v>
      </c>
      <c r="M751" t="s">
        <v>151</v>
      </c>
      <c r="N751" t="s">
        <v>151</v>
      </c>
      <c r="O751" t="s">
        <v>151</v>
      </c>
      <c r="P751">
        <v>10545964</v>
      </c>
      <c r="Q751" t="s">
        <v>178</v>
      </c>
      <c r="R751">
        <v>38509517</v>
      </c>
      <c r="S751" t="s">
        <v>151</v>
      </c>
      <c r="T751" t="s">
        <v>151</v>
      </c>
      <c r="U751">
        <v>-2</v>
      </c>
      <c r="V751" t="s">
        <v>163</v>
      </c>
      <c r="W751" s="2">
        <v>44958</v>
      </c>
      <c r="X751">
        <v>-118.88</v>
      </c>
      <c r="Y751">
        <v>-118.88</v>
      </c>
      <c r="Z751" t="s">
        <v>5</v>
      </c>
      <c r="AA751" t="s">
        <v>152</v>
      </c>
      <c r="AB751" t="s">
        <v>3</v>
      </c>
    </row>
    <row r="752" spans="1:28">
      <c r="A752" t="s">
        <v>186</v>
      </c>
      <c r="B752" t="s">
        <v>187</v>
      </c>
      <c r="C752">
        <v>2</v>
      </c>
      <c r="D752">
        <v>2023</v>
      </c>
      <c r="E752" t="s">
        <v>156</v>
      </c>
      <c r="F752">
        <v>7113811</v>
      </c>
      <c r="G752" s="9">
        <v>0</v>
      </c>
      <c r="H752">
        <v>7113811</v>
      </c>
      <c r="I752" t="s">
        <v>75</v>
      </c>
      <c r="J752" t="s">
        <v>151</v>
      </c>
      <c r="K752">
        <v>6110110</v>
      </c>
      <c r="L752" t="s">
        <v>84</v>
      </c>
      <c r="M752" t="s">
        <v>151</v>
      </c>
      <c r="N752" t="s">
        <v>151</v>
      </c>
      <c r="O752" t="s">
        <v>151</v>
      </c>
      <c r="P752">
        <v>10545964</v>
      </c>
      <c r="Q752" t="s">
        <v>178</v>
      </c>
      <c r="R752">
        <v>38509517</v>
      </c>
      <c r="S752" t="s">
        <v>151</v>
      </c>
      <c r="T752" t="s">
        <v>151</v>
      </c>
      <c r="U752">
        <v>-1</v>
      </c>
      <c r="V752" t="s">
        <v>163</v>
      </c>
      <c r="W752" s="2">
        <v>44958</v>
      </c>
      <c r="X752">
        <v>-59.44</v>
      </c>
      <c r="Y752">
        <v>-59.44</v>
      </c>
      <c r="Z752" t="s">
        <v>5</v>
      </c>
      <c r="AA752" t="s">
        <v>152</v>
      </c>
      <c r="AB752" t="s">
        <v>3</v>
      </c>
    </row>
    <row r="753" spans="1:28">
      <c r="A753" t="s">
        <v>186</v>
      </c>
      <c r="B753" t="s">
        <v>187</v>
      </c>
      <c r="C753">
        <v>2</v>
      </c>
      <c r="D753">
        <v>2023</v>
      </c>
      <c r="E753" t="s">
        <v>156</v>
      </c>
      <c r="F753">
        <v>7113811</v>
      </c>
      <c r="G753" s="9">
        <v>0</v>
      </c>
      <c r="H753">
        <v>7113811</v>
      </c>
      <c r="I753" t="s">
        <v>75</v>
      </c>
      <c r="J753" t="s">
        <v>151</v>
      </c>
      <c r="K753">
        <v>6110110</v>
      </c>
      <c r="L753" t="s">
        <v>84</v>
      </c>
      <c r="M753" t="s">
        <v>151</v>
      </c>
      <c r="N753" t="s">
        <v>151</v>
      </c>
      <c r="O753" t="s">
        <v>151</v>
      </c>
      <c r="P753">
        <v>10545964</v>
      </c>
      <c r="Q753" t="s">
        <v>178</v>
      </c>
      <c r="R753">
        <v>38509517</v>
      </c>
      <c r="S753" t="s">
        <v>151</v>
      </c>
      <c r="T753" t="s">
        <v>151</v>
      </c>
      <c r="U753">
        <v>-2</v>
      </c>
      <c r="V753" t="s">
        <v>163</v>
      </c>
      <c r="W753" s="2">
        <v>44958</v>
      </c>
      <c r="X753">
        <v>-118.88</v>
      </c>
      <c r="Y753">
        <v>-118.88</v>
      </c>
      <c r="Z753" t="s">
        <v>5</v>
      </c>
      <c r="AA753" t="s">
        <v>152</v>
      </c>
      <c r="AB753" t="s">
        <v>3</v>
      </c>
    </row>
    <row r="754" spans="1:28">
      <c r="A754" t="s">
        <v>186</v>
      </c>
      <c r="B754" t="s">
        <v>187</v>
      </c>
      <c r="C754">
        <v>2</v>
      </c>
      <c r="D754">
        <v>2023</v>
      </c>
      <c r="E754" t="s">
        <v>156</v>
      </c>
      <c r="F754">
        <v>7113811</v>
      </c>
      <c r="G754" s="9">
        <v>0</v>
      </c>
      <c r="H754">
        <v>7113811</v>
      </c>
      <c r="I754" t="s">
        <v>75</v>
      </c>
      <c r="J754" t="s">
        <v>151</v>
      </c>
      <c r="K754">
        <v>6110110</v>
      </c>
      <c r="L754" t="s">
        <v>84</v>
      </c>
      <c r="M754" t="s">
        <v>151</v>
      </c>
      <c r="N754" t="s">
        <v>151</v>
      </c>
      <c r="O754" t="s">
        <v>151</v>
      </c>
      <c r="P754">
        <v>10545964</v>
      </c>
      <c r="Q754" t="s">
        <v>178</v>
      </c>
      <c r="R754">
        <v>38509517</v>
      </c>
      <c r="S754" t="s">
        <v>151</v>
      </c>
      <c r="T754" t="s">
        <v>151</v>
      </c>
      <c r="U754">
        <v>-3</v>
      </c>
      <c r="V754" t="s">
        <v>163</v>
      </c>
      <c r="W754" s="2">
        <v>44958</v>
      </c>
      <c r="X754">
        <v>-176.8</v>
      </c>
      <c r="Y754">
        <v>-176.8</v>
      </c>
      <c r="Z754" t="s">
        <v>5</v>
      </c>
      <c r="AA754" t="s">
        <v>152</v>
      </c>
      <c r="AB754" t="s">
        <v>3</v>
      </c>
    </row>
    <row r="755" spans="1:28">
      <c r="A755" t="s">
        <v>186</v>
      </c>
      <c r="B755" t="s">
        <v>187</v>
      </c>
      <c r="C755">
        <v>2</v>
      </c>
      <c r="D755">
        <v>2023</v>
      </c>
      <c r="E755" t="s">
        <v>156</v>
      </c>
      <c r="F755">
        <v>7113811</v>
      </c>
      <c r="G755" s="9">
        <v>0</v>
      </c>
      <c r="H755">
        <v>7113811</v>
      </c>
      <c r="I755" t="s">
        <v>75</v>
      </c>
      <c r="J755" t="s">
        <v>151</v>
      </c>
      <c r="K755">
        <v>6110110</v>
      </c>
      <c r="L755" t="s">
        <v>84</v>
      </c>
      <c r="M755" t="s">
        <v>151</v>
      </c>
      <c r="N755" t="s">
        <v>151</v>
      </c>
      <c r="O755" t="s">
        <v>151</v>
      </c>
      <c r="P755">
        <v>10545964</v>
      </c>
      <c r="Q755" t="s">
        <v>178</v>
      </c>
      <c r="R755">
        <v>38509517</v>
      </c>
      <c r="S755" t="s">
        <v>151</v>
      </c>
      <c r="T755" t="s">
        <v>151</v>
      </c>
      <c r="U755">
        <v>-4.5</v>
      </c>
      <c r="V755" t="s">
        <v>163</v>
      </c>
      <c r="W755" s="2">
        <v>44958</v>
      </c>
      <c r="X755">
        <v>-265.20999999999998</v>
      </c>
      <c r="Y755">
        <v>-265.20999999999998</v>
      </c>
      <c r="Z755" t="s">
        <v>5</v>
      </c>
      <c r="AA755" t="s">
        <v>152</v>
      </c>
      <c r="AB755" t="s">
        <v>3</v>
      </c>
    </row>
    <row r="756" spans="1:28">
      <c r="A756" t="s">
        <v>186</v>
      </c>
      <c r="B756" t="s">
        <v>187</v>
      </c>
      <c r="C756">
        <v>2</v>
      </c>
      <c r="D756">
        <v>2023</v>
      </c>
      <c r="E756" t="s">
        <v>156</v>
      </c>
      <c r="F756">
        <v>7113811</v>
      </c>
      <c r="G756" s="9">
        <v>0</v>
      </c>
      <c r="H756">
        <v>7113811</v>
      </c>
      <c r="I756" t="s">
        <v>75</v>
      </c>
      <c r="J756" t="s">
        <v>151</v>
      </c>
      <c r="K756">
        <v>6110110</v>
      </c>
      <c r="L756" t="s">
        <v>84</v>
      </c>
      <c r="M756" t="s">
        <v>151</v>
      </c>
      <c r="N756" t="s">
        <v>151</v>
      </c>
      <c r="O756" t="s">
        <v>151</v>
      </c>
      <c r="P756">
        <v>10545964</v>
      </c>
      <c r="Q756" t="s">
        <v>178</v>
      </c>
      <c r="R756">
        <v>38509517</v>
      </c>
      <c r="S756" t="s">
        <v>151</v>
      </c>
      <c r="T756" t="s">
        <v>151</v>
      </c>
      <c r="U756">
        <v>-4.5</v>
      </c>
      <c r="V756" t="s">
        <v>163</v>
      </c>
      <c r="W756" s="2">
        <v>44958</v>
      </c>
      <c r="X756">
        <v>-265.20999999999998</v>
      </c>
      <c r="Y756">
        <v>-265.20999999999998</v>
      </c>
      <c r="Z756" t="s">
        <v>5</v>
      </c>
      <c r="AA756" t="s">
        <v>152</v>
      </c>
      <c r="AB756" t="s">
        <v>3</v>
      </c>
    </row>
    <row r="757" spans="1:28">
      <c r="A757" t="s">
        <v>186</v>
      </c>
      <c r="B757" t="s">
        <v>187</v>
      </c>
      <c r="C757">
        <v>2</v>
      </c>
      <c r="D757">
        <v>2023</v>
      </c>
      <c r="E757" t="s">
        <v>156</v>
      </c>
      <c r="F757">
        <v>7113811</v>
      </c>
      <c r="G757" s="9">
        <v>0</v>
      </c>
      <c r="H757">
        <v>7113811</v>
      </c>
      <c r="I757" t="s">
        <v>75</v>
      </c>
      <c r="J757" t="s">
        <v>151</v>
      </c>
      <c r="K757">
        <v>6110110</v>
      </c>
      <c r="L757" t="s">
        <v>84</v>
      </c>
      <c r="M757" t="s">
        <v>151</v>
      </c>
      <c r="N757" t="s">
        <v>151</v>
      </c>
      <c r="O757" t="s">
        <v>151</v>
      </c>
      <c r="P757">
        <v>10545964</v>
      </c>
      <c r="Q757" t="s">
        <v>178</v>
      </c>
      <c r="R757">
        <v>38509517</v>
      </c>
      <c r="S757" t="s">
        <v>151</v>
      </c>
      <c r="T757" t="s">
        <v>151</v>
      </c>
      <c r="U757">
        <v>-3</v>
      </c>
      <c r="V757" t="s">
        <v>163</v>
      </c>
      <c r="W757" s="2">
        <v>44958</v>
      </c>
      <c r="X757">
        <v>-176.8</v>
      </c>
      <c r="Y757">
        <v>-176.8</v>
      </c>
      <c r="Z757" t="s">
        <v>5</v>
      </c>
      <c r="AA757" t="s">
        <v>152</v>
      </c>
      <c r="AB757" t="s">
        <v>3</v>
      </c>
    </row>
    <row r="758" spans="1:28">
      <c r="A758" t="s">
        <v>186</v>
      </c>
      <c r="B758" t="s">
        <v>187</v>
      </c>
      <c r="C758">
        <v>2</v>
      </c>
      <c r="D758">
        <v>2023</v>
      </c>
      <c r="E758" t="s">
        <v>156</v>
      </c>
      <c r="F758">
        <v>7113811</v>
      </c>
      <c r="G758" s="9">
        <v>0</v>
      </c>
      <c r="H758">
        <v>7113811</v>
      </c>
      <c r="I758" t="s">
        <v>75</v>
      </c>
      <c r="J758" t="s">
        <v>151</v>
      </c>
      <c r="K758">
        <v>6110110</v>
      </c>
      <c r="L758" t="s">
        <v>84</v>
      </c>
      <c r="M758" t="s">
        <v>151</v>
      </c>
      <c r="N758" t="s">
        <v>151</v>
      </c>
      <c r="O758" t="s">
        <v>151</v>
      </c>
      <c r="P758">
        <v>10545964</v>
      </c>
      <c r="Q758" t="s">
        <v>178</v>
      </c>
      <c r="R758">
        <v>38509517</v>
      </c>
      <c r="S758" t="s">
        <v>151</v>
      </c>
      <c r="T758" t="s">
        <v>151</v>
      </c>
      <c r="U758">
        <v>-3</v>
      </c>
      <c r="V758" t="s">
        <v>163</v>
      </c>
      <c r="W758" s="2">
        <v>44958</v>
      </c>
      <c r="X758">
        <v>-176.8</v>
      </c>
      <c r="Y758">
        <v>-176.8</v>
      </c>
      <c r="Z758" t="s">
        <v>5</v>
      </c>
      <c r="AA758" t="s">
        <v>152</v>
      </c>
      <c r="AB758" t="s">
        <v>3</v>
      </c>
    </row>
    <row r="759" spans="1:28">
      <c r="A759" t="s">
        <v>186</v>
      </c>
      <c r="B759" t="s">
        <v>187</v>
      </c>
      <c r="C759">
        <v>2</v>
      </c>
      <c r="D759">
        <v>2023</v>
      </c>
      <c r="E759" t="s">
        <v>156</v>
      </c>
      <c r="F759">
        <v>7113811</v>
      </c>
      <c r="G759" s="9">
        <v>0</v>
      </c>
      <c r="H759">
        <v>7113811</v>
      </c>
      <c r="I759" t="s">
        <v>75</v>
      </c>
      <c r="J759" t="s">
        <v>151</v>
      </c>
      <c r="K759">
        <v>6110110</v>
      </c>
      <c r="L759" t="s">
        <v>84</v>
      </c>
      <c r="M759" t="s">
        <v>151</v>
      </c>
      <c r="N759" t="s">
        <v>151</v>
      </c>
      <c r="O759" t="s">
        <v>151</v>
      </c>
      <c r="P759">
        <v>10545964</v>
      </c>
      <c r="Q759" t="s">
        <v>178</v>
      </c>
      <c r="R759">
        <v>38509517</v>
      </c>
      <c r="S759" t="s">
        <v>151</v>
      </c>
      <c r="T759" t="s">
        <v>151</v>
      </c>
      <c r="U759">
        <v>-3</v>
      </c>
      <c r="V759" t="s">
        <v>163</v>
      </c>
      <c r="W759" s="2">
        <v>44958</v>
      </c>
      <c r="X759">
        <v>-176.8</v>
      </c>
      <c r="Y759">
        <v>-176.8</v>
      </c>
      <c r="Z759" t="s">
        <v>5</v>
      </c>
      <c r="AA759" t="s">
        <v>152</v>
      </c>
      <c r="AB759" t="s">
        <v>3</v>
      </c>
    </row>
    <row r="760" spans="1:28">
      <c r="A760" t="s">
        <v>186</v>
      </c>
      <c r="B760" t="s">
        <v>187</v>
      </c>
      <c r="C760">
        <v>2</v>
      </c>
      <c r="D760">
        <v>2023</v>
      </c>
      <c r="E760" t="s">
        <v>156</v>
      </c>
      <c r="F760">
        <v>7113811</v>
      </c>
      <c r="G760" s="9">
        <v>0</v>
      </c>
      <c r="H760">
        <v>7113811</v>
      </c>
      <c r="I760" t="s">
        <v>75</v>
      </c>
      <c r="J760" t="s">
        <v>151</v>
      </c>
      <c r="K760">
        <v>6110110</v>
      </c>
      <c r="L760" t="s">
        <v>84</v>
      </c>
      <c r="M760" t="s">
        <v>151</v>
      </c>
      <c r="N760" t="s">
        <v>151</v>
      </c>
      <c r="O760" t="s">
        <v>151</v>
      </c>
      <c r="P760">
        <v>10545964</v>
      </c>
      <c r="Q760" t="s">
        <v>178</v>
      </c>
      <c r="R760">
        <v>38509517</v>
      </c>
      <c r="S760" t="s">
        <v>151</v>
      </c>
      <c r="T760" t="s">
        <v>151</v>
      </c>
      <c r="U760">
        <v>-3</v>
      </c>
      <c r="V760" t="s">
        <v>163</v>
      </c>
      <c r="W760" s="2">
        <v>44958</v>
      </c>
      <c r="X760">
        <v>-176.8</v>
      </c>
      <c r="Y760">
        <v>-176.8</v>
      </c>
      <c r="Z760" t="s">
        <v>5</v>
      </c>
      <c r="AA760" t="s">
        <v>152</v>
      </c>
      <c r="AB760" t="s">
        <v>3</v>
      </c>
    </row>
    <row r="761" spans="1:28">
      <c r="A761" t="s">
        <v>186</v>
      </c>
      <c r="B761" t="s">
        <v>187</v>
      </c>
      <c r="C761">
        <v>2</v>
      </c>
      <c r="D761">
        <v>2023</v>
      </c>
      <c r="E761" t="s">
        <v>156</v>
      </c>
      <c r="F761">
        <v>7113811</v>
      </c>
      <c r="G761" s="9">
        <v>0</v>
      </c>
      <c r="H761">
        <v>7113811</v>
      </c>
      <c r="I761" t="s">
        <v>75</v>
      </c>
      <c r="J761" t="s">
        <v>151</v>
      </c>
      <c r="K761">
        <v>6110110</v>
      </c>
      <c r="L761" t="s">
        <v>84</v>
      </c>
      <c r="M761" t="s">
        <v>151</v>
      </c>
      <c r="N761" t="s">
        <v>151</v>
      </c>
      <c r="O761" t="s">
        <v>151</v>
      </c>
      <c r="P761">
        <v>10545964</v>
      </c>
      <c r="Q761" t="s">
        <v>178</v>
      </c>
      <c r="R761">
        <v>38509517</v>
      </c>
      <c r="S761" t="s">
        <v>151</v>
      </c>
      <c r="T761" t="s">
        <v>151</v>
      </c>
      <c r="U761">
        <v>-3</v>
      </c>
      <c r="V761" t="s">
        <v>163</v>
      </c>
      <c r="W761" s="2">
        <v>44958</v>
      </c>
      <c r="X761">
        <v>-176.8</v>
      </c>
      <c r="Y761">
        <v>-176.8</v>
      </c>
      <c r="Z761" t="s">
        <v>5</v>
      </c>
      <c r="AA761" t="s">
        <v>152</v>
      </c>
      <c r="AB761" t="s">
        <v>3</v>
      </c>
    </row>
    <row r="762" spans="1:28">
      <c r="A762" t="s">
        <v>186</v>
      </c>
      <c r="B762" t="s">
        <v>187</v>
      </c>
      <c r="C762">
        <v>2</v>
      </c>
      <c r="D762">
        <v>2023</v>
      </c>
      <c r="E762" t="s">
        <v>156</v>
      </c>
      <c r="F762">
        <v>7113811</v>
      </c>
      <c r="G762" s="9">
        <v>0</v>
      </c>
      <c r="H762">
        <v>7113811</v>
      </c>
      <c r="I762" t="s">
        <v>75</v>
      </c>
      <c r="J762" t="s">
        <v>151</v>
      </c>
      <c r="K762">
        <v>6110110</v>
      </c>
      <c r="L762" t="s">
        <v>84</v>
      </c>
      <c r="M762" t="s">
        <v>151</v>
      </c>
      <c r="N762" t="s">
        <v>151</v>
      </c>
      <c r="O762" t="s">
        <v>151</v>
      </c>
      <c r="P762">
        <v>10545964</v>
      </c>
      <c r="Q762" t="s">
        <v>178</v>
      </c>
      <c r="R762">
        <v>38509517</v>
      </c>
      <c r="S762" t="s">
        <v>151</v>
      </c>
      <c r="T762" t="s">
        <v>151</v>
      </c>
      <c r="U762">
        <v>-3</v>
      </c>
      <c r="V762" t="s">
        <v>163</v>
      </c>
      <c r="W762" s="2">
        <v>44958</v>
      </c>
      <c r="X762">
        <v>-176.8</v>
      </c>
      <c r="Y762">
        <v>-176.8</v>
      </c>
      <c r="Z762" t="s">
        <v>5</v>
      </c>
      <c r="AA762" t="s">
        <v>152</v>
      </c>
      <c r="AB762" t="s">
        <v>3</v>
      </c>
    </row>
    <row r="763" spans="1:28">
      <c r="A763" t="s">
        <v>186</v>
      </c>
      <c r="B763" t="s">
        <v>187</v>
      </c>
      <c r="C763">
        <v>2</v>
      </c>
      <c r="D763">
        <v>2023</v>
      </c>
      <c r="E763" t="s">
        <v>156</v>
      </c>
      <c r="F763">
        <v>7113811</v>
      </c>
      <c r="G763" s="9">
        <v>0</v>
      </c>
      <c r="H763">
        <v>7113811</v>
      </c>
      <c r="I763" t="s">
        <v>75</v>
      </c>
      <c r="J763" t="s">
        <v>151</v>
      </c>
      <c r="K763">
        <v>6110110</v>
      </c>
      <c r="L763" t="s">
        <v>84</v>
      </c>
      <c r="M763" t="s">
        <v>151</v>
      </c>
      <c r="N763" t="s">
        <v>151</v>
      </c>
      <c r="O763" t="s">
        <v>151</v>
      </c>
      <c r="P763">
        <v>10545964</v>
      </c>
      <c r="Q763" t="s">
        <v>178</v>
      </c>
      <c r="R763">
        <v>38509517</v>
      </c>
      <c r="S763" t="s">
        <v>151</v>
      </c>
      <c r="T763" t="s">
        <v>151</v>
      </c>
      <c r="U763">
        <v>-3</v>
      </c>
      <c r="V763" t="s">
        <v>163</v>
      </c>
      <c r="W763" s="2">
        <v>44958</v>
      </c>
      <c r="X763">
        <v>-176.8</v>
      </c>
      <c r="Y763">
        <v>-176.8</v>
      </c>
      <c r="Z763" t="s">
        <v>5</v>
      </c>
      <c r="AA763" t="s">
        <v>152</v>
      </c>
      <c r="AB763" t="s">
        <v>3</v>
      </c>
    </row>
    <row r="764" spans="1:28">
      <c r="A764" t="s">
        <v>186</v>
      </c>
      <c r="B764" t="s">
        <v>187</v>
      </c>
      <c r="C764">
        <v>2</v>
      </c>
      <c r="D764">
        <v>2023</v>
      </c>
      <c r="E764" t="s">
        <v>156</v>
      </c>
      <c r="F764">
        <v>7113811</v>
      </c>
      <c r="G764" s="9">
        <v>0</v>
      </c>
      <c r="H764">
        <v>7113811</v>
      </c>
      <c r="I764" t="s">
        <v>75</v>
      </c>
      <c r="J764" t="s">
        <v>151</v>
      </c>
      <c r="K764">
        <v>6110110</v>
      </c>
      <c r="L764" t="s">
        <v>84</v>
      </c>
      <c r="M764" t="s">
        <v>151</v>
      </c>
      <c r="N764" t="s">
        <v>151</v>
      </c>
      <c r="O764" t="s">
        <v>151</v>
      </c>
      <c r="P764">
        <v>10545964</v>
      </c>
      <c r="Q764" t="s">
        <v>178</v>
      </c>
      <c r="R764">
        <v>38509517</v>
      </c>
      <c r="S764" t="s">
        <v>151</v>
      </c>
      <c r="T764" t="s">
        <v>151</v>
      </c>
      <c r="U764">
        <v>-3</v>
      </c>
      <c r="V764" t="s">
        <v>163</v>
      </c>
      <c r="W764" s="2">
        <v>44958</v>
      </c>
      <c r="X764">
        <v>-176.8</v>
      </c>
      <c r="Y764">
        <v>-176.8</v>
      </c>
      <c r="Z764" t="s">
        <v>5</v>
      </c>
      <c r="AA764" t="s">
        <v>152</v>
      </c>
      <c r="AB764" t="s">
        <v>3</v>
      </c>
    </row>
    <row r="765" spans="1:28">
      <c r="A765" t="s">
        <v>186</v>
      </c>
      <c r="B765" t="s">
        <v>187</v>
      </c>
      <c r="C765">
        <v>2</v>
      </c>
      <c r="D765">
        <v>2023</v>
      </c>
      <c r="E765" t="s">
        <v>156</v>
      </c>
      <c r="F765">
        <v>7113811</v>
      </c>
      <c r="G765" s="9">
        <v>0</v>
      </c>
      <c r="H765">
        <v>7113811</v>
      </c>
      <c r="I765" t="s">
        <v>75</v>
      </c>
      <c r="J765" t="s">
        <v>151</v>
      </c>
      <c r="K765">
        <v>6110110</v>
      </c>
      <c r="L765" t="s">
        <v>84</v>
      </c>
      <c r="M765" t="s">
        <v>151</v>
      </c>
      <c r="N765" t="s">
        <v>151</v>
      </c>
      <c r="O765" t="s">
        <v>151</v>
      </c>
      <c r="P765">
        <v>10545964</v>
      </c>
      <c r="Q765" t="s">
        <v>178</v>
      </c>
      <c r="R765">
        <v>38509517</v>
      </c>
      <c r="S765" t="s">
        <v>151</v>
      </c>
      <c r="T765" t="s">
        <v>151</v>
      </c>
      <c r="U765">
        <v>-3</v>
      </c>
      <c r="V765" t="s">
        <v>163</v>
      </c>
      <c r="W765" s="2">
        <v>44958</v>
      </c>
      <c r="X765">
        <v>-176.8</v>
      </c>
      <c r="Y765">
        <v>-176.8</v>
      </c>
      <c r="Z765" t="s">
        <v>5</v>
      </c>
      <c r="AA765" t="s">
        <v>152</v>
      </c>
      <c r="AB765" t="s">
        <v>3</v>
      </c>
    </row>
    <row r="766" spans="1:28">
      <c r="A766" t="s">
        <v>186</v>
      </c>
      <c r="B766" t="s">
        <v>187</v>
      </c>
      <c r="C766">
        <v>12</v>
      </c>
      <c r="D766">
        <v>2023</v>
      </c>
      <c r="E766" t="s">
        <v>156</v>
      </c>
      <c r="F766">
        <v>7113811</v>
      </c>
      <c r="G766" s="9">
        <v>0</v>
      </c>
      <c r="H766">
        <v>7113811</v>
      </c>
      <c r="I766" t="s">
        <v>75</v>
      </c>
      <c r="J766" t="s">
        <v>151</v>
      </c>
      <c r="K766">
        <v>6262050</v>
      </c>
      <c r="L766" t="s">
        <v>118</v>
      </c>
      <c r="M766" t="s">
        <v>151</v>
      </c>
      <c r="N766" t="s">
        <v>151</v>
      </c>
      <c r="O766" t="s">
        <v>151</v>
      </c>
      <c r="P766">
        <v>10869462</v>
      </c>
      <c r="Q766" t="s">
        <v>178</v>
      </c>
      <c r="R766">
        <v>40268737</v>
      </c>
      <c r="S766" t="s">
        <v>151</v>
      </c>
      <c r="T766" t="s">
        <v>151</v>
      </c>
      <c r="U766">
        <v>0</v>
      </c>
      <c r="V766" t="s">
        <v>163</v>
      </c>
      <c r="W766" s="2">
        <v>45261</v>
      </c>
      <c r="X766">
        <v>9.94</v>
      </c>
      <c r="Y766">
        <v>9.94</v>
      </c>
      <c r="Z766" t="s">
        <v>5</v>
      </c>
      <c r="AA766" t="s">
        <v>152</v>
      </c>
      <c r="AB766" t="s">
        <v>3</v>
      </c>
    </row>
    <row r="767" spans="1:28">
      <c r="A767" t="s">
        <v>186</v>
      </c>
      <c r="B767" t="s">
        <v>187</v>
      </c>
      <c r="C767">
        <v>12</v>
      </c>
      <c r="D767">
        <v>2023</v>
      </c>
      <c r="E767" t="s">
        <v>156</v>
      </c>
      <c r="F767">
        <v>7113811</v>
      </c>
      <c r="G767" s="9">
        <v>0</v>
      </c>
      <c r="H767">
        <v>7113811</v>
      </c>
      <c r="I767" t="s">
        <v>75</v>
      </c>
      <c r="J767" t="s">
        <v>151</v>
      </c>
      <c r="K767">
        <v>6262050</v>
      </c>
      <c r="L767" t="s">
        <v>118</v>
      </c>
      <c r="M767" t="s">
        <v>151</v>
      </c>
      <c r="N767" t="s">
        <v>151</v>
      </c>
      <c r="O767" t="s">
        <v>151</v>
      </c>
      <c r="P767">
        <v>10869462</v>
      </c>
      <c r="Q767" t="s">
        <v>178</v>
      </c>
      <c r="R767">
        <v>40268737</v>
      </c>
      <c r="S767" t="s">
        <v>151</v>
      </c>
      <c r="T767" t="s">
        <v>151</v>
      </c>
      <c r="U767">
        <v>0</v>
      </c>
      <c r="V767" t="s">
        <v>163</v>
      </c>
      <c r="W767" s="2">
        <v>45261</v>
      </c>
      <c r="X767">
        <v>9.94</v>
      </c>
      <c r="Y767">
        <v>9.94</v>
      </c>
      <c r="Z767" t="s">
        <v>5</v>
      </c>
      <c r="AA767" t="s">
        <v>152</v>
      </c>
      <c r="AB767" t="s">
        <v>3</v>
      </c>
    </row>
    <row r="768" spans="1:28">
      <c r="A768" t="s">
        <v>186</v>
      </c>
      <c r="B768" t="s">
        <v>187</v>
      </c>
      <c r="C768">
        <v>12</v>
      </c>
      <c r="D768">
        <v>2023</v>
      </c>
      <c r="E768" t="s">
        <v>156</v>
      </c>
      <c r="F768">
        <v>7113811</v>
      </c>
      <c r="G768" s="9">
        <v>0</v>
      </c>
      <c r="H768">
        <v>7113811</v>
      </c>
      <c r="I768" t="s">
        <v>75</v>
      </c>
      <c r="J768" t="s">
        <v>151</v>
      </c>
      <c r="K768">
        <v>6262050</v>
      </c>
      <c r="L768" t="s">
        <v>118</v>
      </c>
      <c r="M768" t="s">
        <v>151</v>
      </c>
      <c r="N768" t="s">
        <v>151</v>
      </c>
      <c r="O768" t="s">
        <v>151</v>
      </c>
      <c r="P768">
        <v>10869462</v>
      </c>
      <c r="Q768" t="s">
        <v>178</v>
      </c>
      <c r="R768">
        <v>40268737</v>
      </c>
      <c r="S768" t="s">
        <v>151</v>
      </c>
      <c r="T768" t="s">
        <v>151</v>
      </c>
      <c r="U768">
        <v>0</v>
      </c>
      <c r="V768" t="s">
        <v>163</v>
      </c>
      <c r="W768" s="2">
        <v>45261</v>
      </c>
      <c r="X768">
        <v>29.81</v>
      </c>
      <c r="Y768">
        <v>29.81</v>
      </c>
      <c r="Z768" t="s">
        <v>5</v>
      </c>
      <c r="AA768" t="s">
        <v>152</v>
      </c>
      <c r="AB768" t="s">
        <v>3</v>
      </c>
    </row>
    <row r="769" spans="1:28">
      <c r="A769" t="s">
        <v>186</v>
      </c>
      <c r="B769" t="s">
        <v>187</v>
      </c>
      <c r="C769">
        <v>12</v>
      </c>
      <c r="D769">
        <v>2023</v>
      </c>
      <c r="E769" t="s">
        <v>156</v>
      </c>
      <c r="F769">
        <v>7113811</v>
      </c>
      <c r="G769" s="9">
        <v>0</v>
      </c>
      <c r="H769">
        <v>7113811</v>
      </c>
      <c r="I769" t="s">
        <v>75</v>
      </c>
      <c r="J769" t="s">
        <v>151</v>
      </c>
      <c r="K769">
        <v>6262050</v>
      </c>
      <c r="L769" t="s">
        <v>118</v>
      </c>
      <c r="M769" t="s">
        <v>151</v>
      </c>
      <c r="N769" t="s">
        <v>151</v>
      </c>
      <c r="O769" t="s">
        <v>151</v>
      </c>
      <c r="P769">
        <v>10869462</v>
      </c>
      <c r="Q769" t="s">
        <v>178</v>
      </c>
      <c r="R769">
        <v>40268737</v>
      </c>
      <c r="S769" t="s">
        <v>151</v>
      </c>
      <c r="T769" t="s">
        <v>151</v>
      </c>
      <c r="U769">
        <v>0</v>
      </c>
      <c r="V769" t="s">
        <v>163</v>
      </c>
      <c r="W769" s="2">
        <v>45261</v>
      </c>
      <c r="X769">
        <v>9.94</v>
      </c>
      <c r="Y769">
        <v>9.94</v>
      </c>
      <c r="Z769" t="s">
        <v>5</v>
      </c>
      <c r="AA769" t="s">
        <v>152</v>
      </c>
      <c r="AB769" t="s">
        <v>3</v>
      </c>
    </row>
    <row r="770" spans="1:28">
      <c r="A770" t="s">
        <v>186</v>
      </c>
      <c r="B770" t="s">
        <v>187</v>
      </c>
      <c r="C770">
        <v>12</v>
      </c>
      <c r="D770">
        <v>2023</v>
      </c>
      <c r="E770" t="s">
        <v>156</v>
      </c>
      <c r="F770">
        <v>7113811</v>
      </c>
      <c r="G770" s="9">
        <v>0</v>
      </c>
      <c r="H770">
        <v>7113811</v>
      </c>
      <c r="I770" t="s">
        <v>75</v>
      </c>
      <c r="J770" t="s">
        <v>151</v>
      </c>
      <c r="K770">
        <v>6262050</v>
      </c>
      <c r="L770" t="s">
        <v>118</v>
      </c>
      <c r="M770" t="s">
        <v>151</v>
      </c>
      <c r="N770" t="s">
        <v>151</v>
      </c>
      <c r="O770" t="s">
        <v>151</v>
      </c>
      <c r="P770">
        <v>10869462</v>
      </c>
      <c r="Q770" t="s">
        <v>178</v>
      </c>
      <c r="R770">
        <v>40268737</v>
      </c>
      <c r="S770" t="s">
        <v>151</v>
      </c>
      <c r="T770" t="s">
        <v>151</v>
      </c>
      <c r="U770">
        <v>0</v>
      </c>
      <c r="V770" t="s">
        <v>163</v>
      </c>
      <c r="W770" s="2">
        <v>45261</v>
      </c>
      <c r="X770">
        <v>19.87</v>
      </c>
      <c r="Y770">
        <v>19.87</v>
      </c>
      <c r="Z770" t="s">
        <v>5</v>
      </c>
      <c r="AA770" t="s">
        <v>152</v>
      </c>
      <c r="AB770" t="s">
        <v>3</v>
      </c>
    </row>
    <row r="771" spans="1:28">
      <c r="A771" t="s">
        <v>186</v>
      </c>
      <c r="B771" t="s">
        <v>187</v>
      </c>
      <c r="C771">
        <v>12</v>
      </c>
      <c r="D771">
        <v>2023</v>
      </c>
      <c r="E771" t="s">
        <v>156</v>
      </c>
      <c r="F771">
        <v>7113811</v>
      </c>
      <c r="G771" s="9">
        <v>0</v>
      </c>
      <c r="H771">
        <v>7113811</v>
      </c>
      <c r="I771" t="s">
        <v>75</v>
      </c>
      <c r="J771" t="s">
        <v>151</v>
      </c>
      <c r="K771">
        <v>6262050</v>
      </c>
      <c r="L771" t="s">
        <v>118</v>
      </c>
      <c r="M771" t="s">
        <v>151</v>
      </c>
      <c r="N771" t="s">
        <v>151</v>
      </c>
      <c r="O771" t="s">
        <v>151</v>
      </c>
      <c r="P771">
        <v>10869462</v>
      </c>
      <c r="Q771" t="s">
        <v>178</v>
      </c>
      <c r="R771">
        <v>40268737</v>
      </c>
      <c r="S771" t="s">
        <v>151</v>
      </c>
      <c r="T771" t="s">
        <v>151</v>
      </c>
      <c r="U771">
        <v>0</v>
      </c>
      <c r="V771" t="s">
        <v>163</v>
      </c>
      <c r="W771" s="2">
        <v>45261</v>
      </c>
      <c r="X771">
        <v>9.94</v>
      </c>
      <c r="Y771">
        <v>9.94</v>
      </c>
      <c r="Z771" t="s">
        <v>5</v>
      </c>
      <c r="AA771" t="s">
        <v>152</v>
      </c>
      <c r="AB771" t="s">
        <v>3</v>
      </c>
    </row>
    <row r="772" spans="1:28">
      <c r="A772" t="s">
        <v>186</v>
      </c>
      <c r="B772" t="s">
        <v>187</v>
      </c>
      <c r="C772">
        <v>12</v>
      </c>
      <c r="D772">
        <v>2023</v>
      </c>
      <c r="E772" t="s">
        <v>156</v>
      </c>
      <c r="F772">
        <v>7113811</v>
      </c>
      <c r="G772" s="9">
        <v>0</v>
      </c>
      <c r="H772">
        <v>7113811</v>
      </c>
      <c r="I772" t="s">
        <v>75</v>
      </c>
      <c r="J772" t="s">
        <v>151</v>
      </c>
      <c r="K772">
        <v>6262050</v>
      </c>
      <c r="L772" t="s">
        <v>118</v>
      </c>
      <c r="M772" t="s">
        <v>151</v>
      </c>
      <c r="N772" t="s">
        <v>151</v>
      </c>
      <c r="O772" t="s">
        <v>151</v>
      </c>
      <c r="P772">
        <v>10869462</v>
      </c>
      <c r="Q772" t="s">
        <v>178</v>
      </c>
      <c r="R772">
        <v>40268737</v>
      </c>
      <c r="S772" t="s">
        <v>151</v>
      </c>
      <c r="T772" t="s">
        <v>151</v>
      </c>
      <c r="U772">
        <v>0</v>
      </c>
      <c r="V772" t="s">
        <v>163</v>
      </c>
      <c r="W772" s="2">
        <v>45261</v>
      </c>
      <c r="X772">
        <v>9.94</v>
      </c>
      <c r="Y772">
        <v>9.94</v>
      </c>
      <c r="Z772" t="s">
        <v>5</v>
      </c>
      <c r="AA772" t="s">
        <v>152</v>
      </c>
      <c r="AB772" t="s">
        <v>3</v>
      </c>
    </row>
    <row r="773" spans="1:28">
      <c r="A773" t="s">
        <v>186</v>
      </c>
      <c r="B773" t="s">
        <v>187</v>
      </c>
      <c r="C773">
        <v>12</v>
      </c>
      <c r="D773">
        <v>2023</v>
      </c>
      <c r="E773" t="s">
        <v>156</v>
      </c>
      <c r="F773">
        <v>7113811</v>
      </c>
      <c r="G773" s="9">
        <v>0</v>
      </c>
      <c r="H773">
        <v>7113811</v>
      </c>
      <c r="I773" t="s">
        <v>75</v>
      </c>
      <c r="J773" t="s">
        <v>151</v>
      </c>
      <c r="K773">
        <v>6262050</v>
      </c>
      <c r="L773" t="s">
        <v>118</v>
      </c>
      <c r="M773" t="s">
        <v>151</v>
      </c>
      <c r="N773" t="s">
        <v>151</v>
      </c>
      <c r="O773" t="s">
        <v>151</v>
      </c>
      <c r="P773">
        <v>10869462</v>
      </c>
      <c r="Q773" t="s">
        <v>178</v>
      </c>
      <c r="R773">
        <v>40268737</v>
      </c>
      <c r="S773" t="s">
        <v>151</v>
      </c>
      <c r="T773" t="s">
        <v>151</v>
      </c>
      <c r="U773">
        <v>0</v>
      </c>
      <c r="V773" t="s">
        <v>163</v>
      </c>
      <c r="W773" s="2">
        <v>45261</v>
      </c>
      <c r="X773">
        <v>9.94</v>
      </c>
      <c r="Y773">
        <v>9.94</v>
      </c>
      <c r="Z773" t="s">
        <v>5</v>
      </c>
      <c r="AA773" t="s">
        <v>152</v>
      </c>
      <c r="AB773" t="s">
        <v>3</v>
      </c>
    </row>
    <row r="774" spans="1:28">
      <c r="A774" t="s">
        <v>186</v>
      </c>
      <c r="B774" t="s">
        <v>187</v>
      </c>
      <c r="C774">
        <v>12</v>
      </c>
      <c r="D774">
        <v>2023</v>
      </c>
      <c r="E774" t="s">
        <v>156</v>
      </c>
      <c r="F774">
        <v>7113811</v>
      </c>
      <c r="G774" s="9">
        <v>0</v>
      </c>
      <c r="H774">
        <v>7113811</v>
      </c>
      <c r="I774" t="s">
        <v>75</v>
      </c>
      <c r="J774" t="s">
        <v>151</v>
      </c>
      <c r="K774">
        <v>6262050</v>
      </c>
      <c r="L774" t="s">
        <v>118</v>
      </c>
      <c r="M774" t="s">
        <v>151</v>
      </c>
      <c r="N774" t="s">
        <v>151</v>
      </c>
      <c r="O774" t="s">
        <v>151</v>
      </c>
      <c r="P774">
        <v>10869462</v>
      </c>
      <c r="Q774" t="s">
        <v>178</v>
      </c>
      <c r="R774">
        <v>40268737</v>
      </c>
      <c r="S774" t="s">
        <v>151</v>
      </c>
      <c r="T774" t="s">
        <v>151</v>
      </c>
      <c r="U774">
        <v>0</v>
      </c>
      <c r="V774" t="s">
        <v>163</v>
      </c>
      <c r="W774" s="2">
        <v>45261</v>
      </c>
      <c r="X774">
        <v>9.94</v>
      </c>
      <c r="Y774">
        <v>9.94</v>
      </c>
      <c r="Z774" t="s">
        <v>5</v>
      </c>
      <c r="AA774" t="s">
        <v>152</v>
      </c>
      <c r="AB774" t="s">
        <v>3</v>
      </c>
    </row>
    <row r="775" spans="1:28">
      <c r="A775" t="s">
        <v>186</v>
      </c>
      <c r="B775" t="s">
        <v>187</v>
      </c>
      <c r="C775">
        <v>12</v>
      </c>
      <c r="D775">
        <v>2023</v>
      </c>
      <c r="E775" t="s">
        <v>156</v>
      </c>
      <c r="F775">
        <v>7113811</v>
      </c>
      <c r="G775" s="9">
        <v>0</v>
      </c>
      <c r="H775">
        <v>7113811</v>
      </c>
      <c r="I775" t="s">
        <v>75</v>
      </c>
      <c r="J775" t="s">
        <v>151</v>
      </c>
      <c r="K775">
        <v>6262050</v>
      </c>
      <c r="L775" t="s">
        <v>118</v>
      </c>
      <c r="M775" t="s">
        <v>151</v>
      </c>
      <c r="N775" t="s">
        <v>151</v>
      </c>
      <c r="O775" t="s">
        <v>151</v>
      </c>
      <c r="P775">
        <v>10869462</v>
      </c>
      <c r="Q775" t="s">
        <v>178</v>
      </c>
      <c r="R775">
        <v>40268737</v>
      </c>
      <c r="S775" t="s">
        <v>151</v>
      </c>
      <c r="T775" t="s">
        <v>151</v>
      </c>
      <c r="U775">
        <v>0</v>
      </c>
      <c r="V775" t="s">
        <v>163</v>
      </c>
      <c r="W775" s="2">
        <v>45261</v>
      </c>
      <c r="X775">
        <v>9.94</v>
      </c>
      <c r="Y775">
        <v>9.94</v>
      </c>
      <c r="Z775" t="s">
        <v>5</v>
      </c>
      <c r="AA775" t="s">
        <v>152</v>
      </c>
      <c r="AB775" t="s">
        <v>3</v>
      </c>
    </row>
    <row r="776" spans="1:28">
      <c r="A776" t="s">
        <v>186</v>
      </c>
      <c r="B776" t="s">
        <v>187</v>
      </c>
      <c r="C776">
        <v>12</v>
      </c>
      <c r="D776">
        <v>2023</v>
      </c>
      <c r="E776" t="s">
        <v>156</v>
      </c>
      <c r="F776">
        <v>7113811</v>
      </c>
      <c r="G776" s="9">
        <v>0</v>
      </c>
      <c r="H776">
        <v>7113811</v>
      </c>
      <c r="I776" t="s">
        <v>75</v>
      </c>
      <c r="J776" t="s">
        <v>151</v>
      </c>
      <c r="K776">
        <v>6262050</v>
      </c>
      <c r="L776" t="s">
        <v>118</v>
      </c>
      <c r="M776" t="s">
        <v>151</v>
      </c>
      <c r="N776" t="s">
        <v>151</v>
      </c>
      <c r="O776" t="s">
        <v>151</v>
      </c>
      <c r="P776">
        <v>10869462</v>
      </c>
      <c r="Q776" t="s">
        <v>178</v>
      </c>
      <c r="R776">
        <v>40268737</v>
      </c>
      <c r="S776" t="s">
        <v>151</v>
      </c>
      <c r="T776" t="s">
        <v>151</v>
      </c>
      <c r="U776">
        <v>0</v>
      </c>
      <c r="V776" t="s">
        <v>163</v>
      </c>
      <c r="W776" s="2">
        <v>45261</v>
      </c>
      <c r="X776">
        <v>9.94</v>
      </c>
      <c r="Y776">
        <v>9.94</v>
      </c>
      <c r="Z776" t="s">
        <v>5</v>
      </c>
      <c r="AA776" t="s">
        <v>152</v>
      </c>
      <c r="AB776" t="s">
        <v>3</v>
      </c>
    </row>
    <row r="777" spans="1:28">
      <c r="A777" t="s">
        <v>186</v>
      </c>
      <c r="B777" t="s">
        <v>187</v>
      </c>
      <c r="C777">
        <v>10</v>
      </c>
      <c r="D777">
        <v>2023</v>
      </c>
      <c r="E777" t="s">
        <v>156</v>
      </c>
      <c r="F777">
        <v>7113811</v>
      </c>
      <c r="G777" s="9">
        <v>0</v>
      </c>
      <c r="H777">
        <v>7113811</v>
      </c>
      <c r="I777" t="s">
        <v>75</v>
      </c>
      <c r="J777" t="s">
        <v>151</v>
      </c>
      <c r="K777">
        <v>6262050</v>
      </c>
      <c r="L777" t="s">
        <v>118</v>
      </c>
      <c r="M777" t="s">
        <v>151</v>
      </c>
      <c r="N777" t="s">
        <v>151</v>
      </c>
      <c r="O777" t="s">
        <v>151</v>
      </c>
      <c r="P777">
        <v>10807703</v>
      </c>
      <c r="Q777" t="s">
        <v>178</v>
      </c>
      <c r="R777">
        <v>39907215</v>
      </c>
      <c r="S777" t="s">
        <v>151</v>
      </c>
      <c r="T777" t="s">
        <v>151</v>
      </c>
      <c r="U777">
        <v>0</v>
      </c>
      <c r="V777" t="s">
        <v>163</v>
      </c>
      <c r="W777" s="2">
        <v>45200</v>
      </c>
      <c r="X777">
        <v>19.87</v>
      </c>
      <c r="Y777">
        <v>19.87</v>
      </c>
      <c r="Z777" t="s">
        <v>5</v>
      </c>
      <c r="AA777" t="s">
        <v>152</v>
      </c>
      <c r="AB777" t="s">
        <v>3</v>
      </c>
    </row>
    <row r="778" spans="1:28">
      <c r="A778" t="s">
        <v>186</v>
      </c>
      <c r="B778" t="s">
        <v>187</v>
      </c>
      <c r="C778">
        <v>10</v>
      </c>
      <c r="D778">
        <v>2023</v>
      </c>
      <c r="E778" t="s">
        <v>156</v>
      </c>
      <c r="F778">
        <v>7113811</v>
      </c>
      <c r="G778" s="9">
        <v>0</v>
      </c>
      <c r="H778">
        <v>7113811</v>
      </c>
      <c r="I778" t="s">
        <v>75</v>
      </c>
      <c r="J778" t="s">
        <v>151</v>
      </c>
      <c r="K778">
        <v>6262050</v>
      </c>
      <c r="L778" t="s">
        <v>118</v>
      </c>
      <c r="M778" t="s">
        <v>151</v>
      </c>
      <c r="N778" t="s">
        <v>151</v>
      </c>
      <c r="O778" t="s">
        <v>151</v>
      </c>
      <c r="P778">
        <v>10807703</v>
      </c>
      <c r="Q778" t="s">
        <v>178</v>
      </c>
      <c r="R778">
        <v>39907215</v>
      </c>
      <c r="S778" t="s">
        <v>151</v>
      </c>
      <c r="T778" t="s">
        <v>151</v>
      </c>
      <c r="U778">
        <v>0</v>
      </c>
      <c r="V778" t="s">
        <v>163</v>
      </c>
      <c r="W778" s="2">
        <v>45200</v>
      </c>
      <c r="X778">
        <v>19.87</v>
      </c>
      <c r="Y778">
        <v>19.87</v>
      </c>
      <c r="Z778" t="s">
        <v>5</v>
      </c>
      <c r="AA778" t="s">
        <v>152</v>
      </c>
      <c r="AB778" t="s">
        <v>3</v>
      </c>
    </row>
    <row r="779" spans="1:28">
      <c r="A779" t="s">
        <v>186</v>
      </c>
      <c r="B779" t="s">
        <v>187</v>
      </c>
      <c r="C779">
        <v>10</v>
      </c>
      <c r="D779">
        <v>2023</v>
      </c>
      <c r="E779" t="s">
        <v>156</v>
      </c>
      <c r="F779">
        <v>7113811</v>
      </c>
      <c r="G779" s="9">
        <v>0</v>
      </c>
      <c r="H779">
        <v>7113811</v>
      </c>
      <c r="I779" t="s">
        <v>75</v>
      </c>
      <c r="J779" t="s">
        <v>151</v>
      </c>
      <c r="K779">
        <v>6262050</v>
      </c>
      <c r="L779" t="s">
        <v>118</v>
      </c>
      <c r="M779" t="s">
        <v>151</v>
      </c>
      <c r="N779" t="s">
        <v>151</v>
      </c>
      <c r="O779" t="s">
        <v>151</v>
      </c>
      <c r="P779">
        <v>10807703</v>
      </c>
      <c r="Q779" t="s">
        <v>178</v>
      </c>
      <c r="R779">
        <v>39907215</v>
      </c>
      <c r="S779" t="s">
        <v>151</v>
      </c>
      <c r="T779" t="s">
        <v>151</v>
      </c>
      <c r="U779">
        <v>0</v>
      </c>
      <c r="V779" t="s">
        <v>163</v>
      </c>
      <c r="W779" s="2">
        <v>45200</v>
      </c>
      <c r="X779">
        <v>19.87</v>
      </c>
      <c r="Y779">
        <v>19.87</v>
      </c>
      <c r="Z779" t="s">
        <v>5</v>
      </c>
      <c r="AA779" t="s">
        <v>152</v>
      </c>
      <c r="AB779" t="s">
        <v>3</v>
      </c>
    </row>
    <row r="780" spans="1:28">
      <c r="A780" t="s">
        <v>186</v>
      </c>
      <c r="B780" t="s">
        <v>187</v>
      </c>
      <c r="C780">
        <v>10</v>
      </c>
      <c r="D780">
        <v>2023</v>
      </c>
      <c r="E780" t="s">
        <v>156</v>
      </c>
      <c r="F780">
        <v>7113811</v>
      </c>
      <c r="G780" s="9">
        <v>0</v>
      </c>
      <c r="H780">
        <v>7113811</v>
      </c>
      <c r="I780" t="s">
        <v>75</v>
      </c>
      <c r="J780" t="s">
        <v>151</v>
      </c>
      <c r="K780">
        <v>6262050</v>
      </c>
      <c r="L780" t="s">
        <v>118</v>
      </c>
      <c r="M780" t="s">
        <v>151</v>
      </c>
      <c r="N780" t="s">
        <v>151</v>
      </c>
      <c r="O780" t="s">
        <v>151</v>
      </c>
      <c r="P780">
        <v>10807703</v>
      </c>
      <c r="Q780" t="s">
        <v>178</v>
      </c>
      <c r="R780">
        <v>39907215</v>
      </c>
      <c r="S780" t="s">
        <v>151</v>
      </c>
      <c r="T780" t="s">
        <v>151</v>
      </c>
      <c r="U780">
        <v>0</v>
      </c>
      <c r="V780" t="s">
        <v>163</v>
      </c>
      <c r="W780" s="2">
        <v>45200</v>
      </c>
      <c r="X780">
        <v>19.87</v>
      </c>
      <c r="Y780">
        <v>19.87</v>
      </c>
      <c r="Z780" t="s">
        <v>5</v>
      </c>
      <c r="AA780" t="s">
        <v>152</v>
      </c>
      <c r="AB780" t="s">
        <v>3</v>
      </c>
    </row>
    <row r="781" spans="1:28">
      <c r="A781" t="s">
        <v>186</v>
      </c>
      <c r="B781" t="s">
        <v>187</v>
      </c>
      <c r="C781">
        <v>10</v>
      </c>
      <c r="D781">
        <v>2023</v>
      </c>
      <c r="E781" t="s">
        <v>156</v>
      </c>
      <c r="F781">
        <v>7113811</v>
      </c>
      <c r="G781" s="9">
        <v>0</v>
      </c>
      <c r="H781">
        <v>7113811</v>
      </c>
      <c r="I781" t="s">
        <v>75</v>
      </c>
      <c r="J781" t="s">
        <v>151</v>
      </c>
      <c r="K781">
        <v>6262050</v>
      </c>
      <c r="L781" t="s">
        <v>118</v>
      </c>
      <c r="M781" t="s">
        <v>151</v>
      </c>
      <c r="N781" t="s">
        <v>151</v>
      </c>
      <c r="O781" t="s">
        <v>151</v>
      </c>
      <c r="P781">
        <v>10807703</v>
      </c>
      <c r="Q781" t="s">
        <v>178</v>
      </c>
      <c r="R781">
        <v>39907215</v>
      </c>
      <c r="S781" t="s">
        <v>151</v>
      </c>
      <c r="T781" t="s">
        <v>151</v>
      </c>
      <c r="U781">
        <v>0</v>
      </c>
      <c r="V781" t="s">
        <v>163</v>
      </c>
      <c r="W781" s="2">
        <v>45200</v>
      </c>
      <c r="X781">
        <v>19.87</v>
      </c>
      <c r="Y781">
        <v>19.87</v>
      </c>
      <c r="Z781" t="s">
        <v>5</v>
      </c>
      <c r="AA781" t="s">
        <v>152</v>
      </c>
      <c r="AB781" t="s">
        <v>3</v>
      </c>
    </row>
    <row r="782" spans="1:28">
      <c r="A782" t="s">
        <v>186</v>
      </c>
      <c r="B782" t="s">
        <v>187</v>
      </c>
      <c r="C782">
        <v>10</v>
      </c>
      <c r="D782">
        <v>2023</v>
      </c>
      <c r="E782" t="s">
        <v>156</v>
      </c>
      <c r="F782">
        <v>7113811</v>
      </c>
      <c r="G782" s="9">
        <v>0</v>
      </c>
      <c r="H782">
        <v>7113811</v>
      </c>
      <c r="I782" t="s">
        <v>75</v>
      </c>
      <c r="J782" t="s">
        <v>151</v>
      </c>
      <c r="K782">
        <v>6262050</v>
      </c>
      <c r="L782" t="s">
        <v>118</v>
      </c>
      <c r="M782" t="s">
        <v>151</v>
      </c>
      <c r="N782" t="s">
        <v>151</v>
      </c>
      <c r="O782" t="s">
        <v>151</v>
      </c>
      <c r="P782">
        <v>10807703</v>
      </c>
      <c r="Q782" t="s">
        <v>178</v>
      </c>
      <c r="R782">
        <v>39907215</v>
      </c>
      <c r="S782" t="s">
        <v>151</v>
      </c>
      <c r="T782" t="s">
        <v>151</v>
      </c>
      <c r="U782">
        <v>0</v>
      </c>
      <c r="V782" t="s">
        <v>163</v>
      </c>
      <c r="W782" s="2">
        <v>45200</v>
      </c>
      <c r="X782">
        <v>19.87</v>
      </c>
      <c r="Y782">
        <v>19.87</v>
      </c>
      <c r="Z782" t="s">
        <v>5</v>
      </c>
      <c r="AA782" t="s">
        <v>152</v>
      </c>
      <c r="AB782" t="s">
        <v>3</v>
      </c>
    </row>
    <row r="783" spans="1:28">
      <c r="A783" t="s">
        <v>186</v>
      </c>
      <c r="B783" t="s">
        <v>187</v>
      </c>
      <c r="C783">
        <v>10</v>
      </c>
      <c r="D783">
        <v>2023</v>
      </c>
      <c r="E783" t="s">
        <v>156</v>
      </c>
      <c r="F783">
        <v>7113811</v>
      </c>
      <c r="G783" s="9">
        <v>0</v>
      </c>
      <c r="H783">
        <v>7113811</v>
      </c>
      <c r="I783" t="s">
        <v>75</v>
      </c>
      <c r="J783" t="s">
        <v>151</v>
      </c>
      <c r="K783">
        <v>6262050</v>
      </c>
      <c r="L783" t="s">
        <v>118</v>
      </c>
      <c r="M783" t="s">
        <v>151</v>
      </c>
      <c r="N783" t="s">
        <v>151</v>
      </c>
      <c r="O783" t="s">
        <v>151</v>
      </c>
      <c r="P783">
        <v>10807703</v>
      </c>
      <c r="Q783" t="s">
        <v>178</v>
      </c>
      <c r="R783">
        <v>39907215</v>
      </c>
      <c r="S783" t="s">
        <v>151</v>
      </c>
      <c r="T783" t="s">
        <v>151</v>
      </c>
      <c r="U783">
        <v>0</v>
      </c>
      <c r="V783" t="s">
        <v>163</v>
      </c>
      <c r="W783" s="2">
        <v>45200</v>
      </c>
      <c r="X783">
        <v>19.87</v>
      </c>
      <c r="Y783">
        <v>19.87</v>
      </c>
      <c r="Z783" t="s">
        <v>5</v>
      </c>
      <c r="AA783" t="s">
        <v>152</v>
      </c>
      <c r="AB783" t="s">
        <v>3</v>
      </c>
    </row>
    <row r="784" spans="1:28">
      <c r="A784" t="s">
        <v>186</v>
      </c>
      <c r="B784" t="s">
        <v>187</v>
      </c>
      <c r="C784">
        <v>10</v>
      </c>
      <c r="D784">
        <v>2023</v>
      </c>
      <c r="E784" t="s">
        <v>156</v>
      </c>
      <c r="F784">
        <v>7113811</v>
      </c>
      <c r="G784" s="9">
        <v>0</v>
      </c>
      <c r="H784">
        <v>7113811</v>
      </c>
      <c r="I784" t="s">
        <v>75</v>
      </c>
      <c r="J784" t="s">
        <v>151</v>
      </c>
      <c r="K784">
        <v>6262050</v>
      </c>
      <c r="L784" t="s">
        <v>118</v>
      </c>
      <c r="M784" t="s">
        <v>151</v>
      </c>
      <c r="N784" t="s">
        <v>151</v>
      </c>
      <c r="O784" t="s">
        <v>151</v>
      </c>
      <c r="P784">
        <v>10807703</v>
      </c>
      <c r="Q784" t="s">
        <v>178</v>
      </c>
      <c r="R784">
        <v>39907215</v>
      </c>
      <c r="S784" t="s">
        <v>151</v>
      </c>
      <c r="T784" t="s">
        <v>151</v>
      </c>
      <c r="U784">
        <v>0</v>
      </c>
      <c r="V784" t="s">
        <v>163</v>
      </c>
      <c r="W784" s="2">
        <v>45200</v>
      </c>
      <c r="X784">
        <v>19.87</v>
      </c>
      <c r="Y784">
        <v>19.87</v>
      </c>
      <c r="Z784" t="s">
        <v>5</v>
      </c>
      <c r="AA784" t="s">
        <v>152</v>
      </c>
      <c r="AB784" t="s">
        <v>3</v>
      </c>
    </row>
    <row r="785" spans="1:28">
      <c r="A785" t="s">
        <v>186</v>
      </c>
      <c r="B785" t="s">
        <v>187</v>
      </c>
      <c r="C785">
        <v>10</v>
      </c>
      <c r="D785">
        <v>2023</v>
      </c>
      <c r="E785" t="s">
        <v>156</v>
      </c>
      <c r="F785">
        <v>7113811</v>
      </c>
      <c r="G785" s="9">
        <v>0</v>
      </c>
      <c r="H785">
        <v>7113811</v>
      </c>
      <c r="I785" t="s">
        <v>75</v>
      </c>
      <c r="J785" t="s">
        <v>151</v>
      </c>
      <c r="K785">
        <v>6262050</v>
      </c>
      <c r="L785" t="s">
        <v>118</v>
      </c>
      <c r="M785" t="s">
        <v>151</v>
      </c>
      <c r="N785" t="s">
        <v>151</v>
      </c>
      <c r="O785" t="s">
        <v>151</v>
      </c>
      <c r="P785">
        <v>10807703</v>
      </c>
      <c r="Q785" t="s">
        <v>178</v>
      </c>
      <c r="R785">
        <v>39907215</v>
      </c>
      <c r="S785" t="s">
        <v>151</v>
      </c>
      <c r="T785" t="s">
        <v>151</v>
      </c>
      <c r="U785">
        <v>0</v>
      </c>
      <c r="V785" t="s">
        <v>163</v>
      </c>
      <c r="W785" s="2">
        <v>45200</v>
      </c>
      <c r="X785">
        <v>9.94</v>
      </c>
      <c r="Y785">
        <v>9.94</v>
      </c>
      <c r="Z785" t="s">
        <v>5</v>
      </c>
      <c r="AA785" t="s">
        <v>152</v>
      </c>
      <c r="AB785" t="s">
        <v>3</v>
      </c>
    </row>
    <row r="786" spans="1:28">
      <c r="A786" t="s">
        <v>186</v>
      </c>
      <c r="B786" t="s">
        <v>187</v>
      </c>
      <c r="C786">
        <v>10</v>
      </c>
      <c r="D786">
        <v>2023</v>
      </c>
      <c r="E786" t="s">
        <v>156</v>
      </c>
      <c r="F786">
        <v>7113811</v>
      </c>
      <c r="G786" s="9">
        <v>0</v>
      </c>
      <c r="H786">
        <v>7113811</v>
      </c>
      <c r="I786" t="s">
        <v>75</v>
      </c>
      <c r="J786" t="s">
        <v>151</v>
      </c>
      <c r="K786">
        <v>6262050</v>
      </c>
      <c r="L786" t="s">
        <v>118</v>
      </c>
      <c r="M786" t="s">
        <v>151</v>
      </c>
      <c r="N786" t="s">
        <v>151</v>
      </c>
      <c r="O786" t="s">
        <v>151</v>
      </c>
      <c r="P786">
        <v>10807703</v>
      </c>
      <c r="Q786" t="s">
        <v>178</v>
      </c>
      <c r="R786">
        <v>39907215</v>
      </c>
      <c r="S786" t="s">
        <v>151</v>
      </c>
      <c r="T786" t="s">
        <v>151</v>
      </c>
      <c r="U786">
        <v>0</v>
      </c>
      <c r="V786" t="s">
        <v>163</v>
      </c>
      <c r="W786" s="2">
        <v>45200</v>
      </c>
      <c r="X786">
        <v>9.94</v>
      </c>
      <c r="Y786">
        <v>9.94</v>
      </c>
      <c r="Z786" t="s">
        <v>5</v>
      </c>
      <c r="AA786" t="s">
        <v>152</v>
      </c>
      <c r="AB786" t="s">
        <v>3</v>
      </c>
    </row>
    <row r="787" spans="1:28">
      <c r="A787" t="s">
        <v>186</v>
      </c>
      <c r="B787" t="s">
        <v>187</v>
      </c>
      <c r="C787">
        <v>10</v>
      </c>
      <c r="D787">
        <v>2023</v>
      </c>
      <c r="E787" t="s">
        <v>156</v>
      </c>
      <c r="F787">
        <v>7113811</v>
      </c>
      <c r="G787" s="9">
        <v>0</v>
      </c>
      <c r="H787">
        <v>7113811</v>
      </c>
      <c r="I787" t="s">
        <v>75</v>
      </c>
      <c r="J787" t="s">
        <v>151</v>
      </c>
      <c r="K787">
        <v>6262050</v>
      </c>
      <c r="L787" t="s">
        <v>118</v>
      </c>
      <c r="M787" t="s">
        <v>151</v>
      </c>
      <c r="N787" t="s">
        <v>151</v>
      </c>
      <c r="O787" t="s">
        <v>151</v>
      </c>
      <c r="P787">
        <v>10807703</v>
      </c>
      <c r="Q787" t="s">
        <v>178</v>
      </c>
      <c r="R787">
        <v>39907215</v>
      </c>
      <c r="S787" t="s">
        <v>151</v>
      </c>
      <c r="T787" t="s">
        <v>151</v>
      </c>
      <c r="U787">
        <v>0</v>
      </c>
      <c r="V787" t="s">
        <v>163</v>
      </c>
      <c r="W787" s="2">
        <v>45200</v>
      </c>
      <c r="X787">
        <v>9.94</v>
      </c>
      <c r="Y787">
        <v>9.94</v>
      </c>
      <c r="Z787" t="s">
        <v>5</v>
      </c>
      <c r="AA787" t="s">
        <v>152</v>
      </c>
      <c r="AB787" t="s">
        <v>3</v>
      </c>
    </row>
    <row r="788" spans="1:28">
      <c r="A788" t="s">
        <v>186</v>
      </c>
      <c r="B788" t="s">
        <v>187</v>
      </c>
      <c r="C788">
        <v>10</v>
      </c>
      <c r="D788">
        <v>2023</v>
      </c>
      <c r="E788" t="s">
        <v>156</v>
      </c>
      <c r="F788">
        <v>7113811</v>
      </c>
      <c r="G788" s="9">
        <v>0</v>
      </c>
      <c r="H788">
        <v>7113811</v>
      </c>
      <c r="I788" t="s">
        <v>75</v>
      </c>
      <c r="J788" t="s">
        <v>151</v>
      </c>
      <c r="K788">
        <v>6262050</v>
      </c>
      <c r="L788" t="s">
        <v>118</v>
      </c>
      <c r="M788" t="s">
        <v>151</v>
      </c>
      <c r="N788" t="s">
        <v>151</v>
      </c>
      <c r="O788" t="s">
        <v>151</v>
      </c>
      <c r="P788">
        <v>10807703</v>
      </c>
      <c r="Q788" t="s">
        <v>178</v>
      </c>
      <c r="R788">
        <v>39907215</v>
      </c>
      <c r="S788" t="s">
        <v>151</v>
      </c>
      <c r="T788" t="s">
        <v>151</v>
      </c>
      <c r="U788">
        <v>0</v>
      </c>
      <c r="V788" t="s">
        <v>163</v>
      </c>
      <c r="W788" s="2">
        <v>45200</v>
      </c>
      <c r="X788">
        <v>19.87</v>
      </c>
      <c r="Y788">
        <v>19.87</v>
      </c>
      <c r="Z788" t="s">
        <v>5</v>
      </c>
      <c r="AA788" t="s">
        <v>152</v>
      </c>
      <c r="AB788" t="s">
        <v>3</v>
      </c>
    </row>
    <row r="789" spans="1:28">
      <c r="A789" t="s">
        <v>186</v>
      </c>
      <c r="B789" t="s">
        <v>187</v>
      </c>
      <c r="C789">
        <v>10</v>
      </c>
      <c r="D789">
        <v>2023</v>
      </c>
      <c r="E789" t="s">
        <v>156</v>
      </c>
      <c r="F789">
        <v>7113811</v>
      </c>
      <c r="G789" s="9">
        <v>0</v>
      </c>
      <c r="H789">
        <v>7113811</v>
      </c>
      <c r="I789" t="s">
        <v>75</v>
      </c>
      <c r="J789" t="s">
        <v>151</v>
      </c>
      <c r="K789">
        <v>6262050</v>
      </c>
      <c r="L789" t="s">
        <v>118</v>
      </c>
      <c r="M789" t="s">
        <v>151</v>
      </c>
      <c r="N789" t="s">
        <v>151</v>
      </c>
      <c r="O789" t="s">
        <v>151</v>
      </c>
      <c r="P789">
        <v>10807703</v>
      </c>
      <c r="Q789" t="s">
        <v>178</v>
      </c>
      <c r="R789">
        <v>39907215</v>
      </c>
      <c r="S789" t="s">
        <v>151</v>
      </c>
      <c r="T789" t="s">
        <v>151</v>
      </c>
      <c r="U789">
        <v>0</v>
      </c>
      <c r="V789" t="s">
        <v>163</v>
      </c>
      <c r="W789" s="2">
        <v>45200</v>
      </c>
      <c r="X789">
        <v>19.87</v>
      </c>
      <c r="Y789">
        <v>19.87</v>
      </c>
      <c r="Z789" t="s">
        <v>5</v>
      </c>
      <c r="AA789" t="s">
        <v>152</v>
      </c>
      <c r="AB789" t="s">
        <v>3</v>
      </c>
    </row>
    <row r="790" spans="1:28">
      <c r="A790" t="s">
        <v>186</v>
      </c>
      <c r="B790" t="s">
        <v>187</v>
      </c>
      <c r="C790">
        <v>10</v>
      </c>
      <c r="D790">
        <v>2023</v>
      </c>
      <c r="E790" t="s">
        <v>156</v>
      </c>
      <c r="F790">
        <v>7113811</v>
      </c>
      <c r="G790" s="9">
        <v>0</v>
      </c>
      <c r="H790">
        <v>7113811</v>
      </c>
      <c r="I790" t="s">
        <v>75</v>
      </c>
      <c r="J790" t="s">
        <v>151</v>
      </c>
      <c r="K790">
        <v>6262050</v>
      </c>
      <c r="L790" t="s">
        <v>118</v>
      </c>
      <c r="M790" t="s">
        <v>151</v>
      </c>
      <c r="N790" t="s">
        <v>151</v>
      </c>
      <c r="O790" t="s">
        <v>151</v>
      </c>
      <c r="P790">
        <v>10807703</v>
      </c>
      <c r="Q790" t="s">
        <v>178</v>
      </c>
      <c r="R790">
        <v>39907215</v>
      </c>
      <c r="S790" t="s">
        <v>151</v>
      </c>
      <c r="T790" t="s">
        <v>151</v>
      </c>
      <c r="U790">
        <v>0</v>
      </c>
      <c r="V790" t="s">
        <v>163</v>
      </c>
      <c r="W790" s="2">
        <v>45200</v>
      </c>
      <c r="X790">
        <v>19.87</v>
      </c>
      <c r="Y790">
        <v>19.87</v>
      </c>
      <c r="Z790" t="s">
        <v>5</v>
      </c>
      <c r="AA790" t="s">
        <v>152</v>
      </c>
      <c r="AB790" t="s">
        <v>3</v>
      </c>
    </row>
    <row r="791" spans="1:28">
      <c r="A791" t="s">
        <v>186</v>
      </c>
      <c r="B791" t="s">
        <v>187</v>
      </c>
      <c r="C791">
        <v>10</v>
      </c>
      <c r="D791">
        <v>2023</v>
      </c>
      <c r="E791" t="s">
        <v>156</v>
      </c>
      <c r="F791">
        <v>7113811</v>
      </c>
      <c r="G791" s="9">
        <v>0</v>
      </c>
      <c r="H791">
        <v>7113811</v>
      </c>
      <c r="I791" t="s">
        <v>75</v>
      </c>
      <c r="J791" t="s">
        <v>151</v>
      </c>
      <c r="K791">
        <v>6262050</v>
      </c>
      <c r="L791" t="s">
        <v>118</v>
      </c>
      <c r="M791" t="s">
        <v>151</v>
      </c>
      <c r="N791" t="s">
        <v>151</v>
      </c>
      <c r="O791" t="s">
        <v>151</v>
      </c>
      <c r="P791">
        <v>10807703</v>
      </c>
      <c r="Q791" t="s">
        <v>178</v>
      </c>
      <c r="R791">
        <v>39907215</v>
      </c>
      <c r="S791" t="s">
        <v>151</v>
      </c>
      <c r="T791" t="s">
        <v>151</v>
      </c>
      <c r="U791">
        <v>0</v>
      </c>
      <c r="V791" t="s">
        <v>163</v>
      </c>
      <c r="W791" s="2">
        <v>45200</v>
      </c>
      <c r="X791">
        <v>9.94</v>
      </c>
      <c r="Y791">
        <v>9.94</v>
      </c>
      <c r="Z791" t="s">
        <v>5</v>
      </c>
      <c r="AA791" t="s">
        <v>152</v>
      </c>
      <c r="AB791" t="s">
        <v>3</v>
      </c>
    </row>
    <row r="792" spans="1:28">
      <c r="A792" t="s">
        <v>186</v>
      </c>
      <c r="B792" t="s">
        <v>187</v>
      </c>
      <c r="C792">
        <v>10</v>
      </c>
      <c r="D792">
        <v>2023</v>
      </c>
      <c r="E792" t="s">
        <v>156</v>
      </c>
      <c r="F792">
        <v>7113811</v>
      </c>
      <c r="G792" s="9">
        <v>0</v>
      </c>
      <c r="H792">
        <v>7113811</v>
      </c>
      <c r="I792" t="s">
        <v>75</v>
      </c>
      <c r="J792" t="s">
        <v>151</v>
      </c>
      <c r="K792">
        <v>6262050</v>
      </c>
      <c r="L792" t="s">
        <v>118</v>
      </c>
      <c r="M792" t="s">
        <v>151</v>
      </c>
      <c r="N792" t="s">
        <v>151</v>
      </c>
      <c r="O792" t="s">
        <v>151</v>
      </c>
      <c r="P792">
        <v>10807703</v>
      </c>
      <c r="Q792" t="s">
        <v>178</v>
      </c>
      <c r="R792">
        <v>39907215</v>
      </c>
      <c r="S792" t="s">
        <v>151</v>
      </c>
      <c r="T792" t="s">
        <v>151</v>
      </c>
      <c r="U792">
        <v>0</v>
      </c>
      <c r="V792" t="s">
        <v>163</v>
      </c>
      <c r="W792" s="2">
        <v>45200</v>
      </c>
      <c r="X792">
        <v>19.87</v>
      </c>
      <c r="Y792">
        <v>19.87</v>
      </c>
      <c r="Z792" t="s">
        <v>5</v>
      </c>
      <c r="AA792" t="s">
        <v>152</v>
      </c>
      <c r="AB792" t="s">
        <v>3</v>
      </c>
    </row>
    <row r="793" spans="1:28">
      <c r="A793" t="s">
        <v>186</v>
      </c>
      <c r="B793" t="s">
        <v>187</v>
      </c>
      <c r="C793">
        <v>10</v>
      </c>
      <c r="D793">
        <v>2023</v>
      </c>
      <c r="E793" t="s">
        <v>156</v>
      </c>
      <c r="F793">
        <v>7113811</v>
      </c>
      <c r="G793" s="9">
        <v>0</v>
      </c>
      <c r="H793">
        <v>7113811</v>
      </c>
      <c r="I793" t="s">
        <v>75</v>
      </c>
      <c r="J793" t="s">
        <v>151</v>
      </c>
      <c r="K793">
        <v>6262050</v>
      </c>
      <c r="L793" t="s">
        <v>118</v>
      </c>
      <c r="M793" t="s">
        <v>151</v>
      </c>
      <c r="N793" t="s">
        <v>151</v>
      </c>
      <c r="O793" t="s">
        <v>151</v>
      </c>
      <c r="P793">
        <v>10807703</v>
      </c>
      <c r="Q793" t="s">
        <v>178</v>
      </c>
      <c r="R793">
        <v>39907215</v>
      </c>
      <c r="S793" t="s">
        <v>151</v>
      </c>
      <c r="T793" t="s">
        <v>151</v>
      </c>
      <c r="U793">
        <v>0</v>
      </c>
      <c r="V793" t="s">
        <v>163</v>
      </c>
      <c r="W793" s="2">
        <v>45200</v>
      </c>
      <c r="X793">
        <v>19.87</v>
      </c>
      <c r="Y793">
        <v>19.87</v>
      </c>
      <c r="Z793" t="s">
        <v>5</v>
      </c>
      <c r="AA793" t="s">
        <v>152</v>
      </c>
      <c r="AB793" t="s">
        <v>3</v>
      </c>
    </row>
    <row r="794" spans="1:28">
      <c r="A794" t="s">
        <v>186</v>
      </c>
      <c r="B794" t="s">
        <v>187</v>
      </c>
      <c r="C794">
        <v>10</v>
      </c>
      <c r="D794">
        <v>2023</v>
      </c>
      <c r="E794" t="s">
        <v>156</v>
      </c>
      <c r="F794">
        <v>7113811</v>
      </c>
      <c r="G794" s="9">
        <v>0</v>
      </c>
      <c r="H794">
        <v>7113811</v>
      </c>
      <c r="I794" t="s">
        <v>75</v>
      </c>
      <c r="J794" t="s">
        <v>151</v>
      </c>
      <c r="K794">
        <v>6262050</v>
      </c>
      <c r="L794" t="s">
        <v>118</v>
      </c>
      <c r="M794" t="s">
        <v>151</v>
      </c>
      <c r="N794" t="s">
        <v>151</v>
      </c>
      <c r="O794" t="s">
        <v>151</v>
      </c>
      <c r="P794">
        <v>10807703</v>
      </c>
      <c r="Q794" t="s">
        <v>178</v>
      </c>
      <c r="R794">
        <v>39907215</v>
      </c>
      <c r="S794" t="s">
        <v>151</v>
      </c>
      <c r="T794" t="s">
        <v>151</v>
      </c>
      <c r="U794">
        <v>0</v>
      </c>
      <c r="V794" t="s">
        <v>163</v>
      </c>
      <c r="W794" s="2">
        <v>45200</v>
      </c>
      <c r="X794">
        <v>19.87</v>
      </c>
      <c r="Y794">
        <v>19.87</v>
      </c>
      <c r="Z794" t="s">
        <v>5</v>
      </c>
      <c r="AA794" t="s">
        <v>152</v>
      </c>
      <c r="AB794" t="s">
        <v>3</v>
      </c>
    </row>
    <row r="795" spans="1:28">
      <c r="A795" t="s">
        <v>186</v>
      </c>
      <c r="B795" t="s">
        <v>187</v>
      </c>
      <c r="C795">
        <v>10</v>
      </c>
      <c r="D795">
        <v>2023</v>
      </c>
      <c r="E795" t="s">
        <v>156</v>
      </c>
      <c r="F795">
        <v>7113811</v>
      </c>
      <c r="G795" s="9">
        <v>0</v>
      </c>
      <c r="H795">
        <v>7113811</v>
      </c>
      <c r="I795" t="s">
        <v>75</v>
      </c>
      <c r="J795" t="s">
        <v>151</v>
      </c>
      <c r="K795">
        <v>6262050</v>
      </c>
      <c r="L795" t="s">
        <v>118</v>
      </c>
      <c r="M795" t="s">
        <v>151</v>
      </c>
      <c r="N795" t="s">
        <v>151</v>
      </c>
      <c r="O795" t="s">
        <v>151</v>
      </c>
      <c r="P795">
        <v>10807703</v>
      </c>
      <c r="Q795" t="s">
        <v>178</v>
      </c>
      <c r="R795">
        <v>39907215</v>
      </c>
      <c r="S795" t="s">
        <v>151</v>
      </c>
      <c r="T795" t="s">
        <v>151</v>
      </c>
      <c r="U795">
        <v>0</v>
      </c>
      <c r="V795" t="s">
        <v>163</v>
      </c>
      <c r="W795" s="2">
        <v>45200</v>
      </c>
      <c r="X795">
        <v>9.94</v>
      </c>
      <c r="Y795">
        <v>9.94</v>
      </c>
      <c r="Z795" t="s">
        <v>5</v>
      </c>
      <c r="AA795" t="s">
        <v>152</v>
      </c>
      <c r="AB795" t="s">
        <v>3</v>
      </c>
    </row>
    <row r="796" spans="1:28">
      <c r="A796" t="s">
        <v>186</v>
      </c>
      <c r="B796" t="s">
        <v>187</v>
      </c>
      <c r="C796">
        <v>10</v>
      </c>
      <c r="D796">
        <v>2023</v>
      </c>
      <c r="E796" t="s">
        <v>156</v>
      </c>
      <c r="F796">
        <v>7113811</v>
      </c>
      <c r="G796" s="9">
        <v>0</v>
      </c>
      <c r="H796">
        <v>7113811</v>
      </c>
      <c r="I796" t="s">
        <v>75</v>
      </c>
      <c r="J796" t="s">
        <v>151</v>
      </c>
      <c r="K796">
        <v>6262050</v>
      </c>
      <c r="L796" t="s">
        <v>118</v>
      </c>
      <c r="M796" t="s">
        <v>151</v>
      </c>
      <c r="N796" t="s">
        <v>151</v>
      </c>
      <c r="O796" t="s">
        <v>151</v>
      </c>
      <c r="P796">
        <v>10807703</v>
      </c>
      <c r="Q796" t="s">
        <v>178</v>
      </c>
      <c r="R796">
        <v>39907215</v>
      </c>
      <c r="S796" t="s">
        <v>151</v>
      </c>
      <c r="T796" t="s">
        <v>151</v>
      </c>
      <c r="U796">
        <v>0</v>
      </c>
      <c r="V796" t="s">
        <v>163</v>
      </c>
      <c r="W796" s="2">
        <v>45200</v>
      </c>
      <c r="X796">
        <v>9.94</v>
      </c>
      <c r="Y796">
        <v>9.94</v>
      </c>
      <c r="Z796" t="s">
        <v>5</v>
      </c>
      <c r="AA796" t="s">
        <v>152</v>
      </c>
      <c r="AB796" t="s">
        <v>3</v>
      </c>
    </row>
    <row r="797" spans="1:28">
      <c r="A797" t="s">
        <v>186</v>
      </c>
      <c r="B797" t="s">
        <v>187</v>
      </c>
      <c r="C797">
        <v>10</v>
      </c>
      <c r="D797">
        <v>2023</v>
      </c>
      <c r="E797" t="s">
        <v>156</v>
      </c>
      <c r="F797">
        <v>7113811</v>
      </c>
      <c r="G797" s="9">
        <v>0</v>
      </c>
      <c r="H797">
        <v>7113811</v>
      </c>
      <c r="I797" t="s">
        <v>75</v>
      </c>
      <c r="J797" t="s">
        <v>151</v>
      </c>
      <c r="K797">
        <v>6262050</v>
      </c>
      <c r="L797" t="s">
        <v>118</v>
      </c>
      <c r="M797" t="s">
        <v>151</v>
      </c>
      <c r="N797" t="s">
        <v>151</v>
      </c>
      <c r="O797" t="s">
        <v>151</v>
      </c>
      <c r="P797">
        <v>10807703</v>
      </c>
      <c r="Q797" t="s">
        <v>178</v>
      </c>
      <c r="R797">
        <v>39907215</v>
      </c>
      <c r="S797" t="s">
        <v>151</v>
      </c>
      <c r="T797" t="s">
        <v>151</v>
      </c>
      <c r="U797">
        <v>0</v>
      </c>
      <c r="V797" t="s">
        <v>163</v>
      </c>
      <c r="W797" s="2">
        <v>45200</v>
      </c>
      <c r="X797">
        <v>9.94</v>
      </c>
      <c r="Y797">
        <v>9.94</v>
      </c>
      <c r="Z797" t="s">
        <v>5</v>
      </c>
      <c r="AA797" t="s">
        <v>152</v>
      </c>
      <c r="AB797" t="s">
        <v>3</v>
      </c>
    </row>
    <row r="798" spans="1:28">
      <c r="A798" t="s">
        <v>186</v>
      </c>
      <c r="B798" t="s">
        <v>187</v>
      </c>
      <c r="C798">
        <v>10</v>
      </c>
      <c r="D798">
        <v>2023</v>
      </c>
      <c r="E798" t="s">
        <v>156</v>
      </c>
      <c r="F798">
        <v>7113811</v>
      </c>
      <c r="G798" s="9">
        <v>0</v>
      </c>
      <c r="H798">
        <v>7113811</v>
      </c>
      <c r="I798" t="s">
        <v>75</v>
      </c>
      <c r="J798" t="s">
        <v>151</v>
      </c>
      <c r="K798">
        <v>6262050</v>
      </c>
      <c r="L798" t="s">
        <v>118</v>
      </c>
      <c r="M798" t="s">
        <v>151</v>
      </c>
      <c r="N798" t="s">
        <v>151</v>
      </c>
      <c r="O798" t="s">
        <v>151</v>
      </c>
      <c r="P798">
        <v>10807703</v>
      </c>
      <c r="Q798" t="s">
        <v>178</v>
      </c>
      <c r="R798">
        <v>39907215</v>
      </c>
      <c r="S798" t="s">
        <v>151</v>
      </c>
      <c r="T798" t="s">
        <v>151</v>
      </c>
      <c r="U798">
        <v>0</v>
      </c>
      <c r="V798" t="s">
        <v>163</v>
      </c>
      <c r="W798" s="2">
        <v>45200</v>
      </c>
      <c r="X798">
        <v>19.87</v>
      </c>
      <c r="Y798">
        <v>19.87</v>
      </c>
      <c r="Z798" t="s">
        <v>5</v>
      </c>
      <c r="AA798" t="s">
        <v>152</v>
      </c>
      <c r="AB798" t="s">
        <v>3</v>
      </c>
    </row>
    <row r="799" spans="1:28">
      <c r="A799" t="s">
        <v>186</v>
      </c>
      <c r="B799" t="s">
        <v>187</v>
      </c>
      <c r="C799">
        <v>10</v>
      </c>
      <c r="D799">
        <v>2023</v>
      </c>
      <c r="E799" t="s">
        <v>156</v>
      </c>
      <c r="F799">
        <v>7113811</v>
      </c>
      <c r="G799" s="9">
        <v>0</v>
      </c>
      <c r="H799">
        <v>7113811</v>
      </c>
      <c r="I799" t="s">
        <v>75</v>
      </c>
      <c r="J799" t="s">
        <v>151</v>
      </c>
      <c r="K799">
        <v>6262050</v>
      </c>
      <c r="L799" t="s">
        <v>118</v>
      </c>
      <c r="M799" t="s">
        <v>151</v>
      </c>
      <c r="N799" t="s">
        <v>151</v>
      </c>
      <c r="O799" t="s">
        <v>151</v>
      </c>
      <c r="P799">
        <v>10807703</v>
      </c>
      <c r="Q799" t="s">
        <v>178</v>
      </c>
      <c r="R799">
        <v>39907215</v>
      </c>
      <c r="S799" t="s">
        <v>151</v>
      </c>
      <c r="T799" t="s">
        <v>151</v>
      </c>
      <c r="U799">
        <v>0</v>
      </c>
      <c r="V799" t="s">
        <v>163</v>
      </c>
      <c r="W799" s="2">
        <v>45200</v>
      </c>
      <c r="X799">
        <v>19.87</v>
      </c>
      <c r="Y799">
        <v>19.87</v>
      </c>
      <c r="Z799" t="s">
        <v>5</v>
      </c>
      <c r="AA799" t="s">
        <v>152</v>
      </c>
      <c r="AB799" t="s">
        <v>3</v>
      </c>
    </row>
    <row r="800" spans="1:28">
      <c r="A800" t="s">
        <v>186</v>
      </c>
      <c r="B800" t="s">
        <v>187</v>
      </c>
      <c r="C800">
        <v>10</v>
      </c>
      <c r="D800">
        <v>2023</v>
      </c>
      <c r="E800" t="s">
        <v>156</v>
      </c>
      <c r="F800">
        <v>7113811</v>
      </c>
      <c r="G800" s="9">
        <v>0</v>
      </c>
      <c r="H800">
        <v>7113811</v>
      </c>
      <c r="I800" t="s">
        <v>75</v>
      </c>
      <c r="J800" t="s">
        <v>151</v>
      </c>
      <c r="K800">
        <v>6262050</v>
      </c>
      <c r="L800" t="s">
        <v>118</v>
      </c>
      <c r="M800" t="s">
        <v>151</v>
      </c>
      <c r="N800" t="s">
        <v>151</v>
      </c>
      <c r="O800" t="s">
        <v>151</v>
      </c>
      <c r="P800">
        <v>10807703</v>
      </c>
      <c r="Q800" t="s">
        <v>178</v>
      </c>
      <c r="R800">
        <v>39907215</v>
      </c>
      <c r="S800" t="s">
        <v>151</v>
      </c>
      <c r="T800" t="s">
        <v>151</v>
      </c>
      <c r="U800">
        <v>0</v>
      </c>
      <c r="V800" t="s">
        <v>163</v>
      </c>
      <c r="W800" s="2">
        <v>45200</v>
      </c>
      <c r="X800">
        <v>9.94</v>
      </c>
      <c r="Y800">
        <v>9.94</v>
      </c>
      <c r="Z800" t="s">
        <v>5</v>
      </c>
      <c r="AA800" t="s">
        <v>152</v>
      </c>
      <c r="AB800" t="s">
        <v>3</v>
      </c>
    </row>
    <row r="801" spans="1:28">
      <c r="A801" t="s">
        <v>186</v>
      </c>
      <c r="B801" t="s">
        <v>187</v>
      </c>
      <c r="C801">
        <v>10</v>
      </c>
      <c r="D801">
        <v>2023</v>
      </c>
      <c r="E801" t="s">
        <v>156</v>
      </c>
      <c r="F801">
        <v>7113811</v>
      </c>
      <c r="G801" s="9">
        <v>0</v>
      </c>
      <c r="H801">
        <v>7113811</v>
      </c>
      <c r="I801" t="s">
        <v>75</v>
      </c>
      <c r="J801" t="s">
        <v>151</v>
      </c>
      <c r="K801">
        <v>6262050</v>
      </c>
      <c r="L801" t="s">
        <v>118</v>
      </c>
      <c r="M801" t="s">
        <v>151</v>
      </c>
      <c r="N801" t="s">
        <v>151</v>
      </c>
      <c r="O801" t="s">
        <v>151</v>
      </c>
      <c r="P801">
        <v>10807703</v>
      </c>
      <c r="Q801" t="s">
        <v>178</v>
      </c>
      <c r="R801">
        <v>39907215</v>
      </c>
      <c r="S801" t="s">
        <v>151</v>
      </c>
      <c r="T801" t="s">
        <v>151</v>
      </c>
      <c r="U801">
        <v>0</v>
      </c>
      <c r="V801" t="s">
        <v>163</v>
      </c>
      <c r="W801" s="2">
        <v>45200</v>
      </c>
      <c r="X801">
        <v>19.87</v>
      </c>
      <c r="Y801">
        <v>19.87</v>
      </c>
      <c r="Z801" t="s">
        <v>5</v>
      </c>
      <c r="AA801" t="s">
        <v>152</v>
      </c>
      <c r="AB801" t="s">
        <v>3</v>
      </c>
    </row>
    <row r="802" spans="1:28">
      <c r="A802" t="s">
        <v>186</v>
      </c>
      <c r="B802" t="s">
        <v>187</v>
      </c>
      <c r="C802">
        <v>10</v>
      </c>
      <c r="D802">
        <v>2023</v>
      </c>
      <c r="E802" t="s">
        <v>156</v>
      </c>
      <c r="F802">
        <v>7113811</v>
      </c>
      <c r="G802" s="9">
        <v>0</v>
      </c>
      <c r="H802">
        <v>7113811</v>
      </c>
      <c r="I802" t="s">
        <v>75</v>
      </c>
      <c r="J802" t="s">
        <v>151</v>
      </c>
      <c r="K802">
        <v>6262050</v>
      </c>
      <c r="L802" t="s">
        <v>118</v>
      </c>
      <c r="M802" t="s">
        <v>151</v>
      </c>
      <c r="N802" t="s">
        <v>151</v>
      </c>
      <c r="O802" t="s">
        <v>151</v>
      </c>
      <c r="P802">
        <v>10807703</v>
      </c>
      <c r="Q802" t="s">
        <v>178</v>
      </c>
      <c r="R802">
        <v>39907215</v>
      </c>
      <c r="S802" t="s">
        <v>151</v>
      </c>
      <c r="T802" t="s">
        <v>151</v>
      </c>
      <c r="U802">
        <v>0</v>
      </c>
      <c r="V802" t="s">
        <v>163</v>
      </c>
      <c r="W802" s="2">
        <v>45200</v>
      </c>
      <c r="X802">
        <v>19.87</v>
      </c>
      <c r="Y802">
        <v>19.87</v>
      </c>
      <c r="Z802" t="s">
        <v>5</v>
      </c>
      <c r="AA802" t="s">
        <v>152</v>
      </c>
      <c r="AB802" t="s">
        <v>3</v>
      </c>
    </row>
    <row r="803" spans="1:28">
      <c r="A803" t="s">
        <v>186</v>
      </c>
      <c r="B803" t="s">
        <v>187</v>
      </c>
      <c r="C803">
        <v>10</v>
      </c>
      <c r="D803">
        <v>2023</v>
      </c>
      <c r="E803" t="s">
        <v>156</v>
      </c>
      <c r="F803">
        <v>7113811</v>
      </c>
      <c r="G803" s="9">
        <v>0</v>
      </c>
      <c r="H803">
        <v>7113811</v>
      </c>
      <c r="I803" t="s">
        <v>75</v>
      </c>
      <c r="J803" t="s">
        <v>151</v>
      </c>
      <c r="K803">
        <v>6262050</v>
      </c>
      <c r="L803" t="s">
        <v>118</v>
      </c>
      <c r="M803" t="s">
        <v>151</v>
      </c>
      <c r="N803" t="s">
        <v>151</v>
      </c>
      <c r="O803" t="s">
        <v>151</v>
      </c>
      <c r="P803">
        <v>10807703</v>
      </c>
      <c r="Q803" t="s">
        <v>178</v>
      </c>
      <c r="R803">
        <v>39907215</v>
      </c>
      <c r="S803" t="s">
        <v>151</v>
      </c>
      <c r="T803" t="s">
        <v>151</v>
      </c>
      <c r="U803">
        <v>0</v>
      </c>
      <c r="V803" t="s">
        <v>163</v>
      </c>
      <c r="W803" s="2">
        <v>45200</v>
      </c>
      <c r="X803">
        <v>19.87</v>
      </c>
      <c r="Y803">
        <v>19.87</v>
      </c>
      <c r="Z803" t="s">
        <v>5</v>
      </c>
      <c r="AA803" t="s">
        <v>152</v>
      </c>
      <c r="AB803" t="s">
        <v>3</v>
      </c>
    </row>
    <row r="804" spans="1:28">
      <c r="A804" t="s">
        <v>186</v>
      </c>
      <c r="B804" t="s">
        <v>187</v>
      </c>
      <c r="C804">
        <v>10</v>
      </c>
      <c r="D804">
        <v>2023</v>
      </c>
      <c r="E804" t="s">
        <v>156</v>
      </c>
      <c r="F804">
        <v>7113811</v>
      </c>
      <c r="G804" s="9">
        <v>0</v>
      </c>
      <c r="H804">
        <v>7113811</v>
      </c>
      <c r="I804" t="s">
        <v>75</v>
      </c>
      <c r="J804" t="s">
        <v>151</v>
      </c>
      <c r="K804">
        <v>6262050</v>
      </c>
      <c r="L804" t="s">
        <v>118</v>
      </c>
      <c r="M804" t="s">
        <v>151</v>
      </c>
      <c r="N804" t="s">
        <v>151</v>
      </c>
      <c r="O804" t="s">
        <v>151</v>
      </c>
      <c r="P804">
        <v>10807703</v>
      </c>
      <c r="Q804" t="s">
        <v>178</v>
      </c>
      <c r="R804">
        <v>39907215</v>
      </c>
      <c r="S804" t="s">
        <v>151</v>
      </c>
      <c r="T804" t="s">
        <v>151</v>
      </c>
      <c r="U804">
        <v>0</v>
      </c>
      <c r="V804" t="s">
        <v>163</v>
      </c>
      <c r="W804" s="2">
        <v>45200</v>
      </c>
      <c r="X804">
        <v>19.87</v>
      </c>
      <c r="Y804">
        <v>19.87</v>
      </c>
      <c r="Z804" t="s">
        <v>5</v>
      </c>
      <c r="AA804" t="s">
        <v>152</v>
      </c>
      <c r="AB804" t="s">
        <v>3</v>
      </c>
    </row>
    <row r="805" spans="1:28">
      <c r="A805" t="s">
        <v>186</v>
      </c>
      <c r="B805" t="s">
        <v>187</v>
      </c>
      <c r="C805">
        <v>10</v>
      </c>
      <c r="D805">
        <v>2023</v>
      </c>
      <c r="E805" t="s">
        <v>156</v>
      </c>
      <c r="F805">
        <v>7113811</v>
      </c>
      <c r="G805" s="9">
        <v>0</v>
      </c>
      <c r="H805">
        <v>7113811</v>
      </c>
      <c r="I805" t="s">
        <v>75</v>
      </c>
      <c r="J805" t="s">
        <v>151</v>
      </c>
      <c r="K805">
        <v>6262050</v>
      </c>
      <c r="L805" t="s">
        <v>118</v>
      </c>
      <c r="M805" t="s">
        <v>151</v>
      </c>
      <c r="N805" t="s">
        <v>151</v>
      </c>
      <c r="O805" t="s">
        <v>151</v>
      </c>
      <c r="P805">
        <v>10807703</v>
      </c>
      <c r="Q805" t="s">
        <v>178</v>
      </c>
      <c r="R805">
        <v>39907215</v>
      </c>
      <c r="S805" t="s">
        <v>151</v>
      </c>
      <c r="T805" t="s">
        <v>151</v>
      </c>
      <c r="U805">
        <v>0</v>
      </c>
      <c r="V805" t="s">
        <v>163</v>
      </c>
      <c r="W805" s="2">
        <v>45200</v>
      </c>
      <c r="X805">
        <v>127.76</v>
      </c>
      <c r="Y805">
        <v>127.76</v>
      </c>
      <c r="Z805" t="s">
        <v>5</v>
      </c>
      <c r="AA805" t="s">
        <v>152</v>
      </c>
      <c r="AB805" t="s">
        <v>3</v>
      </c>
    </row>
    <row r="806" spans="1:28">
      <c r="A806" t="s">
        <v>186</v>
      </c>
      <c r="B806" t="s">
        <v>187</v>
      </c>
      <c r="C806">
        <v>10</v>
      </c>
      <c r="D806">
        <v>2023</v>
      </c>
      <c r="E806" t="s">
        <v>156</v>
      </c>
      <c r="F806">
        <v>7113811</v>
      </c>
      <c r="G806" s="9">
        <v>0</v>
      </c>
      <c r="H806">
        <v>7113811</v>
      </c>
      <c r="I806" t="s">
        <v>75</v>
      </c>
      <c r="J806" t="s">
        <v>151</v>
      </c>
      <c r="K806">
        <v>6262050</v>
      </c>
      <c r="L806" t="s">
        <v>118</v>
      </c>
      <c r="M806" t="s">
        <v>151</v>
      </c>
      <c r="N806" t="s">
        <v>151</v>
      </c>
      <c r="O806" t="s">
        <v>151</v>
      </c>
      <c r="P806">
        <v>10807703</v>
      </c>
      <c r="Q806" t="s">
        <v>178</v>
      </c>
      <c r="R806">
        <v>39907215</v>
      </c>
      <c r="S806" t="s">
        <v>151</v>
      </c>
      <c r="T806" t="s">
        <v>151</v>
      </c>
      <c r="U806">
        <v>0</v>
      </c>
      <c r="V806" t="s">
        <v>163</v>
      </c>
      <c r="W806" s="2">
        <v>45200</v>
      </c>
      <c r="X806">
        <v>127.76</v>
      </c>
      <c r="Y806">
        <v>127.76</v>
      </c>
      <c r="Z806" t="s">
        <v>5</v>
      </c>
      <c r="AA806" t="s">
        <v>152</v>
      </c>
      <c r="AB806" t="s">
        <v>3</v>
      </c>
    </row>
    <row r="807" spans="1:28">
      <c r="A807" t="s">
        <v>186</v>
      </c>
      <c r="B807" t="s">
        <v>187</v>
      </c>
      <c r="C807">
        <v>8</v>
      </c>
      <c r="D807">
        <v>2023</v>
      </c>
      <c r="E807" t="s">
        <v>156</v>
      </c>
      <c r="F807">
        <v>7113811</v>
      </c>
      <c r="G807" s="9">
        <v>0</v>
      </c>
      <c r="H807">
        <v>7113811</v>
      </c>
      <c r="I807" t="s">
        <v>75</v>
      </c>
      <c r="J807" t="s">
        <v>151</v>
      </c>
      <c r="K807">
        <v>6262050</v>
      </c>
      <c r="L807" t="s">
        <v>118</v>
      </c>
      <c r="M807" t="s">
        <v>151</v>
      </c>
      <c r="N807" t="s">
        <v>151</v>
      </c>
      <c r="O807" t="s">
        <v>151</v>
      </c>
      <c r="P807">
        <v>10740194</v>
      </c>
      <c r="Q807" t="s">
        <v>178</v>
      </c>
      <c r="R807">
        <v>39549548</v>
      </c>
      <c r="S807" t="s">
        <v>151</v>
      </c>
      <c r="T807" t="s">
        <v>151</v>
      </c>
      <c r="U807">
        <v>0</v>
      </c>
      <c r="V807" t="s">
        <v>163</v>
      </c>
      <c r="W807" s="2">
        <v>45139</v>
      </c>
      <c r="X807">
        <v>33.4</v>
      </c>
      <c r="Y807">
        <v>33.4</v>
      </c>
      <c r="Z807" t="s">
        <v>5</v>
      </c>
      <c r="AA807" t="s">
        <v>152</v>
      </c>
      <c r="AB807" t="s">
        <v>3</v>
      </c>
    </row>
    <row r="808" spans="1:28">
      <c r="A808" t="s">
        <v>186</v>
      </c>
      <c r="B808" t="s">
        <v>187</v>
      </c>
      <c r="C808">
        <v>8</v>
      </c>
      <c r="D808">
        <v>2023</v>
      </c>
      <c r="E808" t="s">
        <v>156</v>
      </c>
      <c r="F808">
        <v>7113811</v>
      </c>
      <c r="G808" s="9">
        <v>0</v>
      </c>
      <c r="H808">
        <v>7113811</v>
      </c>
      <c r="I808" t="s">
        <v>75</v>
      </c>
      <c r="J808" t="s">
        <v>151</v>
      </c>
      <c r="K808">
        <v>6262050</v>
      </c>
      <c r="L808" t="s">
        <v>118</v>
      </c>
      <c r="M808" t="s">
        <v>151</v>
      </c>
      <c r="N808" t="s">
        <v>151</v>
      </c>
      <c r="O808" t="s">
        <v>151</v>
      </c>
      <c r="P808">
        <v>10740194</v>
      </c>
      <c r="Q808" t="s">
        <v>178</v>
      </c>
      <c r="R808">
        <v>39549548</v>
      </c>
      <c r="S808" t="s">
        <v>151</v>
      </c>
      <c r="T808" t="s">
        <v>151</v>
      </c>
      <c r="U808">
        <v>0</v>
      </c>
      <c r="V808" t="s">
        <v>163</v>
      </c>
      <c r="W808" s="2">
        <v>45139</v>
      </c>
      <c r="X808">
        <v>33.4</v>
      </c>
      <c r="Y808">
        <v>33.4</v>
      </c>
      <c r="Z808" t="s">
        <v>5</v>
      </c>
      <c r="AA808" t="s">
        <v>152</v>
      </c>
      <c r="AB808" t="s">
        <v>3</v>
      </c>
    </row>
    <row r="809" spans="1:28">
      <c r="A809" t="s">
        <v>188</v>
      </c>
      <c r="B809" t="s">
        <v>189</v>
      </c>
      <c r="C809">
        <v>2</v>
      </c>
      <c r="D809">
        <v>2023</v>
      </c>
      <c r="E809" t="s">
        <v>153</v>
      </c>
      <c r="F809">
        <v>4332927</v>
      </c>
      <c r="G809" s="9">
        <v>530000303646</v>
      </c>
      <c r="H809">
        <v>910004397259</v>
      </c>
      <c r="I809" t="s">
        <v>63</v>
      </c>
      <c r="J809" t="s">
        <v>151</v>
      </c>
      <c r="K809">
        <v>6110030</v>
      </c>
      <c r="L809" t="s">
        <v>79</v>
      </c>
      <c r="M809" t="s">
        <v>151</v>
      </c>
      <c r="N809" t="s">
        <v>151</v>
      </c>
      <c r="O809" t="s">
        <v>151</v>
      </c>
      <c r="P809">
        <v>21146150</v>
      </c>
      <c r="Q809" t="s">
        <v>151</v>
      </c>
      <c r="R809">
        <v>224316377</v>
      </c>
      <c r="S809" t="s">
        <v>151</v>
      </c>
      <c r="T809" t="s">
        <v>151</v>
      </c>
      <c r="U809">
        <v>4.4999999999999998E-2</v>
      </c>
      <c r="V809" t="s">
        <v>163</v>
      </c>
      <c r="W809" s="2">
        <v>44985</v>
      </c>
      <c r="X809">
        <v>5.58</v>
      </c>
      <c r="Y809">
        <v>5.58</v>
      </c>
      <c r="Z809" t="s">
        <v>5</v>
      </c>
      <c r="AA809" t="s">
        <v>152</v>
      </c>
      <c r="AB809" t="s">
        <v>3</v>
      </c>
    </row>
    <row r="810" spans="1:28">
      <c r="A810" t="s">
        <v>188</v>
      </c>
      <c r="B810" t="s">
        <v>189</v>
      </c>
      <c r="C810">
        <v>2</v>
      </c>
      <c r="D810">
        <v>2023</v>
      </c>
      <c r="E810" t="s">
        <v>153</v>
      </c>
      <c r="F810">
        <v>4332927</v>
      </c>
      <c r="G810" s="9">
        <v>530000303646</v>
      </c>
      <c r="H810">
        <v>910004397362</v>
      </c>
      <c r="I810" t="s">
        <v>63</v>
      </c>
      <c r="J810" t="s">
        <v>151</v>
      </c>
      <c r="K810">
        <v>6110030</v>
      </c>
      <c r="L810" t="s">
        <v>79</v>
      </c>
      <c r="M810" t="s">
        <v>151</v>
      </c>
      <c r="N810" t="s">
        <v>151</v>
      </c>
      <c r="O810" t="s">
        <v>151</v>
      </c>
      <c r="P810">
        <v>21146159</v>
      </c>
      <c r="Q810" t="s">
        <v>151</v>
      </c>
      <c r="R810">
        <v>224316386</v>
      </c>
      <c r="S810" t="s">
        <v>151</v>
      </c>
      <c r="T810" t="s">
        <v>151</v>
      </c>
      <c r="U810">
        <v>2.3E-2</v>
      </c>
      <c r="V810" t="s">
        <v>163</v>
      </c>
      <c r="W810" s="2">
        <v>44985</v>
      </c>
      <c r="X810">
        <v>2.79</v>
      </c>
      <c r="Y810">
        <v>2.79</v>
      </c>
      <c r="Z810" t="s">
        <v>5</v>
      </c>
      <c r="AA810" t="s">
        <v>152</v>
      </c>
      <c r="AB810" t="s">
        <v>3</v>
      </c>
    </row>
    <row r="811" spans="1:28">
      <c r="A811" t="s">
        <v>186</v>
      </c>
      <c r="B811" t="s">
        <v>187</v>
      </c>
      <c r="C811">
        <v>8</v>
      </c>
      <c r="D811">
        <v>2023</v>
      </c>
      <c r="E811" t="s">
        <v>156</v>
      </c>
      <c r="F811">
        <v>7113811</v>
      </c>
      <c r="G811" s="9">
        <v>0</v>
      </c>
      <c r="H811">
        <v>7113811</v>
      </c>
      <c r="I811" t="s">
        <v>75</v>
      </c>
      <c r="J811" t="s">
        <v>151</v>
      </c>
      <c r="K811">
        <v>6262050</v>
      </c>
      <c r="L811" t="s">
        <v>118</v>
      </c>
      <c r="M811" t="s">
        <v>151</v>
      </c>
      <c r="N811" t="s">
        <v>151</v>
      </c>
      <c r="O811" t="s">
        <v>151</v>
      </c>
      <c r="P811">
        <v>10740194</v>
      </c>
      <c r="Q811" t="s">
        <v>178</v>
      </c>
      <c r="R811">
        <v>39549548</v>
      </c>
      <c r="S811" t="s">
        <v>151</v>
      </c>
      <c r="T811" t="s">
        <v>151</v>
      </c>
      <c r="U811">
        <v>0</v>
      </c>
      <c r="V811" t="s">
        <v>163</v>
      </c>
      <c r="W811" s="2">
        <v>45139</v>
      </c>
      <c r="X811">
        <v>33.4</v>
      </c>
      <c r="Y811">
        <v>33.4</v>
      </c>
      <c r="Z811" t="s">
        <v>5</v>
      </c>
      <c r="AA811" t="s">
        <v>152</v>
      </c>
      <c r="AB811" t="s">
        <v>3</v>
      </c>
    </row>
    <row r="812" spans="1:28">
      <c r="A812" t="s">
        <v>186</v>
      </c>
      <c r="B812" t="s">
        <v>187</v>
      </c>
      <c r="C812">
        <v>8</v>
      </c>
      <c r="D812">
        <v>2023</v>
      </c>
      <c r="E812" t="s">
        <v>156</v>
      </c>
      <c r="F812">
        <v>7113811</v>
      </c>
      <c r="G812" s="9">
        <v>0</v>
      </c>
      <c r="H812">
        <v>7113811</v>
      </c>
      <c r="I812" t="s">
        <v>75</v>
      </c>
      <c r="J812" t="s">
        <v>151</v>
      </c>
      <c r="K812">
        <v>6262050</v>
      </c>
      <c r="L812" t="s">
        <v>118</v>
      </c>
      <c r="M812" t="s">
        <v>151</v>
      </c>
      <c r="N812" t="s">
        <v>151</v>
      </c>
      <c r="O812" t="s">
        <v>151</v>
      </c>
      <c r="P812">
        <v>10740194</v>
      </c>
      <c r="Q812" t="s">
        <v>178</v>
      </c>
      <c r="R812">
        <v>39549548</v>
      </c>
      <c r="S812" t="s">
        <v>151</v>
      </c>
      <c r="T812" t="s">
        <v>151</v>
      </c>
      <c r="U812">
        <v>0</v>
      </c>
      <c r="V812" t="s">
        <v>163</v>
      </c>
      <c r="W812" s="2">
        <v>45139</v>
      </c>
      <c r="X812">
        <v>50.1</v>
      </c>
      <c r="Y812">
        <v>50.1</v>
      </c>
      <c r="Z812" t="s">
        <v>5</v>
      </c>
      <c r="AA812" t="s">
        <v>152</v>
      </c>
      <c r="AB812" t="s">
        <v>3</v>
      </c>
    </row>
    <row r="813" spans="1:28">
      <c r="A813" t="s">
        <v>186</v>
      </c>
      <c r="B813" t="s">
        <v>187</v>
      </c>
      <c r="C813">
        <v>8</v>
      </c>
      <c r="D813">
        <v>2023</v>
      </c>
      <c r="E813" t="s">
        <v>156</v>
      </c>
      <c r="F813">
        <v>7113811</v>
      </c>
      <c r="G813" s="9">
        <v>0</v>
      </c>
      <c r="H813">
        <v>7113811</v>
      </c>
      <c r="I813" t="s">
        <v>75</v>
      </c>
      <c r="J813" t="s">
        <v>151</v>
      </c>
      <c r="K813">
        <v>6262050</v>
      </c>
      <c r="L813" t="s">
        <v>118</v>
      </c>
      <c r="M813" t="s">
        <v>151</v>
      </c>
      <c r="N813" t="s">
        <v>151</v>
      </c>
      <c r="O813" t="s">
        <v>151</v>
      </c>
      <c r="P813">
        <v>10740194</v>
      </c>
      <c r="Q813" t="s">
        <v>178</v>
      </c>
      <c r="R813">
        <v>39549548</v>
      </c>
      <c r="S813" t="s">
        <v>151</v>
      </c>
      <c r="T813" t="s">
        <v>151</v>
      </c>
      <c r="U813">
        <v>0</v>
      </c>
      <c r="V813" t="s">
        <v>163</v>
      </c>
      <c r="W813" s="2">
        <v>45139</v>
      </c>
      <c r="X813">
        <v>16.7</v>
      </c>
      <c r="Y813">
        <v>16.7</v>
      </c>
      <c r="Z813" t="s">
        <v>5</v>
      </c>
      <c r="AA813" t="s">
        <v>152</v>
      </c>
      <c r="AB813" t="s">
        <v>3</v>
      </c>
    </row>
    <row r="814" spans="1:28">
      <c r="A814" t="s">
        <v>186</v>
      </c>
      <c r="B814" t="s">
        <v>187</v>
      </c>
      <c r="C814">
        <v>8</v>
      </c>
      <c r="D814">
        <v>2023</v>
      </c>
      <c r="E814" t="s">
        <v>156</v>
      </c>
      <c r="F814">
        <v>7113811</v>
      </c>
      <c r="G814" s="9">
        <v>0</v>
      </c>
      <c r="H814">
        <v>7113811</v>
      </c>
      <c r="I814" t="s">
        <v>75</v>
      </c>
      <c r="J814" t="s">
        <v>151</v>
      </c>
      <c r="K814">
        <v>6262050</v>
      </c>
      <c r="L814" t="s">
        <v>118</v>
      </c>
      <c r="M814" t="s">
        <v>151</v>
      </c>
      <c r="N814" t="s">
        <v>151</v>
      </c>
      <c r="O814" t="s">
        <v>151</v>
      </c>
      <c r="P814">
        <v>10740194</v>
      </c>
      <c r="Q814" t="s">
        <v>178</v>
      </c>
      <c r="R814">
        <v>39549548</v>
      </c>
      <c r="S814" t="s">
        <v>151</v>
      </c>
      <c r="T814" t="s">
        <v>151</v>
      </c>
      <c r="U814">
        <v>0</v>
      </c>
      <c r="V814" t="s">
        <v>163</v>
      </c>
      <c r="W814" s="2">
        <v>45139</v>
      </c>
      <c r="X814">
        <v>8.35</v>
      </c>
      <c r="Y814">
        <v>8.35</v>
      </c>
      <c r="Z814" t="s">
        <v>5</v>
      </c>
      <c r="AA814" t="s">
        <v>152</v>
      </c>
      <c r="AB814" t="s">
        <v>3</v>
      </c>
    </row>
    <row r="815" spans="1:28">
      <c r="A815" t="s">
        <v>186</v>
      </c>
      <c r="B815" t="s">
        <v>187</v>
      </c>
      <c r="C815">
        <v>8</v>
      </c>
      <c r="D815">
        <v>2023</v>
      </c>
      <c r="E815" t="s">
        <v>156</v>
      </c>
      <c r="F815">
        <v>7113811</v>
      </c>
      <c r="G815" s="9">
        <v>0</v>
      </c>
      <c r="H815">
        <v>7113811</v>
      </c>
      <c r="I815" t="s">
        <v>75</v>
      </c>
      <c r="J815" t="s">
        <v>151</v>
      </c>
      <c r="K815">
        <v>6262050</v>
      </c>
      <c r="L815" t="s">
        <v>118</v>
      </c>
      <c r="M815" t="s">
        <v>151</v>
      </c>
      <c r="N815" t="s">
        <v>151</v>
      </c>
      <c r="O815" t="s">
        <v>151</v>
      </c>
      <c r="P815">
        <v>10740194</v>
      </c>
      <c r="Q815" t="s">
        <v>178</v>
      </c>
      <c r="R815">
        <v>39549548</v>
      </c>
      <c r="S815" t="s">
        <v>151</v>
      </c>
      <c r="T815" t="s">
        <v>151</v>
      </c>
      <c r="U815">
        <v>0</v>
      </c>
      <c r="V815" t="s">
        <v>163</v>
      </c>
      <c r="W815" s="2">
        <v>45139</v>
      </c>
      <c r="X815">
        <v>33.4</v>
      </c>
      <c r="Y815">
        <v>33.4</v>
      </c>
      <c r="Z815" t="s">
        <v>5</v>
      </c>
      <c r="AA815" t="s">
        <v>152</v>
      </c>
      <c r="AB815" t="s">
        <v>3</v>
      </c>
    </row>
    <row r="816" spans="1:28">
      <c r="A816" t="s">
        <v>186</v>
      </c>
      <c r="B816" t="s">
        <v>187</v>
      </c>
      <c r="C816">
        <v>8</v>
      </c>
      <c r="D816">
        <v>2023</v>
      </c>
      <c r="E816" t="s">
        <v>156</v>
      </c>
      <c r="F816">
        <v>7113811</v>
      </c>
      <c r="G816" s="9">
        <v>0</v>
      </c>
      <c r="H816">
        <v>7113811</v>
      </c>
      <c r="I816" t="s">
        <v>75</v>
      </c>
      <c r="J816" t="s">
        <v>151</v>
      </c>
      <c r="K816">
        <v>6262050</v>
      </c>
      <c r="L816" t="s">
        <v>118</v>
      </c>
      <c r="M816" t="s">
        <v>151</v>
      </c>
      <c r="N816" t="s">
        <v>151</v>
      </c>
      <c r="O816" t="s">
        <v>151</v>
      </c>
      <c r="P816">
        <v>10740194</v>
      </c>
      <c r="Q816" t="s">
        <v>178</v>
      </c>
      <c r="R816">
        <v>39549548</v>
      </c>
      <c r="S816" t="s">
        <v>151</v>
      </c>
      <c r="T816" t="s">
        <v>151</v>
      </c>
      <c r="U816">
        <v>0</v>
      </c>
      <c r="V816" t="s">
        <v>163</v>
      </c>
      <c r="W816" s="2">
        <v>45139</v>
      </c>
      <c r="X816">
        <v>16.7</v>
      </c>
      <c r="Y816">
        <v>16.7</v>
      </c>
      <c r="Z816" t="s">
        <v>5</v>
      </c>
      <c r="AA816" t="s">
        <v>152</v>
      </c>
      <c r="AB816" t="s">
        <v>3</v>
      </c>
    </row>
    <row r="817" spans="1:28">
      <c r="A817" t="s">
        <v>186</v>
      </c>
      <c r="B817" t="s">
        <v>187</v>
      </c>
      <c r="C817">
        <v>8</v>
      </c>
      <c r="D817">
        <v>2023</v>
      </c>
      <c r="E817" t="s">
        <v>156</v>
      </c>
      <c r="F817">
        <v>7113811</v>
      </c>
      <c r="G817" s="9">
        <v>0</v>
      </c>
      <c r="H817">
        <v>7113811</v>
      </c>
      <c r="I817" t="s">
        <v>75</v>
      </c>
      <c r="J817" t="s">
        <v>151</v>
      </c>
      <c r="K817">
        <v>6262050</v>
      </c>
      <c r="L817" t="s">
        <v>118</v>
      </c>
      <c r="M817" t="s">
        <v>151</v>
      </c>
      <c r="N817" t="s">
        <v>151</v>
      </c>
      <c r="O817" t="s">
        <v>151</v>
      </c>
      <c r="P817">
        <v>10740194</v>
      </c>
      <c r="Q817" t="s">
        <v>178</v>
      </c>
      <c r="R817">
        <v>39549548</v>
      </c>
      <c r="S817" t="s">
        <v>151</v>
      </c>
      <c r="T817" t="s">
        <v>151</v>
      </c>
      <c r="U817">
        <v>0</v>
      </c>
      <c r="V817" t="s">
        <v>163</v>
      </c>
      <c r="W817" s="2">
        <v>45139</v>
      </c>
      <c r="X817">
        <v>16.7</v>
      </c>
      <c r="Y817">
        <v>16.7</v>
      </c>
      <c r="Z817" t="s">
        <v>5</v>
      </c>
      <c r="AA817" t="s">
        <v>152</v>
      </c>
      <c r="AB817" t="s">
        <v>3</v>
      </c>
    </row>
    <row r="818" spans="1:28">
      <c r="A818" t="s">
        <v>186</v>
      </c>
      <c r="B818" t="s">
        <v>187</v>
      </c>
      <c r="C818">
        <v>8</v>
      </c>
      <c r="D818">
        <v>2023</v>
      </c>
      <c r="E818" t="s">
        <v>156</v>
      </c>
      <c r="F818">
        <v>7113811</v>
      </c>
      <c r="G818" s="9">
        <v>0</v>
      </c>
      <c r="H818">
        <v>7113811</v>
      </c>
      <c r="I818" t="s">
        <v>75</v>
      </c>
      <c r="J818" t="s">
        <v>151</v>
      </c>
      <c r="K818">
        <v>6262050</v>
      </c>
      <c r="L818" t="s">
        <v>118</v>
      </c>
      <c r="M818" t="s">
        <v>151</v>
      </c>
      <c r="N818" t="s">
        <v>151</v>
      </c>
      <c r="O818" t="s">
        <v>151</v>
      </c>
      <c r="P818">
        <v>10740194</v>
      </c>
      <c r="Q818" t="s">
        <v>178</v>
      </c>
      <c r="R818">
        <v>39549548</v>
      </c>
      <c r="S818" t="s">
        <v>151</v>
      </c>
      <c r="T818" t="s">
        <v>151</v>
      </c>
      <c r="U818">
        <v>0</v>
      </c>
      <c r="V818" t="s">
        <v>163</v>
      </c>
      <c r="W818" s="2">
        <v>45139</v>
      </c>
      <c r="X818">
        <v>16.7</v>
      </c>
      <c r="Y818">
        <v>16.7</v>
      </c>
      <c r="Z818" t="s">
        <v>5</v>
      </c>
      <c r="AA818" t="s">
        <v>152</v>
      </c>
      <c r="AB818" t="s">
        <v>3</v>
      </c>
    </row>
    <row r="819" spans="1:28">
      <c r="A819" t="s">
        <v>186</v>
      </c>
      <c r="B819" t="s">
        <v>187</v>
      </c>
      <c r="C819">
        <v>8</v>
      </c>
      <c r="D819">
        <v>2023</v>
      </c>
      <c r="E819" t="s">
        <v>156</v>
      </c>
      <c r="F819">
        <v>7113811</v>
      </c>
      <c r="G819" s="9">
        <v>0</v>
      </c>
      <c r="H819">
        <v>7113811</v>
      </c>
      <c r="I819" t="s">
        <v>75</v>
      </c>
      <c r="J819" t="s">
        <v>151</v>
      </c>
      <c r="K819">
        <v>6262050</v>
      </c>
      <c r="L819" t="s">
        <v>118</v>
      </c>
      <c r="M819" t="s">
        <v>151</v>
      </c>
      <c r="N819" t="s">
        <v>151</v>
      </c>
      <c r="O819" t="s">
        <v>151</v>
      </c>
      <c r="P819">
        <v>10740194</v>
      </c>
      <c r="Q819" t="s">
        <v>178</v>
      </c>
      <c r="R819">
        <v>39549548</v>
      </c>
      <c r="S819" t="s">
        <v>151</v>
      </c>
      <c r="T819" t="s">
        <v>151</v>
      </c>
      <c r="U819">
        <v>0</v>
      </c>
      <c r="V819" t="s">
        <v>163</v>
      </c>
      <c r="W819" s="2">
        <v>45139</v>
      </c>
      <c r="X819">
        <v>33.4</v>
      </c>
      <c r="Y819">
        <v>33.4</v>
      </c>
      <c r="Z819" t="s">
        <v>5</v>
      </c>
      <c r="AA819" t="s">
        <v>152</v>
      </c>
      <c r="AB819" t="s">
        <v>3</v>
      </c>
    </row>
    <row r="820" spans="1:28">
      <c r="A820" t="s">
        <v>186</v>
      </c>
      <c r="B820" t="s">
        <v>187</v>
      </c>
      <c r="C820">
        <v>8</v>
      </c>
      <c r="D820">
        <v>2023</v>
      </c>
      <c r="E820" t="s">
        <v>156</v>
      </c>
      <c r="F820">
        <v>7113811</v>
      </c>
      <c r="G820" s="9">
        <v>0</v>
      </c>
      <c r="H820">
        <v>7113811</v>
      </c>
      <c r="I820" t="s">
        <v>75</v>
      </c>
      <c r="J820" t="s">
        <v>151</v>
      </c>
      <c r="K820">
        <v>6262050</v>
      </c>
      <c r="L820" t="s">
        <v>118</v>
      </c>
      <c r="M820" t="s">
        <v>151</v>
      </c>
      <c r="N820" t="s">
        <v>151</v>
      </c>
      <c r="O820" t="s">
        <v>151</v>
      </c>
      <c r="P820">
        <v>10740194</v>
      </c>
      <c r="Q820" t="s">
        <v>178</v>
      </c>
      <c r="R820">
        <v>39549548</v>
      </c>
      <c r="S820" t="s">
        <v>151</v>
      </c>
      <c r="T820" t="s">
        <v>151</v>
      </c>
      <c r="U820">
        <v>0</v>
      </c>
      <c r="V820" t="s">
        <v>163</v>
      </c>
      <c r="W820" s="2">
        <v>45139</v>
      </c>
      <c r="X820">
        <v>33.4</v>
      </c>
      <c r="Y820">
        <v>33.4</v>
      </c>
      <c r="Z820" t="s">
        <v>5</v>
      </c>
      <c r="AA820" t="s">
        <v>152</v>
      </c>
      <c r="AB820" t="s">
        <v>3</v>
      </c>
    </row>
    <row r="821" spans="1:28">
      <c r="A821" t="s">
        <v>186</v>
      </c>
      <c r="B821" t="s">
        <v>187</v>
      </c>
      <c r="C821">
        <v>8</v>
      </c>
      <c r="D821">
        <v>2023</v>
      </c>
      <c r="E821" t="s">
        <v>156</v>
      </c>
      <c r="F821">
        <v>7113811</v>
      </c>
      <c r="G821" s="9">
        <v>0</v>
      </c>
      <c r="H821">
        <v>7113811</v>
      </c>
      <c r="I821" t="s">
        <v>75</v>
      </c>
      <c r="J821" t="s">
        <v>151</v>
      </c>
      <c r="K821">
        <v>6262050</v>
      </c>
      <c r="L821" t="s">
        <v>118</v>
      </c>
      <c r="M821" t="s">
        <v>151</v>
      </c>
      <c r="N821" t="s">
        <v>151</v>
      </c>
      <c r="O821" t="s">
        <v>151</v>
      </c>
      <c r="P821">
        <v>10740194</v>
      </c>
      <c r="Q821" t="s">
        <v>178</v>
      </c>
      <c r="R821">
        <v>39549548</v>
      </c>
      <c r="S821" t="s">
        <v>151</v>
      </c>
      <c r="T821" t="s">
        <v>151</v>
      </c>
      <c r="U821">
        <v>0</v>
      </c>
      <c r="V821" t="s">
        <v>163</v>
      </c>
      <c r="W821" s="2">
        <v>45139</v>
      </c>
      <c r="X821">
        <v>16.7</v>
      </c>
      <c r="Y821">
        <v>16.7</v>
      </c>
      <c r="Z821" t="s">
        <v>5</v>
      </c>
      <c r="AA821" t="s">
        <v>152</v>
      </c>
      <c r="AB821" t="s">
        <v>3</v>
      </c>
    </row>
    <row r="822" spans="1:28">
      <c r="A822" t="s">
        <v>186</v>
      </c>
      <c r="B822" t="s">
        <v>187</v>
      </c>
      <c r="C822">
        <v>8</v>
      </c>
      <c r="D822">
        <v>2023</v>
      </c>
      <c r="E822" t="s">
        <v>156</v>
      </c>
      <c r="F822">
        <v>7113811</v>
      </c>
      <c r="G822" s="9">
        <v>0</v>
      </c>
      <c r="H822">
        <v>7113811</v>
      </c>
      <c r="I822" t="s">
        <v>75</v>
      </c>
      <c r="J822" t="s">
        <v>151</v>
      </c>
      <c r="K822">
        <v>6262050</v>
      </c>
      <c r="L822" t="s">
        <v>118</v>
      </c>
      <c r="M822" t="s">
        <v>151</v>
      </c>
      <c r="N822" t="s">
        <v>151</v>
      </c>
      <c r="O822" t="s">
        <v>151</v>
      </c>
      <c r="P822">
        <v>10740194</v>
      </c>
      <c r="Q822" t="s">
        <v>178</v>
      </c>
      <c r="R822">
        <v>39549548</v>
      </c>
      <c r="S822" t="s">
        <v>151</v>
      </c>
      <c r="T822" t="s">
        <v>151</v>
      </c>
      <c r="U822">
        <v>0</v>
      </c>
      <c r="V822" t="s">
        <v>163</v>
      </c>
      <c r="W822" s="2">
        <v>45139</v>
      </c>
      <c r="X822">
        <v>16.7</v>
      </c>
      <c r="Y822">
        <v>16.7</v>
      </c>
      <c r="Z822" t="s">
        <v>5</v>
      </c>
      <c r="AA822" t="s">
        <v>152</v>
      </c>
      <c r="AB822" t="s">
        <v>3</v>
      </c>
    </row>
    <row r="823" spans="1:28">
      <c r="A823" t="s">
        <v>186</v>
      </c>
      <c r="B823" t="s">
        <v>187</v>
      </c>
      <c r="C823">
        <v>8</v>
      </c>
      <c r="D823">
        <v>2023</v>
      </c>
      <c r="E823" t="s">
        <v>156</v>
      </c>
      <c r="F823">
        <v>7113811</v>
      </c>
      <c r="G823" s="9">
        <v>0</v>
      </c>
      <c r="H823">
        <v>7113811</v>
      </c>
      <c r="I823" t="s">
        <v>75</v>
      </c>
      <c r="J823" t="s">
        <v>151</v>
      </c>
      <c r="K823">
        <v>6262050</v>
      </c>
      <c r="L823" t="s">
        <v>118</v>
      </c>
      <c r="M823" t="s">
        <v>151</v>
      </c>
      <c r="N823" t="s">
        <v>151</v>
      </c>
      <c r="O823" t="s">
        <v>151</v>
      </c>
      <c r="P823">
        <v>10740194</v>
      </c>
      <c r="Q823" t="s">
        <v>178</v>
      </c>
      <c r="R823">
        <v>39549548</v>
      </c>
      <c r="S823" t="s">
        <v>151</v>
      </c>
      <c r="T823" t="s">
        <v>151</v>
      </c>
      <c r="U823">
        <v>0</v>
      </c>
      <c r="V823" t="s">
        <v>163</v>
      </c>
      <c r="W823" s="2">
        <v>45139</v>
      </c>
      <c r="X823">
        <v>16.7</v>
      </c>
      <c r="Y823">
        <v>16.7</v>
      </c>
      <c r="Z823" t="s">
        <v>5</v>
      </c>
      <c r="AA823" t="s">
        <v>152</v>
      </c>
      <c r="AB823" t="s">
        <v>3</v>
      </c>
    </row>
    <row r="824" spans="1:28">
      <c r="A824" t="s">
        <v>186</v>
      </c>
      <c r="B824" t="s">
        <v>187</v>
      </c>
      <c r="C824">
        <v>8</v>
      </c>
      <c r="D824">
        <v>2023</v>
      </c>
      <c r="E824" t="s">
        <v>156</v>
      </c>
      <c r="F824">
        <v>7113811</v>
      </c>
      <c r="G824" s="9">
        <v>0</v>
      </c>
      <c r="H824">
        <v>7113811</v>
      </c>
      <c r="I824" t="s">
        <v>75</v>
      </c>
      <c r="J824" t="s">
        <v>151</v>
      </c>
      <c r="K824">
        <v>6262050</v>
      </c>
      <c r="L824" t="s">
        <v>118</v>
      </c>
      <c r="M824" t="s">
        <v>151</v>
      </c>
      <c r="N824" t="s">
        <v>151</v>
      </c>
      <c r="O824" t="s">
        <v>151</v>
      </c>
      <c r="P824">
        <v>10740194</v>
      </c>
      <c r="Q824" t="s">
        <v>178</v>
      </c>
      <c r="R824">
        <v>39549548</v>
      </c>
      <c r="S824" t="s">
        <v>151</v>
      </c>
      <c r="T824" t="s">
        <v>151</v>
      </c>
      <c r="U824">
        <v>0</v>
      </c>
      <c r="V824" t="s">
        <v>163</v>
      </c>
      <c r="W824" s="2">
        <v>45139</v>
      </c>
      <c r="X824">
        <v>16.7</v>
      </c>
      <c r="Y824">
        <v>16.7</v>
      </c>
      <c r="Z824" t="s">
        <v>5</v>
      </c>
      <c r="AA824" t="s">
        <v>152</v>
      </c>
      <c r="AB824" t="s">
        <v>3</v>
      </c>
    </row>
    <row r="825" spans="1:28">
      <c r="A825" t="s">
        <v>186</v>
      </c>
      <c r="B825" t="s">
        <v>187</v>
      </c>
      <c r="C825">
        <v>8</v>
      </c>
      <c r="D825">
        <v>2023</v>
      </c>
      <c r="E825" t="s">
        <v>156</v>
      </c>
      <c r="F825">
        <v>7113811</v>
      </c>
      <c r="G825" s="9">
        <v>0</v>
      </c>
      <c r="H825">
        <v>7113811</v>
      </c>
      <c r="I825" t="s">
        <v>75</v>
      </c>
      <c r="J825" t="s">
        <v>151</v>
      </c>
      <c r="K825">
        <v>6262050</v>
      </c>
      <c r="L825" t="s">
        <v>118</v>
      </c>
      <c r="M825" t="s">
        <v>151</v>
      </c>
      <c r="N825" t="s">
        <v>151</v>
      </c>
      <c r="O825" t="s">
        <v>151</v>
      </c>
      <c r="P825">
        <v>10740194</v>
      </c>
      <c r="Q825" t="s">
        <v>178</v>
      </c>
      <c r="R825">
        <v>39549548</v>
      </c>
      <c r="S825" t="s">
        <v>151</v>
      </c>
      <c r="T825" t="s">
        <v>151</v>
      </c>
      <c r="U825">
        <v>0</v>
      </c>
      <c r="V825" t="s">
        <v>163</v>
      </c>
      <c r="W825" s="2">
        <v>45139</v>
      </c>
      <c r="X825">
        <v>16.7</v>
      </c>
      <c r="Y825">
        <v>16.7</v>
      </c>
      <c r="Z825" t="s">
        <v>5</v>
      </c>
      <c r="AA825" t="s">
        <v>152</v>
      </c>
      <c r="AB825" t="s">
        <v>3</v>
      </c>
    </row>
    <row r="826" spans="1:28">
      <c r="A826" t="s">
        <v>186</v>
      </c>
      <c r="B826" t="s">
        <v>187</v>
      </c>
      <c r="C826">
        <v>8</v>
      </c>
      <c r="D826">
        <v>2023</v>
      </c>
      <c r="E826" t="s">
        <v>156</v>
      </c>
      <c r="F826">
        <v>7113811</v>
      </c>
      <c r="G826" s="9">
        <v>0</v>
      </c>
      <c r="H826">
        <v>7113811</v>
      </c>
      <c r="I826" t="s">
        <v>75</v>
      </c>
      <c r="J826" t="s">
        <v>151</v>
      </c>
      <c r="K826">
        <v>6262050</v>
      </c>
      <c r="L826" t="s">
        <v>118</v>
      </c>
      <c r="M826" t="s">
        <v>151</v>
      </c>
      <c r="N826" t="s">
        <v>151</v>
      </c>
      <c r="O826" t="s">
        <v>151</v>
      </c>
      <c r="P826">
        <v>10740194</v>
      </c>
      <c r="Q826" t="s">
        <v>178</v>
      </c>
      <c r="R826">
        <v>39549548</v>
      </c>
      <c r="S826" t="s">
        <v>151</v>
      </c>
      <c r="T826" t="s">
        <v>151</v>
      </c>
      <c r="U826">
        <v>0</v>
      </c>
      <c r="V826" t="s">
        <v>163</v>
      </c>
      <c r="W826" s="2">
        <v>45139</v>
      </c>
      <c r="X826">
        <v>16.7</v>
      </c>
      <c r="Y826">
        <v>16.7</v>
      </c>
      <c r="Z826" t="s">
        <v>5</v>
      </c>
      <c r="AA826" t="s">
        <v>152</v>
      </c>
      <c r="AB826" t="s">
        <v>3</v>
      </c>
    </row>
    <row r="827" spans="1:28">
      <c r="A827" t="s">
        <v>186</v>
      </c>
      <c r="B827" t="s">
        <v>187</v>
      </c>
      <c r="C827">
        <v>8</v>
      </c>
      <c r="D827">
        <v>2023</v>
      </c>
      <c r="E827" t="s">
        <v>156</v>
      </c>
      <c r="F827">
        <v>7113811</v>
      </c>
      <c r="G827" s="9">
        <v>0</v>
      </c>
      <c r="H827">
        <v>7113811</v>
      </c>
      <c r="I827" t="s">
        <v>75</v>
      </c>
      <c r="J827" t="s">
        <v>151</v>
      </c>
      <c r="K827">
        <v>6262050</v>
      </c>
      <c r="L827" t="s">
        <v>118</v>
      </c>
      <c r="M827" t="s">
        <v>151</v>
      </c>
      <c r="N827" t="s">
        <v>151</v>
      </c>
      <c r="O827" t="s">
        <v>151</v>
      </c>
      <c r="P827">
        <v>10740194</v>
      </c>
      <c r="Q827" t="s">
        <v>178</v>
      </c>
      <c r="R827">
        <v>39549548</v>
      </c>
      <c r="S827" t="s">
        <v>151</v>
      </c>
      <c r="T827" t="s">
        <v>151</v>
      </c>
      <c r="U827">
        <v>0</v>
      </c>
      <c r="V827" t="s">
        <v>163</v>
      </c>
      <c r="W827" s="2">
        <v>45139</v>
      </c>
      <c r="X827">
        <v>16.7</v>
      </c>
      <c r="Y827">
        <v>16.7</v>
      </c>
      <c r="Z827" t="s">
        <v>5</v>
      </c>
      <c r="AA827" t="s">
        <v>152</v>
      </c>
      <c r="AB827" t="s">
        <v>3</v>
      </c>
    </row>
    <row r="828" spans="1:28">
      <c r="A828" t="s">
        <v>186</v>
      </c>
      <c r="B828" t="s">
        <v>187</v>
      </c>
      <c r="C828">
        <v>8</v>
      </c>
      <c r="D828">
        <v>2023</v>
      </c>
      <c r="E828" t="s">
        <v>156</v>
      </c>
      <c r="F828">
        <v>7113811</v>
      </c>
      <c r="G828" s="9">
        <v>0</v>
      </c>
      <c r="H828">
        <v>7113811</v>
      </c>
      <c r="I828" t="s">
        <v>75</v>
      </c>
      <c r="J828" t="s">
        <v>151</v>
      </c>
      <c r="K828">
        <v>6262050</v>
      </c>
      <c r="L828" t="s">
        <v>118</v>
      </c>
      <c r="M828" t="s">
        <v>151</v>
      </c>
      <c r="N828" t="s">
        <v>151</v>
      </c>
      <c r="O828" t="s">
        <v>151</v>
      </c>
      <c r="P828">
        <v>10740194</v>
      </c>
      <c r="Q828" t="s">
        <v>178</v>
      </c>
      <c r="R828">
        <v>39549548</v>
      </c>
      <c r="S828" t="s">
        <v>151</v>
      </c>
      <c r="T828" t="s">
        <v>151</v>
      </c>
      <c r="U828">
        <v>0</v>
      </c>
      <c r="V828" t="s">
        <v>163</v>
      </c>
      <c r="W828" s="2">
        <v>45139</v>
      </c>
      <c r="X828">
        <v>16.7</v>
      </c>
      <c r="Y828">
        <v>16.7</v>
      </c>
      <c r="Z828" t="s">
        <v>5</v>
      </c>
      <c r="AA828" t="s">
        <v>152</v>
      </c>
      <c r="AB828" t="s">
        <v>3</v>
      </c>
    </row>
    <row r="829" spans="1:28">
      <c r="A829" t="s">
        <v>186</v>
      </c>
      <c r="B829" t="s">
        <v>187</v>
      </c>
      <c r="C829">
        <v>8</v>
      </c>
      <c r="D829">
        <v>2023</v>
      </c>
      <c r="E829" t="s">
        <v>156</v>
      </c>
      <c r="F829">
        <v>7113811</v>
      </c>
      <c r="G829" s="9">
        <v>0</v>
      </c>
      <c r="H829">
        <v>7113811</v>
      </c>
      <c r="I829" t="s">
        <v>75</v>
      </c>
      <c r="J829" t="s">
        <v>151</v>
      </c>
      <c r="K829">
        <v>6262050</v>
      </c>
      <c r="L829" t="s">
        <v>118</v>
      </c>
      <c r="M829" t="s">
        <v>151</v>
      </c>
      <c r="N829" t="s">
        <v>151</v>
      </c>
      <c r="O829" t="s">
        <v>151</v>
      </c>
      <c r="P829">
        <v>10740194</v>
      </c>
      <c r="Q829" t="s">
        <v>178</v>
      </c>
      <c r="R829">
        <v>39549548</v>
      </c>
      <c r="S829" t="s">
        <v>151</v>
      </c>
      <c r="T829" t="s">
        <v>151</v>
      </c>
      <c r="U829">
        <v>0</v>
      </c>
      <c r="V829" t="s">
        <v>163</v>
      </c>
      <c r="W829" s="2">
        <v>45139</v>
      </c>
      <c r="X829">
        <v>16.7</v>
      </c>
      <c r="Y829">
        <v>16.7</v>
      </c>
      <c r="Z829" t="s">
        <v>5</v>
      </c>
      <c r="AA829" t="s">
        <v>152</v>
      </c>
      <c r="AB829" t="s">
        <v>3</v>
      </c>
    </row>
    <row r="830" spans="1:28">
      <c r="A830" t="s">
        <v>186</v>
      </c>
      <c r="B830" t="s">
        <v>187</v>
      </c>
      <c r="C830">
        <v>8</v>
      </c>
      <c r="D830">
        <v>2023</v>
      </c>
      <c r="E830" t="s">
        <v>156</v>
      </c>
      <c r="F830">
        <v>7113811</v>
      </c>
      <c r="G830" s="9">
        <v>0</v>
      </c>
      <c r="H830">
        <v>7113811</v>
      </c>
      <c r="I830" t="s">
        <v>75</v>
      </c>
      <c r="J830" t="s">
        <v>151</v>
      </c>
      <c r="K830">
        <v>6262050</v>
      </c>
      <c r="L830" t="s">
        <v>118</v>
      </c>
      <c r="M830" t="s">
        <v>151</v>
      </c>
      <c r="N830" t="s">
        <v>151</v>
      </c>
      <c r="O830" t="s">
        <v>151</v>
      </c>
      <c r="P830">
        <v>10740194</v>
      </c>
      <c r="Q830" t="s">
        <v>178</v>
      </c>
      <c r="R830">
        <v>39549548</v>
      </c>
      <c r="S830" t="s">
        <v>151</v>
      </c>
      <c r="T830" t="s">
        <v>151</v>
      </c>
      <c r="U830">
        <v>0</v>
      </c>
      <c r="V830" t="s">
        <v>163</v>
      </c>
      <c r="W830" s="2">
        <v>45139</v>
      </c>
      <c r="X830">
        <v>16.7</v>
      </c>
      <c r="Y830">
        <v>16.7</v>
      </c>
      <c r="Z830" t="s">
        <v>5</v>
      </c>
      <c r="AA830" t="s">
        <v>152</v>
      </c>
      <c r="AB830" t="s">
        <v>3</v>
      </c>
    </row>
    <row r="831" spans="1:28">
      <c r="A831" t="s">
        <v>186</v>
      </c>
      <c r="B831" t="s">
        <v>187</v>
      </c>
      <c r="C831">
        <v>8</v>
      </c>
      <c r="D831">
        <v>2023</v>
      </c>
      <c r="E831" t="s">
        <v>156</v>
      </c>
      <c r="F831">
        <v>7113811</v>
      </c>
      <c r="G831" s="9">
        <v>0</v>
      </c>
      <c r="H831">
        <v>7113811</v>
      </c>
      <c r="I831" t="s">
        <v>75</v>
      </c>
      <c r="J831" t="s">
        <v>151</v>
      </c>
      <c r="K831">
        <v>6262050</v>
      </c>
      <c r="L831" t="s">
        <v>118</v>
      </c>
      <c r="M831" t="s">
        <v>151</v>
      </c>
      <c r="N831" t="s">
        <v>151</v>
      </c>
      <c r="O831" t="s">
        <v>151</v>
      </c>
      <c r="P831">
        <v>10740194</v>
      </c>
      <c r="Q831" t="s">
        <v>178</v>
      </c>
      <c r="R831">
        <v>39549548</v>
      </c>
      <c r="S831" t="s">
        <v>151</v>
      </c>
      <c r="T831" t="s">
        <v>151</v>
      </c>
      <c r="U831">
        <v>0</v>
      </c>
      <c r="V831" t="s">
        <v>163</v>
      </c>
      <c r="W831" s="2">
        <v>45139</v>
      </c>
      <c r="X831">
        <v>16.7</v>
      </c>
      <c r="Y831">
        <v>16.7</v>
      </c>
      <c r="Z831" t="s">
        <v>5</v>
      </c>
      <c r="AA831" t="s">
        <v>152</v>
      </c>
      <c r="AB831" t="s">
        <v>3</v>
      </c>
    </row>
    <row r="832" spans="1:28">
      <c r="A832" t="s">
        <v>186</v>
      </c>
      <c r="B832" t="s">
        <v>187</v>
      </c>
      <c r="C832">
        <v>8</v>
      </c>
      <c r="D832">
        <v>2023</v>
      </c>
      <c r="E832" t="s">
        <v>156</v>
      </c>
      <c r="F832">
        <v>7113811</v>
      </c>
      <c r="G832" s="9">
        <v>0</v>
      </c>
      <c r="H832">
        <v>7113811</v>
      </c>
      <c r="I832" t="s">
        <v>75</v>
      </c>
      <c r="J832" t="s">
        <v>151</v>
      </c>
      <c r="K832">
        <v>6262050</v>
      </c>
      <c r="L832" t="s">
        <v>118</v>
      </c>
      <c r="M832" t="s">
        <v>151</v>
      </c>
      <c r="N832" t="s">
        <v>151</v>
      </c>
      <c r="O832" t="s">
        <v>151</v>
      </c>
      <c r="P832">
        <v>10740194</v>
      </c>
      <c r="Q832" t="s">
        <v>178</v>
      </c>
      <c r="R832">
        <v>39549548</v>
      </c>
      <c r="S832" t="s">
        <v>151</v>
      </c>
      <c r="T832" t="s">
        <v>151</v>
      </c>
      <c r="U832">
        <v>0</v>
      </c>
      <c r="V832" t="s">
        <v>163</v>
      </c>
      <c r="W832" s="2">
        <v>45139</v>
      </c>
      <c r="X832">
        <v>16.7</v>
      </c>
      <c r="Y832">
        <v>16.7</v>
      </c>
      <c r="Z832" t="s">
        <v>5</v>
      </c>
      <c r="AA832" t="s">
        <v>152</v>
      </c>
      <c r="AB832" t="s">
        <v>3</v>
      </c>
    </row>
    <row r="833" spans="1:28">
      <c r="A833" t="s">
        <v>186</v>
      </c>
      <c r="B833" t="s">
        <v>187</v>
      </c>
      <c r="C833">
        <v>8</v>
      </c>
      <c r="D833">
        <v>2023</v>
      </c>
      <c r="E833" t="s">
        <v>156</v>
      </c>
      <c r="F833">
        <v>7113811</v>
      </c>
      <c r="G833" s="9">
        <v>0</v>
      </c>
      <c r="H833">
        <v>7113811</v>
      </c>
      <c r="I833" t="s">
        <v>75</v>
      </c>
      <c r="J833" t="s">
        <v>151</v>
      </c>
      <c r="K833">
        <v>6262050</v>
      </c>
      <c r="L833" t="s">
        <v>118</v>
      </c>
      <c r="M833" t="s">
        <v>151</v>
      </c>
      <c r="N833" t="s">
        <v>151</v>
      </c>
      <c r="O833" t="s">
        <v>151</v>
      </c>
      <c r="P833">
        <v>10740194</v>
      </c>
      <c r="Q833" t="s">
        <v>178</v>
      </c>
      <c r="R833">
        <v>39549548</v>
      </c>
      <c r="S833" t="s">
        <v>151</v>
      </c>
      <c r="T833" t="s">
        <v>151</v>
      </c>
      <c r="U833">
        <v>0</v>
      </c>
      <c r="V833" t="s">
        <v>163</v>
      </c>
      <c r="W833" s="2">
        <v>45139</v>
      </c>
      <c r="X833">
        <v>16.7</v>
      </c>
      <c r="Y833">
        <v>16.7</v>
      </c>
      <c r="Z833" t="s">
        <v>5</v>
      </c>
      <c r="AA833" t="s">
        <v>152</v>
      </c>
      <c r="AB833" t="s">
        <v>3</v>
      </c>
    </row>
    <row r="834" spans="1:28">
      <c r="A834" t="s">
        <v>188</v>
      </c>
      <c r="B834" t="s">
        <v>189</v>
      </c>
      <c r="C834">
        <v>2</v>
      </c>
      <c r="D834">
        <v>2023</v>
      </c>
      <c r="E834" t="s">
        <v>153</v>
      </c>
      <c r="F834">
        <v>4296816</v>
      </c>
      <c r="G834" s="9">
        <v>530000298878</v>
      </c>
      <c r="H834">
        <v>910004323044</v>
      </c>
      <c r="I834" t="s">
        <v>21</v>
      </c>
      <c r="J834" t="s">
        <v>151</v>
      </c>
      <c r="K834">
        <v>6110110</v>
      </c>
      <c r="L834" t="s">
        <v>84</v>
      </c>
      <c r="M834" t="s">
        <v>151</v>
      </c>
      <c r="N834" t="s">
        <v>151</v>
      </c>
      <c r="O834" t="s">
        <v>151</v>
      </c>
      <c r="P834">
        <v>21137407</v>
      </c>
      <c r="Q834" t="s">
        <v>151</v>
      </c>
      <c r="R834">
        <v>224307521</v>
      </c>
      <c r="S834" t="s">
        <v>151</v>
      </c>
      <c r="T834" t="s">
        <v>151</v>
      </c>
      <c r="U834">
        <v>0.17499999999999999</v>
      </c>
      <c r="V834" t="s">
        <v>163</v>
      </c>
      <c r="W834" s="2">
        <v>44985</v>
      </c>
      <c r="X834">
        <v>14.23</v>
      </c>
      <c r="Y834">
        <v>14.23</v>
      </c>
      <c r="Z834" t="s">
        <v>5</v>
      </c>
      <c r="AA834" t="s">
        <v>152</v>
      </c>
      <c r="AB834" t="s">
        <v>3</v>
      </c>
    </row>
    <row r="835" spans="1:28">
      <c r="A835" t="s">
        <v>188</v>
      </c>
      <c r="B835" t="s">
        <v>189</v>
      </c>
      <c r="C835">
        <v>3</v>
      </c>
      <c r="D835">
        <v>2023</v>
      </c>
      <c r="E835" t="s">
        <v>153</v>
      </c>
      <c r="F835">
        <v>4296816</v>
      </c>
      <c r="G835" s="9">
        <v>530000298878</v>
      </c>
      <c r="H835">
        <v>910004323044</v>
      </c>
      <c r="I835" t="s">
        <v>21</v>
      </c>
      <c r="J835" t="s">
        <v>151</v>
      </c>
      <c r="K835">
        <v>6110110</v>
      </c>
      <c r="L835" t="s">
        <v>84</v>
      </c>
      <c r="M835" t="s">
        <v>151</v>
      </c>
      <c r="N835" t="s">
        <v>151</v>
      </c>
      <c r="O835" t="s">
        <v>151</v>
      </c>
      <c r="P835">
        <v>21240947</v>
      </c>
      <c r="Q835" t="s">
        <v>151</v>
      </c>
      <c r="R835">
        <v>224440291</v>
      </c>
      <c r="S835" t="s">
        <v>151</v>
      </c>
      <c r="T835" t="s">
        <v>151</v>
      </c>
      <c r="U835">
        <v>-7.1999999999999995E-2</v>
      </c>
      <c r="V835" t="s">
        <v>163</v>
      </c>
      <c r="W835" s="2">
        <v>45016</v>
      </c>
      <c r="X835">
        <v>-5.86</v>
      </c>
      <c r="Y835">
        <v>-5.86</v>
      </c>
      <c r="Z835" t="s">
        <v>5</v>
      </c>
      <c r="AA835" t="s">
        <v>152</v>
      </c>
      <c r="AB835" t="s">
        <v>3</v>
      </c>
    </row>
    <row r="836" spans="1:28">
      <c r="A836" t="s">
        <v>188</v>
      </c>
      <c r="B836" t="s">
        <v>189</v>
      </c>
      <c r="C836">
        <v>2</v>
      </c>
      <c r="D836">
        <v>2023</v>
      </c>
      <c r="E836" t="s">
        <v>153</v>
      </c>
      <c r="F836">
        <v>4296816</v>
      </c>
      <c r="G836" s="9">
        <v>530000298878</v>
      </c>
      <c r="H836">
        <v>910004322954</v>
      </c>
      <c r="I836" t="s">
        <v>21</v>
      </c>
      <c r="J836" t="s">
        <v>151</v>
      </c>
      <c r="K836">
        <v>6110110</v>
      </c>
      <c r="L836" t="s">
        <v>84</v>
      </c>
      <c r="M836" t="s">
        <v>151</v>
      </c>
      <c r="N836" t="s">
        <v>151</v>
      </c>
      <c r="O836" t="s">
        <v>151</v>
      </c>
      <c r="P836">
        <v>21136785</v>
      </c>
      <c r="Q836" t="s">
        <v>151</v>
      </c>
      <c r="R836">
        <v>224307199</v>
      </c>
      <c r="S836" t="s">
        <v>151</v>
      </c>
      <c r="T836" t="s">
        <v>151</v>
      </c>
      <c r="U836">
        <v>0.495</v>
      </c>
      <c r="V836" t="s">
        <v>163</v>
      </c>
      <c r="W836" s="2">
        <v>44985</v>
      </c>
      <c r="X836">
        <v>40.24</v>
      </c>
      <c r="Y836">
        <v>40.24</v>
      </c>
      <c r="Z836" t="s">
        <v>5</v>
      </c>
      <c r="AA836" t="s">
        <v>152</v>
      </c>
      <c r="AB836" t="s">
        <v>3</v>
      </c>
    </row>
    <row r="837" spans="1:28">
      <c r="A837" t="s">
        <v>188</v>
      </c>
      <c r="B837" t="s">
        <v>189</v>
      </c>
      <c r="C837">
        <v>3</v>
      </c>
      <c r="D837">
        <v>2023</v>
      </c>
      <c r="E837" t="s">
        <v>153</v>
      </c>
      <c r="F837">
        <v>4296816</v>
      </c>
      <c r="G837" s="9">
        <v>530000298878</v>
      </c>
      <c r="H837">
        <v>910004322954</v>
      </c>
      <c r="I837" t="s">
        <v>21</v>
      </c>
      <c r="J837" t="s">
        <v>151</v>
      </c>
      <c r="K837">
        <v>6110110</v>
      </c>
      <c r="L837" t="s">
        <v>84</v>
      </c>
      <c r="M837" t="s">
        <v>151</v>
      </c>
      <c r="N837" t="s">
        <v>151</v>
      </c>
      <c r="O837" t="s">
        <v>151</v>
      </c>
      <c r="P837">
        <v>21241462</v>
      </c>
      <c r="Q837" t="s">
        <v>151</v>
      </c>
      <c r="R837">
        <v>224440706</v>
      </c>
      <c r="S837" t="s">
        <v>151</v>
      </c>
      <c r="T837" t="s">
        <v>151</v>
      </c>
      <c r="U837">
        <v>-0.20399999999999999</v>
      </c>
      <c r="V837" t="s">
        <v>163</v>
      </c>
      <c r="W837" s="2">
        <v>45016</v>
      </c>
      <c r="X837">
        <v>-16.57</v>
      </c>
      <c r="Y837">
        <v>-16.57</v>
      </c>
      <c r="Z837" t="s">
        <v>5</v>
      </c>
      <c r="AA837" t="s">
        <v>152</v>
      </c>
      <c r="AB837" t="s">
        <v>3</v>
      </c>
    </row>
    <row r="838" spans="1:28">
      <c r="A838" t="s">
        <v>188</v>
      </c>
      <c r="B838" t="s">
        <v>189</v>
      </c>
      <c r="C838">
        <v>2</v>
      </c>
      <c r="D838">
        <v>2023</v>
      </c>
      <c r="E838" t="s">
        <v>153</v>
      </c>
      <c r="F838">
        <v>4296816</v>
      </c>
      <c r="G838" s="9">
        <v>530000298878</v>
      </c>
      <c r="H838">
        <v>910004323009</v>
      </c>
      <c r="I838" t="s">
        <v>21</v>
      </c>
      <c r="J838" t="s">
        <v>151</v>
      </c>
      <c r="K838">
        <v>6110110</v>
      </c>
      <c r="L838" t="s">
        <v>84</v>
      </c>
      <c r="M838" t="s">
        <v>151</v>
      </c>
      <c r="N838" t="s">
        <v>151</v>
      </c>
      <c r="O838" t="s">
        <v>151</v>
      </c>
      <c r="P838">
        <v>21136795</v>
      </c>
      <c r="Q838" t="s">
        <v>151</v>
      </c>
      <c r="R838">
        <v>224307509</v>
      </c>
      <c r="S838" t="s">
        <v>151</v>
      </c>
      <c r="T838" t="s">
        <v>151</v>
      </c>
      <c r="U838">
        <v>3.8570000000000002</v>
      </c>
      <c r="V838" t="s">
        <v>163</v>
      </c>
      <c r="W838" s="2">
        <v>44985</v>
      </c>
      <c r="X838">
        <v>313.92</v>
      </c>
      <c r="Y838">
        <v>313.92</v>
      </c>
      <c r="Z838" t="s">
        <v>5</v>
      </c>
      <c r="AA838" t="s">
        <v>152</v>
      </c>
      <c r="AB838" t="s">
        <v>3</v>
      </c>
    </row>
    <row r="839" spans="1:28">
      <c r="A839" t="s">
        <v>188</v>
      </c>
      <c r="B839" t="s">
        <v>189</v>
      </c>
      <c r="C839">
        <v>3</v>
      </c>
      <c r="D839">
        <v>2023</v>
      </c>
      <c r="E839" t="s">
        <v>153</v>
      </c>
      <c r="F839">
        <v>4296816</v>
      </c>
      <c r="G839" s="9">
        <v>530000298878</v>
      </c>
      <c r="H839">
        <v>910004323009</v>
      </c>
      <c r="I839" t="s">
        <v>21</v>
      </c>
      <c r="J839" t="s">
        <v>151</v>
      </c>
      <c r="K839">
        <v>6110110</v>
      </c>
      <c r="L839" t="s">
        <v>84</v>
      </c>
      <c r="M839" t="s">
        <v>151</v>
      </c>
      <c r="N839" t="s">
        <v>151</v>
      </c>
      <c r="O839" t="s">
        <v>151</v>
      </c>
      <c r="P839">
        <v>21241636</v>
      </c>
      <c r="Q839" t="s">
        <v>151</v>
      </c>
      <c r="R839">
        <v>224440980</v>
      </c>
      <c r="S839" t="s">
        <v>151</v>
      </c>
      <c r="T839" t="s">
        <v>151</v>
      </c>
      <c r="U839">
        <v>-1.5880000000000001</v>
      </c>
      <c r="V839" t="s">
        <v>163</v>
      </c>
      <c r="W839" s="2">
        <v>45016</v>
      </c>
      <c r="X839">
        <v>-129.26</v>
      </c>
      <c r="Y839">
        <v>-129.26</v>
      </c>
      <c r="Z839" t="s">
        <v>5</v>
      </c>
      <c r="AA839" t="s">
        <v>152</v>
      </c>
      <c r="AB839" t="s">
        <v>3</v>
      </c>
    </row>
    <row r="840" spans="1:28">
      <c r="A840" t="s">
        <v>188</v>
      </c>
      <c r="B840" t="s">
        <v>189</v>
      </c>
      <c r="C840">
        <v>2</v>
      </c>
      <c r="D840">
        <v>2023</v>
      </c>
      <c r="E840" t="s">
        <v>153</v>
      </c>
      <c r="F840">
        <v>4296816</v>
      </c>
      <c r="G840" s="9">
        <v>530000298878</v>
      </c>
      <c r="H840">
        <v>910004323043</v>
      </c>
      <c r="I840" t="s">
        <v>21</v>
      </c>
      <c r="J840" t="s">
        <v>151</v>
      </c>
      <c r="K840">
        <v>6110110</v>
      </c>
      <c r="L840" t="s">
        <v>84</v>
      </c>
      <c r="M840" t="s">
        <v>151</v>
      </c>
      <c r="N840" t="s">
        <v>151</v>
      </c>
      <c r="O840" t="s">
        <v>151</v>
      </c>
      <c r="P840">
        <v>21137405</v>
      </c>
      <c r="Q840" t="s">
        <v>151</v>
      </c>
      <c r="R840">
        <v>224307519</v>
      </c>
      <c r="S840" t="s">
        <v>151</v>
      </c>
      <c r="T840" t="s">
        <v>151</v>
      </c>
      <c r="U840">
        <v>9.0730000000000004</v>
      </c>
      <c r="V840" t="s">
        <v>163</v>
      </c>
      <c r="W840" s="2">
        <v>44985</v>
      </c>
      <c r="X840">
        <v>738.65</v>
      </c>
      <c r="Y840">
        <v>738.65</v>
      </c>
      <c r="Z840" t="s">
        <v>5</v>
      </c>
      <c r="AA840" t="s">
        <v>152</v>
      </c>
      <c r="AB840" t="s">
        <v>3</v>
      </c>
    </row>
    <row r="841" spans="1:28">
      <c r="A841" t="s">
        <v>188</v>
      </c>
      <c r="B841" t="s">
        <v>189</v>
      </c>
      <c r="C841">
        <v>3</v>
      </c>
      <c r="D841">
        <v>2023</v>
      </c>
      <c r="E841" t="s">
        <v>153</v>
      </c>
      <c r="F841">
        <v>4296816</v>
      </c>
      <c r="G841" s="9">
        <v>530000298878</v>
      </c>
      <c r="H841">
        <v>910004323043</v>
      </c>
      <c r="I841" t="s">
        <v>21</v>
      </c>
      <c r="J841" t="s">
        <v>151</v>
      </c>
      <c r="K841">
        <v>6110110</v>
      </c>
      <c r="L841" t="s">
        <v>84</v>
      </c>
      <c r="M841" t="s">
        <v>151</v>
      </c>
      <c r="N841" t="s">
        <v>151</v>
      </c>
      <c r="O841" t="s">
        <v>151</v>
      </c>
      <c r="P841">
        <v>21240945</v>
      </c>
      <c r="Q841" t="s">
        <v>151</v>
      </c>
      <c r="R841">
        <v>224440289</v>
      </c>
      <c r="S841" t="s">
        <v>151</v>
      </c>
      <c r="T841" t="s">
        <v>151</v>
      </c>
      <c r="U841">
        <v>-3.7360000000000002</v>
      </c>
      <c r="V841" t="s">
        <v>163</v>
      </c>
      <c r="W841" s="2">
        <v>45016</v>
      </c>
      <c r="X841">
        <v>-304.14999999999998</v>
      </c>
      <c r="Y841">
        <v>-304.14999999999998</v>
      </c>
      <c r="Z841" t="s">
        <v>5</v>
      </c>
      <c r="AA841" t="s">
        <v>152</v>
      </c>
      <c r="AB841" t="s">
        <v>3</v>
      </c>
    </row>
    <row r="842" spans="1:28">
      <c r="A842" t="s">
        <v>186</v>
      </c>
      <c r="B842" t="s">
        <v>187</v>
      </c>
      <c r="C842">
        <v>8</v>
      </c>
      <c r="D842">
        <v>2023</v>
      </c>
      <c r="E842" t="s">
        <v>156</v>
      </c>
      <c r="F842">
        <v>7113811</v>
      </c>
      <c r="G842" s="9">
        <v>0</v>
      </c>
      <c r="H842">
        <v>7113811</v>
      </c>
      <c r="I842" t="s">
        <v>75</v>
      </c>
      <c r="J842" t="s">
        <v>151</v>
      </c>
      <c r="K842">
        <v>6262050</v>
      </c>
      <c r="L842" t="s">
        <v>118</v>
      </c>
      <c r="M842" t="s">
        <v>151</v>
      </c>
      <c r="N842" t="s">
        <v>151</v>
      </c>
      <c r="O842" t="s">
        <v>151</v>
      </c>
      <c r="P842">
        <v>10740194</v>
      </c>
      <c r="Q842" t="s">
        <v>178</v>
      </c>
      <c r="R842">
        <v>39549548</v>
      </c>
      <c r="S842" t="s">
        <v>151</v>
      </c>
      <c r="T842" t="s">
        <v>151</v>
      </c>
      <c r="U842">
        <v>0</v>
      </c>
      <c r="V842" t="s">
        <v>163</v>
      </c>
      <c r="W842" s="2">
        <v>45139</v>
      </c>
      <c r="X842">
        <v>8.35</v>
      </c>
      <c r="Y842">
        <v>8.35</v>
      </c>
      <c r="Z842" t="s">
        <v>5</v>
      </c>
      <c r="AA842" t="s">
        <v>152</v>
      </c>
      <c r="AB842" t="s">
        <v>3</v>
      </c>
    </row>
    <row r="843" spans="1:28">
      <c r="A843" t="s">
        <v>186</v>
      </c>
      <c r="B843" t="s">
        <v>187</v>
      </c>
      <c r="C843">
        <v>8</v>
      </c>
      <c r="D843">
        <v>2023</v>
      </c>
      <c r="E843" t="s">
        <v>156</v>
      </c>
      <c r="F843">
        <v>7113811</v>
      </c>
      <c r="G843" s="9">
        <v>0</v>
      </c>
      <c r="H843">
        <v>7113811</v>
      </c>
      <c r="I843" t="s">
        <v>75</v>
      </c>
      <c r="J843" t="s">
        <v>151</v>
      </c>
      <c r="K843">
        <v>6262050</v>
      </c>
      <c r="L843" t="s">
        <v>118</v>
      </c>
      <c r="M843" t="s">
        <v>151</v>
      </c>
      <c r="N843" t="s">
        <v>151</v>
      </c>
      <c r="O843" t="s">
        <v>151</v>
      </c>
      <c r="P843">
        <v>10740194</v>
      </c>
      <c r="Q843" t="s">
        <v>178</v>
      </c>
      <c r="R843">
        <v>39549548</v>
      </c>
      <c r="S843" t="s">
        <v>151</v>
      </c>
      <c r="T843" t="s">
        <v>151</v>
      </c>
      <c r="U843">
        <v>0</v>
      </c>
      <c r="V843" t="s">
        <v>163</v>
      </c>
      <c r="W843" s="2">
        <v>45139</v>
      </c>
      <c r="X843">
        <v>8.35</v>
      </c>
      <c r="Y843">
        <v>8.35</v>
      </c>
      <c r="Z843" t="s">
        <v>5</v>
      </c>
      <c r="AA843" t="s">
        <v>152</v>
      </c>
      <c r="AB843" t="s">
        <v>3</v>
      </c>
    </row>
    <row r="844" spans="1:28">
      <c r="A844" t="s">
        <v>186</v>
      </c>
      <c r="B844" t="s">
        <v>187</v>
      </c>
      <c r="C844">
        <v>8</v>
      </c>
      <c r="D844">
        <v>2023</v>
      </c>
      <c r="E844" t="s">
        <v>156</v>
      </c>
      <c r="F844">
        <v>7113811</v>
      </c>
      <c r="G844" s="9">
        <v>0</v>
      </c>
      <c r="H844">
        <v>7113811</v>
      </c>
      <c r="I844" t="s">
        <v>75</v>
      </c>
      <c r="J844" t="s">
        <v>151</v>
      </c>
      <c r="K844">
        <v>6262050</v>
      </c>
      <c r="L844" t="s">
        <v>118</v>
      </c>
      <c r="M844" t="s">
        <v>151</v>
      </c>
      <c r="N844" t="s">
        <v>151</v>
      </c>
      <c r="O844" t="s">
        <v>151</v>
      </c>
      <c r="P844">
        <v>10740194</v>
      </c>
      <c r="Q844" t="s">
        <v>178</v>
      </c>
      <c r="R844">
        <v>39549548</v>
      </c>
      <c r="S844" t="s">
        <v>151</v>
      </c>
      <c r="T844" t="s">
        <v>151</v>
      </c>
      <c r="U844">
        <v>0</v>
      </c>
      <c r="V844" t="s">
        <v>163</v>
      </c>
      <c r="W844" s="2">
        <v>45139</v>
      </c>
      <c r="X844">
        <v>8.35</v>
      </c>
      <c r="Y844">
        <v>8.35</v>
      </c>
      <c r="Z844" t="s">
        <v>5</v>
      </c>
      <c r="AA844" t="s">
        <v>152</v>
      </c>
      <c r="AB844" t="s">
        <v>3</v>
      </c>
    </row>
    <row r="845" spans="1:28">
      <c r="A845" t="s">
        <v>186</v>
      </c>
      <c r="B845" t="s">
        <v>187</v>
      </c>
      <c r="C845">
        <v>8</v>
      </c>
      <c r="D845">
        <v>2023</v>
      </c>
      <c r="E845" t="s">
        <v>156</v>
      </c>
      <c r="F845">
        <v>7113811</v>
      </c>
      <c r="G845" s="9">
        <v>0</v>
      </c>
      <c r="H845">
        <v>7113811</v>
      </c>
      <c r="I845" t="s">
        <v>75</v>
      </c>
      <c r="J845" t="s">
        <v>151</v>
      </c>
      <c r="K845">
        <v>6262050</v>
      </c>
      <c r="L845" t="s">
        <v>118</v>
      </c>
      <c r="M845" t="s">
        <v>151</v>
      </c>
      <c r="N845" t="s">
        <v>151</v>
      </c>
      <c r="O845" t="s">
        <v>151</v>
      </c>
      <c r="P845">
        <v>10740194</v>
      </c>
      <c r="Q845" t="s">
        <v>178</v>
      </c>
      <c r="R845">
        <v>39549548</v>
      </c>
      <c r="S845" t="s">
        <v>151</v>
      </c>
      <c r="T845" t="s">
        <v>151</v>
      </c>
      <c r="U845">
        <v>0</v>
      </c>
      <c r="V845" t="s">
        <v>163</v>
      </c>
      <c r="W845" s="2">
        <v>45139</v>
      </c>
      <c r="X845">
        <v>8.35</v>
      </c>
      <c r="Y845">
        <v>8.35</v>
      </c>
      <c r="Z845" t="s">
        <v>5</v>
      </c>
      <c r="AA845" t="s">
        <v>152</v>
      </c>
      <c r="AB845" t="s">
        <v>3</v>
      </c>
    </row>
    <row r="846" spans="1:28">
      <c r="A846" t="s">
        <v>186</v>
      </c>
      <c r="B846" t="s">
        <v>187</v>
      </c>
      <c r="C846">
        <v>8</v>
      </c>
      <c r="D846">
        <v>2023</v>
      </c>
      <c r="E846" t="s">
        <v>156</v>
      </c>
      <c r="F846">
        <v>7113811</v>
      </c>
      <c r="G846" s="9">
        <v>0</v>
      </c>
      <c r="H846">
        <v>7113811</v>
      </c>
      <c r="I846" t="s">
        <v>75</v>
      </c>
      <c r="J846" t="s">
        <v>151</v>
      </c>
      <c r="K846">
        <v>6262050</v>
      </c>
      <c r="L846" t="s">
        <v>118</v>
      </c>
      <c r="M846" t="s">
        <v>151</v>
      </c>
      <c r="N846" t="s">
        <v>151</v>
      </c>
      <c r="O846" t="s">
        <v>151</v>
      </c>
      <c r="P846">
        <v>10740194</v>
      </c>
      <c r="Q846" t="s">
        <v>178</v>
      </c>
      <c r="R846">
        <v>39549548</v>
      </c>
      <c r="S846" t="s">
        <v>151</v>
      </c>
      <c r="T846" t="s">
        <v>151</v>
      </c>
      <c r="U846">
        <v>0</v>
      </c>
      <c r="V846" t="s">
        <v>163</v>
      </c>
      <c r="W846" s="2">
        <v>45139</v>
      </c>
      <c r="X846">
        <v>8.35</v>
      </c>
      <c r="Y846">
        <v>8.35</v>
      </c>
      <c r="Z846" t="s">
        <v>5</v>
      </c>
      <c r="AA846" t="s">
        <v>152</v>
      </c>
      <c r="AB846" t="s">
        <v>3</v>
      </c>
    </row>
    <row r="847" spans="1:28">
      <c r="A847" t="s">
        <v>186</v>
      </c>
      <c r="B847" t="s">
        <v>187</v>
      </c>
      <c r="C847">
        <v>8</v>
      </c>
      <c r="D847">
        <v>2023</v>
      </c>
      <c r="E847" t="s">
        <v>156</v>
      </c>
      <c r="F847">
        <v>7113811</v>
      </c>
      <c r="G847" s="9">
        <v>0</v>
      </c>
      <c r="H847">
        <v>7113811</v>
      </c>
      <c r="I847" t="s">
        <v>75</v>
      </c>
      <c r="J847" t="s">
        <v>151</v>
      </c>
      <c r="K847">
        <v>6262050</v>
      </c>
      <c r="L847" t="s">
        <v>118</v>
      </c>
      <c r="M847" t="s">
        <v>151</v>
      </c>
      <c r="N847" t="s">
        <v>151</v>
      </c>
      <c r="O847" t="s">
        <v>151</v>
      </c>
      <c r="P847">
        <v>10740194</v>
      </c>
      <c r="Q847" t="s">
        <v>178</v>
      </c>
      <c r="R847">
        <v>39549548</v>
      </c>
      <c r="S847" t="s">
        <v>151</v>
      </c>
      <c r="T847" t="s">
        <v>151</v>
      </c>
      <c r="U847">
        <v>0</v>
      </c>
      <c r="V847" t="s">
        <v>163</v>
      </c>
      <c r="W847" s="2">
        <v>45139</v>
      </c>
      <c r="X847">
        <v>8.35</v>
      </c>
      <c r="Y847">
        <v>8.35</v>
      </c>
      <c r="Z847" t="s">
        <v>5</v>
      </c>
      <c r="AA847" t="s">
        <v>152</v>
      </c>
      <c r="AB847" t="s">
        <v>3</v>
      </c>
    </row>
    <row r="848" spans="1:28">
      <c r="A848" t="s">
        <v>186</v>
      </c>
      <c r="B848" t="s">
        <v>187</v>
      </c>
      <c r="C848">
        <v>8</v>
      </c>
      <c r="D848">
        <v>2023</v>
      </c>
      <c r="E848" t="s">
        <v>156</v>
      </c>
      <c r="F848">
        <v>7113811</v>
      </c>
      <c r="G848" s="9">
        <v>0</v>
      </c>
      <c r="H848">
        <v>7113811</v>
      </c>
      <c r="I848" t="s">
        <v>75</v>
      </c>
      <c r="J848" t="s">
        <v>151</v>
      </c>
      <c r="K848">
        <v>6262050</v>
      </c>
      <c r="L848" t="s">
        <v>118</v>
      </c>
      <c r="M848" t="s">
        <v>151</v>
      </c>
      <c r="N848" t="s">
        <v>151</v>
      </c>
      <c r="O848" t="s">
        <v>151</v>
      </c>
      <c r="P848">
        <v>10740194</v>
      </c>
      <c r="Q848" t="s">
        <v>178</v>
      </c>
      <c r="R848">
        <v>39549548</v>
      </c>
      <c r="S848" t="s">
        <v>151</v>
      </c>
      <c r="T848" t="s">
        <v>151</v>
      </c>
      <c r="U848">
        <v>0</v>
      </c>
      <c r="V848" t="s">
        <v>163</v>
      </c>
      <c r="W848" s="2">
        <v>45139</v>
      </c>
      <c r="X848">
        <v>8.35</v>
      </c>
      <c r="Y848">
        <v>8.35</v>
      </c>
      <c r="Z848" t="s">
        <v>5</v>
      </c>
      <c r="AA848" t="s">
        <v>152</v>
      </c>
      <c r="AB848" t="s">
        <v>3</v>
      </c>
    </row>
    <row r="849" spans="1:28">
      <c r="A849" t="s">
        <v>186</v>
      </c>
      <c r="B849" t="s">
        <v>187</v>
      </c>
      <c r="C849">
        <v>8</v>
      </c>
      <c r="D849">
        <v>2023</v>
      </c>
      <c r="E849" t="s">
        <v>156</v>
      </c>
      <c r="F849">
        <v>7113811</v>
      </c>
      <c r="G849" s="9">
        <v>0</v>
      </c>
      <c r="H849">
        <v>7113811</v>
      </c>
      <c r="I849" t="s">
        <v>75</v>
      </c>
      <c r="J849" t="s">
        <v>151</v>
      </c>
      <c r="K849">
        <v>6262050</v>
      </c>
      <c r="L849" t="s">
        <v>118</v>
      </c>
      <c r="M849" t="s">
        <v>151</v>
      </c>
      <c r="N849" t="s">
        <v>151</v>
      </c>
      <c r="O849" t="s">
        <v>151</v>
      </c>
      <c r="P849">
        <v>10740194</v>
      </c>
      <c r="Q849" t="s">
        <v>178</v>
      </c>
      <c r="R849">
        <v>39549548</v>
      </c>
      <c r="S849" t="s">
        <v>151</v>
      </c>
      <c r="T849" t="s">
        <v>151</v>
      </c>
      <c r="U849">
        <v>0</v>
      </c>
      <c r="V849" t="s">
        <v>163</v>
      </c>
      <c r="W849" s="2">
        <v>45139</v>
      </c>
      <c r="X849">
        <v>8.35</v>
      </c>
      <c r="Y849">
        <v>8.35</v>
      </c>
      <c r="Z849" t="s">
        <v>5</v>
      </c>
      <c r="AA849" t="s">
        <v>152</v>
      </c>
      <c r="AB849" t="s">
        <v>3</v>
      </c>
    </row>
    <row r="850" spans="1:28">
      <c r="A850" t="s">
        <v>186</v>
      </c>
      <c r="B850" t="s">
        <v>187</v>
      </c>
      <c r="C850">
        <v>8</v>
      </c>
      <c r="D850">
        <v>2023</v>
      </c>
      <c r="E850" t="s">
        <v>156</v>
      </c>
      <c r="F850">
        <v>7113811</v>
      </c>
      <c r="G850" s="9">
        <v>0</v>
      </c>
      <c r="H850">
        <v>7113811</v>
      </c>
      <c r="I850" t="s">
        <v>75</v>
      </c>
      <c r="J850" t="s">
        <v>151</v>
      </c>
      <c r="K850">
        <v>6262050</v>
      </c>
      <c r="L850" t="s">
        <v>118</v>
      </c>
      <c r="M850" t="s">
        <v>151</v>
      </c>
      <c r="N850" t="s">
        <v>151</v>
      </c>
      <c r="O850" t="s">
        <v>151</v>
      </c>
      <c r="P850">
        <v>10740194</v>
      </c>
      <c r="Q850" t="s">
        <v>178</v>
      </c>
      <c r="R850">
        <v>39549548</v>
      </c>
      <c r="S850" t="s">
        <v>151</v>
      </c>
      <c r="T850" t="s">
        <v>151</v>
      </c>
      <c r="U850">
        <v>0</v>
      </c>
      <c r="V850" t="s">
        <v>163</v>
      </c>
      <c r="W850" s="2">
        <v>45139</v>
      </c>
      <c r="X850">
        <v>8.35</v>
      </c>
      <c r="Y850">
        <v>8.35</v>
      </c>
      <c r="Z850" t="s">
        <v>5</v>
      </c>
      <c r="AA850" t="s">
        <v>152</v>
      </c>
      <c r="AB850" t="s">
        <v>3</v>
      </c>
    </row>
    <row r="851" spans="1:28">
      <c r="A851" t="s">
        <v>186</v>
      </c>
      <c r="B851" t="s">
        <v>187</v>
      </c>
      <c r="C851">
        <v>8</v>
      </c>
      <c r="D851">
        <v>2023</v>
      </c>
      <c r="E851" t="s">
        <v>156</v>
      </c>
      <c r="F851">
        <v>7113811</v>
      </c>
      <c r="G851" s="9">
        <v>0</v>
      </c>
      <c r="H851">
        <v>7113811</v>
      </c>
      <c r="I851" t="s">
        <v>75</v>
      </c>
      <c r="J851" t="s">
        <v>151</v>
      </c>
      <c r="K851">
        <v>6262050</v>
      </c>
      <c r="L851" t="s">
        <v>118</v>
      </c>
      <c r="M851" t="s">
        <v>151</v>
      </c>
      <c r="N851" t="s">
        <v>151</v>
      </c>
      <c r="O851" t="s">
        <v>151</v>
      </c>
      <c r="P851">
        <v>10740194</v>
      </c>
      <c r="Q851" t="s">
        <v>178</v>
      </c>
      <c r="R851">
        <v>39549548</v>
      </c>
      <c r="S851" t="s">
        <v>151</v>
      </c>
      <c r="T851" t="s">
        <v>151</v>
      </c>
      <c r="U851">
        <v>0</v>
      </c>
      <c r="V851" t="s">
        <v>163</v>
      </c>
      <c r="W851" s="2">
        <v>45139</v>
      </c>
      <c r="X851">
        <v>8.35</v>
      </c>
      <c r="Y851">
        <v>8.35</v>
      </c>
      <c r="Z851" t="s">
        <v>5</v>
      </c>
      <c r="AA851" t="s">
        <v>152</v>
      </c>
      <c r="AB851" t="s">
        <v>3</v>
      </c>
    </row>
    <row r="852" spans="1:28">
      <c r="A852" t="s">
        <v>186</v>
      </c>
      <c r="B852" t="s">
        <v>187</v>
      </c>
      <c r="C852">
        <v>8</v>
      </c>
      <c r="D852">
        <v>2023</v>
      </c>
      <c r="E852" t="s">
        <v>156</v>
      </c>
      <c r="F852">
        <v>7113811</v>
      </c>
      <c r="G852" s="9">
        <v>0</v>
      </c>
      <c r="H852">
        <v>7113811</v>
      </c>
      <c r="I852" t="s">
        <v>75</v>
      </c>
      <c r="J852" t="s">
        <v>151</v>
      </c>
      <c r="K852">
        <v>6262050</v>
      </c>
      <c r="L852" t="s">
        <v>118</v>
      </c>
      <c r="M852" t="s">
        <v>151</v>
      </c>
      <c r="N852" t="s">
        <v>151</v>
      </c>
      <c r="O852" t="s">
        <v>151</v>
      </c>
      <c r="P852">
        <v>10740194</v>
      </c>
      <c r="Q852" t="s">
        <v>178</v>
      </c>
      <c r="R852">
        <v>39549548</v>
      </c>
      <c r="S852" t="s">
        <v>151</v>
      </c>
      <c r="T852" t="s">
        <v>151</v>
      </c>
      <c r="U852">
        <v>0</v>
      </c>
      <c r="V852" t="s">
        <v>163</v>
      </c>
      <c r="W852" s="2">
        <v>45139</v>
      </c>
      <c r="X852">
        <v>8.35</v>
      </c>
      <c r="Y852">
        <v>8.35</v>
      </c>
      <c r="Z852" t="s">
        <v>5</v>
      </c>
      <c r="AA852" t="s">
        <v>152</v>
      </c>
      <c r="AB852" t="s">
        <v>3</v>
      </c>
    </row>
    <row r="853" spans="1:28">
      <c r="A853" t="s">
        <v>186</v>
      </c>
      <c r="B853" t="s">
        <v>187</v>
      </c>
      <c r="C853">
        <v>8</v>
      </c>
      <c r="D853">
        <v>2023</v>
      </c>
      <c r="E853" t="s">
        <v>156</v>
      </c>
      <c r="F853">
        <v>7113811</v>
      </c>
      <c r="G853" s="9">
        <v>0</v>
      </c>
      <c r="H853">
        <v>7113811</v>
      </c>
      <c r="I853" t="s">
        <v>75</v>
      </c>
      <c r="J853" t="s">
        <v>151</v>
      </c>
      <c r="K853">
        <v>6262050</v>
      </c>
      <c r="L853" t="s">
        <v>118</v>
      </c>
      <c r="M853" t="s">
        <v>151</v>
      </c>
      <c r="N853" t="s">
        <v>151</v>
      </c>
      <c r="O853" t="s">
        <v>151</v>
      </c>
      <c r="P853">
        <v>10740194</v>
      </c>
      <c r="Q853" t="s">
        <v>178</v>
      </c>
      <c r="R853">
        <v>39549548</v>
      </c>
      <c r="S853" t="s">
        <v>151</v>
      </c>
      <c r="T853" t="s">
        <v>151</v>
      </c>
      <c r="U853">
        <v>0</v>
      </c>
      <c r="V853" t="s">
        <v>163</v>
      </c>
      <c r="W853" s="2">
        <v>45139</v>
      </c>
      <c r="X853">
        <v>8.35</v>
      </c>
      <c r="Y853">
        <v>8.35</v>
      </c>
      <c r="Z853" t="s">
        <v>5</v>
      </c>
      <c r="AA853" t="s">
        <v>152</v>
      </c>
      <c r="AB853" t="s">
        <v>3</v>
      </c>
    </row>
    <row r="854" spans="1:28">
      <c r="A854" t="s">
        <v>186</v>
      </c>
      <c r="B854" t="s">
        <v>187</v>
      </c>
      <c r="C854">
        <v>8</v>
      </c>
      <c r="D854">
        <v>2023</v>
      </c>
      <c r="E854" t="s">
        <v>156</v>
      </c>
      <c r="F854">
        <v>7113811</v>
      </c>
      <c r="G854" s="9">
        <v>0</v>
      </c>
      <c r="H854">
        <v>7113811</v>
      </c>
      <c r="I854" t="s">
        <v>75</v>
      </c>
      <c r="J854" t="s">
        <v>151</v>
      </c>
      <c r="K854">
        <v>6262050</v>
      </c>
      <c r="L854" t="s">
        <v>118</v>
      </c>
      <c r="M854" t="s">
        <v>151</v>
      </c>
      <c r="N854" t="s">
        <v>151</v>
      </c>
      <c r="O854" t="s">
        <v>151</v>
      </c>
      <c r="P854">
        <v>10740194</v>
      </c>
      <c r="Q854" t="s">
        <v>178</v>
      </c>
      <c r="R854">
        <v>39549548</v>
      </c>
      <c r="S854" t="s">
        <v>151</v>
      </c>
      <c r="T854" t="s">
        <v>151</v>
      </c>
      <c r="U854">
        <v>0</v>
      </c>
      <c r="V854" t="s">
        <v>163</v>
      </c>
      <c r="W854" s="2">
        <v>45139</v>
      </c>
      <c r="X854">
        <v>25.05</v>
      </c>
      <c r="Y854">
        <v>25.05</v>
      </c>
      <c r="Z854" t="s">
        <v>5</v>
      </c>
      <c r="AA854" t="s">
        <v>152</v>
      </c>
      <c r="AB854" t="s">
        <v>3</v>
      </c>
    </row>
    <row r="855" spans="1:28">
      <c r="A855" t="s">
        <v>186</v>
      </c>
      <c r="B855" t="s">
        <v>187</v>
      </c>
      <c r="C855">
        <v>8</v>
      </c>
      <c r="D855">
        <v>2023</v>
      </c>
      <c r="E855" t="s">
        <v>156</v>
      </c>
      <c r="F855">
        <v>7113811</v>
      </c>
      <c r="G855" s="9">
        <v>0</v>
      </c>
      <c r="H855">
        <v>7113811</v>
      </c>
      <c r="I855" t="s">
        <v>75</v>
      </c>
      <c r="J855" t="s">
        <v>151</v>
      </c>
      <c r="K855">
        <v>6262050</v>
      </c>
      <c r="L855" t="s">
        <v>118</v>
      </c>
      <c r="M855" t="s">
        <v>151</v>
      </c>
      <c r="N855" t="s">
        <v>151</v>
      </c>
      <c r="O855" t="s">
        <v>151</v>
      </c>
      <c r="P855">
        <v>10740194</v>
      </c>
      <c r="Q855" t="s">
        <v>178</v>
      </c>
      <c r="R855">
        <v>39549548</v>
      </c>
      <c r="S855" t="s">
        <v>151</v>
      </c>
      <c r="T855" t="s">
        <v>151</v>
      </c>
      <c r="U855">
        <v>0</v>
      </c>
      <c r="V855" t="s">
        <v>163</v>
      </c>
      <c r="W855" s="2">
        <v>45139</v>
      </c>
      <c r="X855">
        <v>8.35</v>
      </c>
      <c r="Y855">
        <v>8.35</v>
      </c>
      <c r="Z855" t="s">
        <v>5</v>
      </c>
      <c r="AA855" t="s">
        <v>152</v>
      </c>
      <c r="AB855" t="s">
        <v>3</v>
      </c>
    </row>
    <row r="856" spans="1:28">
      <c r="A856" t="s">
        <v>186</v>
      </c>
      <c r="B856" t="s">
        <v>187</v>
      </c>
      <c r="C856">
        <v>6</v>
      </c>
      <c r="D856">
        <v>2023</v>
      </c>
      <c r="E856" t="s">
        <v>156</v>
      </c>
      <c r="F856">
        <v>7113811</v>
      </c>
      <c r="G856" s="9">
        <v>0</v>
      </c>
      <c r="H856">
        <v>7113811</v>
      </c>
      <c r="I856" t="s">
        <v>75</v>
      </c>
      <c r="J856" t="s">
        <v>151</v>
      </c>
      <c r="K856">
        <v>6262050</v>
      </c>
      <c r="L856" t="s">
        <v>118</v>
      </c>
      <c r="M856" t="s">
        <v>151</v>
      </c>
      <c r="N856" t="s">
        <v>151</v>
      </c>
      <c r="O856" t="s">
        <v>151</v>
      </c>
      <c r="P856">
        <v>10680816</v>
      </c>
      <c r="Q856" t="s">
        <v>178</v>
      </c>
      <c r="R856">
        <v>39203636</v>
      </c>
      <c r="S856" t="s">
        <v>151</v>
      </c>
      <c r="T856" t="s">
        <v>151</v>
      </c>
      <c r="U856">
        <v>0</v>
      </c>
      <c r="V856" t="s">
        <v>163</v>
      </c>
      <c r="W856" s="2">
        <v>45078</v>
      </c>
      <c r="X856">
        <v>16.7</v>
      </c>
      <c r="Y856">
        <v>16.7</v>
      </c>
      <c r="Z856" t="s">
        <v>5</v>
      </c>
      <c r="AA856" t="s">
        <v>152</v>
      </c>
      <c r="AB856" t="s">
        <v>3</v>
      </c>
    </row>
    <row r="857" spans="1:28">
      <c r="A857" t="s">
        <v>186</v>
      </c>
      <c r="B857" t="s">
        <v>187</v>
      </c>
      <c r="C857">
        <v>6</v>
      </c>
      <c r="D857">
        <v>2023</v>
      </c>
      <c r="E857" t="s">
        <v>156</v>
      </c>
      <c r="F857">
        <v>7113811</v>
      </c>
      <c r="G857" s="9">
        <v>0</v>
      </c>
      <c r="H857">
        <v>7113811</v>
      </c>
      <c r="I857" t="s">
        <v>75</v>
      </c>
      <c r="J857" t="s">
        <v>151</v>
      </c>
      <c r="K857">
        <v>6262050</v>
      </c>
      <c r="L857" t="s">
        <v>118</v>
      </c>
      <c r="M857" t="s">
        <v>151</v>
      </c>
      <c r="N857" t="s">
        <v>151</v>
      </c>
      <c r="O857" t="s">
        <v>151</v>
      </c>
      <c r="P857">
        <v>10680816</v>
      </c>
      <c r="Q857" t="s">
        <v>178</v>
      </c>
      <c r="R857">
        <v>39203636</v>
      </c>
      <c r="S857" t="s">
        <v>151</v>
      </c>
      <c r="T857" t="s">
        <v>151</v>
      </c>
      <c r="U857">
        <v>0</v>
      </c>
      <c r="V857" t="s">
        <v>163</v>
      </c>
      <c r="W857" s="2">
        <v>45078</v>
      </c>
      <c r="X857">
        <v>16.7</v>
      </c>
      <c r="Y857">
        <v>16.7</v>
      </c>
      <c r="Z857" t="s">
        <v>5</v>
      </c>
      <c r="AA857" t="s">
        <v>152</v>
      </c>
      <c r="AB857" t="s">
        <v>3</v>
      </c>
    </row>
    <row r="858" spans="1:28">
      <c r="A858" t="s">
        <v>186</v>
      </c>
      <c r="B858" t="s">
        <v>187</v>
      </c>
      <c r="C858">
        <v>6</v>
      </c>
      <c r="D858">
        <v>2023</v>
      </c>
      <c r="E858" t="s">
        <v>156</v>
      </c>
      <c r="F858">
        <v>7113811</v>
      </c>
      <c r="G858" s="9">
        <v>0</v>
      </c>
      <c r="H858">
        <v>7113811</v>
      </c>
      <c r="I858" t="s">
        <v>75</v>
      </c>
      <c r="J858" t="s">
        <v>151</v>
      </c>
      <c r="K858">
        <v>6262050</v>
      </c>
      <c r="L858" t="s">
        <v>118</v>
      </c>
      <c r="M858" t="s">
        <v>151</v>
      </c>
      <c r="N858" t="s">
        <v>151</v>
      </c>
      <c r="O858" t="s">
        <v>151</v>
      </c>
      <c r="P858">
        <v>10680816</v>
      </c>
      <c r="Q858" t="s">
        <v>178</v>
      </c>
      <c r="R858">
        <v>39203636</v>
      </c>
      <c r="S858" t="s">
        <v>151</v>
      </c>
      <c r="T858" t="s">
        <v>151</v>
      </c>
      <c r="U858">
        <v>0</v>
      </c>
      <c r="V858" t="s">
        <v>163</v>
      </c>
      <c r="W858" s="2">
        <v>45078</v>
      </c>
      <c r="X858">
        <v>25.05</v>
      </c>
      <c r="Y858">
        <v>25.05</v>
      </c>
      <c r="Z858" t="s">
        <v>5</v>
      </c>
      <c r="AA858" t="s">
        <v>152</v>
      </c>
      <c r="AB858" t="s">
        <v>3</v>
      </c>
    </row>
    <row r="859" spans="1:28">
      <c r="A859" t="s">
        <v>186</v>
      </c>
      <c r="B859" t="s">
        <v>187</v>
      </c>
      <c r="C859">
        <v>6</v>
      </c>
      <c r="D859">
        <v>2023</v>
      </c>
      <c r="E859" t="s">
        <v>156</v>
      </c>
      <c r="F859">
        <v>7113811</v>
      </c>
      <c r="G859" s="9">
        <v>0</v>
      </c>
      <c r="H859">
        <v>7113811</v>
      </c>
      <c r="I859" t="s">
        <v>75</v>
      </c>
      <c r="J859" t="s">
        <v>151</v>
      </c>
      <c r="K859">
        <v>6262050</v>
      </c>
      <c r="L859" t="s">
        <v>118</v>
      </c>
      <c r="M859" t="s">
        <v>151</v>
      </c>
      <c r="N859" t="s">
        <v>151</v>
      </c>
      <c r="O859" t="s">
        <v>151</v>
      </c>
      <c r="P859">
        <v>10680816</v>
      </c>
      <c r="Q859" t="s">
        <v>178</v>
      </c>
      <c r="R859">
        <v>39203636</v>
      </c>
      <c r="S859" t="s">
        <v>151</v>
      </c>
      <c r="T859" t="s">
        <v>151</v>
      </c>
      <c r="U859">
        <v>0</v>
      </c>
      <c r="V859" t="s">
        <v>163</v>
      </c>
      <c r="W859" s="2">
        <v>45078</v>
      </c>
      <c r="X859">
        <v>25.05</v>
      </c>
      <c r="Y859">
        <v>25.05</v>
      </c>
      <c r="Z859" t="s">
        <v>5</v>
      </c>
      <c r="AA859" t="s">
        <v>152</v>
      </c>
      <c r="AB859" t="s">
        <v>3</v>
      </c>
    </row>
    <row r="860" spans="1:28">
      <c r="A860" t="s">
        <v>186</v>
      </c>
      <c r="B860" t="s">
        <v>187</v>
      </c>
      <c r="C860">
        <v>6</v>
      </c>
      <c r="D860">
        <v>2023</v>
      </c>
      <c r="E860" t="s">
        <v>156</v>
      </c>
      <c r="F860">
        <v>7113811</v>
      </c>
      <c r="G860" s="9">
        <v>0</v>
      </c>
      <c r="H860">
        <v>7113811</v>
      </c>
      <c r="I860" t="s">
        <v>75</v>
      </c>
      <c r="J860" t="s">
        <v>151</v>
      </c>
      <c r="K860">
        <v>6262050</v>
      </c>
      <c r="L860" t="s">
        <v>118</v>
      </c>
      <c r="M860" t="s">
        <v>151</v>
      </c>
      <c r="N860" t="s">
        <v>151</v>
      </c>
      <c r="O860" t="s">
        <v>151</v>
      </c>
      <c r="P860">
        <v>10680816</v>
      </c>
      <c r="Q860" t="s">
        <v>178</v>
      </c>
      <c r="R860">
        <v>39203636</v>
      </c>
      <c r="S860" t="s">
        <v>151</v>
      </c>
      <c r="T860" t="s">
        <v>151</v>
      </c>
      <c r="U860">
        <v>0</v>
      </c>
      <c r="V860" t="s">
        <v>163</v>
      </c>
      <c r="W860" s="2">
        <v>45078</v>
      </c>
      <c r="X860">
        <v>25.05</v>
      </c>
      <c r="Y860">
        <v>25.05</v>
      </c>
      <c r="Z860" t="s">
        <v>5</v>
      </c>
      <c r="AA860" t="s">
        <v>152</v>
      </c>
      <c r="AB860" t="s">
        <v>3</v>
      </c>
    </row>
    <row r="861" spans="1:28">
      <c r="A861" t="s">
        <v>186</v>
      </c>
      <c r="B861" t="s">
        <v>187</v>
      </c>
      <c r="C861">
        <v>6</v>
      </c>
      <c r="D861">
        <v>2023</v>
      </c>
      <c r="E861" t="s">
        <v>156</v>
      </c>
      <c r="F861">
        <v>7113811</v>
      </c>
      <c r="G861" s="9">
        <v>0</v>
      </c>
      <c r="H861">
        <v>7113811</v>
      </c>
      <c r="I861" t="s">
        <v>75</v>
      </c>
      <c r="J861" t="s">
        <v>151</v>
      </c>
      <c r="K861">
        <v>6262050</v>
      </c>
      <c r="L861" t="s">
        <v>118</v>
      </c>
      <c r="M861" t="s">
        <v>151</v>
      </c>
      <c r="N861" t="s">
        <v>151</v>
      </c>
      <c r="O861" t="s">
        <v>151</v>
      </c>
      <c r="P861">
        <v>10680816</v>
      </c>
      <c r="Q861" t="s">
        <v>178</v>
      </c>
      <c r="R861">
        <v>39203636</v>
      </c>
      <c r="S861" t="s">
        <v>151</v>
      </c>
      <c r="T861" t="s">
        <v>151</v>
      </c>
      <c r="U861">
        <v>0</v>
      </c>
      <c r="V861" t="s">
        <v>163</v>
      </c>
      <c r="W861" s="2">
        <v>45078</v>
      </c>
      <c r="X861">
        <v>25.05</v>
      </c>
      <c r="Y861">
        <v>25.05</v>
      </c>
      <c r="Z861" t="s">
        <v>5</v>
      </c>
      <c r="AA861" t="s">
        <v>152</v>
      </c>
      <c r="AB861" t="s">
        <v>3</v>
      </c>
    </row>
    <row r="862" spans="1:28">
      <c r="A862" t="s">
        <v>186</v>
      </c>
      <c r="B862" t="s">
        <v>187</v>
      </c>
      <c r="C862">
        <v>6</v>
      </c>
      <c r="D862">
        <v>2023</v>
      </c>
      <c r="E862" t="s">
        <v>156</v>
      </c>
      <c r="F862">
        <v>7113811</v>
      </c>
      <c r="G862" s="9">
        <v>0</v>
      </c>
      <c r="H862">
        <v>7113811</v>
      </c>
      <c r="I862" t="s">
        <v>75</v>
      </c>
      <c r="J862" t="s">
        <v>151</v>
      </c>
      <c r="K862">
        <v>6262050</v>
      </c>
      <c r="L862" t="s">
        <v>118</v>
      </c>
      <c r="M862" t="s">
        <v>151</v>
      </c>
      <c r="N862" t="s">
        <v>151</v>
      </c>
      <c r="O862" t="s">
        <v>151</v>
      </c>
      <c r="P862">
        <v>10680816</v>
      </c>
      <c r="Q862" t="s">
        <v>178</v>
      </c>
      <c r="R862">
        <v>39203636</v>
      </c>
      <c r="S862" t="s">
        <v>151</v>
      </c>
      <c r="T862" t="s">
        <v>151</v>
      </c>
      <c r="U862">
        <v>0</v>
      </c>
      <c r="V862" t="s">
        <v>163</v>
      </c>
      <c r="W862" s="2">
        <v>45078</v>
      </c>
      <c r="X862">
        <v>39.270000000000003</v>
      </c>
      <c r="Y862">
        <v>39.270000000000003</v>
      </c>
      <c r="Z862" t="s">
        <v>5</v>
      </c>
      <c r="AA862" t="s">
        <v>152</v>
      </c>
      <c r="AB862" t="s">
        <v>3</v>
      </c>
    </row>
    <row r="863" spans="1:28">
      <c r="A863" t="s">
        <v>186</v>
      </c>
      <c r="B863" t="s">
        <v>187</v>
      </c>
      <c r="C863">
        <v>6</v>
      </c>
      <c r="D863">
        <v>2023</v>
      </c>
      <c r="E863" t="s">
        <v>156</v>
      </c>
      <c r="F863">
        <v>7113811</v>
      </c>
      <c r="G863" s="9">
        <v>0</v>
      </c>
      <c r="H863">
        <v>7113811</v>
      </c>
      <c r="I863" t="s">
        <v>75</v>
      </c>
      <c r="J863" t="s">
        <v>151</v>
      </c>
      <c r="K863">
        <v>6262050</v>
      </c>
      <c r="L863" t="s">
        <v>118</v>
      </c>
      <c r="M863" t="s">
        <v>151</v>
      </c>
      <c r="N863" t="s">
        <v>151</v>
      </c>
      <c r="O863" t="s">
        <v>151</v>
      </c>
      <c r="P863">
        <v>10680816</v>
      </c>
      <c r="Q863" t="s">
        <v>178</v>
      </c>
      <c r="R863">
        <v>39203636</v>
      </c>
      <c r="S863" t="s">
        <v>151</v>
      </c>
      <c r="T863" t="s">
        <v>151</v>
      </c>
      <c r="U863">
        <v>0</v>
      </c>
      <c r="V863" t="s">
        <v>163</v>
      </c>
      <c r="W863" s="2">
        <v>45078</v>
      </c>
      <c r="X863">
        <v>39.270000000000003</v>
      </c>
      <c r="Y863">
        <v>39.270000000000003</v>
      </c>
      <c r="Z863" t="s">
        <v>5</v>
      </c>
      <c r="AA863" t="s">
        <v>152</v>
      </c>
      <c r="AB863" t="s">
        <v>3</v>
      </c>
    </row>
    <row r="864" spans="1:28">
      <c r="A864" t="s">
        <v>186</v>
      </c>
      <c r="B864" t="s">
        <v>187</v>
      </c>
      <c r="C864">
        <v>6</v>
      </c>
      <c r="D864">
        <v>2023</v>
      </c>
      <c r="E864" t="s">
        <v>156</v>
      </c>
      <c r="F864">
        <v>7113811</v>
      </c>
      <c r="G864" s="9">
        <v>0</v>
      </c>
      <c r="H864">
        <v>7113811</v>
      </c>
      <c r="I864" t="s">
        <v>75</v>
      </c>
      <c r="J864" t="s">
        <v>151</v>
      </c>
      <c r="K864">
        <v>6262050</v>
      </c>
      <c r="L864" t="s">
        <v>118</v>
      </c>
      <c r="M864" t="s">
        <v>151</v>
      </c>
      <c r="N864" t="s">
        <v>151</v>
      </c>
      <c r="O864" t="s">
        <v>151</v>
      </c>
      <c r="P864">
        <v>10680816</v>
      </c>
      <c r="Q864" t="s">
        <v>178</v>
      </c>
      <c r="R864">
        <v>39203636</v>
      </c>
      <c r="S864" t="s">
        <v>151</v>
      </c>
      <c r="T864" t="s">
        <v>151</v>
      </c>
      <c r="U864">
        <v>0</v>
      </c>
      <c r="V864" t="s">
        <v>163</v>
      </c>
      <c r="W864" s="2">
        <v>45078</v>
      </c>
      <c r="X864">
        <v>39.270000000000003</v>
      </c>
      <c r="Y864">
        <v>39.270000000000003</v>
      </c>
      <c r="Z864" t="s">
        <v>5</v>
      </c>
      <c r="AA864" t="s">
        <v>152</v>
      </c>
      <c r="AB864" t="s">
        <v>3</v>
      </c>
    </row>
    <row r="865" spans="1:28">
      <c r="A865" t="s">
        <v>186</v>
      </c>
      <c r="B865" t="s">
        <v>187</v>
      </c>
      <c r="C865">
        <v>6</v>
      </c>
      <c r="D865">
        <v>2023</v>
      </c>
      <c r="E865" t="s">
        <v>156</v>
      </c>
      <c r="F865">
        <v>7113811</v>
      </c>
      <c r="G865" s="9">
        <v>0</v>
      </c>
      <c r="H865">
        <v>7113811</v>
      </c>
      <c r="I865" t="s">
        <v>75</v>
      </c>
      <c r="J865" t="s">
        <v>151</v>
      </c>
      <c r="K865">
        <v>6262050</v>
      </c>
      <c r="L865" t="s">
        <v>118</v>
      </c>
      <c r="M865" t="s">
        <v>151</v>
      </c>
      <c r="N865" t="s">
        <v>151</v>
      </c>
      <c r="O865" t="s">
        <v>151</v>
      </c>
      <c r="P865">
        <v>10680816</v>
      </c>
      <c r="Q865" t="s">
        <v>178</v>
      </c>
      <c r="R865">
        <v>39203636</v>
      </c>
      <c r="S865" t="s">
        <v>151</v>
      </c>
      <c r="T865" t="s">
        <v>151</v>
      </c>
      <c r="U865">
        <v>0</v>
      </c>
      <c r="V865" t="s">
        <v>163</v>
      </c>
      <c r="W865" s="2">
        <v>45078</v>
      </c>
      <c r="X865">
        <v>39.270000000000003</v>
      </c>
      <c r="Y865">
        <v>39.270000000000003</v>
      </c>
      <c r="Z865" t="s">
        <v>5</v>
      </c>
      <c r="AA865" t="s">
        <v>152</v>
      </c>
      <c r="AB865" t="s">
        <v>3</v>
      </c>
    </row>
    <row r="866" spans="1:28">
      <c r="A866" t="s">
        <v>186</v>
      </c>
      <c r="B866" t="s">
        <v>187</v>
      </c>
      <c r="C866">
        <v>6</v>
      </c>
      <c r="D866">
        <v>2023</v>
      </c>
      <c r="E866" t="s">
        <v>156</v>
      </c>
      <c r="F866">
        <v>7113811</v>
      </c>
      <c r="G866" s="9">
        <v>0</v>
      </c>
      <c r="H866">
        <v>7113811</v>
      </c>
      <c r="I866" t="s">
        <v>75</v>
      </c>
      <c r="J866" t="s">
        <v>151</v>
      </c>
      <c r="K866">
        <v>6262050</v>
      </c>
      <c r="L866" t="s">
        <v>118</v>
      </c>
      <c r="M866" t="s">
        <v>151</v>
      </c>
      <c r="N866" t="s">
        <v>151</v>
      </c>
      <c r="O866" t="s">
        <v>151</v>
      </c>
      <c r="P866">
        <v>10680816</v>
      </c>
      <c r="Q866" t="s">
        <v>178</v>
      </c>
      <c r="R866">
        <v>39203636</v>
      </c>
      <c r="S866" t="s">
        <v>151</v>
      </c>
      <c r="T866" t="s">
        <v>151</v>
      </c>
      <c r="U866">
        <v>0</v>
      </c>
      <c r="V866" t="s">
        <v>163</v>
      </c>
      <c r="W866" s="2">
        <v>45078</v>
      </c>
      <c r="X866">
        <v>39.270000000000003</v>
      </c>
      <c r="Y866">
        <v>39.270000000000003</v>
      </c>
      <c r="Z866" t="s">
        <v>5</v>
      </c>
      <c r="AA866" t="s">
        <v>152</v>
      </c>
      <c r="AB866" t="s">
        <v>3</v>
      </c>
    </row>
    <row r="867" spans="1:28">
      <c r="A867" t="s">
        <v>186</v>
      </c>
      <c r="B867" t="s">
        <v>187</v>
      </c>
      <c r="C867">
        <v>6</v>
      </c>
      <c r="D867">
        <v>2023</v>
      </c>
      <c r="E867" t="s">
        <v>156</v>
      </c>
      <c r="F867">
        <v>7113811</v>
      </c>
      <c r="G867" s="9">
        <v>0</v>
      </c>
      <c r="H867">
        <v>7113811</v>
      </c>
      <c r="I867" t="s">
        <v>75</v>
      </c>
      <c r="J867" t="s">
        <v>151</v>
      </c>
      <c r="K867">
        <v>6262050</v>
      </c>
      <c r="L867" t="s">
        <v>118</v>
      </c>
      <c r="M867" t="s">
        <v>151</v>
      </c>
      <c r="N867" t="s">
        <v>151</v>
      </c>
      <c r="O867" t="s">
        <v>151</v>
      </c>
      <c r="P867">
        <v>10680816</v>
      </c>
      <c r="Q867" t="s">
        <v>178</v>
      </c>
      <c r="R867">
        <v>39203636</v>
      </c>
      <c r="S867" t="s">
        <v>151</v>
      </c>
      <c r="T867" t="s">
        <v>151</v>
      </c>
      <c r="U867">
        <v>0</v>
      </c>
      <c r="V867" t="s">
        <v>163</v>
      </c>
      <c r="W867" s="2">
        <v>45078</v>
      </c>
      <c r="X867">
        <v>39.270000000000003</v>
      </c>
      <c r="Y867">
        <v>39.270000000000003</v>
      </c>
      <c r="Z867" t="s">
        <v>5</v>
      </c>
      <c r="AA867" t="s">
        <v>152</v>
      </c>
      <c r="AB867" t="s">
        <v>3</v>
      </c>
    </row>
    <row r="868" spans="1:28">
      <c r="A868" t="s">
        <v>186</v>
      </c>
      <c r="B868" t="s">
        <v>187</v>
      </c>
      <c r="C868">
        <v>6</v>
      </c>
      <c r="D868">
        <v>2023</v>
      </c>
      <c r="E868" t="s">
        <v>156</v>
      </c>
      <c r="F868">
        <v>7113811</v>
      </c>
      <c r="G868" s="9">
        <v>0</v>
      </c>
      <c r="H868">
        <v>7113811</v>
      </c>
      <c r="I868" t="s">
        <v>75</v>
      </c>
      <c r="J868" t="s">
        <v>151</v>
      </c>
      <c r="K868">
        <v>6262050</v>
      </c>
      <c r="L868" t="s">
        <v>118</v>
      </c>
      <c r="M868" t="s">
        <v>151</v>
      </c>
      <c r="N868" t="s">
        <v>151</v>
      </c>
      <c r="O868" t="s">
        <v>151</v>
      </c>
      <c r="P868">
        <v>10680816</v>
      </c>
      <c r="Q868" t="s">
        <v>178</v>
      </c>
      <c r="R868">
        <v>39203636</v>
      </c>
      <c r="S868" t="s">
        <v>151</v>
      </c>
      <c r="T868" t="s">
        <v>151</v>
      </c>
      <c r="U868">
        <v>0</v>
      </c>
      <c r="V868" t="s">
        <v>163</v>
      </c>
      <c r="W868" s="2">
        <v>45078</v>
      </c>
      <c r="X868">
        <v>39.270000000000003</v>
      </c>
      <c r="Y868">
        <v>39.270000000000003</v>
      </c>
      <c r="Z868" t="s">
        <v>5</v>
      </c>
      <c r="AA868" t="s">
        <v>152</v>
      </c>
      <c r="AB868" t="s">
        <v>3</v>
      </c>
    </row>
    <row r="869" spans="1:28">
      <c r="A869" t="s">
        <v>186</v>
      </c>
      <c r="B869" t="s">
        <v>187</v>
      </c>
      <c r="C869">
        <v>6</v>
      </c>
      <c r="D869">
        <v>2023</v>
      </c>
      <c r="E869" t="s">
        <v>156</v>
      </c>
      <c r="F869">
        <v>7113811</v>
      </c>
      <c r="G869" s="9">
        <v>0</v>
      </c>
      <c r="H869">
        <v>7113811</v>
      </c>
      <c r="I869" t="s">
        <v>75</v>
      </c>
      <c r="J869" t="s">
        <v>151</v>
      </c>
      <c r="K869">
        <v>6262050</v>
      </c>
      <c r="L869" t="s">
        <v>118</v>
      </c>
      <c r="M869" t="s">
        <v>151</v>
      </c>
      <c r="N869" t="s">
        <v>151</v>
      </c>
      <c r="O869" t="s">
        <v>151</v>
      </c>
      <c r="P869">
        <v>10680816</v>
      </c>
      <c r="Q869" t="s">
        <v>178</v>
      </c>
      <c r="R869">
        <v>39203636</v>
      </c>
      <c r="S869" t="s">
        <v>151</v>
      </c>
      <c r="T869" t="s">
        <v>151</v>
      </c>
      <c r="U869">
        <v>0</v>
      </c>
      <c r="V869" t="s">
        <v>163</v>
      </c>
      <c r="W869" s="2">
        <v>45078</v>
      </c>
      <c r="X869">
        <v>39.270000000000003</v>
      </c>
      <c r="Y869">
        <v>39.270000000000003</v>
      </c>
      <c r="Z869" t="s">
        <v>5</v>
      </c>
      <c r="AA869" t="s">
        <v>152</v>
      </c>
      <c r="AB869" t="s">
        <v>3</v>
      </c>
    </row>
    <row r="870" spans="1:28">
      <c r="A870" t="s">
        <v>186</v>
      </c>
      <c r="B870" t="s">
        <v>187</v>
      </c>
      <c r="C870">
        <v>3</v>
      </c>
      <c r="D870">
        <v>2023</v>
      </c>
      <c r="E870" t="s">
        <v>156</v>
      </c>
      <c r="F870">
        <v>7113811</v>
      </c>
      <c r="G870" s="9">
        <v>0</v>
      </c>
      <c r="H870">
        <v>7113811</v>
      </c>
      <c r="I870" t="s">
        <v>75</v>
      </c>
      <c r="J870" t="s">
        <v>151</v>
      </c>
      <c r="K870">
        <v>6262050</v>
      </c>
      <c r="L870" t="s">
        <v>118</v>
      </c>
      <c r="M870" t="s">
        <v>151</v>
      </c>
      <c r="N870" t="s">
        <v>151</v>
      </c>
      <c r="O870" t="s">
        <v>151</v>
      </c>
      <c r="P870">
        <v>10581732</v>
      </c>
      <c r="Q870" t="s">
        <v>178</v>
      </c>
      <c r="R870">
        <v>38685758</v>
      </c>
      <c r="S870" t="s">
        <v>151</v>
      </c>
      <c r="T870" t="s">
        <v>151</v>
      </c>
      <c r="U870">
        <v>0</v>
      </c>
      <c r="V870" t="s">
        <v>163</v>
      </c>
      <c r="W870" s="2">
        <v>44986</v>
      </c>
      <c r="X870">
        <v>81.38</v>
      </c>
      <c r="Y870">
        <v>81.38</v>
      </c>
      <c r="Z870" t="s">
        <v>5</v>
      </c>
      <c r="AA870" t="s">
        <v>152</v>
      </c>
      <c r="AB870" t="s">
        <v>3</v>
      </c>
    </row>
    <row r="871" spans="1:28">
      <c r="A871" t="s">
        <v>186</v>
      </c>
      <c r="B871" t="s">
        <v>187</v>
      </c>
      <c r="C871">
        <v>2</v>
      </c>
      <c r="D871">
        <v>2023</v>
      </c>
      <c r="E871" t="s">
        <v>156</v>
      </c>
      <c r="F871">
        <v>7113811</v>
      </c>
      <c r="G871" s="9">
        <v>0</v>
      </c>
      <c r="H871">
        <v>7113811</v>
      </c>
      <c r="I871" t="s">
        <v>75</v>
      </c>
      <c r="J871" t="s">
        <v>151</v>
      </c>
      <c r="K871">
        <v>6262050</v>
      </c>
      <c r="L871" t="s">
        <v>118</v>
      </c>
      <c r="M871" t="s">
        <v>151</v>
      </c>
      <c r="N871" t="s">
        <v>151</v>
      </c>
      <c r="O871" t="s">
        <v>151</v>
      </c>
      <c r="P871">
        <v>10545948</v>
      </c>
      <c r="Q871" t="s">
        <v>178</v>
      </c>
      <c r="R871">
        <v>38510010</v>
      </c>
      <c r="S871" t="s">
        <v>151</v>
      </c>
      <c r="T871" t="s">
        <v>151</v>
      </c>
      <c r="U871">
        <v>0</v>
      </c>
      <c r="V871" t="s">
        <v>163</v>
      </c>
      <c r="W871" s="2">
        <v>44958</v>
      </c>
      <c r="X871">
        <v>18.96</v>
      </c>
      <c r="Y871">
        <v>18.96</v>
      </c>
      <c r="Z871" t="s">
        <v>5</v>
      </c>
      <c r="AA871" t="s">
        <v>152</v>
      </c>
      <c r="AB871" t="s">
        <v>3</v>
      </c>
    </row>
    <row r="872" spans="1:28">
      <c r="A872" t="s">
        <v>186</v>
      </c>
      <c r="B872" t="s">
        <v>187</v>
      </c>
      <c r="C872">
        <v>2</v>
      </c>
      <c r="D872">
        <v>2023</v>
      </c>
      <c r="E872" t="s">
        <v>156</v>
      </c>
      <c r="F872">
        <v>7113811</v>
      </c>
      <c r="G872" s="9">
        <v>0</v>
      </c>
      <c r="H872">
        <v>7113811</v>
      </c>
      <c r="I872" t="s">
        <v>75</v>
      </c>
      <c r="J872" t="s">
        <v>151</v>
      </c>
      <c r="K872">
        <v>6262050</v>
      </c>
      <c r="L872" t="s">
        <v>118</v>
      </c>
      <c r="M872" t="s">
        <v>151</v>
      </c>
      <c r="N872" t="s">
        <v>151</v>
      </c>
      <c r="O872" t="s">
        <v>151</v>
      </c>
      <c r="P872">
        <v>10545948</v>
      </c>
      <c r="Q872" t="s">
        <v>178</v>
      </c>
      <c r="R872">
        <v>38510010</v>
      </c>
      <c r="S872" t="s">
        <v>151</v>
      </c>
      <c r="T872" t="s">
        <v>151</v>
      </c>
      <c r="U872">
        <v>0</v>
      </c>
      <c r="V872" t="s">
        <v>163</v>
      </c>
      <c r="W872" s="2">
        <v>44958</v>
      </c>
      <c r="X872">
        <v>18.96</v>
      </c>
      <c r="Y872">
        <v>18.96</v>
      </c>
      <c r="Z872" t="s">
        <v>5</v>
      </c>
      <c r="AA872" t="s">
        <v>152</v>
      </c>
      <c r="AB872" t="s">
        <v>3</v>
      </c>
    </row>
    <row r="873" spans="1:28">
      <c r="A873" t="s">
        <v>186</v>
      </c>
      <c r="B873" t="s">
        <v>187</v>
      </c>
      <c r="C873">
        <v>2</v>
      </c>
      <c r="D873">
        <v>2023</v>
      </c>
      <c r="E873" t="s">
        <v>156</v>
      </c>
      <c r="F873">
        <v>7113811</v>
      </c>
      <c r="G873" s="9">
        <v>0</v>
      </c>
      <c r="H873">
        <v>7113811</v>
      </c>
      <c r="I873" t="s">
        <v>75</v>
      </c>
      <c r="J873" t="s">
        <v>151</v>
      </c>
      <c r="K873">
        <v>6262050</v>
      </c>
      <c r="L873" t="s">
        <v>118</v>
      </c>
      <c r="M873" t="s">
        <v>151</v>
      </c>
      <c r="N873" t="s">
        <v>151</v>
      </c>
      <c r="O873" t="s">
        <v>151</v>
      </c>
      <c r="P873">
        <v>10545948</v>
      </c>
      <c r="Q873" t="s">
        <v>178</v>
      </c>
      <c r="R873">
        <v>38510010</v>
      </c>
      <c r="S873" t="s">
        <v>151</v>
      </c>
      <c r="T873" t="s">
        <v>151</v>
      </c>
      <c r="U873">
        <v>0</v>
      </c>
      <c r="V873" t="s">
        <v>163</v>
      </c>
      <c r="W873" s="2">
        <v>44958</v>
      </c>
      <c r="X873">
        <v>18.96</v>
      </c>
      <c r="Y873">
        <v>18.96</v>
      </c>
      <c r="Z873" t="s">
        <v>5</v>
      </c>
      <c r="AA873" t="s">
        <v>152</v>
      </c>
      <c r="AB873" t="s">
        <v>3</v>
      </c>
    </row>
    <row r="874" spans="1:28">
      <c r="A874" t="s">
        <v>186</v>
      </c>
      <c r="B874" t="s">
        <v>187</v>
      </c>
      <c r="C874">
        <v>2</v>
      </c>
      <c r="D874">
        <v>2023</v>
      </c>
      <c r="E874" t="s">
        <v>156</v>
      </c>
      <c r="F874">
        <v>7113811</v>
      </c>
      <c r="G874" s="9">
        <v>0</v>
      </c>
      <c r="H874">
        <v>7113811</v>
      </c>
      <c r="I874" t="s">
        <v>75</v>
      </c>
      <c r="J874" t="s">
        <v>151</v>
      </c>
      <c r="K874">
        <v>6262050</v>
      </c>
      <c r="L874" t="s">
        <v>118</v>
      </c>
      <c r="M874" t="s">
        <v>151</v>
      </c>
      <c r="N874" t="s">
        <v>151</v>
      </c>
      <c r="O874" t="s">
        <v>151</v>
      </c>
      <c r="P874">
        <v>10545948</v>
      </c>
      <c r="Q874" t="s">
        <v>178</v>
      </c>
      <c r="R874">
        <v>38510010</v>
      </c>
      <c r="S874" t="s">
        <v>151</v>
      </c>
      <c r="T874" t="s">
        <v>151</v>
      </c>
      <c r="U874">
        <v>0</v>
      </c>
      <c r="V874" t="s">
        <v>163</v>
      </c>
      <c r="W874" s="2">
        <v>44958</v>
      </c>
      <c r="X874">
        <v>18.96</v>
      </c>
      <c r="Y874">
        <v>18.96</v>
      </c>
      <c r="Z874" t="s">
        <v>5</v>
      </c>
      <c r="AA874" t="s">
        <v>152</v>
      </c>
      <c r="AB874" t="s">
        <v>3</v>
      </c>
    </row>
    <row r="875" spans="1:28">
      <c r="A875" t="s">
        <v>186</v>
      </c>
      <c r="B875" t="s">
        <v>187</v>
      </c>
      <c r="C875">
        <v>2</v>
      </c>
      <c r="D875">
        <v>2023</v>
      </c>
      <c r="E875" t="s">
        <v>156</v>
      </c>
      <c r="F875">
        <v>7113811</v>
      </c>
      <c r="G875" s="9">
        <v>0</v>
      </c>
      <c r="H875">
        <v>7113811</v>
      </c>
      <c r="I875" t="s">
        <v>75</v>
      </c>
      <c r="J875" t="s">
        <v>151</v>
      </c>
      <c r="K875">
        <v>6262050</v>
      </c>
      <c r="L875" t="s">
        <v>118</v>
      </c>
      <c r="M875" t="s">
        <v>151</v>
      </c>
      <c r="N875" t="s">
        <v>151</v>
      </c>
      <c r="O875" t="s">
        <v>151</v>
      </c>
      <c r="P875">
        <v>10545948</v>
      </c>
      <c r="Q875" t="s">
        <v>178</v>
      </c>
      <c r="R875">
        <v>38510010</v>
      </c>
      <c r="S875" t="s">
        <v>151</v>
      </c>
      <c r="T875" t="s">
        <v>151</v>
      </c>
      <c r="U875">
        <v>0</v>
      </c>
      <c r="V875" t="s">
        <v>163</v>
      </c>
      <c r="W875" s="2">
        <v>44958</v>
      </c>
      <c r="X875">
        <v>18.96</v>
      </c>
      <c r="Y875">
        <v>18.96</v>
      </c>
      <c r="Z875" t="s">
        <v>5</v>
      </c>
      <c r="AA875" t="s">
        <v>152</v>
      </c>
      <c r="AB875" t="s">
        <v>3</v>
      </c>
    </row>
    <row r="876" spans="1:28">
      <c r="A876" t="s">
        <v>186</v>
      </c>
      <c r="B876" t="s">
        <v>187</v>
      </c>
      <c r="C876">
        <v>2</v>
      </c>
      <c r="D876">
        <v>2023</v>
      </c>
      <c r="E876" t="s">
        <v>156</v>
      </c>
      <c r="F876">
        <v>7113811</v>
      </c>
      <c r="G876" s="9">
        <v>0</v>
      </c>
      <c r="H876">
        <v>7113811</v>
      </c>
      <c r="I876" t="s">
        <v>75</v>
      </c>
      <c r="J876" t="s">
        <v>151</v>
      </c>
      <c r="K876">
        <v>6262050</v>
      </c>
      <c r="L876" t="s">
        <v>118</v>
      </c>
      <c r="M876" t="s">
        <v>151</v>
      </c>
      <c r="N876" t="s">
        <v>151</v>
      </c>
      <c r="O876" t="s">
        <v>151</v>
      </c>
      <c r="P876">
        <v>10545948</v>
      </c>
      <c r="Q876" t="s">
        <v>178</v>
      </c>
      <c r="R876">
        <v>38510010</v>
      </c>
      <c r="S876" t="s">
        <v>151</v>
      </c>
      <c r="T876" t="s">
        <v>151</v>
      </c>
      <c r="U876">
        <v>0</v>
      </c>
      <c r="V876" t="s">
        <v>163</v>
      </c>
      <c r="W876" s="2">
        <v>44958</v>
      </c>
      <c r="X876">
        <v>18.96</v>
      </c>
      <c r="Y876">
        <v>18.96</v>
      </c>
      <c r="Z876" t="s">
        <v>5</v>
      </c>
      <c r="AA876" t="s">
        <v>152</v>
      </c>
      <c r="AB876" t="s">
        <v>3</v>
      </c>
    </row>
    <row r="877" spans="1:28">
      <c r="A877" t="s">
        <v>186</v>
      </c>
      <c r="B877" t="s">
        <v>187</v>
      </c>
      <c r="C877">
        <v>2</v>
      </c>
      <c r="D877">
        <v>2023</v>
      </c>
      <c r="E877" t="s">
        <v>156</v>
      </c>
      <c r="F877">
        <v>7113811</v>
      </c>
      <c r="G877" s="9">
        <v>0</v>
      </c>
      <c r="H877">
        <v>7113811</v>
      </c>
      <c r="I877" t="s">
        <v>75</v>
      </c>
      <c r="J877" t="s">
        <v>151</v>
      </c>
      <c r="K877">
        <v>6262050</v>
      </c>
      <c r="L877" t="s">
        <v>118</v>
      </c>
      <c r="M877" t="s">
        <v>151</v>
      </c>
      <c r="N877" t="s">
        <v>151</v>
      </c>
      <c r="O877" t="s">
        <v>151</v>
      </c>
      <c r="P877">
        <v>10545948</v>
      </c>
      <c r="Q877" t="s">
        <v>178</v>
      </c>
      <c r="R877">
        <v>38510010</v>
      </c>
      <c r="S877" t="s">
        <v>151</v>
      </c>
      <c r="T877" t="s">
        <v>151</v>
      </c>
      <c r="U877">
        <v>0</v>
      </c>
      <c r="V877" t="s">
        <v>163</v>
      </c>
      <c r="W877" s="2">
        <v>44958</v>
      </c>
      <c r="X877">
        <v>18.96</v>
      </c>
      <c r="Y877">
        <v>18.96</v>
      </c>
      <c r="Z877" t="s">
        <v>5</v>
      </c>
      <c r="AA877" t="s">
        <v>152</v>
      </c>
      <c r="AB877" t="s">
        <v>3</v>
      </c>
    </row>
    <row r="878" spans="1:28">
      <c r="A878" t="s">
        <v>186</v>
      </c>
      <c r="B878" t="s">
        <v>187</v>
      </c>
      <c r="C878">
        <v>2</v>
      </c>
      <c r="D878">
        <v>2023</v>
      </c>
      <c r="E878" t="s">
        <v>156</v>
      </c>
      <c r="F878">
        <v>7113811</v>
      </c>
      <c r="G878" s="9">
        <v>0</v>
      </c>
      <c r="H878">
        <v>7113811</v>
      </c>
      <c r="I878" t="s">
        <v>75</v>
      </c>
      <c r="J878" t="s">
        <v>151</v>
      </c>
      <c r="K878">
        <v>6262050</v>
      </c>
      <c r="L878" t="s">
        <v>118</v>
      </c>
      <c r="M878" t="s">
        <v>151</v>
      </c>
      <c r="N878" t="s">
        <v>151</v>
      </c>
      <c r="O878" t="s">
        <v>151</v>
      </c>
      <c r="P878">
        <v>10545948</v>
      </c>
      <c r="Q878" t="s">
        <v>178</v>
      </c>
      <c r="R878">
        <v>38510010</v>
      </c>
      <c r="S878" t="s">
        <v>151</v>
      </c>
      <c r="T878" t="s">
        <v>151</v>
      </c>
      <c r="U878">
        <v>0</v>
      </c>
      <c r="V878" t="s">
        <v>163</v>
      </c>
      <c r="W878" s="2">
        <v>44958</v>
      </c>
      <c r="X878">
        <v>37.909999999999997</v>
      </c>
      <c r="Y878">
        <v>37.909999999999997</v>
      </c>
      <c r="Z878" t="s">
        <v>5</v>
      </c>
      <c r="AA878" t="s">
        <v>152</v>
      </c>
      <c r="AB878" t="s">
        <v>3</v>
      </c>
    </row>
    <row r="879" spans="1:28">
      <c r="A879" t="s">
        <v>186</v>
      </c>
      <c r="B879" t="s">
        <v>187</v>
      </c>
      <c r="C879">
        <v>2</v>
      </c>
      <c r="D879">
        <v>2023</v>
      </c>
      <c r="E879" t="s">
        <v>156</v>
      </c>
      <c r="F879">
        <v>7113811</v>
      </c>
      <c r="G879" s="9">
        <v>0</v>
      </c>
      <c r="H879">
        <v>7113811</v>
      </c>
      <c r="I879" t="s">
        <v>75</v>
      </c>
      <c r="J879" t="s">
        <v>151</v>
      </c>
      <c r="K879">
        <v>6262050</v>
      </c>
      <c r="L879" t="s">
        <v>118</v>
      </c>
      <c r="M879" t="s">
        <v>151</v>
      </c>
      <c r="N879" t="s">
        <v>151</v>
      </c>
      <c r="O879" t="s">
        <v>151</v>
      </c>
      <c r="P879">
        <v>10545948</v>
      </c>
      <c r="Q879" t="s">
        <v>178</v>
      </c>
      <c r="R879">
        <v>38510010</v>
      </c>
      <c r="S879" t="s">
        <v>151</v>
      </c>
      <c r="T879" t="s">
        <v>151</v>
      </c>
      <c r="U879">
        <v>0</v>
      </c>
      <c r="V879" t="s">
        <v>163</v>
      </c>
      <c r="W879" s="2">
        <v>44958</v>
      </c>
      <c r="X879">
        <v>18.96</v>
      </c>
      <c r="Y879">
        <v>18.96</v>
      </c>
      <c r="Z879" t="s">
        <v>5</v>
      </c>
      <c r="AA879" t="s">
        <v>152</v>
      </c>
      <c r="AB879" t="s">
        <v>3</v>
      </c>
    </row>
    <row r="880" spans="1:28">
      <c r="A880" t="s">
        <v>188</v>
      </c>
      <c r="B880" t="s">
        <v>189</v>
      </c>
      <c r="C880">
        <v>2</v>
      </c>
      <c r="D880">
        <v>2023</v>
      </c>
      <c r="E880" t="s">
        <v>153</v>
      </c>
      <c r="F880">
        <v>4332927</v>
      </c>
      <c r="G880" s="9">
        <v>530000303646</v>
      </c>
      <c r="H880">
        <v>910004397259</v>
      </c>
      <c r="I880" t="s">
        <v>63</v>
      </c>
      <c r="J880" t="s">
        <v>151</v>
      </c>
      <c r="K880">
        <v>6110110</v>
      </c>
      <c r="L880" t="s">
        <v>84</v>
      </c>
      <c r="M880" t="s">
        <v>151</v>
      </c>
      <c r="N880" t="s">
        <v>151</v>
      </c>
      <c r="O880" t="s">
        <v>151</v>
      </c>
      <c r="P880">
        <v>21146150</v>
      </c>
      <c r="Q880" t="s">
        <v>151</v>
      </c>
      <c r="R880">
        <v>224316377</v>
      </c>
      <c r="S880" t="s">
        <v>151</v>
      </c>
      <c r="T880" t="s">
        <v>151</v>
      </c>
      <c r="U880">
        <v>5.7779999999999996</v>
      </c>
      <c r="V880" t="s">
        <v>163</v>
      </c>
      <c r="W880" s="2">
        <v>44985</v>
      </c>
      <c r="X880">
        <v>298.13</v>
      </c>
      <c r="Y880">
        <v>298.13</v>
      </c>
      <c r="Z880" t="s">
        <v>5</v>
      </c>
      <c r="AA880" t="s">
        <v>152</v>
      </c>
      <c r="AB880" t="s">
        <v>3</v>
      </c>
    </row>
    <row r="881" spans="1:28">
      <c r="A881" t="s">
        <v>188</v>
      </c>
      <c r="B881" t="s">
        <v>189</v>
      </c>
      <c r="C881">
        <v>2</v>
      </c>
      <c r="D881">
        <v>2023</v>
      </c>
      <c r="E881" t="s">
        <v>153</v>
      </c>
      <c r="F881">
        <v>4332927</v>
      </c>
      <c r="G881" s="9">
        <v>530000303646</v>
      </c>
      <c r="H881">
        <v>910004397362</v>
      </c>
      <c r="I881" t="s">
        <v>63</v>
      </c>
      <c r="J881" t="s">
        <v>151</v>
      </c>
      <c r="K881">
        <v>6110110</v>
      </c>
      <c r="L881" t="s">
        <v>84</v>
      </c>
      <c r="M881" t="s">
        <v>151</v>
      </c>
      <c r="N881" t="s">
        <v>151</v>
      </c>
      <c r="O881" t="s">
        <v>151</v>
      </c>
      <c r="P881">
        <v>21146159</v>
      </c>
      <c r="Q881" t="s">
        <v>151</v>
      </c>
      <c r="R881">
        <v>224316386</v>
      </c>
      <c r="S881" t="s">
        <v>151</v>
      </c>
      <c r="T881" t="s">
        <v>151</v>
      </c>
      <c r="U881">
        <v>2.8889999999999998</v>
      </c>
      <c r="V881" t="s">
        <v>163</v>
      </c>
      <c r="W881" s="2">
        <v>44985</v>
      </c>
      <c r="X881">
        <v>149.06</v>
      </c>
      <c r="Y881">
        <v>149.06</v>
      </c>
      <c r="Z881" t="s">
        <v>5</v>
      </c>
      <c r="AA881" t="s">
        <v>152</v>
      </c>
      <c r="AB881" t="s">
        <v>3</v>
      </c>
    </row>
    <row r="882" spans="1:28">
      <c r="A882" t="s">
        <v>186</v>
      </c>
      <c r="B882" t="s">
        <v>187</v>
      </c>
      <c r="C882">
        <v>2</v>
      </c>
      <c r="D882">
        <v>2023</v>
      </c>
      <c r="E882" t="s">
        <v>156</v>
      </c>
      <c r="F882">
        <v>7113811</v>
      </c>
      <c r="G882" s="9">
        <v>0</v>
      </c>
      <c r="H882">
        <v>7113811</v>
      </c>
      <c r="I882" t="s">
        <v>75</v>
      </c>
      <c r="J882" t="s">
        <v>151</v>
      </c>
      <c r="K882">
        <v>6262050</v>
      </c>
      <c r="L882" t="s">
        <v>118</v>
      </c>
      <c r="M882" t="s">
        <v>151</v>
      </c>
      <c r="N882" t="s">
        <v>151</v>
      </c>
      <c r="O882" t="s">
        <v>151</v>
      </c>
      <c r="P882">
        <v>10545948</v>
      </c>
      <c r="Q882" t="s">
        <v>178</v>
      </c>
      <c r="R882">
        <v>38510010</v>
      </c>
      <c r="S882" t="s">
        <v>151</v>
      </c>
      <c r="T882" t="s">
        <v>151</v>
      </c>
      <c r="U882">
        <v>0</v>
      </c>
      <c r="V882" t="s">
        <v>163</v>
      </c>
      <c r="W882" s="2">
        <v>44958</v>
      </c>
      <c r="X882">
        <v>18.96</v>
      </c>
      <c r="Y882">
        <v>18.96</v>
      </c>
      <c r="Z882" t="s">
        <v>5</v>
      </c>
      <c r="AA882" t="s">
        <v>152</v>
      </c>
      <c r="AB882" t="s">
        <v>3</v>
      </c>
    </row>
    <row r="883" spans="1:28">
      <c r="A883" t="s">
        <v>186</v>
      </c>
      <c r="B883" t="s">
        <v>187</v>
      </c>
      <c r="C883">
        <v>2</v>
      </c>
      <c r="D883">
        <v>2023</v>
      </c>
      <c r="E883" t="s">
        <v>156</v>
      </c>
      <c r="F883">
        <v>7113811</v>
      </c>
      <c r="G883" s="9">
        <v>0</v>
      </c>
      <c r="H883">
        <v>7113811</v>
      </c>
      <c r="I883" t="s">
        <v>75</v>
      </c>
      <c r="J883" t="s">
        <v>151</v>
      </c>
      <c r="K883">
        <v>6262050</v>
      </c>
      <c r="L883" t="s">
        <v>118</v>
      </c>
      <c r="M883" t="s">
        <v>151</v>
      </c>
      <c r="N883" t="s">
        <v>151</v>
      </c>
      <c r="O883" t="s">
        <v>151</v>
      </c>
      <c r="P883">
        <v>10545948</v>
      </c>
      <c r="Q883" t="s">
        <v>178</v>
      </c>
      <c r="R883">
        <v>38510010</v>
      </c>
      <c r="S883" t="s">
        <v>151</v>
      </c>
      <c r="T883" t="s">
        <v>151</v>
      </c>
      <c r="U883">
        <v>0</v>
      </c>
      <c r="V883" t="s">
        <v>163</v>
      </c>
      <c r="W883" s="2">
        <v>44958</v>
      </c>
      <c r="X883">
        <v>18.96</v>
      </c>
      <c r="Y883">
        <v>18.96</v>
      </c>
      <c r="Z883" t="s">
        <v>5</v>
      </c>
      <c r="AA883" t="s">
        <v>152</v>
      </c>
      <c r="AB883" t="s">
        <v>3</v>
      </c>
    </row>
    <row r="884" spans="1:28">
      <c r="A884" t="s">
        <v>186</v>
      </c>
      <c r="B884" t="s">
        <v>187</v>
      </c>
      <c r="C884">
        <v>2</v>
      </c>
      <c r="D884">
        <v>2023</v>
      </c>
      <c r="E884" t="s">
        <v>156</v>
      </c>
      <c r="F884">
        <v>7113811</v>
      </c>
      <c r="G884" s="9">
        <v>0</v>
      </c>
      <c r="H884">
        <v>7113811</v>
      </c>
      <c r="I884" t="s">
        <v>75</v>
      </c>
      <c r="J884" t="s">
        <v>151</v>
      </c>
      <c r="K884">
        <v>6262050</v>
      </c>
      <c r="L884" t="s">
        <v>118</v>
      </c>
      <c r="M884" t="s">
        <v>151</v>
      </c>
      <c r="N884" t="s">
        <v>151</v>
      </c>
      <c r="O884" t="s">
        <v>151</v>
      </c>
      <c r="P884">
        <v>10545948</v>
      </c>
      <c r="Q884" t="s">
        <v>178</v>
      </c>
      <c r="R884">
        <v>38510010</v>
      </c>
      <c r="S884" t="s">
        <v>151</v>
      </c>
      <c r="T884" t="s">
        <v>151</v>
      </c>
      <c r="U884">
        <v>0</v>
      </c>
      <c r="V884" t="s">
        <v>163</v>
      </c>
      <c r="W884" s="2">
        <v>44958</v>
      </c>
      <c r="X884">
        <v>18.96</v>
      </c>
      <c r="Y884">
        <v>18.96</v>
      </c>
      <c r="Z884" t="s">
        <v>5</v>
      </c>
      <c r="AA884" t="s">
        <v>152</v>
      </c>
      <c r="AB884" t="s">
        <v>3</v>
      </c>
    </row>
    <row r="885" spans="1:28">
      <c r="A885" t="s">
        <v>186</v>
      </c>
      <c r="B885" t="s">
        <v>187</v>
      </c>
      <c r="C885">
        <v>2</v>
      </c>
      <c r="D885">
        <v>2023</v>
      </c>
      <c r="E885" t="s">
        <v>156</v>
      </c>
      <c r="F885">
        <v>7113811</v>
      </c>
      <c r="G885" s="9">
        <v>0</v>
      </c>
      <c r="H885">
        <v>7113811</v>
      </c>
      <c r="I885" t="s">
        <v>75</v>
      </c>
      <c r="J885" t="s">
        <v>151</v>
      </c>
      <c r="K885">
        <v>6262050</v>
      </c>
      <c r="L885" t="s">
        <v>118</v>
      </c>
      <c r="M885" t="s">
        <v>151</v>
      </c>
      <c r="N885" t="s">
        <v>151</v>
      </c>
      <c r="O885" t="s">
        <v>151</v>
      </c>
      <c r="P885">
        <v>10545948</v>
      </c>
      <c r="Q885" t="s">
        <v>178</v>
      </c>
      <c r="R885">
        <v>38510010</v>
      </c>
      <c r="S885" t="s">
        <v>151</v>
      </c>
      <c r="T885" t="s">
        <v>151</v>
      </c>
      <c r="U885">
        <v>0</v>
      </c>
      <c r="V885" t="s">
        <v>163</v>
      </c>
      <c r="W885" s="2">
        <v>44958</v>
      </c>
      <c r="X885">
        <v>18.96</v>
      </c>
      <c r="Y885">
        <v>18.96</v>
      </c>
      <c r="Z885" t="s">
        <v>5</v>
      </c>
      <c r="AA885" t="s">
        <v>152</v>
      </c>
      <c r="AB885" t="s">
        <v>3</v>
      </c>
    </row>
    <row r="886" spans="1:28">
      <c r="A886" t="s">
        <v>186</v>
      </c>
      <c r="B886" t="s">
        <v>187</v>
      </c>
      <c r="C886">
        <v>2</v>
      </c>
      <c r="D886">
        <v>2023</v>
      </c>
      <c r="E886" t="s">
        <v>156</v>
      </c>
      <c r="F886">
        <v>7113811</v>
      </c>
      <c r="G886" s="9">
        <v>0</v>
      </c>
      <c r="H886">
        <v>7113811</v>
      </c>
      <c r="I886" t="s">
        <v>75</v>
      </c>
      <c r="J886" t="s">
        <v>151</v>
      </c>
      <c r="K886">
        <v>6262050</v>
      </c>
      <c r="L886" t="s">
        <v>118</v>
      </c>
      <c r="M886" t="s">
        <v>151</v>
      </c>
      <c r="N886" t="s">
        <v>151</v>
      </c>
      <c r="O886" t="s">
        <v>151</v>
      </c>
      <c r="P886">
        <v>10545948</v>
      </c>
      <c r="Q886" t="s">
        <v>178</v>
      </c>
      <c r="R886">
        <v>38510010</v>
      </c>
      <c r="S886" t="s">
        <v>151</v>
      </c>
      <c r="T886" t="s">
        <v>151</v>
      </c>
      <c r="U886">
        <v>0</v>
      </c>
      <c r="V886" t="s">
        <v>163</v>
      </c>
      <c r="W886" s="2">
        <v>44958</v>
      </c>
      <c r="X886">
        <v>18.96</v>
      </c>
      <c r="Y886">
        <v>18.96</v>
      </c>
      <c r="Z886" t="s">
        <v>5</v>
      </c>
      <c r="AA886" t="s">
        <v>152</v>
      </c>
      <c r="AB886" t="s">
        <v>3</v>
      </c>
    </row>
    <row r="887" spans="1:28">
      <c r="A887" t="s">
        <v>186</v>
      </c>
      <c r="B887" t="s">
        <v>187</v>
      </c>
      <c r="C887">
        <v>2</v>
      </c>
      <c r="D887">
        <v>2023</v>
      </c>
      <c r="E887" t="s">
        <v>156</v>
      </c>
      <c r="F887">
        <v>7113811</v>
      </c>
      <c r="G887" s="9">
        <v>0</v>
      </c>
      <c r="H887">
        <v>7113811</v>
      </c>
      <c r="I887" t="s">
        <v>75</v>
      </c>
      <c r="J887" t="s">
        <v>151</v>
      </c>
      <c r="K887">
        <v>6262050</v>
      </c>
      <c r="L887" t="s">
        <v>118</v>
      </c>
      <c r="M887" t="s">
        <v>151</v>
      </c>
      <c r="N887" t="s">
        <v>151</v>
      </c>
      <c r="O887" t="s">
        <v>151</v>
      </c>
      <c r="P887">
        <v>10545948</v>
      </c>
      <c r="Q887" t="s">
        <v>178</v>
      </c>
      <c r="R887">
        <v>38510010</v>
      </c>
      <c r="S887" t="s">
        <v>151</v>
      </c>
      <c r="T887" t="s">
        <v>151</v>
      </c>
      <c r="U887">
        <v>0</v>
      </c>
      <c r="V887" t="s">
        <v>163</v>
      </c>
      <c r="W887" s="2">
        <v>44958</v>
      </c>
      <c r="X887">
        <v>18.96</v>
      </c>
      <c r="Y887">
        <v>18.96</v>
      </c>
      <c r="Z887" t="s">
        <v>5</v>
      </c>
      <c r="AA887" t="s">
        <v>152</v>
      </c>
      <c r="AB887" t="s">
        <v>3</v>
      </c>
    </row>
    <row r="888" spans="1:28">
      <c r="A888" t="s">
        <v>186</v>
      </c>
      <c r="B888" t="s">
        <v>187</v>
      </c>
      <c r="C888">
        <v>2</v>
      </c>
      <c r="D888">
        <v>2023</v>
      </c>
      <c r="E888" t="s">
        <v>156</v>
      </c>
      <c r="F888">
        <v>7113811</v>
      </c>
      <c r="G888" s="9">
        <v>0</v>
      </c>
      <c r="H888">
        <v>7113811</v>
      </c>
      <c r="I888" t="s">
        <v>75</v>
      </c>
      <c r="J888" t="s">
        <v>151</v>
      </c>
      <c r="K888">
        <v>6262050</v>
      </c>
      <c r="L888" t="s">
        <v>118</v>
      </c>
      <c r="M888" t="s">
        <v>151</v>
      </c>
      <c r="N888" t="s">
        <v>151</v>
      </c>
      <c r="O888" t="s">
        <v>151</v>
      </c>
      <c r="P888">
        <v>10545948</v>
      </c>
      <c r="Q888" t="s">
        <v>178</v>
      </c>
      <c r="R888">
        <v>38510010</v>
      </c>
      <c r="S888" t="s">
        <v>151</v>
      </c>
      <c r="T888" t="s">
        <v>151</v>
      </c>
      <c r="U888">
        <v>0</v>
      </c>
      <c r="V888" t="s">
        <v>163</v>
      </c>
      <c r="W888" s="2">
        <v>44958</v>
      </c>
      <c r="X888">
        <v>78.16</v>
      </c>
      <c r="Y888">
        <v>78.16</v>
      </c>
      <c r="Z888" t="s">
        <v>5</v>
      </c>
      <c r="AA888" t="s">
        <v>152</v>
      </c>
      <c r="AB888" t="s">
        <v>3</v>
      </c>
    </row>
    <row r="889" spans="1:28">
      <c r="A889" t="s">
        <v>186</v>
      </c>
      <c r="B889" t="s">
        <v>187</v>
      </c>
      <c r="C889">
        <v>2</v>
      </c>
      <c r="D889">
        <v>2023</v>
      </c>
      <c r="E889" t="s">
        <v>156</v>
      </c>
      <c r="F889">
        <v>7113811</v>
      </c>
      <c r="G889" s="9">
        <v>0</v>
      </c>
      <c r="H889">
        <v>7113811</v>
      </c>
      <c r="I889" t="s">
        <v>75</v>
      </c>
      <c r="J889" t="s">
        <v>151</v>
      </c>
      <c r="K889">
        <v>6262050</v>
      </c>
      <c r="L889" t="s">
        <v>118</v>
      </c>
      <c r="M889" t="s">
        <v>151</v>
      </c>
      <c r="N889" t="s">
        <v>151</v>
      </c>
      <c r="O889" t="s">
        <v>151</v>
      </c>
      <c r="P889">
        <v>10545948</v>
      </c>
      <c r="Q889" t="s">
        <v>178</v>
      </c>
      <c r="R889">
        <v>38510010</v>
      </c>
      <c r="S889" t="s">
        <v>151</v>
      </c>
      <c r="T889" t="s">
        <v>151</v>
      </c>
      <c r="U889">
        <v>0</v>
      </c>
      <c r="V889" t="s">
        <v>163</v>
      </c>
      <c r="W889" s="2">
        <v>44958</v>
      </c>
      <c r="X889">
        <v>81.38</v>
      </c>
      <c r="Y889">
        <v>81.38</v>
      </c>
      <c r="Z889" t="s">
        <v>5</v>
      </c>
      <c r="AA889" t="s">
        <v>152</v>
      </c>
      <c r="AB889" t="s">
        <v>3</v>
      </c>
    </row>
    <row r="890" spans="1:28">
      <c r="A890" t="s">
        <v>186</v>
      </c>
      <c r="B890" t="s">
        <v>187</v>
      </c>
      <c r="C890">
        <v>2</v>
      </c>
      <c r="D890">
        <v>2023</v>
      </c>
      <c r="E890" t="s">
        <v>156</v>
      </c>
      <c r="F890">
        <v>7113811</v>
      </c>
      <c r="G890" s="9">
        <v>0</v>
      </c>
      <c r="H890">
        <v>7113811</v>
      </c>
      <c r="I890" t="s">
        <v>75</v>
      </c>
      <c r="J890" t="s">
        <v>151</v>
      </c>
      <c r="K890">
        <v>6262050</v>
      </c>
      <c r="L890" t="s">
        <v>118</v>
      </c>
      <c r="M890" t="s">
        <v>151</v>
      </c>
      <c r="N890" t="s">
        <v>151</v>
      </c>
      <c r="O890" t="s">
        <v>151</v>
      </c>
      <c r="P890">
        <v>10545948</v>
      </c>
      <c r="Q890" t="s">
        <v>178</v>
      </c>
      <c r="R890">
        <v>38510010</v>
      </c>
      <c r="S890" t="s">
        <v>151</v>
      </c>
      <c r="T890" t="s">
        <v>151</v>
      </c>
      <c r="U890">
        <v>0</v>
      </c>
      <c r="V890" t="s">
        <v>163</v>
      </c>
      <c r="W890" s="2">
        <v>44958</v>
      </c>
      <c r="X890">
        <v>40.69</v>
      </c>
      <c r="Y890">
        <v>40.69</v>
      </c>
      <c r="Z890" t="s">
        <v>5</v>
      </c>
      <c r="AA890" t="s">
        <v>152</v>
      </c>
      <c r="AB890" t="s">
        <v>3</v>
      </c>
    </row>
    <row r="891" spans="1:28">
      <c r="A891" t="s">
        <v>186</v>
      </c>
      <c r="B891" t="s">
        <v>187</v>
      </c>
      <c r="C891">
        <v>2</v>
      </c>
      <c r="D891">
        <v>2023</v>
      </c>
      <c r="E891" t="s">
        <v>156</v>
      </c>
      <c r="F891">
        <v>7113811</v>
      </c>
      <c r="G891" s="9">
        <v>0</v>
      </c>
      <c r="H891">
        <v>7113811</v>
      </c>
      <c r="I891" t="s">
        <v>75</v>
      </c>
      <c r="J891" t="s">
        <v>151</v>
      </c>
      <c r="K891">
        <v>6262050</v>
      </c>
      <c r="L891" t="s">
        <v>118</v>
      </c>
      <c r="M891" t="s">
        <v>151</v>
      </c>
      <c r="N891" t="s">
        <v>151</v>
      </c>
      <c r="O891" t="s">
        <v>151</v>
      </c>
      <c r="P891">
        <v>10545948</v>
      </c>
      <c r="Q891" t="s">
        <v>178</v>
      </c>
      <c r="R891">
        <v>38510010</v>
      </c>
      <c r="S891" t="s">
        <v>151</v>
      </c>
      <c r="T891" t="s">
        <v>151</v>
      </c>
      <c r="U891">
        <v>0</v>
      </c>
      <c r="V891" t="s">
        <v>163</v>
      </c>
      <c r="W891" s="2">
        <v>44958</v>
      </c>
      <c r="X891">
        <v>40.69</v>
      </c>
      <c r="Y891">
        <v>40.69</v>
      </c>
      <c r="Z891" t="s">
        <v>5</v>
      </c>
      <c r="AA891" t="s">
        <v>152</v>
      </c>
      <c r="AB891" t="s">
        <v>3</v>
      </c>
    </row>
    <row r="892" spans="1:28">
      <c r="A892" t="s">
        <v>186</v>
      </c>
      <c r="B892" t="s">
        <v>187</v>
      </c>
      <c r="C892">
        <v>2</v>
      </c>
      <c r="D892">
        <v>2023</v>
      </c>
      <c r="E892" t="s">
        <v>156</v>
      </c>
      <c r="F892">
        <v>7113811</v>
      </c>
      <c r="G892" s="9">
        <v>0</v>
      </c>
      <c r="H892">
        <v>7113811</v>
      </c>
      <c r="I892" t="s">
        <v>75</v>
      </c>
      <c r="J892" t="s">
        <v>151</v>
      </c>
      <c r="K892">
        <v>6262050</v>
      </c>
      <c r="L892" t="s">
        <v>118</v>
      </c>
      <c r="M892" t="s">
        <v>151</v>
      </c>
      <c r="N892" t="s">
        <v>151</v>
      </c>
      <c r="O892" t="s">
        <v>151</v>
      </c>
      <c r="P892">
        <v>10545948</v>
      </c>
      <c r="Q892" t="s">
        <v>178</v>
      </c>
      <c r="R892">
        <v>38510010</v>
      </c>
      <c r="S892" t="s">
        <v>151</v>
      </c>
      <c r="T892" t="s">
        <v>151</v>
      </c>
      <c r="U892">
        <v>0</v>
      </c>
      <c r="V892" t="s">
        <v>163</v>
      </c>
      <c r="W892" s="2">
        <v>44958</v>
      </c>
      <c r="X892">
        <v>40.69</v>
      </c>
      <c r="Y892">
        <v>40.69</v>
      </c>
      <c r="Z892" t="s">
        <v>5</v>
      </c>
      <c r="AA892" t="s">
        <v>152</v>
      </c>
      <c r="AB892" t="s">
        <v>3</v>
      </c>
    </row>
    <row r="893" spans="1:28">
      <c r="A893" t="s">
        <v>186</v>
      </c>
      <c r="B893" t="s">
        <v>187</v>
      </c>
      <c r="C893">
        <v>2</v>
      </c>
      <c r="D893">
        <v>2023</v>
      </c>
      <c r="E893" t="s">
        <v>156</v>
      </c>
      <c r="F893">
        <v>7113811</v>
      </c>
      <c r="G893" s="9">
        <v>0</v>
      </c>
      <c r="H893">
        <v>7113811</v>
      </c>
      <c r="I893" t="s">
        <v>75</v>
      </c>
      <c r="J893" t="s">
        <v>151</v>
      </c>
      <c r="K893">
        <v>6262050</v>
      </c>
      <c r="L893" t="s">
        <v>118</v>
      </c>
      <c r="M893" t="s">
        <v>151</v>
      </c>
      <c r="N893" t="s">
        <v>151</v>
      </c>
      <c r="O893" t="s">
        <v>151</v>
      </c>
      <c r="P893">
        <v>10545948</v>
      </c>
      <c r="Q893" t="s">
        <v>178</v>
      </c>
      <c r="R893">
        <v>38510010</v>
      </c>
      <c r="S893" t="s">
        <v>151</v>
      </c>
      <c r="T893" t="s">
        <v>151</v>
      </c>
      <c r="U893">
        <v>0</v>
      </c>
      <c r="V893" t="s">
        <v>163</v>
      </c>
      <c r="W893" s="2">
        <v>44958</v>
      </c>
      <c r="X893">
        <v>52.1</v>
      </c>
      <c r="Y893">
        <v>52.1</v>
      </c>
      <c r="Z893" t="s">
        <v>5</v>
      </c>
      <c r="AA893" t="s">
        <v>152</v>
      </c>
      <c r="AB893" t="s">
        <v>3</v>
      </c>
    </row>
    <row r="894" spans="1:28">
      <c r="A894" t="s">
        <v>186</v>
      </c>
      <c r="B894" t="s">
        <v>187</v>
      </c>
      <c r="C894">
        <v>2</v>
      </c>
      <c r="D894">
        <v>2023</v>
      </c>
      <c r="E894" t="s">
        <v>156</v>
      </c>
      <c r="F894">
        <v>7113811</v>
      </c>
      <c r="G894" s="9">
        <v>0</v>
      </c>
      <c r="H894">
        <v>7113811</v>
      </c>
      <c r="I894" t="s">
        <v>75</v>
      </c>
      <c r="J894" t="s">
        <v>151</v>
      </c>
      <c r="K894">
        <v>6262050</v>
      </c>
      <c r="L894" t="s">
        <v>118</v>
      </c>
      <c r="M894" t="s">
        <v>151</v>
      </c>
      <c r="N894" t="s">
        <v>151</v>
      </c>
      <c r="O894" t="s">
        <v>151</v>
      </c>
      <c r="P894">
        <v>10545948</v>
      </c>
      <c r="Q894" t="s">
        <v>178</v>
      </c>
      <c r="R894">
        <v>38510010</v>
      </c>
      <c r="S894" t="s">
        <v>151</v>
      </c>
      <c r="T894" t="s">
        <v>151</v>
      </c>
      <c r="U894">
        <v>0</v>
      </c>
      <c r="V894" t="s">
        <v>163</v>
      </c>
      <c r="W894" s="2">
        <v>44958</v>
      </c>
      <c r="X894">
        <v>52.1</v>
      </c>
      <c r="Y894">
        <v>52.1</v>
      </c>
      <c r="Z894" t="s">
        <v>5</v>
      </c>
      <c r="AA894" t="s">
        <v>152</v>
      </c>
      <c r="AB894" t="s">
        <v>3</v>
      </c>
    </row>
    <row r="895" spans="1:28">
      <c r="A895" t="s">
        <v>186</v>
      </c>
      <c r="B895" t="s">
        <v>187</v>
      </c>
      <c r="C895">
        <v>2</v>
      </c>
      <c r="D895">
        <v>2023</v>
      </c>
      <c r="E895" t="s">
        <v>156</v>
      </c>
      <c r="F895">
        <v>7113811</v>
      </c>
      <c r="G895" s="9">
        <v>0</v>
      </c>
      <c r="H895">
        <v>7113811</v>
      </c>
      <c r="I895" t="s">
        <v>75</v>
      </c>
      <c r="J895" t="s">
        <v>151</v>
      </c>
      <c r="K895">
        <v>6262050</v>
      </c>
      <c r="L895" t="s">
        <v>118</v>
      </c>
      <c r="M895" t="s">
        <v>151</v>
      </c>
      <c r="N895" t="s">
        <v>151</v>
      </c>
      <c r="O895" t="s">
        <v>151</v>
      </c>
      <c r="P895">
        <v>10545948</v>
      </c>
      <c r="Q895" t="s">
        <v>178</v>
      </c>
      <c r="R895">
        <v>38510010</v>
      </c>
      <c r="S895" t="s">
        <v>151</v>
      </c>
      <c r="T895" t="s">
        <v>151</v>
      </c>
      <c r="U895">
        <v>0</v>
      </c>
      <c r="V895" t="s">
        <v>163</v>
      </c>
      <c r="W895" s="2">
        <v>44958</v>
      </c>
      <c r="X895">
        <v>52.1</v>
      </c>
      <c r="Y895">
        <v>52.1</v>
      </c>
      <c r="Z895" t="s">
        <v>5</v>
      </c>
      <c r="AA895" t="s">
        <v>152</v>
      </c>
      <c r="AB895" t="s">
        <v>3</v>
      </c>
    </row>
    <row r="896" spans="1:28">
      <c r="A896" t="s">
        <v>186</v>
      </c>
      <c r="B896" t="s">
        <v>187</v>
      </c>
      <c r="C896">
        <v>2</v>
      </c>
      <c r="D896">
        <v>2023</v>
      </c>
      <c r="E896" t="s">
        <v>156</v>
      </c>
      <c r="F896">
        <v>7113811</v>
      </c>
      <c r="G896" s="9">
        <v>0</v>
      </c>
      <c r="H896">
        <v>7113811</v>
      </c>
      <c r="I896" t="s">
        <v>75</v>
      </c>
      <c r="J896" t="s">
        <v>151</v>
      </c>
      <c r="K896">
        <v>6262050</v>
      </c>
      <c r="L896" t="s">
        <v>118</v>
      </c>
      <c r="M896" t="s">
        <v>151</v>
      </c>
      <c r="N896" t="s">
        <v>151</v>
      </c>
      <c r="O896" t="s">
        <v>151</v>
      </c>
      <c r="P896">
        <v>10545948</v>
      </c>
      <c r="Q896" t="s">
        <v>178</v>
      </c>
      <c r="R896">
        <v>38510010</v>
      </c>
      <c r="S896" t="s">
        <v>151</v>
      </c>
      <c r="T896" t="s">
        <v>151</v>
      </c>
      <c r="U896">
        <v>0</v>
      </c>
      <c r="V896" t="s">
        <v>163</v>
      </c>
      <c r="W896" s="2">
        <v>44958</v>
      </c>
      <c r="X896">
        <v>52.1</v>
      </c>
      <c r="Y896">
        <v>52.1</v>
      </c>
      <c r="Z896" t="s">
        <v>5</v>
      </c>
      <c r="AA896" t="s">
        <v>152</v>
      </c>
      <c r="AB896" t="s">
        <v>3</v>
      </c>
    </row>
    <row r="897" spans="1:28">
      <c r="A897" t="s">
        <v>186</v>
      </c>
      <c r="B897" t="s">
        <v>187</v>
      </c>
      <c r="C897">
        <v>2</v>
      </c>
      <c r="D897">
        <v>2023</v>
      </c>
      <c r="E897" t="s">
        <v>156</v>
      </c>
      <c r="F897">
        <v>7113811</v>
      </c>
      <c r="G897" s="9">
        <v>0</v>
      </c>
      <c r="H897">
        <v>7113811</v>
      </c>
      <c r="I897" t="s">
        <v>75</v>
      </c>
      <c r="J897" t="s">
        <v>151</v>
      </c>
      <c r="K897">
        <v>6262050</v>
      </c>
      <c r="L897" t="s">
        <v>118</v>
      </c>
      <c r="M897" t="s">
        <v>151</v>
      </c>
      <c r="N897" t="s">
        <v>151</v>
      </c>
      <c r="O897" t="s">
        <v>151</v>
      </c>
      <c r="P897">
        <v>10545948</v>
      </c>
      <c r="Q897" t="s">
        <v>178</v>
      </c>
      <c r="R897">
        <v>38510010</v>
      </c>
      <c r="S897" t="s">
        <v>151</v>
      </c>
      <c r="T897" t="s">
        <v>151</v>
      </c>
      <c r="U897">
        <v>0</v>
      </c>
      <c r="V897" t="s">
        <v>163</v>
      </c>
      <c r="W897" s="2">
        <v>44958</v>
      </c>
      <c r="X897">
        <v>26.06</v>
      </c>
      <c r="Y897">
        <v>26.06</v>
      </c>
      <c r="Z897" t="s">
        <v>5</v>
      </c>
      <c r="AA897" t="s">
        <v>152</v>
      </c>
      <c r="AB897" t="s">
        <v>3</v>
      </c>
    </row>
    <row r="898" spans="1:28">
      <c r="A898" t="s">
        <v>186</v>
      </c>
      <c r="B898" t="s">
        <v>187</v>
      </c>
      <c r="C898">
        <v>2</v>
      </c>
      <c r="D898">
        <v>2023</v>
      </c>
      <c r="E898" t="s">
        <v>156</v>
      </c>
      <c r="F898">
        <v>7113811</v>
      </c>
      <c r="G898" s="9">
        <v>0</v>
      </c>
      <c r="H898">
        <v>7113811</v>
      </c>
      <c r="I898" t="s">
        <v>75</v>
      </c>
      <c r="J898" t="s">
        <v>151</v>
      </c>
      <c r="K898">
        <v>6262050</v>
      </c>
      <c r="L898" t="s">
        <v>118</v>
      </c>
      <c r="M898" t="s">
        <v>151</v>
      </c>
      <c r="N898" t="s">
        <v>151</v>
      </c>
      <c r="O898" t="s">
        <v>151</v>
      </c>
      <c r="P898">
        <v>10545948</v>
      </c>
      <c r="Q898" t="s">
        <v>178</v>
      </c>
      <c r="R898">
        <v>38510010</v>
      </c>
      <c r="S898" t="s">
        <v>151</v>
      </c>
      <c r="T898" t="s">
        <v>151</v>
      </c>
      <c r="U898">
        <v>0</v>
      </c>
      <c r="V898" t="s">
        <v>163</v>
      </c>
      <c r="W898" s="2">
        <v>44958</v>
      </c>
      <c r="X898">
        <v>52.1</v>
      </c>
      <c r="Y898">
        <v>52.1</v>
      </c>
      <c r="Z898" t="s">
        <v>5</v>
      </c>
      <c r="AA898" t="s">
        <v>152</v>
      </c>
      <c r="AB898" t="s">
        <v>3</v>
      </c>
    </row>
    <row r="899" spans="1:28">
      <c r="A899" t="s">
        <v>186</v>
      </c>
      <c r="B899" t="s">
        <v>187</v>
      </c>
      <c r="C899">
        <v>2</v>
      </c>
      <c r="D899">
        <v>2023</v>
      </c>
      <c r="E899" t="s">
        <v>156</v>
      </c>
      <c r="F899">
        <v>7113811</v>
      </c>
      <c r="G899" s="9">
        <v>0</v>
      </c>
      <c r="H899">
        <v>7113811</v>
      </c>
      <c r="I899" t="s">
        <v>75</v>
      </c>
      <c r="J899" t="s">
        <v>151</v>
      </c>
      <c r="K899">
        <v>6262050</v>
      </c>
      <c r="L899" t="s">
        <v>118</v>
      </c>
      <c r="M899" t="s">
        <v>151</v>
      </c>
      <c r="N899" t="s">
        <v>151</v>
      </c>
      <c r="O899" t="s">
        <v>151</v>
      </c>
      <c r="P899">
        <v>10545948</v>
      </c>
      <c r="Q899" t="s">
        <v>178</v>
      </c>
      <c r="R899">
        <v>38510010</v>
      </c>
      <c r="S899" t="s">
        <v>151</v>
      </c>
      <c r="T899" t="s">
        <v>151</v>
      </c>
      <c r="U899">
        <v>0</v>
      </c>
      <c r="V899" t="s">
        <v>163</v>
      </c>
      <c r="W899" s="2">
        <v>44958</v>
      </c>
      <c r="X899">
        <v>26.05</v>
      </c>
      <c r="Y899">
        <v>26.05</v>
      </c>
      <c r="Z899" t="s">
        <v>5</v>
      </c>
      <c r="AA899" t="s">
        <v>152</v>
      </c>
      <c r="AB899" t="s">
        <v>3</v>
      </c>
    </row>
    <row r="900" spans="1:28">
      <c r="A900" t="s">
        <v>186</v>
      </c>
      <c r="B900" t="s">
        <v>187</v>
      </c>
      <c r="C900">
        <v>2</v>
      </c>
      <c r="D900">
        <v>2023</v>
      </c>
      <c r="E900" t="s">
        <v>156</v>
      </c>
      <c r="F900">
        <v>7113811</v>
      </c>
      <c r="G900" s="9">
        <v>0</v>
      </c>
      <c r="H900">
        <v>7113811</v>
      </c>
      <c r="I900" t="s">
        <v>75</v>
      </c>
      <c r="J900" t="s">
        <v>151</v>
      </c>
      <c r="K900">
        <v>6262050</v>
      </c>
      <c r="L900" t="s">
        <v>118</v>
      </c>
      <c r="M900" t="s">
        <v>151</v>
      </c>
      <c r="N900" t="s">
        <v>151</v>
      </c>
      <c r="O900" t="s">
        <v>151</v>
      </c>
      <c r="P900">
        <v>10545948</v>
      </c>
      <c r="Q900" t="s">
        <v>178</v>
      </c>
      <c r="R900">
        <v>38510010</v>
      </c>
      <c r="S900" t="s">
        <v>151</v>
      </c>
      <c r="T900" t="s">
        <v>151</v>
      </c>
      <c r="U900">
        <v>0</v>
      </c>
      <c r="V900" t="s">
        <v>163</v>
      </c>
      <c r="W900" s="2">
        <v>44958</v>
      </c>
      <c r="X900">
        <v>39.08</v>
      </c>
      <c r="Y900">
        <v>39.08</v>
      </c>
      <c r="Z900" t="s">
        <v>5</v>
      </c>
      <c r="AA900" t="s">
        <v>152</v>
      </c>
      <c r="AB900" t="s">
        <v>3</v>
      </c>
    </row>
    <row r="901" spans="1:28">
      <c r="A901" t="s">
        <v>186</v>
      </c>
      <c r="B901" t="s">
        <v>187</v>
      </c>
      <c r="C901">
        <v>2</v>
      </c>
      <c r="D901">
        <v>2023</v>
      </c>
      <c r="E901" t="s">
        <v>156</v>
      </c>
      <c r="F901">
        <v>7113811</v>
      </c>
      <c r="G901" s="9">
        <v>0</v>
      </c>
      <c r="H901">
        <v>7113811</v>
      </c>
      <c r="I901" t="s">
        <v>75</v>
      </c>
      <c r="J901" t="s">
        <v>151</v>
      </c>
      <c r="K901">
        <v>6262050</v>
      </c>
      <c r="L901" t="s">
        <v>118</v>
      </c>
      <c r="M901" t="s">
        <v>151</v>
      </c>
      <c r="N901" t="s">
        <v>151</v>
      </c>
      <c r="O901" t="s">
        <v>151</v>
      </c>
      <c r="P901">
        <v>10545948</v>
      </c>
      <c r="Q901" t="s">
        <v>178</v>
      </c>
      <c r="R901">
        <v>38510010</v>
      </c>
      <c r="S901" t="s">
        <v>151</v>
      </c>
      <c r="T901" t="s">
        <v>151</v>
      </c>
      <c r="U901">
        <v>0</v>
      </c>
      <c r="V901" t="s">
        <v>163</v>
      </c>
      <c r="W901" s="2">
        <v>44958</v>
      </c>
      <c r="X901">
        <v>39.08</v>
      </c>
      <c r="Y901">
        <v>39.08</v>
      </c>
      <c r="Z901" t="s">
        <v>5</v>
      </c>
      <c r="AA901" t="s">
        <v>152</v>
      </c>
      <c r="AB901" t="s">
        <v>3</v>
      </c>
    </row>
    <row r="902" spans="1:28">
      <c r="A902" t="s">
        <v>186</v>
      </c>
      <c r="B902" t="s">
        <v>187</v>
      </c>
      <c r="C902">
        <v>2</v>
      </c>
      <c r="D902">
        <v>2023</v>
      </c>
      <c r="E902" t="s">
        <v>156</v>
      </c>
      <c r="F902">
        <v>7113811</v>
      </c>
      <c r="G902" s="9">
        <v>0</v>
      </c>
      <c r="H902">
        <v>7113811</v>
      </c>
      <c r="I902" t="s">
        <v>75</v>
      </c>
      <c r="J902" t="s">
        <v>151</v>
      </c>
      <c r="K902">
        <v>6262050</v>
      </c>
      <c r="L902" t="s">
        <v>118</v>
      </c>
      <c r="M902" t="s">
        <v>151</v>
      </c>
      <c r="N902" t="s">
        <v>151</v>
      </c>
      <c r="O902" t="s">
        <v>151</v>
      </c>
      <c r="P902">
        <v>10545948</v>
      </c>
      <c r="Q902" t="s">
        <v>178</v>
      </c>
      <c r="R902">
        <v>38510010</v>
      </c>
      <c r="S902" t="s">
        <v>151</v>
      </c>
      <c r="T902" t="s">
        <v>151</v>
      </c>
      <c r="U902">
        <v>0</v>
      </c>
      <c r="V902" t="s">
        <v>163</v>
      </c>
      <c r="W902" s="2">
        <v>44958</v>
      </c>
      <c r="X902">
        <v>26.05</v>
      </c>
      <c r="Y902">
        <v>26.05</v>
      </c>
      <c r="Z902" t="s">
        <v>5</v>
      </c>
      <c r="AA902" t="s">
        <v>152</v>
      </c>
      <c r="AB902" t="s">
        <v>3</v>
      </c>
    </row>
    <row r="903" spans="1:28">
      <c r="A903" t="s">
        <v>186</v>
      </c>
      <c r="B903" t="s">
        <v>187</v>
      </c>
      <c r="C903">
        <v>2</v>
      </c>
      <c r="D903">
        <v>2023</v>
      </c>
      <c r="E903" t="s">
        <v>156</v>
      </c>
      <c r="F903">
        <v>7113811</v>
      </c>
      <c r="G903" s="9">
        <v>0</v>
      </c>
      <c r="H903">
        <v>7113811</v>
      </c>
      <c r="I903" t="s">
        <v>75</v>
      </c>
      <c r="J903" t="s">
        <v>151</v>
      </c>
      <c r="K903">
        <v>6262050</v>
      </c>
      <c r="L903" t="s">
        <v>118</v>
      </c>
      <c r="M903" t="s">
        <v>151</v>
      </c>
      <c r="N903" t="s">
        <v>151</v>
      </c>
      <c r="O903" t="s">
        <v>151</v>
      </c>
      <c r="P903">
        <v>10545948</v>
      </c>
      <c r="Q903" t="s">
        <v>178</v>
      </c>
      <c r="R903">
        <v>38510010</v>
      </c>
      <c r="S903" t="s">
        <v>151</v>
      </c>
      <c r="T903" t="s">
        <v>151</v>
      </c>
      <c r="U903">
        <v>0</v>
      </c>
      <c r="V903" t="s">
        <v>163</v>
      </c>
      <c r="W903" s="2">
        <v>44958</v>
      </c>
      <c r="X903">
        <v>26.05</v>
      </c>
      <c r="Y903">
        <v>26.05</v>
      </c>
      <c r="Z903" t="s">
        <v>5</v>
      </c>
      <c r="AA903" t="s">
        <v>152</v>
      </c>
      <c r="AB903" t="s">
        <v>3</v>
      </c>
    </row>
    <row r="904" spans="1:28">
      <c r="A904" t="s">
        <v>186</v>
      </c>
      <c r="B904" t="s">
        <v>187</v>
      </c>
      <c r="C904">
        <v>2</v>
      </c>
      <c r="D904">
        <v>2023</v>
      </c>
      <c r="E904" t="s">
        <v>156</v>
      </c>
      <c r="F904">
        <v>7113811</v>
      </c>
      <c r="G904" s="9">
        <v>0</v>
      </c>
      <c r="H904">
        <v>7113811</v>
      </c>
      <c r="I904" t="s">
        <v>75</v>
      </c>
      <c r="J904" t="s">
        <v>151</v>
      </c>
      <c r="K904">
        <v>6262050</v>
      </c>
      <c r="L904" t="s">
        <v>118</v>
      </c>
      <c r="M904" t="s">
        <v>151</v>
      </c>
      <c r="N904" t="s">
        <v>151</v>
      </c>
      <c r="O904" t="s">
        <v>151</v>
      </c>
      <c r="P904">
        <v>10545948</v>
      </c>
      <c r="Q904" t="s">
        <v>178</v>
      </c>
      <c r="R904">
        <v>38510010</v>
      </c>
      <c r="S904" t="s">
        <v>151</v>
      </c>
      <c r="T904" t="s">
        <v>151</v>
      </c>
      <c r="U904">
        <v>0</v>
      </c>
      <c r="V904" t="s">
        <v>163</v>
      </c>
      <c r="W904" s="2">
        <v>44958</v>
      </c>
      <c r="X904">
        <v>26.05</v>
      </c>
      <c r="Y904">
        <v>26.05</v>
      </c>
      <c r="Z904" t="s">
        <v>5</v>
      </c>
      <c r="AA904" t="s">
        <v>152</v>
      </c>
      <c r="AB904" t="s">
        <v>3</v>
      </c>
    </row>
    <row r="905" spans="1:28">
      <c r="A905" t="s">
        <v>186</v>
      </c>
      <c r="B905" t="s">
        <v>187</v>
      </c>
      <c r="C905">
        <v>2</v>
      </c>
      <c r="D905">
        <v>2023</v>
      </c>
      <c r="E905" t="s">
        <v>156</v>
      </c>
      <c r="F905">
        <v>7113811</v>
      </c>
      <c r="G905" s="9">
        <v>0</v>
      </c>
      <c r="H905">
        <v>7113811</v>
      </c>
      <c r="I905" t="s">
        <v>75</v>
      </c>
      <c r="J905" t="s">
        <v>151</v>
      </c>
      <c r="K905">
        <v>6262050</v>
      </c>
      <c r="L905" t="s">
        <v>118</v>
      </c>
      <c r="M905" t="s">
        <v>151</v>
      </c>
      <c r="N905" t="s">
        <v>151</v>
      </c>
      <c r="O905" t="s">
        <v>151</v>
      </c>
      <c r="P905">
        <v>10545948</v>
      </c>
      <c r="Q905" t="s">
        <v>178</v>
      </c>
      <c r="R905">
        <v>38510010</v>
      </c>
      <c r="S905" t="s">
        <v>151</v>
      </c>
      <c r="T905" t="s">
        <v>151</v>
      </c>
      <c r="U905">
        <v>0</v>
      </c>
      <c r="V905" t="s">
        <v>163</v>
      </c>
      <c r="W905" s="2">
        <v>44958</v>
      </c>
      <c r="X905">
        <v>26.05</v>
      </c>
      <c r="Y905">
        <v>26.05</v>
      </c>
      <c r="Z905" t="s">
        <v>5</v>
      </c>
      <c r="AA905" t="s">
        <v>152</v>
      </c>
      <c r="AB905" t="s">
        <v>3</v>
      </c>
    </row>
    <row r="906" spans="1:28">
      <c r="A906" t="s">
        <v>186</v>
      </c>
      <c r="B906" t="s">
        <v>187</v>
      </c>
      <c r="C906">
        <v>2</v>
      </c>
      <c r="D906">
        <v>2023</v>
      </c>
      <c r="E906" t="s">
        <v>156</v>
      </c>
      <c r="F906">
        <v>7113811</v>
      </c>
      <c r="G906" s="9">
        <v>0</v>
      </c>
      <c r="H906">
        <v>7113811</v>
      </c>
      <c r="I906" t="s">
        <v>75</v>
      </c>
      <c r="J906" t="s">
        <v>151</v>
      </c>
      <c r="K906">
        <v>6262050</v>
      </c>
      <c r="L906" t="s">
        <v>118</v>
      </c>
      <c r="M906" t="s">
        <v>151</v>
      </c>
      <c r="N906" t="s">
        <v>151</v>
      </c>
      <c r="O906" t="s">
        <v>151</v>
      </c>
      <c r="P906">
        <v>10545948</v>
      </c>
      <c r="Q906" t="s">
        <v>178</v>
      </c>
      <c r="R906">
        <v>38510010</v>
      </c>
      <c r="S906" t="s">
        <v>151</v>
      </c>
      <c r="T906" t="s">
        <v>151</v>
      </c>
      <c r="U906">
        <v>0</v>
      </c>
      <c r="V906" t="s">
        <v>163</v>
      </c>
      <c r="W906" s="2">
        <v>44958</v>
      </c>
      <c r="X906">
        <v>40.69</v>
      </c>
      <c r="Y906">
        <v>40.69</v>
      </c>
      <c r="Z906" t="s">
        <v>5</v>
      </c>
      <c r="AA906" t="s">
        <v>152</v>
      </c>
      <c r="AB906" t="s">
        <v>3</v>
      </c>
    </row>
    <row r="907" spans="1:28">
      <c r="A907" t="s">
        <v>186</v>
      </c>
      <c r="B907" t="s">
        <v>187</v>
      </c>
      <c r="C907">
        <v>2</v>
      </c>
      <c r="D907">
        <v>2023</v>
      </c>
      <c r="E907" t="s">
        <v>156</v>
      </c>
      <c r="F907">
        <v>7113811</v>
      </c>
      <c r="G907" s="9">
        <v>0</v>
      </c>
      <c r="H907">
        <v>7113811</v>
      </c>
      <c r="I907" t="s">
        <v>75</v>
      </c>
      <c r="J907" t="s">
        <v>151</v>
      </c>
      <c r="K907">
        <v>6262050</v>
      </c>
      <c r="L907" t="s">
        <v>118</v>
      </c>
      <c r="M907" t="s">
        <v>151</v>
      </c>
      <c r="N907" t="s">
        <v>151</v>
      </c>
      <c r="O907" t="s">
        <v>151</v>
      </c>
      <c r="P907">
        <v>10545948</v>
      </c>
      <c r="Q907" t="s">
        <v>178</v>
      </c>
      <c r="R907">
        <v>38510010</v>
      </c>
      <c r="S907" t="s">
        <v>151</v>
      </c>
      <c r="T907" t="s">
        <v>151</v>
      </c>
      <c r="U907">
        <v>0</v>
      </c>
      <c r="V907" t="s">
        <v>163</v>
      </c>
      <c r="W907" s="2">
        <v>44958</v>
      </c>
      <c r="X907">
        <v>40.69</v>
      </c>
      <c r="Y907">
        <v>40.69</v>
      </c>
      <c r="Z907" t="s">
        <v>5</v>
      </c>
      <c r="AA907" t="s">
        <v>152</v>
      </c>
      <c r="AB907" t="s">
        <v>3</v>
      </c>
    </row>
    <row r="908" spans="1:28">
      <c r="A908" t="s">
        <v>186</v>
      </c>
      <c r="B908" t="s">
        <v>187</v>
      </c>
      <c r="C908">
        <v>2</v>
      </c>
      <c r="D908">
        <v>2023</v>
      </c>
      <c r="E908" t="s">
        <v>156</v>
      </c>
      <c r="F908">
        <v>7113811</v>
      </c>
      <c r="G908" s="9">
        <v>0</v>
      </c>
      <c r="H908">
        <v>7113811</v>
      </c>
      <c r="I908" t="s">
        <v>75</v>
      </c>
      <c r="J908" t="s">
        <v>151</v>
      </c>
      <c r="K908">
        <v>6262050</v>
      </c>
      <c r="L908" t="s">
        <v>118</v>
      </c>
      <c r="M908" t="s">
        <v>151</v>
      </c>
      <c r="N908" t="s">
        <v>151</v>
      </c>
      <c r="O908" t="s">
        <v>151</v>
      </c>
      <c r="P908">
        <v>10545948</v>
      </c>
      <c r="Q908" t="s">
        <v>178</v>
      </c>
      <c r="R908">
        <v>38510010</v>
      </c>
      <c r="S908" t="s">
        <v>151</v>
      </c>
      <c r="T908" t="s">
        <v>151</v>
      </c>
      <c r="U908">
        <v>0</v>
      </c>
      <c r="V908" t="s">
        <v>163</v>
      </c>
      <c r="W908" s="2">
        <v>44958</v>
      </c>
      <c r="X908">
        <v>40.69</v>
      </c>
      <c r="Y908">
        <v>40.69</v>
      </c>
      <c r="Z908" t="s">
        <v>5</v>
      </c>
      <c r="AA908" t="s">
        <v>152</v>
      </c>
      <c r="AB908" t="s">
        <v>3</v>
      </c>
    </row>
    <row r="909" spans="1:28">
      <c r="A909" t="s">
        <v>186</v>
      </c>
      <c r="B909" t="s">
        <v>187</v>
      </c>
      <c r="C909">
        <v>2</v>
      </c>
      <c r="D909">
        <v>2023</v>
      </c>
      <c r="E909" t="s">
        <v>156</v>
      </c>
      <c r="F909">
        <v>7113811</v>
      </c>
      <c r="G909" s="9">
        <v>0</v>
      </c>
      <c r="H909">
        <v>7113811</v>
      </c>
      <c r="I909" t="s">
        <v>75</v>
      </c>
      <c r="J909" t="s">
        <v>151</v>
      </c>
      <c r="K909">
        <v>6262050</v>
      </c>
      <c r="L909" t="s">
        <v>118</v>
      </c>
      <c r="M909" t="s">
        <v>151</v>
      </c>
      <c r="N909" t="s">
        <v>151</v>
      </c>
      <c r="O909" t="s">
        <v>151</v>
      </c>
      <c r="P909">
        <v>10545948</v>
      </c>
      <c r="Q909" t="s">
        <v>178</v>
      </c>
      <c r="R909">
        <v>38510010</v>
      </c>
      <c r="S909" t="s">
        <v>151</v>
      </c>
      <c r="T909" t="s">
        <v>151</v>
      </c>
      <c r="U909">
        <v>0</v>
      </c>
      <c r="V909" t="s">
        <v>163</v>
      </c>
      <c r="W909" s="2">
        <v>44958</v>
      </c>
      <c r="X909">
        <v>40.69</v>
      </c>
      <c r="Y909">
        <v>40.69</v>
      </c>
      <c r="Z909" t="s">
        <v>5</v>
      </c>
      <c r="AA909" t="s">
        <v>152</v>
      </c>
      <c r="AB909" t="s">
        <v>3</v>
      </c>
    </row>
    <row r="910" spans="1:28">
      <c r="A910" t="s">
        <v>186</v>
      </c>
      <c r="B910" t="s">
        <v>187</v>
      </c>
      <c r="C910">
        <v>2</v>
      </c>
      <c r="D910">
        <v>2023</v>
      </c>
      <c r="E910" t="s">
        <v>156</v>
      </c>
      <c r="F910">
        <v>7113811</v>
      </c>
      <c r="G910" s="9">
        <v>0</v>
      </c>
      <c r="H910">
        <v>7113811</v>
      </c>
      <c r="I910" t="s">
        <v>75</v>
      </c>
      <c r="J910" t="s">
        <v>151</v>
      </c>
      <c r="K910">
        <v>6262050</v>
      </c>
      <c r="L910" t="s">
        <v>118</v>
      </c>
      <c r="M910" t="s">
        <v>151</v>
      </c>
      <c r="N910" t="s">
        <v>151</v>
      </c>
      <c r="O910" t="s">
        <v>151</v>
      </c>
      <c r="P910">
        <v>10545948</v>
      </c>
      <c r="Q910" t="s">
        <v>178</v>
      </c>
      <c r="R910">
        <v>38510010</v>
      </c>
      <c r="S910" t="s">
        <v>151</v>
      </c>
      <c r="T910" t="s">
        <v>151</v>
      </c>
      <c r="U910">
        <v>0</v>
      </c>
      <c r="V910" t="s">
        <v>163</v>
      </c>
      <c r="W910" s="2">
        <v>44958</v>
      </c>
      <c r="X910">
        <v>40.69</v>
      </c>
      <c r="Y910">
        <v>40.69</v>
      </c>
      <c r="Z910" t="s">
        <v>5</v>
      </c>
      <c r="AA910" t="s">
        <v>152</v>
      </c>
      <c r="AB910" t="s">
        <v>3</v>
      </c>
    </row>
    <row r="911" spans="1:28">
      <c r="A911" t="s">
        <v>186</v>
      </c>
      <c r="B911" t="s">
        <v>187</v>
      </c>
      <c r="C911">
        <v>2</v>
      </c>
      <c r="D911">
        <v>2023</v>
      </c>
      <c r="E911" t="s">
        <v>156</v>
      </c>
      <c r="F911">
        <v>7113811</v>
      </c>
      <c r="G911" s="9">
        <v>0</v>
      </c>
      <c r="H911">
        <v>7113811</v>
      </c>
      <c r="I911" t="s">
        <v>75</v>
      </c>
      <c r="J911" t="s">
        <v>151</v>
      </c>
      <c r="K911">
        <v>6262050</v>
      </c>
      <c r="L911" t="s">
        <v>118</v>
      </c>
      <c r="M911" t="s">
        <v>151</v>
      </c>
      <c r="N911" t="s">
        <v>151</v>
      </c>
      <c r="O911" t="s">
        <v>151</v>
      </c>
      <c r="P911">
        <v>10545945</v>
      </c>
      <c r="Q911" t="s">
        <v>178</v>
      </c>
      <c r="R911">
        <v>38509656</v>
      </c>
      <c r="S911" t="s">
        <v>151</v>
      </c>
      <c r="T911" t="s">
        <v>151</v>
      </c>
      <c r="U911">
        <v>0</v>
      </c>
      <c r="V911" t="s">
        <v>163</v>
      </c>
      <c r="W911" s="2">
        <v>44958</v>
      </c>
      <c r="X911">
        <v>18.96</v>
      </c>
      <c r="Y911">
        <v>18.96</v>
      </c>
      <c r="Z911" t="s">
        <v>5</v>
      </c>
      <c r="AA911" t="s">
        <v>152</v>
      </c>
      <c r="AB911" t="s">
        <v>3</v>
      </c>
    </row>
    <row r="912" spans="1:28">
      <c r="A912" t="s">
        <v>186</v>
      </c>
      <c r="B912" t="s">
        <v>187</v>
      </c>
      <c r="C912">
        <v>2</v>
      </c>
      <c r="D912">
        <v>2023</v>
      </c>
      <c r="E912" t="s">
        <v>156</v>
      </c>
      <c r="F912">
        <v>7113811</v>
      </c>
      <c r="G912" s="9">
        <v>0</v>
      </c>
      <c r="H912">
        <v>7113811</v>
      </c>
      <c r="I912" t="s">
        <v>75</v>
      </c>
      <c r="J912" t="s">
        <v>151</v>
      </c>
      <c r="K912">
        <v>6262050</v>
      </c>
      <c r="L912" t="s">
        <v>118</v>
      </c>
      <c r="M912" t="s">
        <v>151</v>
      </c>
      <c r="N912" t="s">
        <v>151</v>
      </c>
      <c r="O912" t="s">
        <v>151</v>
      </c>
      <c r="P912">
        <v>10545945</v>
      </c>
      <c r="Q912" t="s">
        <v>178</v>
      </c>
      <c r="R912">
        <v>38509656</v>
      </c>
      <c r="S912" t="s">
        <v>151</v>
      </c>
      <c r="T912" t="s">
        <v>151</v>
      </c>
      <c r="U912">
        <v>0</v>
      </c>
      <c r="V912" t="s">
        <v>163</v>
      </c>
      <c r="W912" s="2">
        <v>44958</v>
      </c>
      <c r="X912">
        <v>18.96</v>
      </c>
      <c r="Y912">
        <v>18.96</v>
      </c>
      <c r="Z912" t="s">
        <v>5</v>
      </c>
      <c r="AA912" t="s">
        <v>152</v>
      </c>
      <c r="AB912" t="s">
        <v>3</v>
      </c>
    </row>
    <row r="913" spans="1:28">
      <c r="A913" t="s">
        <v>186</v>
      </c>
      <c r="B913" t="s">
        <v>187</v>
      </c>
      <c r="C913">
        <v>2</v>
      </c>
      <c r="D913">
        <v>2023</v>
      </c>
      <c r="E913" t="s">
        <v>156</v>
      </c>
      <c r="F913">
        <v>7113811</v>
      </c>
      <c r="G913" s="9">
        <v>0</v>
      </c>
      <c r="H913">
        <v>7113811</v>
      </c>
      <c r="I913" t="s">
        <v>75</v>
      </c>
      <c r="J913" t="s">
        <v>151</v>
      </c>
      <c r="K913">
        <v>6262050</v>
      </c>
      <c r="L913" t="s">
        <v>118</v>
      </c>
      <c r="M913" t="s">
        <v>151</v>
      </c>
      <c r="N913" t="s">
        <v>151</v>
      </c>
      <c r="O913" t="s">
        <v>151</v>
      </c>
      <c r="P913">
        <v>10545945</v>
      </c>
      <c r="Q913" t="s">
        <v>178</v>
      </c>
      <c r="R913">
        <v>38509656</v>
      </c>
      <c r="S913" t="s">
        <v>151</v>
      </c>
      <c r="T913" t="s">
        <v>151</v>
      </c>
      <c r="U913">
        <v>0</v>
      </c>
      <c r="V913" t="s">
        <v>163</v>
      </c>
      <c r="W913" s="2">
        <v>44958</v>
      </c>
      <c r="X913">
        <v>18.96</v>
      </c>
      <c r="Y913">
        <v>18.96</v>
      </c>
      <c r="Z913" t="s">
        <v>5</v>
      </c>
      <c r="AA913" t="s">
        <v>152</v>
      </c>
      <c r="AB913" t="s">
        <v>3</v>
      </c>
    </row>
    <row r="914" spans="1:28">
      <c r="A914" t="s">
        <v>186</v>
      </c>
      <c r="B914" t="s">
        <v>187</v>
      </c>
      <c r="C914">
        <v>2</v>
      </c>
      <c r="D914">
        <v>2023</v>
      </c>
      <c r="E914" t="s">
        <v>156</v>
      </c>
      <c r="F914">
        <v>7113811</v>
      </c>
      <c r="G914" s="9">
        <v>0</v>
      </c>
      <c r="H914">
        <v>7113811</v>
      </c>
      <c r="I914" t="s">
        <v>75</v>
      </c>
      <c r="J914" t="s">
        <v>151</v>
      </c>
      <c r="K914">
        <v>6262050</v>
      </c>
      <c r="L914" t="s">
        <v>118</v>
      </c>
      <c r="M914" t="s">
        <v>151</v>
      </c>
      <c r="N914" t="s">
        <v>151</v>
      </c>
      <c r="O914" t="s">
        <v>151</v>
      </c>
      <c r="P914">
        <v>10545945</v>
      </c>
      <c r="Q914" t="s">
        <v>178</v>
      </c>
      <c r="R914">
        <v>38509656</v>
      </c>
      <c r="S914" t="s">
        <v>151</v>
      </c>
      <c r="T914" t="s">
        <v>151</v>
      </c>
      <c r="U914">
        <v>0</v>
      </c>
      <c r="V914" t="s">
        <v>163</v>
      </c>
      <c r="W914" s="2">
        <v>44958</v>
      </c>
      <c r="X914">
        <v>18.96</v>
      </c>
      <c r="Y914">
        <v>18.96</v>
      </c>
      <c r="Z914" t="s">
        <v>5</v>
      </c>
      <c r="AA914" t="s">
        <v>152</v>
      </c>
      <c r="AB914" t="s">
        <v>3</v>
      </c>
    </row>
    <row r="915" spans="1:28">
      <c r="A915" t="s">
        <v>186</v>
      </c>
      <c r="B915" t="s">
        <v>187</v>
      </c>
      <c r="C915">
        <v>2</v>
      </c>
      <c r="D915">
        <v>2023</v>
      </c>
      <c r="E915" t="s">
        <v>156</v>
      </c>
      <c r="F915">
        <v>7113811</v>
      </c>
      <c r="G915" s="9">
        <v>0</v>
      </c>
      <c r="H915">
        <v>7113811</v>
      </c>
      <c r="I915" t="s">
        <v>75</v>
      </c>
      <c r="J915" t="s">
        <v>151</v>
      </c>
      <c r="K915">
        <v>6262050</v>
      </c>
      <c r="L915" t="s">
        <v>118</v>
      </c>
      <c r="M915" t="s">
        <v>151</v>
      </c>
      <c r="N915" t="s">
        <v>151</v>
      </c>
      <c r="O915" t="s">
        <v>151</v>
      </c>
      <c r="P915">
        <v>10545945</v>
      </c>
      <c r="Q915" t="s">
        <v>178</v>
      </c>
      <c r="R915">
        <v>38509656</v>
      </c>
      <c r="S915" t="s">
        <v>151</v>
      </c>
      <c r="T915" t="s">
        <v>151</v>
      </c>
      <c r="U915">
        <v>0</v>
      </c>
      <c r="V915" t="s">
        <v>163</v>
      </c>
      <c r="W915" s="2">
        <v>44958</v>
      </c>
      <c r="X915">
        <v>18.96</v>
      </c>
      <c r="Y915">
        <v>18.96</v>
      </c>
      <c r="Z915" t="s">
        <v>5</v>
      </c>
      <c r="AA915" t="s">
        <v>152</v>
      </c>
      <c r="AB915" t="s">
        <v>3</v>
      </c>
    </row>
    <row r="916" spans="1:28">
      <c r="A916" t="s">
        <v>186</v>
      </c>
      <c r="B916" t="s">
        <v>187</v>
      </c>
      <c r="C916">
        <v>2</v>
      </c>
      <c r="D916">
        <v>2023</v>
      </c>
      <c r="E916" t="s">
        <v>156</v>
      </c>
      <c r="F916">
        <v>7113811</v>
      </c>
      <c r="G916" s="9">
        <v>0</v>
      </c>
      <c r="H916">
        <v>7113811</v>
      </c>
      <c r="I916" t="s">
        <v>75</v>
      </c>
      <c r="J916" t="s">
        <v>151</v>
      </c>
      <c r="K916">
        <v>6262050</v>
      </c>
      <c r="L916" t="s">
        <v>118</v>
      </c>
      <c r="M916" t="s">
        <v>151</v>
      </c>
      <c r="N916" t="s">
        <v>151</v>
      </c>
      <c r="O916" t="s">
        <v>151</v>
      </c>
      <c r="P916">
        <v>10545945</v>
      </c>
      <c r="Q916" t="s">
        <v>178</v>
      </c>
      <c r="R916">
        <v>38509656</v>
      </c>
      <c r="S916" t="s">
        <v>151</v>
      </c>
      <c r="T916" t="s">
        <v>151</v>
      </c>
      <c r="U916">
        <v>0</v>
      </c>
      <c r="V916" t="s">
        <v>163</v>
      </c>
      <c r="W916" s="2">
        <v>44958</v>
      </c>
      <c r="X916">
        <v>18.96</v>
      </c>
      <c r="Y916">
        <v>18.96</v>
      </c>
      <c r="Z916" t="s">
        <v>5</v>
      </c>
      <c r="AA916" t="s">
        <v>152</v>
      </c>
      <c r="AB916" t="s">
        <v>3</v>
      </c>
    </row>
    <row r="917" spans="1:28">
      <c r="A917" t="s">
        <v>186</v>
      </c>
      <c r="B917" t="s">
        <v>187</v>
      </c>
      <c r="C917">
        <v>2</v>
      </c>
      <c r="D917">
        <v>2023</v>
      </c>
      <c r="E917" t="s">
        <v>156</v>
      </c>
      <c r="F917">
        <v>7113811</v>
      </c>
      <c r="G917" s="9">
        <v>0</v>
      </c>
      <c r="H917">
        <v>7113811</v>
      </c>
      <c r="I917" t="s">
        <v>75</v>
      </c>
      <c r="J917" t="s">
        <v>151</v>
      </c>
      <c r="K917">
        <v>6262050</v>
      </c>
      <c r="L917" t="s">
        <v>118</v>
      </c>
      <c r="M917" t="s">
        <v>151</v>
      </c>
      <c r="N917" t="s">
        <v>151</v>
      </c>
      <c r="O917" t="s">
        <v>151</v>
      </c>
      <c r="P917">
        <v>10545945</v>
      </c>
      <c r="Q917" t="s">
        <v>178</v>
      </c>
      <c r="R917">
        <v>38509656</v>
      </c>
      <c r="S917" t="s">
        <v>151</v>
      </c>
      <c r="T917" t="s">
        <v>151</v>
      </c>
      <c r="U917">
        <v>0</v>
      </c>
      <c r="V917" t="s">
        <v>163</v>
      </c>
      <c r="W917" s="2">
        <v>44958</v>
      </c>
      <c r="X917">
        <v>18.96</v>
      </c>
      <c r="Y917">
        <v>18.96</v>
      </c>
      <c r="Z917" t="s">
        <v>5</v>
      </c>
      <c r="AA917" t="s">
        <v>152</v>
      </c>
      <c r="AB917" t="s">
        <v>3</v>
      </c>
    </row>
    <row r="918" spans="1:28">
      <c r="A918" t="s">
        <v>186</v>
      </c>
      <c r="B918" t="s">
        <v>187</v>
      </c>
      <c r="C918">
        <v>2</v>
      </c>
      <c r="D918">
        <v>2023</v>
      </c>
      <c r="E918" t="s">
        <v>156</v>
      </c>
      <c r="F918">
        <v>7113811</v>
      </c>
      <c r="G918" s="9">
        <v>0</v>
      </c>
      <c r="H918">
        <v>7113811</v>
      </c>
      <c r="I918" t="s">
        <v>75</v>
      </c>
      <c r="J918" t="s">
        <v>151</v>
      </c>
      <c r="K918">
        <v>6262050</v>
      </c>
      <c r="L918" t="s">
        <v>118</v>
      </c>
      <c r="M918" t="s">
        <v>151</v>
      </c>
      <c r="N918" t="s">
        <v>151</v>
      </c>
      <c r="O918" t="s">
        <v>151</v>
      </c>
      <c r="P918">
        <v>10545945</v>
      </c>
      <c r="Q918" t="s">
        <v>178</v>
      </c>
      <c r="R918">
        <v>38509656</v>
      </c>
      <c r="S918" t="s">
        <v>151</v>
      </c>
      <c r="T918" t="s">
        <v>151</v>
      </c>
      <c r="U918">
        <v>0</v>
      </c>
      <c r="V918" t="s">
        <v>163</v>
      </c>
      <c r="W918" s="2">
        <v>44958</v>
      </c>
      <c r="X918">
        <v>37.909999999999997</v>
      </c>
      <c r="Y918">
        <v>37.909999999999997</v>
      </c>
      <c r="Z918" t="s">
        <v>5</v>
      </c>
      <c r="AA918" t="s">
        <v>152</v>
      </c>
      <c r="AB918" t="s">
        <v>3</v>
      </c>
    </row>
    <row r="919" spans="1:28">
      <c r="A919" t="s">
        <v>186</v>
      </c>
      <c r="B919" t="s">
        <v>187</v>
      </c>
      <c r="C919">
        <v>2</v>
      </c>
      <c r="D919">
        <v>2023</v>
      </c>
      <c r="E919" t="s">
        <v>156</v>
      </c>
      <c r="F919">
        <v>7113811</v>
      </c>
      <c r="G919" s="9">
        <v>0</v>
      </c>
      <c r="H919">
        <v>7113811</v>
      </c>
      <c r="I919" t="s">
        <v>75</v>
      </c>
      <c r="J919" t="s">
        <v>151</v>
      </c>
      <c r="K919">
        <v>6262050</v>
      </c>
      <c r="L919" t="s">
        <v>118</v>
      </c>
      <c r="M919" t="s">
        <v>151</v>
      </c>
      <c r="N919" t="s">
        <v>151</v>
      </c>
      <c r="O919" t="s">
        <v>151</v>
      </c>
      <c r="P919">
        <v>10545945</v>
      </c>
      <c r="Q919" t="s">
        <v>178</v>
      </c>
      <c r="R919">
        <v>38509656</v>
      </c>
      <c r="S919" t="s">
        <v>151</v>
      </c>
      <c r="T919" t="s">
        <v>151</v>
      </c>
      <c r="U919">
        <v>0</v>
      </c>
      <c r="V919" t="s">
        <v>163</v>
      </c>
      <c r="W919" s="2">
        <v>44958</v>
      </c>
      <c r="X919">
        <v>18.96</v>
      </c>
      <c r="Y919">
        <v>18.96</v>
      </c>
      <c r="Z919" t="s">
        <v>5</v>
      </c>
      <c r="AA919" t="s">
        <v>152</v>
      </c>
      <c r="AB919" t="s">
        <v>3</v>
      </c>
    </row>
    <row r="920" spans="1:28">
      <c r="A920" t="s">
        <v>186</v>
      </c>
      <c r="B920" t="s">
        <v>187</v>
      </c>
      <c r="C920">
        <v>2</v>
      </c>
      <c r="D920">
        <v>2023</v>
      </c>
      <c r="E920" t="s">
        <v>156</v>
      </c>
      <c r="F920">
        <v>7113811</v>
      </c>
      <c r="G920" s="9">
        <v>0</v>
      </c>
      <c r="H920">
        <v>7113811</v>
      </c>
      <c r="I920" t="s">
        <v>75</v>
      </c>
      <c r="J920" t="s">
        <v>151</v>
      </c>
      <c r="K920">
        <v>6262050</v>
      </c>
      <c r="L920" t="s">
        <v>118</v>
      </c>
      <c r="M920" t="s">
        <v>151</v>
      </c>
      <c r="N920" t="s">
        <v>151</v>
      </c>
      <c r="O920" t="s">
        <v>151</v>
      </c>
      <c r="P920">
        <v>10545945</v>
      </c>
      <c r="Q920" t="s">
        <v>178</v>
      </c>
      <c r="R920">
        <v>38509656</v>
      </c>
      <c r="S920" t="s">
        <v>151</v>
      </c>
      <c r="T920" t="s">
        <v>151</v>
      </c>
      <c r="U920">
        <v>0</v>
      </c>
      <c r="V920" t="s">
        <v>163</v>
      </c>
      <c r="W920" s="2">
        <v>44958</v>
      </c>
      <c r="X920">
        <v>18.96</v>
      </c>
      <c r="Y920">
        <v>18.96</v>
      </c>
      <c r="Z920" t="s">
        <v>5</v>
      </c>
      <c r="AA920" t="s">
        <v>152</v>
      </c>
      <c r="AB920" t="s">
        <v>3</v>
      </c>
    </row>
    <row r="921" spans="1:28">
      <c r="A921" t="s">
        <v>186</v>
      </c>
      <c r="B921" t="s">
        <v>187</v>
      </c>
      <c r="C921">
        <v>2</v>
      </c>
      <c r="D921">
        <v>2023</v>
      </c>
      <c r="E921" t="s">
        <v>156</v>
      </c>
      <c r="F921">
        <v>7113811</v>
      </c>
      <c r="G921" s="9">
        <v>0</v>
      </c>
      <c r="H921">
        <v>7113811</v>
      </c>
      <c r="I921" t="s">
        <v>75</v>
      </c>
      <c r="J921" t="s">
        <v>151</v>
      </c>
      <c r="K921">
        <v>6262050</v>
      </c>
      <c r="L921" t="s">
        <v>118</v>
      </c>
      <c r="M921" t="s">
        <v>151</v>
      </c>
      <c r="N921" t="s">
        <v>151</v>
      </c>
      <c r="O921" t="s">
        <v>151</v>
      </c>
      <c r="P921">
        <v>10545945</v>
      </c>
      <c r="Q921" t="s">
        <v>178</v>
      </c>
      <c r="R921">
        <v>38509656</v>
      </c>
      <c r="S921" t="s">
        <v>151</v>
      </c>
      <c r="T921" t="s">
        <v>151</v>
      </c>
      <c r="U921">
        <v>0</v>
      </c>
      <c r="V921" t="s">
        <v>163</v>
      </c>
      <c r="W921" s="2">
        <v>44958</v>
      </c>
      <c r="X921">
        <v>18.96</v>
      </c>
      <c r="Y921">
        <v>18.96</v>
      </c>
      <c r="Z921" t="s">
        <v>5</v>
      </c>
      <c r="AA921" t="s">
        <v>152</v>
      </c>
      <c r="AB921" t="s">
        <v>3</v>
      </c>
    </row>
    <row r="922" spans="1:28">
      <c r="A922" t="s">
        <v>186</v>
      </c>
      <c r="B922" t="s">
        <v>187</v>
      </c>
      <c r="C922">
        <v>2</v>
      </c>
      <c r="D922">
        <v>2023</v>
      </c>
      <c r="E922" t="s">
        <v>156</v>
      </c>
      <c r="F922">
        <v>7113811</v>
      </c>
      <c r="G922" s="9">
        <v>0</v>
      </c>
      <c r="H922">
        <v>7113811</v>
      </c>
      <c r="I922" t="s">
        <v>75</v>
      </c>
      <c r="J922" t="s">
        <v>151</v>
      </c>
      <c r="K922">
        <v>6262050</v>
      </c>
      <c r="L922" t="s">
        <v>118</v>
      </c>
      <c r="M922" t="s">
        <v>151</v>
      </c>
      <c r="N922" t="s">
        <v>151</v>
      </c>
      <c r="O922" t="s">
        <v>151</v>
      </c>
      <c r="P922">
        <v>10545945</v>
      </c>
      <c r="Q922" t="s">
        <v>178</v>
      </c>
      <c r="R922">
        <v>38509656</v>
      </c>
      <c r="S922" t="s">
        <v>151</v>
      </c>
      <c r="T922" t="s">
        <v>151</v>
      </c>
      <c r="U922">
        <v>0</v>
      </c>
      <c r="V922" t="s">
        <v>163</v>
      </c>
      <c r="W922" s="2">
        <v>44958</v>
      </c>
      <c r="X922">
        <v>18.96</v>
      </c>
      <c r="Y922">
        <v>18.96</v>
      </c>
      <c r="Z922" t="s">
        <v>5</v>
      </c>
      <c r="AA922" t="s">
        <v>152</v>
      </c>
      <c r="AB922" t="s">
        <v>3</v>
      </c>
    </row>
    <row r="923" spans="1:28">
      <c r="A923" t="s">
        <v>186</v>
      </c>
      <c r="B923" t="s">
        <v>187</v>
      </c>
      <c r="C923">
        <v>2</v>
      </c>
      <c r="D923">
        <v>2023</v>
      </c>
      <c r="E923" t="s">
        <v>156</v>
      </c>
      <c r="F923">
        <v>7113811</v>
      </c>
      <c r="G923" s="9">
        <v>0</v>
      </c>
      <c r="H923">
        <v>7113811</v>
      </c>
      <c r="I923" t="s">
        <v>75</v>
      </c>
      <c r="J923" t="s">
        <v>151</v>
      </c>
      <c r="K923">
        <v>6262050</v>
      </c>
      <c r="L923" t="s">
        <v>118</v>
      </c>
      <c r="M923" t="s">
        <v>151</v>
      </c>
      <c r="N923" t="s">
        <v>151</v>
      </c>
      <c r="O923" t="s">
        <v>151</v>
      </c>
      <c r="P923">
        <v>10545945</v>
      </c>
      <c r="Q923" t="s">
        <v>178</v>
      </c>
      <c r="R923">
        <v>38509656</v>
      </c>
      <c r="S923" t="s">
        <v>151</v>
      </c>
      <c r="T923" t="s">
        <v>151</v>
      </c>
      <c r="U923">
        <v>0</v>
      </c>
      <c r="V923" t="s">
        <v>163</v>
      </c>
      <c r="W923" s="2">
        <v>44958</v>
      </c>
      <c r="X923">
        <v>18.96</v>
      </c>
      <c r="Y923">
        <v>18.96</v>
      </c>
      <c r="Z923" t="s">
        <v>5</v>
      </c>
      <c r="AA923" t="s">
        <v>152</v>
      </c>
      <c r="AB923" t="s">
        <v>3</v>
      </c>
    </row>
    <row r="924" spans="1:28">
      <c r="A924" t="s">
        <v>186</v>
      </c>
      <c r="B924" t="s">
        <v>187</v>
      </c>
      <c r="C924">
        <v>2</v>
      </c>
      <c r="D924">
        <v>2023</v>
      </c>
      <c r="E924" t="s">
        <v>156</v>
      </c>
      <c r="F924">
        <v>7113811</v>
      </c>
      <c r="G924" s="9">
        <v>0</v>
      </c>
      <c r="H924">
        <v>7113811</v>
      </c>
      <c r="I924" t="s">
        <v>75</v>
      </c>
      <c r="J924" t="s">
        <v>151</v>
      </c>
      <c r="K924">
        <v>6262050</v>
      </c>
      <c r="L924" t="s">
        <v>118</v>
      </c>
      <c r="M924" t="s">
        <v>151</v>
      </c>
      <c r="N924" t="s">
        <v>151</v>
      </c>
      <c r="O924" t="s">
        <v>151</v>
      </c>
      <c r="P924">
        <v>10545945</v>
      </c>
      <c r="Q924" t="s">
        <v>178</v>
      </c>
      <c r="R924">
        <v>38509656</v>
      </c>
      <c r="S924" t="s">
        <v>151</v>
      </c>
      <c r="T924" t="s">
        <v>151</v>
      </c>
      <c r="U924">
        <v>0</v>
      </c>
      <c r="V924" t="s">
        <v>163</v>
      </c>
      <c r="W924" s="2">
        <v>44958</v>
      </c>
      <c r="X924">
        <v>18.96</v>
      </c>
      <c r="Y924">
        <v>18.96</v>
      </c>
      <c r="Z924" t="s">
        <v>5</v>
      </c>
      <c r="AA924" t="s">
        <v>152</v>
      </c>
      <c r="AB924" t="s">
        <v>3</v>
      </c>
    </row>
    <row r="925" spans="1:28">
      <c r="A925" t="s">
        <v>186</v>
      </c>
      <c r="B925" t="s">
        <v>187</v>
      </c>
      <c r="C925">
        <v>2</v>
      </c>
      <c r="D925">
        <v>2023</v>
      </c>
      <c r="E925" t="s">
        <v>156</v>
      </c>
      <c r="F925">
        <v>7113811</v>
      </c>
      <c r="G925" s="9">
        <v>0</v>
      </c>
      <c r="H925">
        <v>7113811</v>
      </c>
      <c r="I925" t="s">
        <v>75</v>
      </c>
      <c r="J925" t="s">
        <v>151</v>
      </c>
      <c r="K925">
        <v>6262050</v>
      </c>
      <c r="L925" t="s">
        <v>118</v>
      </c>
      <c r="M925" t="s">
        <v>151</v>
      </c>
      <c r="N925" t="s">
        <v>151</v>
      </c>
      <c r="O925" t="s">
        <v>151</v>
      </c>
      <c r="P925">
        <v>10545945</v>
      </c>
      <c r="Q925" t="s">
        <v>178</v>
      </c>
      <c r="R925">
        <v>38509656</v>
      </c>
      <c r="S925" t="s">
        <v>151</v>
      </c>
      <c r="T925" t="s">
        <v>151</v>
      </c>
      <c r="U925">
        <v>0</v>
      </c>
      <c r="V925" t="s">
        <v>163</v>
      </c>
      <c r="W925" s="2">
        <v>44958</v>
      </c>
      <c r="X925">
        <v>18.96</v>
      </c>
      <c r="Y925">
        <v>18.96</v>
      </c>
      <c r="Z925" t="s">
        <v>5</v>
      </c>
      <c r="AA925" t="s">
        <v>152</v>
      </c>
      <c r="AB925" t="s">
        <v>3</v>
      </c>
    </row>
    <row r="926" spans="1:28">
      <c r="A926" t="s">
        <v>186</v>
      </c>
      <c r="B926" t="s">
        <v>187</v>
      </c>
      <c r="C926">
        <v>2</v>
      </c>
      <c r="D926">
        <v>2023</v>
      </c>
      <c r="E926" t="s">
        <v>156</v>
      </c>
      <c r="F926">
        <v>7113811</v>
      </c>
      <c r="G926" s="9">
        <v>0</v>
      </c>
      <c r="H926">
        <v>7113811</v>
      </c>
      <c r="I926" t="s">
        <v>75</v>
      </c>
      <c r="J926" t="s">
        <v>151</v>
      </c>
      <c r="K926">
        <v>6262050</v>
      </c>
      <c r="L926" t="s">
        <v>118</v>
      </c>
      <c r="M926" t="s">
        <v>151</v>
      </c>
      <c r="N926" t="s">
        <v>151</v>
      </c>
      <c r="O926" t="s">
        <v>151</v>
      </c>
      <c r="P926">
        <v>10545945</v>
      </c>
      <c r="Q926" t="s">
        <v>178</v>
      </c>
      <c r="R926">
        <v>38509656</v>
      </c>
      <c r="S926" t="s">
        <v>151</v>
      </c>
      <c r="T926" t="s">
        <v>151</v>
      </c>
      <c r="U926">
        <v>0</v>
      </c>
      <c r="V926" t="s">
        <v>163</v>
      </c>
      <c r="W926" s="2">
        <v>44958</v>
      </c>
      <c r="X926">
        <v>78.16</v>
      </c>
      <c r="Y926">
        <v>78.16</v>
      </c>
      <c r="Z926" t="s">
        <v>5</v>
      </c>
      <c r="AA926" t="s">
        <v>152</v>
      </c>
      <c r="AB926" t="s">
        <v>3</v>
      </c>
    </row>
    <row r="927" spans="1:28">
      <c r="A927" t="s">
        <v>186</v>
      </c>
      <c r="B927" t="s">
        <v>187</v>
      </c>
      <c r="C927">
        <v>2</v>
      </c>
      <c r="D927">
        <v>2023</v>
      </c>
      <c r="E927" t="s">
        <v>156</v>
      </c>
      <c r="F927">
        <v>7113811</v>
      </c>
      <c r="G927" s="9">
        <v>0</v>
      </c>
      <c r="H927">
        <v>7113811</v>
      </c>
      <c r="I927" t="s">
        <v>75</v>
      </c>
      <c r="J927" t="s">
        <v>151</v>
      </c>
      <c r="K927">
        <v>6262050</v>
      </c>
      <c r="L927" t="s">
        <v>118</v>
      </c>
      <c r="M927" t="s">
        <v>151</v>
      </c>
      <c r="N927" t="s">
        <v>151</v>
      </c>
      <c r="O927" t="s">
        <v>151</v>
      </c>
      <c r="P927">
        <v>10545945</v>
      </c>
      <c r="Q927" t="s">
        <v>178</v>
      </c>
      <c r="R927">
        <v>38509656</v>
      </c>
      <c r="S927" t="s">
        <v>151</v>
      </c>
      <c r="T927" t="s">
        <v>151</v>
      </c>
      <c r="U927">
        <v>0</v>
      </c>
      <c r="V927" t="s">
        <v>163</v>
      </c>
      <c r="W927" s="2">
        <v>44958</v>
      </c>
      <c r="X927">
        <v>81.38</v>
      </c>
      <c r="Y927">
        <v>81.38</v>
      </c>
      <c r="Z927" t="s">
        <v>5</v>
      </c>
      <c r="AA927" t="s">
        <v>152</v>
      </c>
      <c r="AB927" t="s">
        <v>3</v>
      </c>
    </row>
    <row r="928" spans="1:28">
      <c r="A928" t="s">
        <v>186</v>
      </c>
      <c r="B928" t="s">
        <v>187</v>
      </c>
      <c r="C928">
        <v>2</v>
      </c>
      <c r="D928">
        <v>2023</v>
      </c>
      <c r="E928" t="s">
        <v>156</v>
      </c>
      <c r="F928">
        <v>7113811</v>
      </c>
      <c r="G928" s="9">
        <v>0</v>
      </c>
      <c r="H928">
        <v>7113811</v>
      </c>
      <c r="I928" t="s">
        <v>75</v>
      </c>
      <c r="J928" t="s">
        <v>151</v>
      </c>
      <c r="K928">
        <v>6262050</v>
      </c>
      <c r="L928" t="s">
        <v>118</v>
      </c>
      <c r="M928" t="s">
        <v>151</v>
      </c>
      <c r="N928" t="s">
        <v>151</v>
      </c>
      <c r="O928" t="s">
        <v>151</v>
      </c>
      <c r="P928">
        <v>10545945</v>
      </c>
      <c r="Q928" t="s">
        <v>178</v>
      </c>
      <c r="R928">
        <v>38509656</v>
      </c>
      <c r="S928" t="s">
        <v>151</v>
      </c>
      <c r="T928" t="s">
        <v>151</v>
      </c>
      <c r="U928">
        <v>0</v>
      </c>
      <c r="V928" t="s">
        <v>163</v>
      </c>
      <c r="W928" s="2">
        <v>44958</v>
      </c>
      <c r="X928">
        <v>40.69</v>
      </c>
      <c r="Y928">
        <v>40.69</v>
      </c>
      <c r="Z928" t="s">
        <v>5</v>
      </c>
      <c r="AA928" t="s">
        <v>152</v>
      </c>
      <c r="AB928" t="s">
        <v>3</v>
      </c>
    </row>
    <row r="929" spans="1:28">
      <c r="A929" t="s">
        <v>186</v>
      </c>
      <c r="B929" t="s">
        <v>187</v>
      </c>
      <c r="C929">
        <v>2</v>
      </c>
      <c r="D929">
        <v>2023</v>
      </c>
      <c r="E929" t="s">
        <v>156</v>
      </c>
      <c r="F929">
        <v>7113811</v>
      </c>
      <c r="G929" s="9">
        <v>0</v>
      </c>
      <c r="H929">
        <v>7113811</v>
      </c>
      <c r="I929" t="s">
        <v>75</v>
      </c>
      <c r="J929" t="s">
        <v>151</v>
      </c>
      <c r="K929">
        <v>6262050</v>
      </c>
      <c r="L929" t="s">
        <v>118</v>
      </c>
      <c r="M929" t="s">
        <v>151</v>
      </c>
      <c r="N929" t="s">
        <v>151</v>
      </c>
      <c r="O929" t="s">
        <v>151</v>
      </c>
      <c r="P929">
        <v>10545945</v>
      </c>
      <c r="Q929" t="s">
        <v>178</v>
      </c>
      <c r="R929">
        <v>38509656</v>
      </c>
      <c r="S929" t="s">
        <v>151</v>
      </c>
      <c r="T929" t="s">
        <v>151</v>
      </c>
      <c r="U929">
        <v>0</v>
      </c>
      <c r="V929" t="s">
        <v>163</v>
      </c>
      <c r="W929" s="2">
        <v>44958</v>
      </c>
      <c r="X929">
        <v>40.69</v>
      </c>
      <c r="Y929">
        <v>40.69</v>
      </c>
      <c r="Z929" t="s">
        <v>5</v>
      </c>
      <c r="AA929" t="s">
        <v>152</v>
      </c>
      <c r="AB929" t="s">
        <v>3</v>
      </c>
    </row>
    <row r="930" spans="1:28">
      <c r="A930" t="s">
        <v>186</v>
      </c>
      <c r="B930" t="s">
        <v>187</v>
      </c>
      <c r="C930">
        <v>2</v>
      </c>
      <c r="D930">
        <v>2023</v>
      </c>
      <c r="E930" t="s">
        <v>156</v>
      </c>
      <c r="F930">
        <v>7113811</v>
      </c>
      <c r="G930" s="9">
        <v>0</v>
      </c>
      <c r="H930">
        <v>7113811</v>
      </c>
      <c r="I930" t="s">
        <v>75</v>
      </c>
      <c r="J930" t="s">
        <v>151</v>
      </c>
      <c r="K930">
        <v>6262050</v>
      </c>
      <c r="L930" t="s">
        <v>118</v>
      </c>
      <c r="M930" t="s">
        <v>151</v>
      </c>
      <c r="N930" t="s">
        <v>151</v>
      </c>
      <c r="O930" t="s">
        <v>151</v>
      </c>
      <c r="P930">
        <v>10545945</v>
      </c>
      <c r="Q930" t="s">
        <v>178</v>
      </c>
      <c r="R930">
        <v>38509656</v>
      </c>
      <c r="S930" t="s">
        <v>151</v>
      </c>
      <c r="T930" t="s">
        <v>151</v>
      </c>
      <c r="U930">
        <v>0</v>
      </c>
      <c r="V930" t="s">
        <v>163</v>
      </c>
      <c r="W930" s="2">
        <v>44958</v>
      </c>
      <c r="X930">
        <v>40.69</v>
      </c>
      <c r="Y930">
        <v>40.69</v>
      </c>
      <c r="Z930" t="s">
        <v>5</v>
      </c>
      <c r="AA930" t="s">
        <v>152</v>
      </c>
      <c r="AB930" t="s">
        <v>3</v>
      </c>
    </row>
    <row r="931" spans="1:28">
      <c r="A931" t="s">
        <v>186</v>
      </c>
      <c r="B931" t="s">
        <v>187</v>
      </c>
      <c r="C931">
        <v>2</v>
      </c>
      <c r="D931">
        <v>2023</v>
      </c>
      <c r="E931" t="s">
        <v>156</v>
      </c>
      <c r="F931">
        <v>7113811</v>
      </c>
      <c r="G931" s="9">
        <v>0</v>
      </c>
      <c r="H931">
        <v>7113811</v>
      </c>
      <c r="I931" t="s">
        <v>75</v>
      </c>
      <c r="J931" t="s">
        <v>151</v>
      </c>
      <c r="K931">
        <v>6262050</v>
      </c>
      <c r="L931" t="s">
        <v>118</v>
      </c>
      <c r="M931" t="s">
        <v>151</v>
      </c>
      <c r="N931" t="s">
        <v>151</v>
      </c>
      <c r="O931" t="s">
        <v>151</v>
      </c>
      <c r="P931">
        <v>10545945</v>
      </c>
      <c r="Q931" t="s">
        <v>178</v>
      </c>
      <c r="R931">
        <v>38509656</v>
      </c>
      <c r="S931" t="s">
        <v>151</v>
      </c>
      <c r="T931" t="s">
        <v>151</v>
      </c>
      <c r="U931">
        <v>0</v>
      </c>
      <c r="V931" t="s">
        <v>163</v>
      </c>
      <c r="W931" s="2">
        <v>44958</v>
      </c>
      <c r="X931">
        <v>52.1</v>
      </c>
      <c r="Y931">
        <v>52.1</v>
      </c>
      <c r="Z931" t="s">
        <v>5</v>
      </c>
      <c r="AA931" t="s">
        <v>152</v>
      </c>
      <c r="AB931" t="s">
        <v>3</v>
      </c>
    </row>
    <row r="932" spans="1:28">
      <c r="A932" t="s">
        <v>186</v>
      </c>
      <c r="B932" t="s">
        <v>187</v>
      </c>
      <c r="C932">
        <v>2</v>
      </c>
      <c r="D932">
        <v>2023</v>
      </c>
      <c r="E932" t="s">
        <v>156</v>
      </c>
      <c r="F932">
        <v>7113811</v>
      </c>
      <c r="G932" s="9">
        <v>0</v>
      </c>
      <c r="H932">
        <v>7113811</v>
      </c>
      <c r="I932" t="s">
        <v>75</v>
      </c>
      <c r="J932" t="s">
        <v>151</v>
      </c>
      <c r="K932">
        <v>6262050</v>
      </c>
      <c r="L932" t="s">
        <v>118</v>
      </c>
      <c r="M932" t="s">
        <v>151</v>
      </c>
      <c r="N932" t="s">
        <v>151</v>
      </c>
      <c r="O932" t="s">
        <v>151</v>
      </c>
      <c r="P932">
        <v>10545945</v>
      </c>
      <c r="Q932" t="s">
        <v>178</v>
      </c>
      <c r="R932">
        <v>38509656</v>
      </c>
      <c r="S932" t="s">
        <v>151</v>
      </c>
      <c r="T932" t="s">
        <v>151</v>
      </c>
      <c r="U932">
        <v>0</v>
      </c>
      <c r="V932" t="s">
        <v>163</v>
      </c>
      <c r="W932" s="2">
        <v>44958</v>
      </c>
      <c r="X932">
        <v>52.1</v>
      </c>
      <c r="Y932">
        <v>52.1</v>
      </c>
      <c r="Z932" t="s">
        <v>5</v>
      </c>
      <c r="AA932" t="s">
        <v>152</v>
      </c>
      <c r="AB932" t="s">
        <v>3</v>
      </c>
    </row>
    <row r="933" spans="1:28">
      <c r="A933" t="s">
        <v>186</v>
      </c>
      <c r="B933" t="s">
        <v>187</v>
      </c>
      <c r="C933">
        <v>2</v>
      </c>
      <c r="D933">
        <v>2023</v>
      </c>
      <c r="E933" t="s">
        <v>156</v>
      </c>
      <c r="F933">
        <v>7113811</v>
      </c>
      <c r="G933" s="9">
        <v>0</v>
      </c>
      <c r="H933">
        <v>7113811</v>
      </c>
      <c r="I933" t="s">
        <v>75</v>
      </c>
      <c r="J933" t="s">
        <v>151</v>
      </c>
      <c r="K933">
        <v>6262050</v>
      </c>
      <c r="L933" t="s">
        <v>118</v>
      </c>
      <c r="M933" t="s">
        <v>151</v>
      </c>
      <c r="N933" t="s">
        <v>151</v>
      </c>
      <c r="O933" t="s">
        <v>151</v>
      </c>
      <c r="P933">
        <v>10545945</v>
      </c>
      <c r="Q933" t="s">
        <v>178</v>
      </c>
      <c r="R933">
        <v>38509656</v>
      </c>
      <c r="S933" t="s">
        <v>151</v>
      </c>
      <c r="T933" t="s">
        <v>151</v>
      </c>
      <c r="U933">
        <v>0</v>
      </c>
      <c r="V933" t="s">
        <v>163</v>
      </c>
      <c r="W933" s="2">
        <v>44958</v>
      </c>
      <c r="X933">
        <v>52.1</v>
      </c>
      <c r="Y933">
        <v>52.1</v>
      </c>
      <c r="Z933" t="s">
        <v>5</v>
      </c>
      <c r="AA933" t="s">
        <v>152</v>
      </c>
      <c r="AB933" t="s">
        <v>3</v>
      </c>
    </row>
    <row r="934" spans="1:28">
      <c r="A934" t="s">
        <v>186</v>
      </c>
      <c r="B934" t="s">
        <v>187</v>
      </c>
      <c r="C934">
        <v>2</v>
      </c>
      <c r="D934">
        <v>2023</v>
      </c>
      <c r="E934" t="s">
        <v>156</v>
      </c>
      <c r="F934">
        <v>7113811</v>
      </c>
      <c r="G934" s="9">
        <v>0</v>
      </c>
      <c r="H934">
        <v>7113811</v>
      </c>
      <c r="I934" t="s">
        <v>75</v>
      </c>
      <c r="J934" t="s">
        <v>151</v>
      </c>
      <c r="K934">
        <v>6262050</v>
      </c>
      <c r="L934" t="s">
        <v>118</v>
      </c>
      <c r="M934" t="s">
        <v>151</v>
      </c>
      <c r="N934" t="s">
        <v>151</v>
      </c>
      <c r="O934" t="s">
        <v>151</v>
      </c>
      <c r="P934">
        <v>10545945</v>
      </c>
      <c r="Q934" t="s">
        <v>178</v>
      </c>
      <c r="R934">
        <v>38509656</v>
      </c>
      <c r="S934" t="s">
        <v>151</v>
      </c>
      <c r="T934" t="s">
        <v>151</v>
      </c>
      <c r="U934">
        <v>0</v>
      </c>
      <c r="V934" t="s">
        <v>163</v>
      </c>
      <c r="W934" s="2">
        <v>44958</v>
      </c>
      <c r="X934">
        <v>52.1</v>
      </c>
      <c r="Y934">
        <v>52.1</v>
      </c>
      <c r="Z934" t="s">
        <v>5</v>
      </c>
      <c r="AA934" t="s">
        <v>152</v>
      </c>
      <c r="AB934" t="s">
        <v>3</v>
      </c>
    </row>
    <row r="935" spans="1:28">
      <c r="A935" t="s">
        <v>186</v>
      </c>
      <c r="B935" t="s">
        <v>187</v>
      </c>
      <c r="C935">
        <v>2</v>
      </c>
      <c r="D935">
        <v>2023</v>
      </c>
      <c r="E935" t="s">
        <v>156</v>
      </c>
      <c r="F935">
        <v>7113811</v>
      </c>
      <c r="G935" s="9">
        <v>0</v>
      </c>
      <c r="H935">
        <v>7113811</v>
      </c>
      <c r="I935" t="s">
        <v>75</v>
      </c>
      <c r="J935" t="s">
        <v>151</v>
      </c>
      <c r="K935">
        <v>6262050</v>
      </c>
      <c r="L935" t="s">
        <v>118</v>
      </c>
      <c r="M935" t="s">
        <v>151</v>
      </c>
      <c r="N935" t="s">
        <v>151</v>
      </c>
      <c r="O935" t="s">
        <v>151</v>
      </c>
      <c r="P935">
        <v>10545945</v>
      </c>
      <c r="Q935" t="s">
        <v>178</v>
      </c>
      <c r="R935">
        <v>38509656</v>
      </c>
      <c r="S935" t="s">
        <v>151</v>
      </c>
      <c r="T935" t="s">
        <v>151</v>
      </c>
      <c r="U935">
        <v>0</v>
      </c>
      <c r="V935" t="s">
        <v>163</v>
      </c>
      <c r="W935" s="2">
        <v>44958</v>
      </c>
      <c r="X935">
        <v>26.06</v>
      </c>
      <c r="Y935">
        <v>26.06</v>
      </c>
      <c r="Z935" t="s">
        <v>5</v>
      </c>
      <c r="AA935" t="s">
        <v>152</v>
      </c>
      <c r="AB935" t="s">
        <v>3</v>
      </c>
    </row>
    <row r="936" spans="1:28">
      <c r="A936" t="s">
        <v>186</v>
      </c>
      <c r="B936" t="s">
        <v>187</v>
      </c>
      <c r="C936">
        <v>2</v>
      </c>
      <c r="D936">
        <v>2023</v>
      </c>
      <c r="E936" t="s">
        <v>156</v>
      </c>
      <c r="F936">
        <v>7113811</v>
      </c>
      <c r="G936" s="9">
        <v>0</v>
      </c>
      <c r="H936">
        <v>7113811</v>
      </c>
      <c r="I936" t="s">
        <v>75</v>
      </c>
      <c r="J936" t="s">
        <v>151</v>
      </c>
      <c r="K936">
        <v>6262050</v>
      </c>
      <c r="L936" t="s">
        <v>118</v>
      </c>
      <c r="M936" t="s">
        <v>151</v>
      </c>
      <c r="N936" t="s">
        <v>151</v>
      </c>
      <c r="O936" t="s">
        <v>151</v>
      </c>
      <c r="P936">
        <v>10545945</v>
      </c>
      <c r="Q936" t="s">
        <v>178</v>
      </c>
      <c r="R936">
        <v>38509656</v>
      </c>
      <c r="S936" t="s">
        <v>151</v>
      </c>
      <c r="T936" t="s">
        <v>151</v>
      </c>
      <c r="U936">
        <v>0</v>
      </c>
      <c r="V936" t="s">
        <v>163</v>
      </c>
      <c r="W936" s="2">
        <v>44958</v>
      </c>
      <c r="X936">
        <v>52.1</v>
      </c>
      <c r="Y936">
        <v>52.1</v>
      </c>
      <c r="Z936" t="s">
        <v>5</v>
      </c>
      <c r="AA936" t="s">
        <v>152</v>
      </c>
      <c r="AB936" t="s">
        <v>3</v>
      </c>
    </row>
    <row r="937" spans="1:28">
      <c r="A937" t="s">
        <v>186</v>
      </c>
      <c r="B937" t="s">
        <v>187</v>
      </c>
      <c r="C937">
        <v>2</v>
      </c>
      <c r="D937">
        <v>2023</v>
      </c>
      <c r="E937" t="s">
        <v>156</v>
      </c>
      <c r="F937">
        <v>7113811</v>
      </c>
      <c r="G937" s="9">
        <v>0</v>
      </c>
      <c r="H937">
        <v>7113811</v>
      </c>
      <c r="I937" t="s">
        <v>75</v>
      </c>
      <c r="J937" t="s">
        <v>151</v>
      </c>
      <c r="K937">
        <v>6262050</v>
      </c>
      <c r="L937" t="s">
        <v>118</v>
      </c>
      <c r="M937" t="s">
        <v>151</v>
      </c>
      <c r="N937" t="s">
        <v>151</v>
      </c>
      <c r="O937" t="s">
        <v>151</v>
      </c>
      <c r="P937">
        <v>10545945</v>
      </c>
      <c r="Q937" t="s">
        <v>178</v>
      </c>
      <c r="R937">
        <v>38509656</v>
      </c>
      <c r="S937" t="s">
        <v>151</v>
      </c>
      <c r="T937" t="s">
        <v>151</v>
      </c>
      <c r="U937">
        <v>0</v>
      </c>
      <c r="V937" t="s">
        <v>163</v>
      </c>
      <c r="W937" s="2">
        <v>44958</v>
      </c>
      <c r="X937">
        <v>26.05</v>
      </c>
      <c r="Y937">
        <v>26.05</v>
      </c>
      <c r="Z937" t="s">
        <v>5</v>
      </c>
      <c r="AA937" t="s">
        <v>152</v>
      </c>
      <c r="AB937" t="s">
        <v>3</v>
      </c>
    </row>
    <row r="938" spans="1:28">
      <c r="A938" t="s">
        <v>186</v>
      </c>
      <c r="B938" t="s">
        <v>187</v>
      </c>
      <c r="C938">
        <v>2</v>
      </c>
      <c r="D938">
        <v>2023</v>
      </c>
      <c r="E938" t="s">
        <v>156</v>
      </c>
      <c r="F938">
        <v>7113811</v>
      </c>
      <c r="G938" s="9">
        <v>0</v>
      </c>
      <c r="H938">
        <v>7113811</v>
      </c>
      <c r="I938" t="s">
        <v>75</v>
      </c>
      <c r="J938" t="s">
        <v>151</v>
      </c>
      <c r="K938">
        <v>6262050</v>
      </c>
      <c r="L938" t="s">
        <v>118</v>
      </c>
      <c r="M938" t="s">
        <v>151</v>
      </c>
      <c r="N938" t="s">
        <v>151</v>
      </c>
      <c r="O938" t="s">
        <v>151</v>
      </c>
      <c r="P938">
        <v>10545945</v>
      </c>
      <c r="Q938" t="s">
        <v>178</v>
      </c>
      <c r="R938">
        <v>38509656</v>
      </c>
      <c r="S938" t="s">
        <v>151</v>
      </c>
      <c r="T938" t="s">
        <v>151</v>
      </c>
      <c r="U938">
        <v>0</v>
      </c>
      <c r="V938" t="s">
        <v>163</v>
      </c>
      <c r="W938" s="2">
        <v>44958</v>
      </c>
      <c r="X938">
        <v>39.08</v>
      </c>
      <c r="Y938">
        <v>39.08</v>
      </c>
      <c r="Z938" t="s">
        <v>5</v>
      </c>
      <c r="AA938" t="s">
        <v>152</v>
      </c>
      <c r="AB938" t="s">
        <v>3</v>
      </c>
    </row>
    <row r="939" spans="1:28">
      <c r="A939" t="s">
        <v>188</v>
      </c>
      <c r="B939" t="s">
        <v>189</v>
      </c>
      <c r="C939">
        <v>2</v>
      </c>
      <c r="D939">
        <v>2023</v>
      </c>
      <c r="E939" t="s">
        <v>153</v>
      </c>
      <c r="F939">
        <v>4332927</v>
      </c>
      <c r="G939" s="9">
        <v>530000303646</v>
      </c>
      <c r="H939">
        <v>910004397259</v>
      </c>
      <c r="I939" t="s">
        <v>63</v>
      </c>
      <c r="J939" t="s">
        <v>151</v>
      </c>
      <c r="K939">
        <v>6110130</v>
      </c>
      <c r="L939" t="s">
        <v>80</v>
      </c>
      <c r="M939" t="s">
        <v>151</v>
      </c>
      <c r="N939" t="s">
        <v>151</v>
      </c>
      <c r="O939" t="s">
        <v>151</v>
      </c>
      <c r="P939">
        <v>21146150</v>
      </c>
      <c r="Q939" t="s">
        <v>151</v>
      </c>
      <c r="R939">
        <v>224316377</v>
      </c>
      <c r="S939" t="s">
        <v>151</v>
      </c>
      <c r="T939" t="s">
        <v>151</v>
      </c>
      <c r="U939">
        <v>0.27100000000000002</v>
      </c>
      <c r="V939" t="s">
        <v>163</v>
      </c>
      <c r="W939" s="2">
        <v>44985</v>
      </c>
      <c r="X939">
        <v>31.64</v>
      </c>
      <c r="Y939">
        <v>31.64</v>
      </c>
      <c r="Z939" t="s">
        <v>5</v>
      </c>
      <c r="AA939" t="s">
        <v>152</v>
      </c>
      <c r="AB939" t="s">
        <v>3</v>
      </c>
    </row>
    <row r="940" spans="1:28">
      <c r="A940" t="s">
        <v>188</v>
      </c>
      <c r="B940" t="s">
        <v>189</v>
      </c>
      <c r="C940">
        <v>2</v>
      </c>
      <c r="D940">
        <v>2023</v>
      </c>
      <c r="E940" t="s">
        <v>153</v>
      </c>
      <c r="F940">
        <v>4332927</v>
      </c>
      <c r="G940" s="9">
        <v>530000303646</v>
      </c>
      <c r="H940">
        <v>910004397362</v>
      </c>
      <c r="I940" t="s">
        <v>63</v>
      </c>
      <c r="J940" t="s">
        <v>151</v>
      </c>
      <c r="K940">
        <v>6110130</v>
      </c>
      <c r="L940" t="s">
        <v>80</v>
      </c>
      <c r="M940" t="s">
        <v>151</v>
      </c>
      <c r="N940" t="s">
        <v>151</v>
      </c>
      <c r="O940" t="s">
        <v>151</v>
      </c>
      <c r="P940">
        <v>21146159</v>
      </c>
      <c r="Q940" t="s">
        <v>151</v>
      </c>
      <c r="R940">
        <v>224316386</v>
      </c>
      <c r="S940" t="s">
        <v>151</v>
      </c>
      <c r="T940" t="s">
        <v>151</v>
      </c>
      <c r="U940">
        <v>0.13500000000000001</v>
      </c>
      <c r="V940" t="s">
        <v>163</v>
      </c>
      <c r="W940" s="2">
        <v>44985</v>
      </c>
      <c r="X940">
        <v>15.82</v>
      </c>
      <c r="Y940">
        <v>15.82</v>
      </c>
      <c r="Z940" t="s">
        <v>5</v>
      </c>
      <c r="AA940" t="s">
        <v>152</v>
      </c>
      <c r="AB940" t="s">
        <v>3</v>
      </c>
    </row>
    <row r="941" spans="1:28">
      <c r="A941" t="s">
        <v>186</v>
      </c>
      <c r="B941" t="s">
        <v>187</v>
      </c>
      <c r="C941">
        <v>2</v>
      </c>
      <c r="D941">
        <v>2023</v>
      </c>
      <c r="E941" t="s">
        <v>156</v>
      </c>
      <c r="F941">
        <v>7113811</v>
      </c>
      <c r="G941" s="9">
        <v>0</v>
      </c>
      <c r="H941">
        <v>7113811</v>
      </c>
      <c r="I941" t="s">
        <v>75</v>
      </c>
      <c r="J941" t="s">
        <v>151</v>
      </c>
      <c r="K941">
        <v>6262050</v>
      </c>
      <c r="L941" t="s">
        <v>118</v>
      </c>
      <c r="M941" t="s">
        <v>151</v>
      </c>
      <c r="N941" t="s">
        <v>151</v>
      </c>
      <c r="O941" t="s">
        <v>151</v>
      </c>
      <c r="P941">
        <v>10545945</v>
      </c>
      <c r="Q941" t="s">
        <v>178</v>
      </c>
      <c r="R941">
        <v>38509656</v>
      </c>
      <c r="S941" t="s">
        <v>151</v>
      </c>
      <c r="T941" t="s">
        <v>151</v>
      </c>
      <c r="U941">
        <v>0</v>
      </c>
      <c r="V941" t="s">
        <v>163</v>
      </c>
      <c r="W941" s="2">
        <v>44958</v>
      </c>
      <c r="X941">
        <v>39.08</v>
      </c>
      <c r="Y941">
        <v>39.08</v>
      </c>
      <c r="Z941" t="s">
        <v>5</v>
      </c>
      <c r="AA941" t="s">
        <v>152</v>
      </c>
      <c r="AB941" t="s">
        <v>3</v>
      </c>
    </row>
    <row r="942" spans="1:28">
      <c r="A942" t="s">
        <v>186</v>
      </c>
      <c r="B942" t="s">
        <v>187</v>
      </c>
      <c r="C942">
        <v>2</v>
      </c>
      <c r="D942">
        <v>2023</v>
      </c>
      <c r="E942" t="s">
        <v>156</v>
      </c>
      <c r="F942">
        <v>7113811</v>
      </c>
      <c r="G942" s="9">
        <v>0</v>
      </c>
      <c r="H942">
        <v>7113811</v>
      </c>
      <c r="I942" t="s">
        <v>75</v>
      </c>
      <c r="J942" t="s">
        <v>151</v>
      </c>
      <c r="K942">
        <v>6262050</v>
      </c>
      <c r="L942" t="s">
        <v>118</v>
      </c>
      <c r="M942" t="s">
        <v>151</v>
      </c>
      <c r="N942" t="s">
        <v>151</v>
      </c>
      <c r="O942" t="s">
        <v>151</v>
      </c>
      <c r="P942">
        <v>10545945</v>
      </c>
      <c r="Q942" t="s">
        <v>178</v>
      </c>
      <c r="R942">
        <v>38509656</v>
      </c>
      <c r="S942" t="s">
        <v>151</v>
      </c>
      <c r="T942" t="s">
        <v>151</v>
      </c>
      <c r="U942">
        <v>0</v>
      </c>
      <c r="V942" t="s">
        <v>163</v>
      </c>
      <c r="W942" s="2">
        <v>44958</v>
      </c>
      <c r="X942">
        <v>26.05</v>
      </c>
      <c r="Y942">
        <v>26.05</v>
      </c>
      <c r="Z942" t="s">
        <v>5</v>
      </c>
      <c r="AA942" t="s">
        <v>152</v>
      </c>
      <c r="AB942" t="s">
        <v>3</v>
      </c>
    </row>
    <row r="943" spans="1:28">
      <c r="A943" t="s">
        <v>186</v>
      </c>
      <c r="B943" t="s">
        <v>187</v>
      </c>
      <c r="C943">
        <v>2</v>
      </c>
      <c r="D943">
        <v>2023</v>
      </c>
      <c r="E943" t="s">
        <v>156</v>
      </c>
      <c r="F943">
        <v>7113811</v>
      </c>
      <c r="G943" s="9">
        <v>0</v>
      </c>
      <c r="H943">
        <v>7113811</v>
      </c>
      <c r="I943" t="s">
        <v>75</v>
      </c>
      <c r="J943" t="s">
        <v>151</v>
      </c>
      <c r="K943">
        <v>6262050</v>
      </c>
      <c r="L943" t="s">
        <v>118</v>
      </c>
      <c r="M943" t="s">
        <v>151</v>
      </c>
      <c r="N943" t="s">
        <v>151</v>
      </c>
      <c r="O943" t="s">
        <v>151</v>
      </c>
      <c r="P943">
        <v>10545945</v>
      </c>
      <c r="Q943" t="s">
        <v>178</v>
      </c>
      <c r="R943">
        <v>38509656</v>
      </c>
      <c r="S943" t="s">
        <v>151</v>
      </c>
      <c r="T943" t="s">
        <v>151</v>
      </c>
      <c r="U943">
        <v>0</v>
      </c>
      <c r="V943" t="s">
        <v>163</v>
      </c>
      <c r="W943" s="2">
        <v>44958</v>
      </c>
      <c r="X943">
        <v>26.05</v>
      </c>
      <c r="Y943">
        <v>26.05</v>
      </c>
      <c r="Z943" t="s">
        <v>5</v>
      </c>
      <c r="AA943" t="s">
        <v>152</v>
      </c>
      <c r="AB943" t="s">
        <v>3</v>
      </c>
    </row>
    <row r="944" spans="1:28">
      <c r="A944" t="s">
        <v>186</v>
      </c>
      <c r="B944" t="s">
        <v>187</v>
      </c>
      <c r="C944">
        <v>2</v>
      </c>
      <c r="D944">
        <v>2023</v>
      </c>
      <c r="E944" t="s">
        <v>156</v>
      </c>
      <c r="F944">
        <v>7113811</v>
      </c>
      <c r="G944" s="9">
        <v>0</v>
      </c>
      <c r="H944">
        <v>7113811</v>
      </c>
      <c r="I944" t="s">
        <v>75</v>
      </c>
      <c r="J944" t="s">
        <v>151</v>
      </c>
      <c r="K944">
        <v>6262050</v>
      </c>
      <c r="L944" t="s">
        <v>118</v>
      </c>
      <c r="M944" t="s">
        <v>151</v>
      </c>
      <c r="N944" t="s">
        <v>151</v>
      </c>
      <c r="O944" t="s">
        <v>151</v>
      </c>
      <c r="P944">
        <v>10545945</v>
      </c>
      <c r="Q944" t="s">
        <v>178</v>
      </c>
      <c r="R944">
        <v>38509656</v>
      </c>
      <c r="S944" t="s">
        <v>151</v>
      </c>
      <c r="T944" t="s">
        <v>151</v>
      </c>
      <c r="U944">
        <v>0</v>
      </c>
      <c r="V944" t="s">
        <v>163</v>
      </c>
      <c r="W944" s="2">
        <v>44958</v>
      </c>
      <c r="X944">
        <v>26.05</v>
      </c>
      <c r="Y944">
        <v>26.05</v>
      </c>
      <c r="Z944" t="s">
        <v>5</v>
      </c>
      <c r="AA944" t="s">
        <v>152</v>
      </c>
      <c r="AB944" t="s">
        <v>3</v>
      </c>
    </row>
    <row r="945" spans="1:28">
      <c r="A945" t="s">
        <v>186</v>
      </c>
      <c r="B945" t="s">
        <v>187</v>
      </c>
      <c r="C945">
        <v>2</v>
      </c>
      <c r="D945">
        <v>2023</v>
      </c>
      <c r="E945" t="s">
        <v>156</v>
      </c>
      <c r="F945">
        <v>7113811</v>
      </c>
      <c r="G945" s="9">
        <v>0</v>
      </c>
      <c r="H945">
        <v>7113811</v>
      </c>
      <c r="I945" t="s">
        <v>75</v>
      </c>
      <c r="J945" t="s">
        <v>151</v>
      </c>
      <c r="K945">
        <v>6262050</v>
      </c>
      <c r="L945" t="s">
        <v>118</v>
      </c>
      <c r="M945" t="s">
        <v>151</v>
      </c>
      <c r="N945" t="s">
        <v>151</v>
      </c>
      <c r="O945" t="s">
        <v>151</v>
      </c>
      <c r="P945">
        <v>10545945</v>
      </c>
      <c r="Q945" t="s">
        <v>178</v>
      </c>
      <c r="R945">
        <v>38509656</v>
      </c>
      <c r="S945" t="s">
        <v>151</v>
      </c>
      <c r="T945" t="s">
        <v>151</v>
      </c>
      <c r="U945">
        <v>0</v>
      </c>
      <c r="V945" t="s">
        <v>163</v>
      </c>
      <c r="W945" s="2">
        <v>44958</v>
      </c>
      <c r="X945">
        <v>26.05</v>
      </c>
      <c r="Y945">
        <v>26.05</v>
      </c>
      <c r="Z945" t="s">
        <v>5</v>
      </c>
      <c r="AA945" t="s">
        <v>152</v>
      </c>
      <c r="AB945" t="s">
        <v>3</v>
      </c>
    </row>
    <row r="946" spans="1:28">
      <c r="A946" t="s">
        <v>186</v>
      </c>
      <c r="B946" t="s">
        <v>187</v>
      </c>
      <c r="C946">
        <v>2</v>
      </c>
      <c r="D946">
        <v>2023</v>
      </c>
      <c r="E946" t="s">
        <v>156</v>
      </c>
      <c r="F946">
        <v>7113811</v>
      </c>
      <c r="G946" s="9">
        <v>0</v>
      </c>
      <c r="H946">
        <v>7113811</v>
      </c>
      <c r="I946" t="s">
        <v>75</v>
      </c>
      <c r="J946" t="s">
        <v>151</v>
      </c>
      <c r="K946">
        <v>6262050</v>
      </c>
      <c r="L946" t="s">
        <v>118</v>
      </c>
      <c r="M946" t="s">
        <v>151</v>
      </c>
      <c r="N946" t="s">
        <v>151</v>
      </c>
      <c r="O946" t="s">
        <v>151</v>
      </c>
      <c r="P946">
        <v>10545945</v>
      </c>
      <c r="Q946" t="s">
        <v>178</v>
      </c>
      <c r="R946">
        <v>38509656</v>
      </c>
      <c r="S946" t="s">
        <v>151</v>
      </c>
      <c r="T946" t="s">
        <v>151</v>
      </c>
      <c r="U946">
        <v>0</v>
      </c>
      <c r="V946" t="s">
        <v>163</v>
      </c>
      <c r="W946" s="2">
        <v>44958</v>
      </c>
      <c r="X946">
        <v>40.69</v>
      </c>
      <c r="Y946">
        <v>40.69</v>
      </c>
      <c r="Z946" t="s">
        <v>5</v>
      </c>
      <c r="AA946" t="s">
        <v>152</v>
      </c>
      <c r="AB946" t="s">
        <v>3</v>
      </c>
    </row>
    <row r="947" spans="1:28">
      <c r="A947" t="s">
        <v>186</v>
      </c>
      <c r="B947" t="s">
        <v>187</v>
      </c>
      <c r="C947">
        <v>2</v>
      </c>
      <c r="D947">
        <v>2023</v>
      </c>
      <c r="E947" t="s">
        <v>156</v>
      </c>
      <c r="F947">
        <v>7113811</v>
      </c>
      <c r="G947" s="9">
        <v>0</v>
      </c>
      <c r="H947">
        <v>7113811</v>
      </c>
      <c r="I947" t="s">
        <v>75</v>
      </c>
      <c r="J947" t="s">
        <v>151</v>
      </c>
      <c r="K947">
        <v>6262050</v>
      </c>
      <c r="L947" t="s">
        <v>118</v>
      </c>
      <c r="M947" t="s">
        <v>151</v>
      </c>
      <c r="N947" t="s">
        <v>151</v>
      </c>
      <c r="O947" t="s">
        <v>151</v>
      </c>
      <c r="P947">
        <v>10545945</v>
      </c>
      <c r="Q947" t="s">
        <v>178</v>
      </c>
      <c r="R947">
        <v>38509656</v>
      </c>
      <c r="S947" t="s">
        <v>151</v>
      </c>
      <c r="T947" t="s">
        <v>151</v>
      </c>
      <c r="U947">
        <v>0</v>
      </c>
      <c r="V947" t="s">
        <v>163</v>
      </c>
      <c r="W947" s="2">
        <v>44958</v>
      </c>
      <c r="X947">
        <v>40.69</v>
      </c>
      <c r="Y947">
        <v>40.69</v>
      </c>
      <c r="Z947" t="s">
        <v>5</v>
      </c>
      <c r="AA947" t="s">
        <v>152</v>
      </c>
      <c r="AB947" t="s">
        <v>3</v>
      </c>
    </row>
    <row r="948" spans="1:28">
      <c r="A948" t="s">
        <v>186</v>
      </c>
      <c r="B948" t="s">
        <v>187</v>
      </c>
      <c r="C948">
        <v>2</v>
      </c>
      <c r="D948">
        <v>2023</v>
      </c>
      <c r="E948" t="s">
        <v>156</v>
      </c>
      <c r="F948">
        <v>7113811</v>
      </c>
      <c r="G948" s="9">
        <v>0</v>
      </c>
      <c r="H948">
        <v>7113811</v>
      </c>
      <c r="I948" t="s">
        <v>75</v>
      </c>
      <c r="J948" t="s">
        <v>151</v>
      </c>
      <c r="K948">
        <v>6262050</v>
      </c>
      <c r="L948" t="s">
        <v>118</v>
      </c>
      <c r="M948" t="s">
        <v>151</v>
      </c>
      <c r="N948" t="s">
        <v>151</v>
      </c>
      <c r="O948" t="s">
        <v>151</v>
      </c>
      <c r="P948">
        <v>10545945</v>
      </c>
      <c r="Q948" t="s">
        <v>178</v>
      </c>
      <c r="R948">
        <v>38509656</v>
      </c>
      <c r="S948" t="s">
        <v>151</v>
      </c>
      <c r="T948" t="s">
        <v>151</v>
      </c>
      <c r="U948">
        <v>0</v>
      </c>
      <c r="V948" t="s">
        <v>163</v>
      </c>
      <c r="W948" s="2">
        <v>44958</v>
      </c>
      <c r="X948">
        <v>40.69</v>
      </c>
      <c r="Y948">
        <v>40.69</v>
      </c>
      <c r="Z948" t="s">
        <v>5</v>
      </c>
      <c r="AA948" t="s">
        <v>152</v>
      </c>
      <c r="AB948" t="s">
        <v>3</v>
      </c>
    </row>
    <row r="949" spans="1:28">
      <c r="A949" t="s">
        <v>186</v>
      </c>
      <c r="B949" t="s">
        <v>187</v>
      </c>
      <c r="C949">
        <v>2</v>
      </c>
      <c r="D949">
        <v>2023</v>
      </c>
      <c r="E949" t="s">
        <v>156</v>
      </c>
      <c r="F949">
        <v>7113811</v>
      </c>
      <c r="G949" s="9">
        <v>0</v>
      </c>
      <c r="H949">
        <v>7113811</v>
      </c>
      <c r="I949" t="s">
        <v>75</v>
      </c>
      <c r="J949" t="s">
        <v>151</v>
      </c>
      <c r="K949">
        <v>6262050</v>
      </c>
      <c r="L949" t="s">
        <v>118</v>
      </c>
      <c r="M949" t="s">
        <v>151</v>
      </c>
      <c r="N949" t="s">
        <v>151</v>
      </c>
      <c r="O949" t="s">
        <v>151</v>
      </c>
      <c r="P949">
        <v>10545945</v>
      </c>
      <c r="Q949" t="s">
        <v>178</v>
      </c>
      <c r="R949">
        <v>38509656</v>
      </c>
      <c r="S949" t="s">
        <v>151</v>
      </c>
      <c r="T949" t="s">
        <v>151</v>
      </c>
      <c r="U949">
        <v>0</v>
      </c>
      <c r="V949" t="s">
        <v>163</v>
      </c>
      <c r="W949" s="2">
        <v>44958</v>
      </c>
      <c r="X949">
        <v>40.69</v>
      </c>
      <c r="Y949">
        <v>40.69</v>
      </c>
      <c r="Z949" t="s">
        <v>5</v>
      </c>
      <c r="AA949" t="s">
        <v>152</v>
      </c>
      <c r="AB949" t="s">
        <v>3</v>
      </c>
    </row>
    <row r="950" spans="1:28">
      <c r="A950" t="s">
        <v>186</v>
      </c>
      <c r="B950" t="s">
        <v>187</v>
      </c>
      <c r="C950">
        <v>2</v>
      </c>
      <c r="D950">
        <v>2023</v>
      </c>
      <c r="E950" t="s">
        <v>156</v>
      </c>
      <c r="F950">
        <v>7113811</v>
      </c>
      <c r="G950" s="9">
        <v>0</v>
      </c>
      <c r="H950">
        <v>7113811</v>
      </c>
      <c r="I950" t="s">
        <v>75</v>
      </c>
      <c r="J950" t="s">
        <v>151</v>
      </c>
      <c r="K950">
        <v>6262050</v>
      </c>
      <c r="L950" t="s">
        <v>118</v>
      </c>
      <c r="M950" t="s">
        <v>151</v>
      </c>
      <c r="N950" t="s">
        <v>151</v>
      </c>
      <c r="O950" t="s">
        <v>151</v>
      </c>
      <c r="P950">
        <v>10545945</v>
      </c>
      <c r="Q950" t="s">
        <v>178</v>
      </c>
      <c r="R950">
        <v>38509656</v>
      </c>
      <c r="S950" t="s">
        <v>151</v>
      </c>
      <c r="T950" t="s">
        <v>151</v>
      </c>
      <c r="U950">
        <v>0</v>
      </c>
      <c r="V950" t="s">
        <v>163</v>
      </c>
      <c r="W950" s="2">
        <v>44958</v>
      </c>
      <c r="X950">
        <v>40.69</v>
      </c>
      <c r="Y950">
        <v>40.69</v>
      </c>
      <c r="Z950" t="s">
        <v>5</v>
      </c>
      <c r="AA950" t="s">
        <v>152</v>
      </c>
      <c r="AB950" t="s">
        <v>3</v>
      </c>
    </row>
    <row r="951" spans="1:28">
      <c r="A951" t="s">
        <v>186</v>
      </c>
      <c r="B951" t="s">
        <v>187</v>
      </c>
      <c r="C951">
        <v>12</v>
      </c>
      <c r="D951">
        <v>2023</v>
      </c>
      <c r="E951" t="s">
        <v>156</v>
      </c>
      <c r="F951">
        <v>7113811</v>
      </c>
      <c r="G951" s="9">
        <v>0</v>
      </c>
      <c r="H951">
        <v>7113811</v>
      </c>
      <c r="I951" t="s">
        <v>75</v>
      </c>
      <c r="J951" t="s">
        <v>151</v>
      </c>
      <c r="K951">
        <v>6261050</v>
      </c>
      <c r="L951" t="s">
        <v>117</v>
      </c>
      <c r="M951" t="s">
        <v>151</v>
      </c>
      <c r="N951" t="s">
        <v>151</v>
      </c>
      <c r="O951" t="s">
        <v>151</v>
      </c>
      <c r="P951">
        <v>10869462</v>
      </c>
      <c r="Q951" t="s">
        <v>178</v>
      </c>
      <c r="R951">
        <v>40268737</v>
      </c>
      <c r="S951" t="s">
        <v>151</v>
      </c>
      <c r="T951" t="s">
        <v>151</v>
      </c>
      <c r="U951">
        <v>0</v>
      </c>
      <c r="V951" t="s">
        <v>163</v>
      </c>
      <c r="W951" s="2">
        <v>45261</v>
      </c>
      <c r="X951">
        <v>0.51</v>
      </c>
      <c r="Y951">
        <v>0.51</v>
      </c>
      <c r="Z951" t="s">
        <v>5</v>
      </c>
      <c r="AA951" t="s">
        <v>152</v>
      </c>
      <c r="AB951" t="s">
        <v>3</v>
      </c>
    </row>
    <row r="952" spans="1:28">
      <c r="A952" t="s">
        <v>186</v>
      </c>
      <c r="B952" t="s">
        <v>187</v>
      </c>
      <c r="C952">
        <v>12</v>
      </c>
      <c r="D952">
        <v>2023</v>
      </c>
      <c r="E952" t="s">
        <v>156</v>
      </c>
      <c r="F952">
        <v>7113811</v>
      </c>
      <c r="G952" s="9">
        <v>0</v>
      </c>
      <c r="H952">
        <v>7113811</v>
      </c>
      <c r="I952" t="s">
        <v>75</v>
      </c>
      <c r="J952" t="s">
        <v>151</v>
      </c>
      <c r="K952">
        <v>6261050</v>
      </c>
      <c r="L952" t="s">
        <v>117</v>
      </c>
      <c r="M952" t="s">
        <v>151</v>
      </c>
      <c r="N952" t="s">
        <v>151</v>
      </c>
      <c r="O952" t="s">
        <v>151</v>
      </c>
      <c r="P952">
        <v>10869462</v>
      </c>
      <c r="Q952" t="s">
        <v>178</v>
      </c>
      <c r="R952">
        <v>40268737</v>
      </c>
      <c r="S952" t="s">
        <v>151</v>
      </c>
      <c r="T952" t="s">
        <v>151</v>
      </c>
      <c r="U952">
        <v>0</v>
      </c>
      <c r="V952" t="s">
        <v>163</v>
      </c>
      <c r="W952" s="2">
        <v>45261</v>
      </c>
      <c r="X952">
        <v>0.51</v>
      </c>
      <c r="Y952">
        <v>0.51</v>
      </c>
      <c r="Z952" t="s">
        <v>5</v>
      </c>
      <c r="AA952" t="s">
        <v>152</v>
      </c>
      <c r="AB952" t="s">
        <v>3</v>
      </c>
    </row>
    <row r="953" spans="1:28">
      <c r="A953" t="s">
        <v>186</v>
      </c>
      <c r="B953" t="s">
        <v>187</v>
      </c>
      <c r="C953">
        <v>12</v>
      </c>
      <c r="D953">
        <v>2023</v>
      </c>
      <c r="E953" t="s">
        <v>156</v>
      </c>
      <c r="F953">
        <v>7113811</v>
      </c>
      <c r="G953" s="9">
        <v>0</v>
      </c>
      <c r="H953">
        <v>7113811</v>
      </c>
      <c r="I953" t="s">
        <v>75</v>
      </c>
      <c r="J953" t="s">
        <v>151</v>
      </c>
      <c r="K953">
        <v>6261050</v>
      </c>
      <c r="L953" t="s">
        <v>117</v>
      </c>
      <c r="M953" t="s">
        <v>151</v>
      </c>
      <c r="N953" t="s">
        <v>151</v>
      </c>
      <c r="O953" t="s">
        <v>151</v>
      </c>
      <c r="P953">
        <v>10869462</v>
      </c>
      <c r="Q953" t="s">
        <v>178</v>
      </c>
      <c r="R953">
        <v>40268737</v>
      </c>
      <c r="S953" t="s">
        <v>151</v>
      </c>
      <c r="T953" t="s">
        <v>151</v>
      </c>
      <c r="U953">
        <v>0</v>
      </c>
      <c r="V953" t="s">
        <v>163</v>
      </c>
      <c r="W953" s="2">
        <v>45261</v>
      </c>
      <c r="X953">
        <v>1.53</v>
      </c>
      <c r="Y953">
        <v>1.53</v>
      </c>
      <c r="Z953" t="s">
        <v>5</v>
      </c>
      <c r="AA953" t="s">
        <v>152</v>
      </c>
      <c r="AB953" t="s">
        <v>3</v>
      </c>
    </row>
    <row r="954" spans="1:28">
      <c r="A954" t="s">
        <v>186</v>
      </c>
      <c r="B954" t="s">
        <v>187</v>
      </c>
      <c r="C954">
        <v>12</v>
      </c>
      <c r="D954">
        <v>2023</v>
      </c>
      <c r="E954" t="s">
        <v>156</v>
      </c>
      <c r="F954">
        <v>7113811</v>
      </c>
      <c r="G954" s="9">
        <v>0</v>
      </c>
      <c r="H954">
        <v>7113811</v>
      </c>
      <c r="I954" t="s">
        <v>75</v>
      </c>
      <c r="J954" t="s">
        <v>151</v>
      </c>
      <c r="K954">
        <v>6261050</v>
      </c>
      <c r="L954" t="s">
        <v>117</v>
      </c>
      <c r="M954" t="s">
        <v>151</v>
      </c>
      <c r="N954" t="s">
        <v>151</v>
      </c>
      <c r="O954" t="s">
        <v>151</v>
      </c>
      <c r="P954">
        <v>10869462</v>
      </c>
      <c r="Q954" t="s">
        <v>178</v>
      </c>
      <c r="R954">
        <v>40268737</v>
      </c>
      <c r="S954" t="s">
        <v>151</v>
      </c>
      <c r="T954" t="s">
        <v>151</v>
      </c>
      <c r="U954">
        <v>0</v>
      </c>
      <c r="V954" t="s">
        <v>163</v>
      </c>
      <c r="W954" s="2">
        <v>45261</v>
      </c>
      <c r="X954">
        <v>0.51</v>
      </c>
      <c r="Y954">
        <v>0.51</v>
      </c>
      <c r="Z954" t="s">
        <v>5</v>
      </c>
      <c r="AA954" t="s">
        <v>152</v>
      </c>
      <c r="AB954" t="s">
        <v>3</v>
      </c>
    </row>
    <row r="955" spans="1:28">
      <c r="A955" t="s">
        <v>186</v>
      </c>
      <c r="B955" t="s">
        <v>187</v>
      </c>
      <c r="C955">
        <v>12</v>
      </c>
      <c r="D955">
        <v>2023</v>
      </c>
      <c r="E955" t="s">
        <v>156</v>
      </c>
      <c r="F955">
        <v>7113811</v>
      </c>
      <c r="G955" s="9">
        <v>0</v>
      </c>
      <c r="H955">
        <v>7113811</v>
      </c>
      <c r="I955" t="s">
        <v>75</v>
      </c>
      <c r="J955" t="s">
        <v>151</v>
      </c>
      <c r="K955">
        <v>6261050</v>
      </c>
      <c r="L955" t="s">
        <v>117</v>
      </c>
      <c r="M955" t="s">
        <v>151</v>
      </c>
      <c r="N955" t="s">
        <v>151</v>
      </c>
      <c r="O955" t="s">
        <v>151</v>
      </c>
      <c r="P955">
        <v>10869462</v>
      </c>
      <c r="Q955" t="s">
        <v>178</v>
      </c>
      <c r="R955">
        <v>40268737</v>
      </c>
      <c r="S955" t="s">
        <v>151</v>
      </c>
      <c r="T955" t="s">
        <v>151</v>
      </c>
      <c r="U955">
        <v>0</v>
      </c>
      <c r="V955" t="s">
        <v>163</v>
      </c>
      <c r="W955" s="2">
        <v>45261</v>
      </c>
      <c r="X955">
        <v>1.02</v>
      </c>
      <c r="Y955">
        <v>1.02</v>
      </c>
      <c r="Z955" t="s">
        <v>5</v>
      </c>
      <c r="AA955" t="s">
        <v>152</v>
      </c>
      <c r="AB955" t="s">
        <v>3</v>
      </c>
    </row>
    <row r="956" spans="1:28">
      <c r="A956" t="s">
        <v>186</v>
      </c>
      <c r="B956" t="s">
        <v>187</v>
      </c>
      <c r="C956">
        <v>12</v>
      </c>
      <c r="D956">
        <v>2023</v>
      </c>
      <c r="E956" t="s">
        <v>156</v>
      </c>
      <c r="F956">
        <v>7113811</v>
      </c>
      <c r="G956" s="9">
        <v>0</v>
      </c>
      <c r="H956">
        <v>7113811</v>
      </c>
      <c r="I956" t="s">
        <v>75</v>
      </c>
      <c r="J956" t="s">
        <v>151</v>
      </c>
      <c r="K956">
        <v>6261050</v>
      </c>
      <c r="L956" t="s">
        <v>117</v>
      </c>
      <c r="M956" t="s">
        <v>151</v>
      </c>
      <c r="N956" t="s">
        <v>151</v>
      </c>
      <c r="O956" t="s">
        <v>151</v>
      </c>
      <c r="P956">
        <v>10869462</v>
      </c>
      <c r="Q956" t="s">
        <v>178</v>
      </c>
      <c r="R956">
        <v>40268737</v>
      </c>
      <c r="S956" t="s">
        <v>151</v>
      </c>
      <c r="T956" t="s">
        <v>151</v>
      </c>
      <c r="U956">
        <v>0</v>
      </c>
      <c r="V956" t="s">
        <v>163</v>
      </c>
      <c r="W956" s="2">
        <v>45261</v>
      </c>
      <c r="X956">
        <v>0.51</v>
      </c>
      <c r="Y956">
        <v>0.51</v>
      </c>
      <c r="Z956" t="s">
        <v>5</v>
      </c>
      <c r="AA956" t="s">
        <v>152</v>
      </c>
      <c r="AB956" t="s">
        <v>3</v>
      </c>
    </row>
    <row r="957" spans="1:28">
      <c r="A957" t="s">
        <v>186</v>
      </c>
      <c r="B957" t="s">
        <v>187</v>
      </c>
      <c r="C957">
        <v>12</v>
      </c>
      <c r="D957">
        <v>2023</v>
      </c>
      <c r="E957" t="s">
        <v>156</v>
      </c>
      <c r="F957">
        <v>7113811</v>
      </c>
      <c r="G957" s="9">
        <v>0</v>
      </c>
      <c r="H957">
        <v>7113811</v>
      </c>
      <c r="I957" t="s">
        <v>75</v>
      </c>
      <c r="J957" t="s">
        <v>151</v>
      </c>
      <c r="K957">
        <v>6261050</v>
      </c>
      <c r="L957" t="s">
        <v>117</v>
      </c>
      <c r="M957" t="s">
        <v>151</v>
      </c>
      <c r="N957" t="s">
        <v>151</v>
      </c>
      <c r="O957" t="s">
        <v>151</v>
      </c>
      <c r="P957">
        <v>10869462</v>
      </c>
      <c r="Q957" t="s">
        <v>178</v>
      </c>
      <c r="R957">
        <v>40268737</v>
      </c>
      <c r="S957" t="s">
        <v>151</v>
      </c>
      <c r="T957" t="s">
        <v>151</v>
      </c>
      <c r="U957">
        <v>0</v>
      </c>
      <c r="V957" t="s">
        <v>163</v>
      </c>
      <c r="W957" s="2">
        <v>45261</v>
      </c>
      <c r="X957">
        <v>0.51</v>
      </c>
      <c r="Y957">
        <v>0.51</v>
      </c>
      <c r="Z957" t="s">
        <v>5</v>
      </c>
      <c r="AA957" t="s">
        <v>152</v>
      </c>
      <c r="AB957" t="s">
        <v>3</v>
      </c>
    </row>
    <row r="958" spans="1:28">
      <c r="A958" t="s">
        <v>186</v>
      </c>
      <c r="B958" t="s">
        <v>187</v>
      </c>
      <c r="C958">
        <v>12</v>
      </c>
      <c r="D958">
        <v>2023</v>
      </c>
      <c r="E958" t="s">
        <v>156</v>
      </c>
      <c r="F958">
        <v>7113811</v>
      </c>
      <c r="G958" s="9">
        <v>0</v>
      </c>
      <c r="H958">
        <v>7113811</v>
      </c>
      <c r="I958" t="s">
        <v>75</v>
      </c>
      <c r="J958" t="s">
        <v>151</v>
      </c>
      <c r="K958">
        <v>6261050</v>
      </c>
      <c r="L958" t="s">
        <v>117</v>
      </c>
      <c r="M958" t="s">
        <v>151</v>
      </c>
      <c r="N958" t="s">
        <v>151</v>
      </c>
      <c r="O958" t="s">
        <v>151</v>
      </c>
      <c r="P958">
        <v>10869462</v>
      </c>
      <c r="Q958" t="s">
        <v>178</v>
      </c>
      <c r="R958">
        <v>40268737</v>
      </c>
      <c r="S958" t="s">
        <v>151</v>
      </c>
      <c r="T958" t="s">
        <v>151</v>
      </c>
      <c r="U958">
        <v>0</v>
      </c>
      <c r="V958" t="s">
        <v>163</v>
      </c>
      <c r="W958" s="2">
        <v>45261</v>
      </c>
      <c r="X958">
        <v>0.51</v>
      </c>
      <c r="Y958">
        <v>0.51</v>
      </c>
      <c r="Z958" t="s">
        <v>5</v>
      </c>
      <c r="AA958" t="s">
        <v>152</v>
      </c>
      <c r="AB958" t="s">
        <v>3</v>
      </c>
    </row>
    <row r="959" spans="1:28">
      <c r="A959" t="s">
        <v>186</v>
      </c>
      <c r="B959" t="s">
        <v>187</v>
      </c>
      <c r="C959">
        <v>12</v>
      </c>
      <c r="D959">
        <v>2023</v>
      </c>
      <c r="E959" t="s">
        <v>156</v>
      </c>
      <c r="F959">
        <v>7113811</v>
      </c>
      <c r="G959" s="9">
        <v>0</v>
      </c>
      <c r="H959">
        <v>7113811</v>
      </c>
      <c r="I959" t="s">
        <v>75</v>
      </c>
      <c r="J959" t="s">
        <v>151</v>
      </c>
      <c r="K959">
        <v>6261050</v>
      </c>
      <c r="L959" t="s">
        <v>117</v>
      </c>
      <c r="M959" t="s">
        <v>151</v>
      </c>
      <c r="N959" t="s">
        <v>151</v>
      </c>
      <c r="O959" t="s">
        <v>151</v>
      </c>
      <c r="P959">
        <v>10869462</v>
      </c>
      <c r="Q959" t="s">
        <v>178</v>
      </c>
      <c r="R959">
        <v>40268737</v>
      </c>
      <c r="S959" t="s">
        <v>151</v>
      </c>
      <c r="T959" t="s">
        <v>151</v>
      </c>
      <c r="U959">
        <v>0</v>
      </c>
      <c r="V959" t="s">
        <v>163</v>
      </c>
      <c r="W959" s="2">
        <v>45261</v>
      </c>
      <c r="X959">
        <v>0.51</v>
      </c>
      <c r="Y959">
        <v>0.51</v>
      </c>
      <c r="Z959" t="s">
        <v>5</v>
      </c>
      <c r="AA959" t="s">
        <v>152</v>
      </c>
      <c r="AB959" t="s">
        <v>3</v>
      </c>
    </row>
    <row r="960" spans="1:28">
      <c r="A960" t="s">
        <v>186</v>
      </c>
      <c r="B960" t="s">
        <v>187</v>
      </c>
      <c r="C960">
        <v>12</v>
      </c>
      <c r="D960">
        <v>2023</v>
      </c>
      <c r="E960" t="s">
        <v>156</v>
      </c>
      <c r="F960">
        <v>7113811</v>
      </c>
      <c r="G960" s="9">
        <v>0</v>
      </c>
      <c r="H960">
        <v>7113811</v>
      </c>
      <c r="I960" t="s">
        <v>75</v>
      </c>
      <c r="J960" t="s">
        <v>151</v>
      </c>
      <c r="K960">
        <v>6261050</v>
      </c>
      <c r="L960" t="s">
        <v>117</v>
      </c>
      <c r="M960" t="s">
        <v>151</v>
      </c>
      <c r="N960" t="s">
        <v>151</v>
      </c>
      <c r="O960" t="s">
        <v>151</v>
      </c>
      <c r="P960">
        <v>10869462</v>
      </c>
      <c r="Q960" t="s">
        <v>178</v>
      </c>
      <c r="R960">
        <v>40268737</v>
      </c>
      <c r="S960" t="s">
        <v>151</v>
      </c>
      <c r="T960" t="s">
        <v>151</v>
      </c>
      <c r="U960">
        <v>0</v>
      </c>
      <c r="V960" t="s">
        <v>163</v>
      </c>
      <c r="W960" s="2">
        <v>45261</v>
      </c>
      <c r="X960">
        <v>0.51</v>
      </c>
      <c r="Y960">
        <v>0.51</v>
      </c>
      <c r="Z960" t="s">
        <v>5</v>
      </c>
      <c r="AA960" t="s">
        <v>152</v>
      </c>
      <c r="AB960" t="s">
        <v>3</v>
      </c>
    </row>
    <row r="961" spans="1:28">
      <c r="A961" t="s">
        <v>186</v>
      </c>
      <c r="B961" t="s">
        <v>187</v>
      </c>
      <c r="C961">
        <v>12</v>
      </c>
      <c r="D961">
        <v>2023</v>
      </c>
      <c r="E961" t="s">
        <v>156</v>
      </c>
      <c r="F961">
        <v>7113811</v>
      </c>
      <c r="G961" s="9">
        <v>0</v>
      </c>
      <c r="H961">
        <v>7113811</v>
      </c>
      <c r="I961" t="s">
        <v>75</v>
      </c>
      <c r="J961" t="s">
        <v>151</v>
      </c>
      <c r="K961">
        <v>6261050</v>
      </c>
      <c r="L961" t="s">
        <v>117</v>
      </c>
      <c r="M961" t="s">
        <v>151</v>
      </c>
      <c r="N961" t="s">
        <v>151</v>
      </c>
      <c r="O961" t="s">
        <v>151</v>
      </c>
      <c r="P961">
        <v>10869462</v>
      </c>
      <c r="Q961" t="s">
        <v>178</v>
      </c>
      <c r="R961">
        <v>40268737</v>
      </c>
      <c r="S961" t="s">
        <v>151</v>
      </c>
      <c r="T961" t="s">
        <v>151</v>
      </c>
      <c r="U961">
        <v>0</v>
      </c>
      <c r="V961" t="s">
        <v>163</v>
      </c>
      <c r="W961" s="2">
        <v>45261</v>
      </c>
      <c r="X961">
        <v>0.51</v>
      </c>
      <c r="Y961">
        <v>0.51</v>
      </c>
      <c r="Z961" t="s">
        <v>5</v>
      </c>
      <c r="AA961" t="s">
        <v>152</v>
      </c>
      <c r="AB961" t="s">
        <v>3</v>
      </c>
    </row>
    <row r="962" spans="1:28">
      <c r="A962" t="s">
        <v>188</v>
      </c>
      <c r="B962" t="s">
        <v>189</v>
      </c>
      <c r="C962">
        <v>2</v>
      </c>
      <c r="D962">
        <v>2023</v>
      </c>
      <c r="E962" t="s">
        <v>153</v>
      </c>
      <c r="F962">
        <v>4332927</v>
      </c>
      <c r="G962" s="9">
        <v>530000303646</v>
      </c>
      <c r="H962">
        <v>910004397259</v>
      </c>
      <c r="I962" t="s">
        <v>63</v>
      </c>
      <c r="J962" t="s">
        <v>151</v>
      </c>
      <c r="K962">
        <v>6110335</v>
      </c>
      <c r="L962" t="s">
        <v>74</v>
      </c>
      <c r="M962" t="s">
        <v>151</v>
      </c>
      <c r="N962" t="s">
        <v>151</v>
      </c>
      <c r="O962" t="s">
        <v>151</v>
      </c>
      <c r="P962">
        <v>21146150</v>
      </c>
      <c r="Q962" t="s">
        <v>151</v>
      </c>
      <c r="R962">
        <v>224316377</v>
      </c>
      <c r="S962" t="s">
        <v>151</v>
      </c>
      <c r="T962" t="s">
        <v>151</v>
      </c>
      <c r="U962">
        <v>0.72299999999999998</v>
      </c>
      <c r="V962" t="s">
        <v>163</v>
      </c>
      <c r="W962" s="2">
        <v>44985</v>
      </c>
      <c r="X962">
        <v>37.22</v>
      </c>
      <c r="Y962">
        <v>37.22</v>
      </c>
      <c r="Z962" t="s">
        <v>5</v>
      </c>
      <c r="AA962" t="s">
        <v>152</v>
      </c>
      <c r="AB962" t="s">
        <v>3</v>
      </c>
    </row>
    <row r="963" spans="1:28">
      <c r="A963" t="s">
        <v>188</v>
      </c>
      <c r="B963" t="s">
        <v>189</v>
      </c>
      <c r="C963">
        <v>2</v>
      </c>
      <c r="D963">
        <v>2023</v>
      </c>
      <c r="E963" t="s">
        <v>153</v>
      </c>
      <c r="F963">
        <v>4332927</v>
      </c>
      <c r="G963" s="9">
        <v>530000303646</v>
      </c>
      <c r="H963">
        <v>910004397362</v>
      </c>
      <c r="I963" t="s">
        <v>63</v>
      </c>
      <c r="J963" t="s">
        <v>151</v>
      </c>
      <c r="K963">
        <v>6110335</v>
      </c>
      <c r="L963" t="s">
        <v>74</v>
      </c>
      <c r="M963" t="s">
        <v>151</v>
      </c>
      <c r="N963" t="s">
        <v>151</v>
      </c>
      <c r="O963" t="s">
        <v>151</v>
      </c>
      <c r="P963">
        <v>21146159</v>
      </c>
      <c r="Q963" t="s">
        <v>151</v>
      </c>
      <c r="R963">
        <v>224316386</v>
      </c>
      <c r="S963" t="s">
        <v>151</v>
      </c>
      <c r="T963" t="s">
        <v>151</v>
      </c>
      <c r="U963">
        <v>0.36099999999999999</v>
      </c>
      <c r="V963" t="s">
        <v>163</v>
      </c>
      <c r="W963" s="2">
        <v>44985</v>
      </c>
      <c r="X963">
        <v>18.61</v>
      </c>
      <c r="Y963">
        <v>18.61</v>
      </c>
      <c r="Z963" t="s">
        <v>5</v>
      </c>
      <c r="AA963" t="s">
        <v>152</v>
      </c>
      <c r="AB963" t="s">
        <v>3</v>
      </c>
    </row>
    <row r="964" spans="1:28">
      <c r="A964" t="s">
        <v>186</v>
      </c>
      <c r="B964" t="s">
        <v>187</v>
      </c>
      <c r="C964">
        <v>10</v>
      </c>
      <c r="D964">
        <v>2023</v>
      </c>
      <c r="E964" t="s">
        <v>156</v>
      </c>
      <c r="F964">
        <v>7113811</v>
      </c>
      <c r="G964" s="9">
        <v>0</v>
      </c>
      <c r="H964">
        <v>7113811</v>
      </c>
      <c r="I964" t="s">
        <v>75</v>
      </c>
      <c r="J964" t="s">
        <v>151</v>
      </c>
      <c r="K964">
        <v>6261050</v>
      </c>
      <c r="L964" t="s">
        <v>117</v>
      </c>
      <c r="M964" t="s">
        <v>151</v>
      </c>
      <c r="N964" t="s">
        <v>151</v>
      </c>
      <c r="O964" t="s">
        <v>151</v>
      </c>
      <c r="P964">
        <v>10807703</v>
      </c>
      <c r="Q964" t="s">
        <v>178</v>
      </c>
      <c r="R964">
        <v>39907215</v>
      </c>
      <c r="S964" t="s">
        <v>151</v>
      </c>
      <c r="T964" t="s">
        <v>151</v>
      </c>
      <c r="U964">
        <v>0</v>
      </c>
      <c r="V964" t="s">
        <v>163</v>
      </c>
      <c r="W964" s="2">
        <v>45200</v>
      </c>
      <c r="X964">
        <v>1.02</v>
      </c>
      <c r="Y964">
        <v>1.02</v>
      </c>
      <c r="Z964" t="s">
        <v>5</v>
      </c>
      <c r="AA964" t="s">
        <v>152</v>
      </c>
      <c r="AB964" t="s">
        <v>3</v>
      </c>
    </row>
    <row r="965" spans="1:28">
      <c r="A965" t="s">
        <v>186</v>
      </c>
      <c r="B965" t="s">
        <v>187</v>
      </c>
      <c r="C965">
        <v>10</v>
      </c>
      <c r="D965">
        <v>2023</v>
      </c>
      <c r="E965" t="s">
        <v>156</v>
      </c>
      <c r="F965">
        <v>7113811</v>
      </c>
      <c r="G965" s="9">
        <v>0</v>
      </c>
      <c r="H965">
        <v>7113811</v>
      </c>
      <c r="I965" t="s">
        <v>75</v>
      </c>
      <c r="J965" t="s">
        <v>151</v>
      </c>
      <c r="K965">
        <v>6261050</v>
      </c>
      <c r="L965" t="s">
        <v>117</v>
      </c>
      <c r="M965" t="s">
        <v>151</v>
      </c>
      <c r="N965" t="s">
        <v>151</v>
      </c>
      <c r="O965" t="s">
        <v>151</v>
      </c>
      <c r="P965">
        <v>10807703</v>
      </c>
      <c r="Q965" t="s">
        <v>178</v>
      </c>
      <c r="R965">
        <v>39907215</v>
      </c>
      <c r="S965" t="s">
        <v>151</v>
      </c>
      <c r="T965" t="s">
        <v>151</v>
      </c>
      <c r="U965">
        <v>0</v>
      </c>
      <c r="V965" t="s">
        <v>163</v>
      </c>
      <c r="W965" s="2">
        <v>45200</v>
      </c>
      <c r="X965">
        <v>1.02</v>
      </c>
      <c r="Y965">
        <v>1.02</v>
      </c>
      <c r="Z965" t="s">
        <v>5</v>
      </c>
      <c r="AA965" t="s">
        <v>152</v>
      </c>
      <c r="AB965" t="s">
        <v>3</v>
      </c>
    </row>
    <row r="966" spans="1:28">
      <c r="A966" t="s">
        <v>188</v>
      </c>
      <c r="B966" t="s">
        <v>189</v>
      </c>
      <c r="C966">
        <v>1</v>
      </c>
      <c r="D966">
        <v>2023</v>
      </c>
      <c r="E966" t="s">
        <v>153</v>
      </c>
      <c r="F966">
        <v>4296816</v>
      </c>
      <c r="G966" s="9">
        <v>530000298878</v>
      </c>
      <c r="H966">
        <v>910004323043</v>
      </c>
      <c r="I966" t="s">
        <v>21</v>
      </c>
      <c r="J966" t="s">
        <v>151</v>
      </c>
      <c r="K966">
        <v>6213385</v>
      </c>
      <c r="L966" t="s">
        <v>54</v>
      </c>
      <c r="M966" t="s">
        <v>151</v>
      </c>
      <c r="N966" t="s">
        <v>151</v>
      </c>
      <c r="O966" t="s">
        <v>151</v>
      </c>
      <c r="P966">
        <v>20927246</v>
      </c>
      <c r="Q966" t="s">
        <v>151</v>
      </c>
      <c r="R966">
        <v>224084208</v>
      </c>
      <c r="S966" t="s">
        <v>151</v>
      </c>
      <c r="T966" t="s">
        <v>151</v>
      </c>
      <c r="U966">
        <v>0</v>
      </c>
      <c r="V966" t="s">
        <v>151</v>
      </c>
      <c r="W966" s="2">
        <v>44957</v>
      </c>
      <c r="X966">
        <v>2626.18</v>
      </c>
      <c r="Y966">
        <v>2626.18</v>
      </c>
      <c r="Z966" t="s">
        <v>5</v>
      </c>
      <c r="AA966" t="s">
        <v>152</v>
      </c>
      <c r="AB966" t="s">
        <v>3</v>
      </c>
    </row>
    <row r="967" spans="1:28">
      <c r="A967" t="s">
        <v>188</v>
      </c>
      <c r="B967" t="s">
        <v>189</v>
      </c>
      <c r="C967">
        <v>7</v>
      </c>
      <c r="D967">
        <v>2023</v>
      </c>
      <c r="E967" t="s">
        <v>153</v>
      </c>
      <c r="F967">
        <v>4296816</v>
      </c>
      <c r="G967" s="9">
        <v>530000298878</v>
      </c>
      <c r="H967">
        <v>910004323043</v>
      </c>
      <c r="I967" t="s">
        <v>21</v>
      </c>
      <c r="J967" t="s">
        <v>151</v>
      </c>
      <c r="K967">
        <v>6213385</v>
      </c>
      <c r="L967" t="s">
        <v>54</v>
      </c>
      <c r="M967" t="s">
        <v>151</v>
      </c>
      <c r="N967" t="s">
        <v>151</v>
      </c>
      <c r="O967" t="s">
        <v>151</v>
      </c>
      <c r="P967">
        <v>21907354</v>
      </c>
      <c r="Q967" t="s">
        <v>151</v>
      </c>
      <c r="R967">
        <v>225213932</v>
      </c>
      <c r="S967" t="s">
        <v>151</v>
      </c>
      <c r="T967" t="s">
        <v>151</v>
      </c>
      <c r="U967">
        <v>0</v>
      </c>
      <c r="V967" t="s">
        <v>151</v>
      </c>
      <c r="W967" s="2">
        <v>45138</v>
      </c>
      <c r="X967">
        <v>84.95</v>
      </c>
      <c r="Y967">
        <v>84.95</v>
      </c>
      <c r="Z967" t="s">
        <v>5</v>
      </c>
      <c r="AA967" t="s">
        <v>152</v>
      </c>
      <c r="AB967" t="s">
        <v>3</v>
      </c>
    </row>
    <row r="968" spans="1:28">
      <c r="A968" t="s">
        <v>188</v>
      </c>
      <c r="B968" t="s">
        <v>189</v>
      </c>
      <c r="C968">
        <v>1</v>
      </c>
      <c r="D968">
        <v>2023</v>
      </c>
      <c r="E968" t="s">
        <v>153</v>
      </c>
      <c r="F968">
        <v>4297101</v>
      </c>
      <c r="G968" s="9">
        <v>530000301753</v>
      </c>
      <c r="H968">
        <v>910004368389</v>
      </c>
      <c r="I968" t="s">
        <v>24</v>
      </c>
      <c r="J968" t="s">
        <v>151</v>
      </c>
      <c r="K968">
        <v>6213385</v>
      </c>
      <c r="L968" t="s">
        <v>54</v>
      </c>
      <c r="M968" t="s">
        <v>151</v>
      </c>
      <c r="N968" t="s">
        <v>151</v>
      </c>
      <c r="O968" t="s">
        <v>151</v>
      </c>
      <c r="P968">
        <v>20929037</v>
      </c>
      <c r="Q968" t="s">
        <v>151</v>
      </c>
      <c r="R968">
        <v>224085899</v>
      </c>
      <c r="S968" t="s">
        <v>151</v>
      </c>
      <c r="T968" t="s">
        <v>151</v>
      </c>
      <c r="U968">
        <v>0</v>
      </c>
      <c r="V968" t="s">
        <v>151</v>
      </c>
      <c r="W968" s="2">
        <v>44957</v>
      </c>
      <c r="X968">
        <v>5362.08</v>
      </c>
      <c r="Y968">
        <v>5362.08</v>
      </c>
      <c r="Z968" t="s">
        <v>5</v>
      </c>
      <c r="AA968" t="s">
        <v>152</v>
      </c>
      <c r="AB968" t="s">
        <v>3</v>
      </c>
    </row>
    <row r="969" spans="1:28">
      <c r="A969" t="s">
        <v>188</v>
      </c>
      <c r="B969" t="s">
        <v>189</v>
      </c>
      <c r="C969">
        <v>6</v>
      </c>
      <c r="D969">
        <v>2023</v>
      </c>
      <c r="E969" t="s">
        <v>153</v>
      </c>
      <c r="F969">
        <v>4297101</v>
      </c>
      <c r="G969" s="9">
        <v>530000301753</v>
      </c>
      <c r="H969">
        <v>910004368389</v>
      </c>
      <c r="I969" t="s">
        <v>24</v>
      </c>
      <c r="J969" t="s">
        <v>151</v>
      </c>
      <c r="K969">
        <v>6213385</v>
      </c>
      <c r="L969" t="s">
        <v>54</v>
      </c>
      <c r="M969" t="s">
        <v>151</v>
      </c>
      <c r="N969" t="s">
        <v>151</v>
      </c>
      <c r="O969" t="s">
        <v>151</v>
      </c>
      <c r="P969">
        <v>21729513</v>
      </c>
      <c r="Q969" t="s">
        <v>151</v>
      </c>
      <c r="R969">
        <v>224958974</v>
      </c>
      <c r="S969" t="s">
        <v>151</v>
      </c>
      <c r="T969" t="s">
        <v>151</v>
      </c>
      <c r="U969">
        <v>0</v>
      </c>
      <c r="V969" t="s">
        <v>151</v>
      </c>
      <c r="W969" s="2">
        <v>45107</v>
      </c>
      <c r="X969">
        <v>178.43</v>
      </c>
      <c r="Y969">
        <v>178.43</v>
      </c>
      <c r="Z969" t="s">
        <v>5</v>
      </c>
      <c r="AA969" t="s">
        <v>152</v>
      </c>
      <c r="AB969" t="s">
        <v>3</v>
      </c>
    </row>
    <row r="970" spans="1:28">
      <c r="A970" t="s">
        <v>188</v>
      </c>
      <c r="B970" t="s">
        <v>189</v>
      </c>
      <c r="C970">
        <v>12</v>
      </c>
      <c r="D970">
        <v>2023</v>
      </c>
      <c r="E970" t="s">
        <v>153</v>
      </c>
      <c r="F970">
        <v>4297101</v>
      </c>
      <c r="G970" s="9">
        <v>530000301753</v>
      </c>
      <c r="H970">
        <v>910004368389</v>
      </c>
      <c r="I970" t="s">
        <v>24</v>
      </c>
      <c r="J970" t="s">
        <v>151</v>
      </c>
      <c r="K970">
        <v>6213385</v>
      </c>
      <c r="L970" t="s">
        <v>54</v>
      </c>
      <c r="M970" t="s">
        <v>151</v>
      </c>
      <c r="N970" t="s">
        <v>151</v>
      </c>
      <c r="O970" t="s">
        <v>151</v>
      </c>
      <c r="P970">
        <v>22813100</v>
      </c>
      <c r="Q970" t="s">
        <v>151</v>
      </c>
      <c r="R970">
        <v>226252847</v>
      </c>
      <c r="S970" t="s">
        <v>151</v>
      </c>
      <c r="T970" t="s">
        <v>151</v>
      </c>
      <c r="U970">
        <v>0</v>
      </c>
      <c r="V970" t="s">
        <v>151</v>
      </c>
      <c r="W970" s="2">
        <v>45291</v>
      </c>
      <c r="X970">
        <v>63.41</v>
      </c>
      <c r="Y970">
        <v>63.41</v>
      </c>
      <c r="Z970" t="s">
        <v>5</v>
      </c>
      <c r="AA970" t="s">
        <v>152</v>
      </c>
      <c r="AB970" t="s">
        <v>3</v>
      </c>
    </row>
    <row r="971" spans="1:28">
      <c r="A971" t="s">
        <v>188</v>
      </c>
      <c r="B971" t="s">
        <v>189</v>
      </c>
      <c r="C971">
        <v>1</v>
      </c>
      <c r="D971">
        <v>2023</v>
      </c>
      <c r="E971" t="s">
        <v>153</v>
      </c>
      <c r="F971">
        <v>4297101</v>
      </c>
      <c r="G971" s="9">
        <v>530000301753</v>
      </c>
      <c r="H971">
        <v>910004368389</v>
      </c>
      <c r="I971" t="s">
        <v>24</v>
      </c>
      <c r="J971" t="s">
        <v>151</v>
      </c>
      <c r="K971">
        <v>6213530</v>
      </c>
      <c r="L971" t="s">
        <v>57</v>
      </c>
      <c r="M971" t="s">
        <v>151</v>
      </c>
      <c r="N971" t="s">
        <v>151</v>
      </c>
      <c r="O971" t="s">
        <v>151</v>
      </c>
      <c r="P971">
        <v>20929037</v>
      </c>
      <c r="Q971" t="s">
        <v>151</v>
      </c>
      <c r="R971">
        <v>224085899</v>
      </c>
      <c r="S971" t="s">
        <v>151</v>
      </c>
      <c r="T971" t="s">
        <v>151</v>
      </c>
      <c r="U971">
        <v>0</v>
      </c>
      <c r="V971" t="s">
        <v>151</v>
      </c>
      <c r="W971" s="2">
        <v>44957</v>
      </c>
      <c r="X971">
        <v>1093.75</v>
      </c>
      <c r="Y971">
        <v>1093.75</v>
      </c>
      <c r="Z971" t="s">
        <v>5</v>
      </c>
      <c r="AA971" t="s">
        <v>152</v>
      </c>
      <c r="AB971" t="s">
        <v>3</v>
      </c>
    </row>
    <row r="972" spans="1:28">
      <c r="A972" t="s">
        <v>186</v>
      </c>
      <c r="B972" t="s">
        <v>187</v>
      </c>
      <c r="C972">
        <v>10</v>
      </c>
      <c r="D972">
        <v>2023</v>
      </c>
      <c r="E972" t="s">
        <v>156</v>
      </c>
      <c r="F972">
        <v>7113811</v>
      </c>
      <c r="G972" s="9">
        <v>0</v>
      </c>
      <c r="H972">
        <v>7113811</v>
      </c>
      <c r="I972" t="s">
        <v>75</v>
      </c>
      <c r="J972" t="s">
        <v>151</v>
      </c>
      <c r="K972">
        <v>6261050</v>
      </c>
      <c r="L972" t="s">
        <v>117</v>
      </c>
      <c r="M972" t="s">
        <v>151</v>
      </c>
      <c r="N972" t="s">
        <v>151</v>
      </c>
      <c r="O972" t="s">
        <v>151</v>
      </c>
      <c r="P972">
        <v>10807703</v>
      </c>
      <c r="Q972" t="s">
        <v>178</v>
      </c>
      <c r="R972">
        <v>39907215</v>
      </c>
      <c r="S972" t="s">
        <v>151</v>
      </c>
      <c r="T972" t="s">
        <v>151</v>
      </c>
      <c r="U972">
        <v>0</v>
      </c>
      <c r="V972" t="s">
        <v>163</v>
      </c>
      <c r="W972" s="2">
        <v>45200</v>
      </c>
      <c r="X972">
        <v>1.02</v>
      </c>
      <c r="Y972">
        <v>1.02</v>
      </c>
      <c r="Z972" t="s">
        <v>5</v>
      </c>
      <c r="AA972" t="s">
        <v>152</v>
      </c>
      <c r="AB972" t="s">
        <v>3</v>
      </c>
    </row>
    <row r="973" spans="1:28">
      <c r="A973" t="s">
        <v>186</v>
      </c>
      <c r="B973" t="s">
        <v>187</v>
      </c>
      <c r="C973">
        <v>10</v>
      </c>
      <c r="D973">
        <v>2023</v>
      </c>
      <c r="E973" t="s">
        <v>156</v>
      </c>
      <c r="F973">
        <v>7113811</v>
      </c>
      <c r="G973" s="9">
        <v>0</v>
      </c>
      <c r="H973">
        <v>7113811</v>
      </c>
      <c r="I973" t="s">
        <v>75</v>
      </c>
      <c r="J973" t="s">
        <v>151</v>
      </c>
      <c r="K973">
        <v>6261050</v>
      </c>
      <c r="L973" t="s">
        <v>117</v>
      </c>
      <c r="M973" t="s">
        <v>151</v>
      </c>
      <c r="N973" t="s">
        <v>151</v>
      </c>
      <c r="O973" t="s">
        <v>151</v>
      </c>
      <c r="P973">
        <v>10807703</v>
      </c>
      <c r="Q973" t="s">
        <v>178</v>
      </c>
      <c r="R973">
        <v>39907215</v>
      </c>
      <c r="S973" t="s">
        <v>151</v>
      </c>
      <c r="T973" t="s">
        <v>151</v>
      </c>
      <c r="U973">
        <v>0</v>
      </c>
      <c r="V973" t="s">
        <v>163</v>
      </c>
      <c r="W973" s="2">
        <v>45200</v>
      </c>
      <c r="X973">
        <v>1.02</v>
      </c>
      <c r="Y973">
        <v>1.02</v>
      </c>
      <c r="Z973" t="s">
        <v>5</v>
      </c>
      <c r="AA973" t="s">
        <v>152</v>
      </c>
      <c r="AB973" t="s">
        <v>3</v>
      </c>
    </row>
    <row r="974" spans="1:28">
      <c r="A974" t="s">
        <v>186</v>
      </c>
      <c r="B974" t="s">
        <v>187</v>
      </c>
      <c r="C974">
        <v>10</v>
      </c>
      <c r="D974">
        <v>2023</v>
      </c>
      <c r="E974" t="s">
        <v>156</v>
      </c>
      <c r="F974">
        <v>7113811</v>
      </c>
      <c r="G974" s="9">
        <v>0</v>
      </c>
      <c r="H974">
        <v>7113811</v>
      </c>
      <c r="I974" t="s">
        <v>75</v>
      </c>
      <c r="J974" t="s">
        <v>151</v>
      </c>
      <c r="K974">
        <v>6261050</v>
      </c>
      <c r="L974" t="s">
        <v>117</v>
      </c>
      <c r="M974" t="s">
        <v>151</v>
      </c>
      <c r="N974" t="s">
        <v>151</v>
      </c>
      <c r="O974" t="s">
        <v>151</v>
      </c>
      <c r="P974">
        <v>10807703</v>
      </c>
      <c r="Q974" t="s">
        <v>178</v>
      </c>
      <c r="R974">
        <v>39907215</v>
      </c>
      <c r="S974" t="s">
        <v>151</v>
      </c>
      <c r="T974" t="s">
        <v>151</v>
      </c>
      <c r="U974">
        <v>0</v>
      </c>
      <c r="V974" t="s">
        <v>163</v>
      </c>
      <c r="W974" s="2">
        <v>45200</v>
      </c>
      <c r="X974">
        <v>1.02</v>
      </c>
      <c r="Y974">
        <v>1.02</v>
      </c>
      <c r="Z974" t="s">
        <v>5</v>
      </c>
      <c r="AA974" t="s">
        <v>152</v>
      </c>
      <c r="AB974" t="s">
        <v>3</v>
      </c>
    </row>
    <row r="975" spans="1:28">
      <c r="A975" t="s">
        <v>186</v>
      </c>
      <c r="B975" t="s">
        <v>187</v>
      </c>
      <c r="C975">
        <v>10</v>
      </c>
      <c r="D975">
        <v>2023</v>
      </c>
      <c r="E975" t="s">
        <v>156</v>
      </c>
      <c r="F975">
        <v>7113811</v>
      </c>
      <c r="G975" s="9">
        <v>0</v>
      </c>
      <c r="H975">
        <v>7113811</v>
      </c>
      <c r="I975" t="s">
        <v>75</v>
      </c>
      <c r="J975" t="s">
        <v>151</v>
      </c>
      <c r="K975">
        <v>6261050</v>
      </c>
      <c r="L975" t="s">
        <v>117</v>
      </c>
      <c r="M975" t="s">
        <v>151</v>
      </c>
      <c r="N975" t="s">
        <v>151</v>
      </c>
      <c r="O975" t="s">
        <v>151</v>
      </c>
      <c r="P975">
        <v>10807703</v>
      </c>
      <c r="Q975" t="s">
        <v>178</v>
      </c>
      <c r="R975">
        <v>39907215</v>
      </c>
      <c r="S975" t="s">
        <v>151</v>
      </c>
      <c r="T975" t="s">
        <v>151</v>
      </c>
      <c r="U975">
        <v>0</v>
      </c>
      <c r="V975" t="s">
        <v>163</v>
      </c>
      <c r="W975" s="2">
        <v>45200</v>
      </c>
      <c r="X975">
        <v>1.02</v>
      </c>
      <c r="Y975">
        <v>1.02</v>
      </c>
      <c r="Z975" t="s">
        <v>5</v>
      </c>
      <c r="AA975" t="s">
        <v>152</v>
      </c>
      <c r="AB975" t="s">
        <v>3</v>
      </c>
    </row>
    <row r="976" spans="1:28">
      <c r="A976" t="s">
        <v>186</v>
      </c>
      <c r="B976" t="s">
        <v>187</v>
      </c>
      <c r="C976">
        <v>10</v>
      </c>
      <c r="D976">
        <v>2023</v>
      </c>
      <c r="E976" t="s">
        <v>156</v>
      </c>
      <c r="F976">
        <v>7113811</v>
      </c>
      <c r="G976" s="9">
        <v>0</v>
      </c>
      <c r="H976">
        <v>7113811</v>
      </c>
      <c r="I976" t="s">
        <v>75</v>
      </c>
      <c r="J976" t="s">
        <v>151</v>
      </c>
      <c r="K976">
        <v>6261050</v>
      </c>
      <c r="L976" t="s">
        <v>117</v>
      </c>
      <c r="M976" t="s">
        <v>151</v>
      </c>
      <c r="N976" t="s">
        <v>151</v>
      </c>
      <c r="O976" t="s">
        <v>151</v>
      </c>
      <c r="P976">
        <v>10807703</v>
      </c>
      <c r="Q976" t="s">
        <v>178</v>
      </c>
      <c r="R976">
        <v>39907215</v>
      </c>
      <c r="S976" t="s">
        <v>151</v>
      </c>
      <c r="T976" t="s">
        <v>151</v>
      </c>
      <c r="U976">
        <v>0</v>
      </c>
      <c r="V976" t="s">
        <v>163</v>
      </c>
      <c r="W976" s="2">
        <v>45200</v>
      </c>
      <c r="X976">
        <v>1.02</v>
      </c>
      <c r="Y976">
        <v>1.02</v>
      </c>
      <c r="Z976" t="s">
        <v>5</v>
      </c>
      <c r="AA976" t="s">
        <v>152</v>
      </c>
      <c r="AB976" t="s">
        <v>3</v>
      </c>
    </row>
    <row r="977" spans="1:28">
      <c r="A977" t="s">
        <v>186</v>
      </c>
      <c r="B977" t="s">
        <v>187</v>
      </c>
      <c r="C977">
        <v>10</v>
      </c>
      <c r="D977">
        <v>2023</v>
      </c>
      <c r="E977" t="s">
        <v>156</v>
      </c>
      <c r="F977">
        <v>7113811</v>
      </c>
      <c r="G977" s="9">
        <v>0</v>
      </c>
      <c r="H977">
        <v>7113811</v>
      </c>
      <c r="I977" t="s">
        <v>75</v>
      </c>
      <c r="J977" t="s">
        <v>151</v>
      </c>
      <c r="K977">
        <v>6261050</v>
      </c>
      <c r="L977" t="s">
        <v>117</v>
      </c>
      <c r="M977" t="s">
        <v>151</v>
      </c>
      <c r="N977" t="s">
        <v>151</v>
      </c>
      <c r="O977" t="s">
        <v>151</v>
      </c>
      <c r="P977">
        <v>10807703</v>
      </c>
      <c r="Q977" t="s">
        <v>178</v>
      </c>
      <c r="R977">
        <v>39907215</v>
      </c>
      <c r="S977" t="s">
        <v>151</v>
      </c>
      <c r="T977" t="s">
        <v>151</v>
      </c>
      <c r="U977">
        <v>0</v>
      </c>
      <c r="V977" t="s">
        <v>163</v>
      </c>
      <c r="W977" s="2">
        <v>45200</v>
      </c>
      <c r="X977">
        <v>1.02</v>
      </c>
      <c r="Y977">
        <v>1.02</v>
      </c>
      <c r="Z977" t="s">
        <v>5</v>
      </c>
      <c r="AA977" t="s">
        <v>152</v>
      </c>
      <c r="AB977" t="s">
        <v>3</v>
      </c>
    </row>
    <row r="978" spans="1:28">
      <c r="A978" t="s">
        <v>186</v>
      </c>
      <c r="B978" t="s">
        <v>187</v>
      </c>
      <c r="C978">
        <v>10</v>
      </c>
      <c r="D978">
        <v>2023</v>
      </c>
      <c r="E978" t="s">
        <v>156</v>
      </c>
      <c r="F978">
        <v>7113811</v>
      </c>
      <c r="G978" s="9">
        <v>0</v>
      </c>
      <c r="H978">
        <v>7113811</v>
      </c>
      <c r="I978" t="s">
        <v>75</v>
      </c>
      <c r="J978" t="s">
        <v>151</v>
      </c>
      <c r="K978">
        <v>6261050</v>
      </c>
      <c r="L978" t="s">
        <v>117</v>
      </c>
      <c r="M978" t="s">
        <v>151</v>
      </c>
      <c r="N978" t="s">
        <v>151</v>
      </c>
      <c r="O978" t="s">
        <v>151</v>
      </c>
      <c r="P978">
        <v>10807703</v>
      </c>
      <c r="Q978" t="s">
        <v>178</v>
      </c>
      <c r="R978">
        <v>39907215</v>
      </c>
      <c r="S978" t="s">
        <v>151</v>
      </c>
      <c r="T978" t="s">
        <v>151</v>
      </c>
      <c r="U978">
        <v>0</v>
      </c>
      <c r="V978" t="s">
        <v>163</v>
      </c>
      <c r="W978" s="2">
        <v>45200</v>
      </c>
      <c r="X978">
        <v>0.51</v>
      </c>
      <c r="Y978">
        <v>0.51</v>
      </c>
      <c r="Z978" t="s">
        <v>5</v>
      </c>
      <c r="AA978" t="s">
        <v>152</v>
      </c>
      <c r="AB978" t="s">
        <v>3</v>
      </c>
    </row>
    <row r="979" spans="1:28">
      <c r="A979" t="s">
        <v>186</v>
      </c>
      <c r="B979" t="s">
        <v>187</v>
      </c>
      <c r="C979">
        <v>10</v>
      </c>
      <c r="D979">
        <v>2023</v>
      </c>
      <c r="E979" t="s">
        <v>156</v>
      </c>
      <c r="F979">
        <v>7113811</v>
      </c>
      <c r="G979" s="9">
        <v>0</v>
      </c>
      <c r="H979">
        <v>7113811</v>
      </c>
      <c r="I979" t="s">
        <v>75</v>
      </c>
      <c r="J979" t="s">
        <v>151</v>
      </c>
      <c r="K979">
        <v>6261050</v>
      </c>
      <c r="L979" t="s">
        <v>117</v>
      </c>
      <c r="M979" t="s">
        <v>151</v>
      </c>
      <c r="N979" t="s">
        <v>151</v>
      </c>
      <c r="O979" t="s">
        <v>151</v>
      </c>
      <c r="P979">
        <v>10807703</v>
      </c>
      <c r="Q979" t="s">
        <v>178</v>
      </c>
      <c r="R979">
        <v>39907215</v>
      </c>
      <c r="S979" t="s">
        <v>151</v>
      </c>
      <c r="T979" t="s">
        <v>151</v>
      </c>
      <c r="U979">
        <v>0</v>
      </c>
      <c r="V979" t="s">
        <v>163</v>
      </c>
      <c r="W979" s="2">
        <v>45200</v>
      </c>
      <c r="X979">
        <v>0.51</v>
      </c>
      <c r="Y979">
        <v>0.51</v>
      </c>
      <c r="Z979" t="s">
        <v>5</v>
      </c>
      <c r="AA979" t="s">
        <v>152</v>
      </c>
      <c r="AB979" t="s">
        <v>3</v>
      </c>
    </row>
    <row r="980" spans="1:28">
      <c r="A980" t="s">
        <v>186</v>
      </c>
      <c r="B980" t="s">
        <v>187</v>
      </c>
      <c r="C980">
        <v>10</v>
      </c>
      <c r="D980">
        <v>2023</v>
      </c>
      <c r="E980" t="s">
        <v>156</v>
      </c>
      <c r="F980">
        <v>7113811</v>
      </c>
      <c r="G980" s="9">
        <v>0</v>
      </c>
      <c r="H980">
        <v>7113811</v>
      </c>
      <c r="I980" t="s">
        <v>75</v>
      </c>
      <c r="J980" t="s">
        <v>151</v>
      </c>
      <c r="K980">
        <v>6261050</v>
      </c>
      <c r="L980" t="s">
        <v>117</v>
      </c>
      <c r="M980" t="s">
        <v>151</v>
      </c>
      <c r="N980" t="s">
        <v>151</v>
      </c>
      <c r="O980" t="s">
        <v>151</v>
      </c>
      <c r="P980">
        <v>10807703</v>
      </c>
      <c r="Q980" t="s">
        <v>178</v>
      </c>
      <c r="R980">
        <v>39907215</v>
      </c>
      <c r="S980" t="s">
        <v>151</v>
      </c>
      <c r="T980" t="s">
        <v>151</v>
      </c>
      <c r="U980">
        <v>0</v>
      </c>
      <c r="V980" t="s">
        <v>163</v>
      </c>
      <c r="W980" s="2">
        <v>45200</v>
      </c>
      <c r="X980">
        <v>0.51</v>
      </c>
      <c r="Y980">
        <v>0.51</v>
      </c>
      <c r="Z980" t="s">
        <v>5</v>
      </c>
      <c r="AA980" t="s">
        <v>152</v>
      </c>
      <c r="AB980" t="s">
        <v>3</v>
      </c>
    </row>
    <row r="981" spans="1:28">
      <c r="A981" t="s">
        <v>186</v>
      </c>
      <c r="B981" t="s">
        <v>187</v>
      </c>
      <c r="C981">
        <v>10</v>
      </c>
      <c r="D981">
        <v>2023</v>
      </c>
      <c r="E981" t="s">
        <v>156</v>
      </c>
      <c r="F981">
        <v>7113811</v>
      </c>
      <c r="G981" s="9">
        <v>0</v>
      </c>
      <c r="H981">
        <v>7113811</v>
      </c>
      <c r="I981" t="s">
        <v>75</v>
      </c>
      <c r="J981" t="s">
        <v>151</v>
      </c>
      <c r="K981">
        <v>6261050</v>
      </c>
      <c r="L981" t="s">
        <v>117</v>
      </c>
      <c r="M981" t="s">
        <v>151</v>
      </c>
      <c r="N981" t="s">
        <v>151</v>
      </c>
      <c r="O981" t="s">
        <v>151</v>
      </c>
      <c r="P981">
        <v>10807703</v>
      </c>
      <c r="Q981" t="s">
        <v>178</v>
      </c>
      <c r="R981">
        <v>39907215</v>
      </c>
      <c r="S981" t="s">
        <v>151</v>
      </c>
      <c r="T981" t="s">
        <v>151</v>
      </c>
      <c r="U981">
        <v>0</v>
      </c>
      <c r="V981" t="s">
        <v>163</v>
      </c>
      <c r="W981" s="2">
        <v>45200</v>
      </c>
      <c r="X981">
        <v>1.02</v>
      </c>
      <c r="Y981">
        <v>1.02</v>
      </c>
      <c r="Z981" t="s">
        <v>5</v>
      </c>
      <c r="AA981" t="s">
        <v>152</v>
      </c>
      <c r="AB981" t="s">
        <v>3</v>
      </c>
    </row>
    <row r="982" spans="1:28">
      <c r="A982" t="s">
        <v>186</v>
      </c>
      <c r="B982" t="s">
        <v>187</v>
      </c>
      <c r="C982">
        <v>10</v>
      </c>
      <c r="D982">
        <v>2023</v>
      </c>
      <c r="E982" t="s">
        <v>156</v>
      </c>
      <c r="F982">
        <v>7113811</v>
      </c>
      <c r="G982" s="9">
        <v>0</v>
      </c>
      <c r="H982">
        <v>7113811</v>
      </c>
      <c r="I982" t="s">
        <v>75</v>
      </c>
      <c r="J982" t="s">
        <v>151</v>
      </c>
      <c r="K982">
        <v>6261050</v>
      </c>
      <c r="L982" t="s">
        <v>117</v>
      </c>
      <c r="M982" t="s">
        <v>151</v>
      </c>
      <c r="N982" t="s">
        <v>151</v>
      </c>
      <c r="O982" t="s">
        <v>151</v>
      </c>
      <c r="P982">
        <v>10807703</v>
      </c>
      <c r="Q982" t="s">
        <v>178</v>
      </c>
      <c r="R982">
        <v>39907215</v>
      </c>
      <c r="S982" t="s">
        <v>151</v>
      </c>
      <c r="T982" t="s">
        <v>151</v>
      </c>
      <c r="U982">
        <v>0</v>
      </c>
      <c r="V982" t="s">
        <v>163</v>
      </c>
      <c r="W982" s="2">
        <v>45200</v>
      </c>
      <c r="X982">
        <v>1.02</v>
      </c>
      <c r="Y982">
        <v>1.02</v>
      </c>
      <c r="Z982" t="s">
        <v>5</v>
      </c>
      <c r="AA982" t="s">
        <v>152</v>
      </c>
      <c r="AB982" t="s">
        <v>3</v>
      </c>
    </row>
    <row r="983" spans="1:28">
      <c r="A983" t="s">
        <v>186</v>
      </c>
      <c r="B983" t="s">
        <v>187</v>
      </c>
      <c r="C983">
        <v>10</v>
      </c>
      <c r="D983">
        <v>2023</v>
      </c>
      <c r="E983" t="s">
        <v>156</v>
      </c>
      <c r="F983">
        <v>7113811</v>
      </c>
      <c r="G983" s="9">
        <v>0</v>
      </c>
      <c r="H983">
        <v>7113811</v>
      </c>
      <c r="I983" t="s">
        <v>75</v>
      </c>
      <c r="J983" t="s">
        <v>151</v>
      </c>
      <c r="K983">
        <v>6261050</v>
      </c>
      <c r="L983" t="s">
        <v>117</v>
      </c>
      <c r="M983" t="s">
        <v>151</v>
      </c>
      <c r="N983" t="s">
        <v>151</v>
      </c>
      <c r="O983" t="s">
        <v>151</v>
      </c>
      <c r="P983">
        <v>10807703</v>
      </c>
      <c r="Q983" t="s">
        <v>178</v>
      </c>
      <c r="R983">
        <v>39907215</v>
      </c>
      <c r="S983" t="s">
        <v>151</v>
      </c>
      <c r="T983" t="s">
        <v>151</v>
      </c>
      <c r="U983">
        <v>0</v>
      </c>
      <c r="V983" t="s">
        <v>163</v>
      </c>
      <c r="W983" s="2">
        <v>45200</v>
      </c>
      <c r="X983">
        <v>1.02</v>
      </c>
      <c r="Y983">
        <v>1.02</v>
      </c>
      <c r="Z983" t="s">
        <v>5</v>
      </c>
      <c r="AA983" t="s">
        <v>152</v>
      </c>
      <c r="AB983" t="s">
        <v>3</v>
      </c>
    </row>
    <row r="984" spans="1:28">
      <c r="A984" t="s">
        <v>186</v>
      </c>
      <c r="B984" t="s">
        <v>187</v>
      </c>
      <c r="C984">
        <v>10</v>
      </c>
      <c r="D984">
        <v>2023</v>
      </c>
      <c r="E984" t="s">
        <v>156</v>
      </c>
      <c r="F984">
        <v>7113811</v>
      </c>
      <c r="G984" s="9">
        <v>0</v>
      </c>
      <c r="H984">
        <v>7113811</v>
      </c>
      <c r="I984" t="s">
        <v>75</v>
      </c>
      <c r="J984" t="s">
        <v>151</v>
      </c>
      <c r="K984">
        <v>6261050</v>
      </c>
      <c r="L984" t="s">
        <v>117</v>
      </c>
      <c r="M984" t="s">
        <v>151</v>
      </c>
      <c r="N984" t="s">
        <v>151</v>
      </c>
      <c r="O984" t="s">
        <v>151</v>
      </c>
      <c r="P984">
        <v>10807703</v>
      </c>
      <c r="Q984" t="s">
        <v>178</v>
      </c>
      <c r="R984">
        <v>39907215</v>
      </c>
      <c r="S984" t="s">
        <v>151</v>
      </c>
      <c r="T984" t="s">
        <v>151</v>
      </c>
      <c r="U984">
        <v>0</v>
      </c>
      <c r="V984" t="s">
        <v>163</v>
      </c>
      <c r="W984" s="2">
        <v>45200</v>
      </c>
      <c r="X984">
        <v>0.51</v>
      </c>
      <c r="Y984">
        <v>0.51</v>
      </c>
      <c r="Z984" t="s">
        <v>5</v>
      </c>
      <c r="AA984" t="s">
        <v>152</v>
      </c>
      <c r="AB984" t="s">
        <v>3</v>
      </c>
    </row>
    <row r="985" spans="1:28">
      <c r="A985" t="s">
        <v>186</v>
      </c>
      <c r="B985" t="s">
        <v>187</v>
      </c>
      <c r="C985">
        <v>10</v>
      </c>
      <c r="D985">
        <v>2023</v>
      </c>
      <c r="E985" t="s">
        <v>156</v>
      </c>
      <c r="F985">
        <v>7113811</v>
      </c>
      <c r="G985" s="9">
        <v>0</v>
      </c>
      <c r="H985">
        <v>7113811</v>
      </c>
      <c r="I985" t="s">
        <v>75</v>
      </c>
      <c r="J985" t="s">
        <v>151</v>
      </c>
      <c r="K985">
        <v>6261050</v>
      </c>
      <c r="L985" t="s">
        <v>117</v>
      </c>
      <c r="M985" t="s">
        <v>151</v>
      </c>
      <c r="N985" t="s">
        <v>151</v>
      </c>
      <c r="O985" t="s">
        <v>151</v>
      </c>
      <c r="P985">
        <v>10807703</v>
      </c>
      <c r="Q985" t="s">
        <v>178</v>
      </c>
      <c r="R985">
        <v>39907215</v>
      </c>
      <c r="S985" t="s">
        <v>151</v>
      </c>
      <c r="T985" t="s">
        <v>151</v>
      </c>
      <c r="U985">
        <v>0</v>
      </c>
      <c r="V985" t="s">
        <v>163</v>
      </c>
      <c r="W985" s="2">
        <v>45200</v>
      </c>
      <c r="X985">
        <v>1.02</v>
      </c>
      <c r="Y985">
        <v>1.02</v>
      </c>
      <c r="Z985" t="s">
        <v>5</v>
      </c>
      <c r="AA985" t="s">
        <v>152</v>
      </c>
      <c r="AB985" t="s">
        <v>3</v>
      </c>
    </row>
    <row r="986" spans="1:28">
      <c r="A986" t="s">
        <v>186</v>
      </c>
      <c r="B986" t="s">
        <v>187</v>
      </c>
      <c r="C986">
        <v>10</v>
      </c>
      <c r="D986">
        <v>2023</v>
      </c>
      <c r="E986" t="s">
        <v>156</v>
      </c>
      <c r="F986">
        <v>7113811</v>
      </c>
      <c r="G986" s="9">
        <v>0</v>
      </c>
      <c r="H986">
        <v>7113811</v>
      </c>
      <c r="I986" t="s">
        <v>75</v>
      </c>
      <c r="J986" t="s">
        <v>151</v>
      </c>
      <c r="K986">
        <v>6261050</v>
      </c>
      <c r="L986" t="s">
        <v>117</v>
      </c>
      <c r="M986" t="s">
        <v>151</v>
      </c>
      <c r="N986" t="s">
        <v>151</v>
      </c>
      <c r="O986" t="s">
        <v>151</v>
      </c>
      <c r="P986">
        <v>10807703</v>
      </c>
      <c r="Q986" t="s">
        <v>178</v>
      </c>
      <c r="R986">
        <v>39907215</v>
      </c>
      <c r="S986" t="s">
        <v>151</v>
      </c>
      <c r="T986" t="s">
        <v>151</v>
      </c>
      <c r="U986">
        <v>0</v>
      </c>
      <c r="V986" t="s">
        <v>163</v>
      </c>
      <c r="W986" s="2">
        <v>45200</v>
      </c>
      <c r="X986">
        <v>1.02</v>
      </c>
      <c r="Y986">
        <v>1.02</v>
      </c>
      <c r="Z986" t="s">
        <v>5</v>
      </c>
      <c r="AA986" t="s">
        <v>152</v>
      </c>
      <c r="AB986" t="s">
        <v>3</v>
      </c>
    </row>
    <row r="987" spans="1:28">
      <c r="A987" t="s">
        <v>186</v>
      </c>
      <c r="B987" t="s">
        <v>187</v>
      </c>
      <c r="C987">
        <v>10</v>
      </c>
      <c r="D987">
        <v>2023</v>
      </c>
      <c r="E987" t="s">
        <v>156</v>
      </c>
      <c r="F987">
        <v>7113811</v>
      </c>
      <c r="G987" s="9">
        <v>0</v>
      </c>
      <c r="H987">
        <v>7113811</v>
      </c>
      <c r="I987" t="s">
        <v>75</v>
      </c>
      <c r="J987" t="s">
        <v>151</v>
      </c>
      <c r="K987">
        <v>6261050</v>
      </c>
      <c r="L987" t="s">
        <v>117</v>
      </c>
      <c r="M987" t="s">
        <v>151</v>
      </c>
      <c r="N987" t="s">
        <v>151</v>
      </c>
      <c r="O987" t="s">
        <v>151</v>
      </c>
      <c r="P987">
        <v>10807703</v>
      </c>
      <c r="Q987" t="s">
        <v>178</v>
      </c>
      <c r="R987">
        <v>39907215</v>
      </c>
      <c r="S987" t="s">
        <v>151</v>
      </c>
      <c r="T987" t="s">
        <v>151</v>
      </c>
      <c r="U987">
        <v>0</v>
      </c>
      <c r="V987" t="s">
        <v>163</v>
      </c>
      <c r="W987" s="2">
        <v>45200</v>
      </c>
      <c r="X987">
        <v>1.02</v>
      </c>
      <c r="Y987">
        <v>1.02</v>
      </c>
      <c r="Z987" t="s">
        <v>5</v>
      </c>
      <c r="AA987" t="s">
        <v>152</v>
      </c>
      <c r="AB987" t="s">
        <v>3</v>
      </c>
    </row>
    <row r="988" spans="1:28">
      <c r="A988" t="s">
        <v>186</v>
      </c>
      <c r="B988" t="s">
        <v>187</v>
      </c>
      <c r="C988">
        <v>10</v>
      </c>
      <c r="D988">
        <v>2023</v>
      </c>
      <c r="E988" t="s">
        <v>156</v>
      </c>
      <c r="F988">
        <v>7113811</v>
      </c>
      <c r="G988" s="9">
        <v>0</v>
      </c>
      <c r="H988">
        <v>7113811</v>
      </c>
      <c r="I988" t="s">
        <v>75</v>
      </c>
      <c r="J988" t="s">
        <v>151</v>
      </c>
      <c r="K988">
        <v>6261050</v>
      </c>
      <c r="L988" t="s">
        <v>117</v>
      </c>
      <c r="M988" t="s">
        <v>151</v>
      </c>
      <c r="N988" t="s">
        <v>151</v>
      </c>
      <c r="O988" t="s">
        <v>151</v>
      </c>
      <c r="P988">
        <v>10807703</v>
      </c>
      <c r="Q988" t="s">
        <v>178</v>
      </c>
      <c r="R988">
        <v>39907215</v>
      </c>
      <c r="S988" t="s">
        <v>151</v>
      </c>
      <c r="T988" t="s">
        <v>151</v>
      </c>
      <c r="U988">
        <v>0</v>
      </c>
      <c r="V988" t="s">
        <v>163</v>
      </c>
      <c r="W988" s="2">
        <v>45200</v>
      </c>
      <c r="X988">
        <v>0.51</v>
      </c>
      <c r="Y988">
        <v>0.51</v>
      </c>
      <c r="Z988" t="s">
        <v>5</v>
      </c>
      <c r="AA988" t="s">
        <v>152</v>
      </c>
      <c r="AB988" t="s">
        <v>3</v>
      </c>
    </row>
    <row r="989" spans="1:28">
      <c r="A989" t="s">
        <v>186</v>
      </c>
      <c r="B989" t="s">
        <v>187</v>
      </c>
      <c r="C989">
        <v>10</v>
      </c>
      <c r="D989">
        <v>2023</v>
      </c>
      <c r="E989" t="s">
        <v>156</v>
      </c>
      <c r="F989">
        <v>7113811</v>
      </c>
      <c r="G989" s="9">
        <v>0</v>
      </c>
      <c r="H989">
        <v>7113811</v>
      </c>
      <c r="I989" t="s">
        <v>75</v>
      </c>
      <c r="J989" t="s">
        <v>151</v>
      </c>
      <c r="K989">
        <v>6261050</v>
      </c>
      <c r="L989" t="s">
        <v>117</v>
      </c>
      <c r="M989" t="s">
        <v>151</v>
      </c>
      <c r="N989" t="s">
        <v>151</v>
      </c>
      <c r="O989" t="s">
        <v>151</v>
      </c>
      <c r="P989">
        <v>10807703</v>
      </c>
      <c r="Q989" t="s">
        <v>178</v>
      </c>
      <c r="R989">
        <v>39907215</v>
      </c>
      <c r="S989" t="s">
        <v>151</v>
      </c>
      <c r="T989" t="s">
        <v>151</v>
      </c>
      <c r="U989">
        <v>0</v>
      </c>
      <c r="V989" t="s">
        <v>163</v>
      </c>
      <c r="W989" s="2">
        <v>45200</v>
      </c>
      <c r="X989">
        <v>0.51</v>
      </c>
      <c r="Y989">
        <v>0.51</v>
      </c>
      <c r="Z989" t="s">
        <v>5</v>
      </c>
      <c r="AA989" t="s">
        <v>152</v>
      </c>
      <c r="AB989" t="s">
        <v>3</v>
      </c>
    </row>
    <row r="990" spans="1:28">
      <c r="A990" t="s">
        <v>186</v>
      </c>
      <c r="B990" t="s">
        <v>187</v>
      </c>
      <c r="C990">
        <v>10</v>
      </c>
      <c r="D990">
        <v>2023</v>
      </c>
      <c r="E990" t="s">
        <v>156</v>
      </c>
      <c r="F990">
        <v>7113811</v>
      </c>
      <c r="G990" s="9">
        <v>0</v>
      </c>
      <c r="H990">
        <v>7113811</v>
      </c>
      <c r="I990" t="s">
        <v>75</v>
      </c>
      <c r="J990" t="s">
        <v>151</v>
      </c>
      <c r="K990">
        <v>6261050</v>
      </c>
      <c r="L990" t="s">
        <v>117</v>
      </c>
      <c r="M990" t="s">
        <v>151</v>
      </c>
      <c r="N990" t="s">
        <v>151</v>
      </c>
      <c r="O990" t="s">
        <v>151</v>
      </c>
      <c r="P990">
        <v>10807703</v>
      </c>
      <c r="Q990" t="s">
        <v>178</v>
      </c>
      <c r="R990">
        <v>39907215</v>
      </c>
      <c r="S990" t="s">
        <v>151</v>
      </c>
      <c r="T990" t="s">
        <v>151</v>
      </c>
      <c r="U990">
        <v>0</v>
      </c>
      <c r="V990" t="s">
        <v>163</v>
      </c>
      <c r="W990" s="2">
        <v>45200</v>
      </c>
      <c r="X990">
        <v>0.51</v>
      </c>
      <c r="Y990">
        <v>0.51</v>
      </c>
      <c r="Z990" t="s">
        <v>5</v>
      </c>
      <c r="AA990" t="s">
        <v>152</v>
      </c>
      <c r="AB990" t="s">
        <v>3</v>
      </c>
    </row>
    <row r="991" spans="1:28">
      <c r="A991" t="s">
        <v>186</v>
      </c>
      <c r="B991" t="s">
        <v>187</v>
      </c>
      <c r="C991">
        <v>10</v>
      </c>
      <c r="D991">
        <v>2023</v>
      </c>
      <c r="E991" t="s">
        <v>156</v>
      </c>
      <c r="F991">
        <v>7113811</v>
      </c>
      <c r="G991" s="9">
        <v>0</v>
      </c>
      <c r="H991">
        <v>7113811</v>
      </c>
      <c r="I991" t="s">
        <v>75</v>
      </c>
      <c r="J991" t="s">
        <v>151</v>
      </c>
      <c r="K991">
        <v>6261050</v>
      </c>
      <c r="L991" t="s">
        <v>117</v>
      </c>
      <c r="M991" t="s">
        <v>151</v>
      </c>
      <c r="N991" t="s">
        <v>151</v>
      </c>
      <c r="O991" t="s">
        <v>151</v>
      </c>
      <c r="P991">
        <v>10807703</v>
      </c>
      <c r="Q991" t="s">
        <v>178</v>
      </c>
      <c r="R991">
        <v>39907215</v>
      </c>
      <c r="S991" t="s">
        <v>151</v>
      </c>
      <c r="T991" t="s">
        <v>151</v>
      </c>
      <c r="U991">
        <v>0</v>
      </c>
      <c r="V991" t="s">
        <v>163</v>
      </c>
      <c r="W991" s="2">
        <v>45200</v>
      </c>
      <c r="X991">
        <v>1.02</v>
      </c>
      <c r="Y991">
        <v>1.02</v>
      </c>
      <c r="Z991" t="s">
        <v>5</v>
      </c>
      <c r="AA991" t="s">
        <v>152</v>
      </c>
      <c r="AB991" t="s">
        <v>3</v>
      </c>
    </row>
    <row r="992" spans="1:28">
      <c r="A992" t="s">
        <v>186</v>
      </c>
      <c r="B992" t="s">
        <v>187</v>
      </c>
      <c r="C992">
        <v>10</v>
      </c>
      <c r="D992">
        <v>2023</v>
      </c>
      <c r="E992" t="s">
        <v>156</v>
      </c>
      <c r="F992">
        <v>7113811</v>
      </c>
      <c r="G992" s="9">
        <v>0</v>
      </c>
      <c r="H992">
        <v>7113811</v>
      </c>
      <c r="I992" t="s">
        <v>75</v>
      </c>
      <c r="J992" t="s">
        <v>151</v>
      </c>
      <c r="K992">
        <v>6261050</v>
      </c>
      <c r="L992" t="s">
        <v>117</v>
      </c>
      <c r="M992" t="s">
        <v>151</v>
      </c>
      <c r="N992" t="s">
        <v>151</v>
      </c>
      <c r="O992" t="s">
        <v>151</v>
      </c>
      <c r="P992">
        <v>10807703</v>
      </c>
      <c r="Q992" t="s">
        <v>178</v>
      </c>
      <c r="R992">
        <v>39907215</v>
      </c>
      <c r="S992" t="s">
        <v>151</v>
      </c>
      <c r="T992" t="s">
        <v>151</v>
      </c>
      <c r="U992">
        <v>0</v>
      </c>
      <c r="V992" t="s">
        <v>163</v>
      </c>
      <c r="W992" s="2">
        <v>45200</v>
      </c>
      <c r="X992">
        <v>1.02</v>
      </c>
      <c r="Y992">
        <v>1.02</v>
      </c>
      <c r="Z992" t="s">
        <v>5</v>
      </c>
      <c r="AA992" t="s">
        <v>152</v>
      </c>
      <c r="AB992" t="s">
        <v>3</v>
      </c>
    </row>
    <row r="993" spans="1:28">
      <c r="A993" t="s">
        <v>186</v>
      </c>
      <c r="B993" t="s">
        <v>187</v>
      </c>
      <c r="C993">
        <v>10</v>
      </c>
      <c r="D993">
        <v>2023</v>
      </c>
      <c r="E993" t="s">
        <v>156</v>
      </c>
      <c r="F993">
        <v>7113811</v>
      </c>
      <c r="G993" s="9">
        <v>0</v>
      </c>
      <c r="H993">
        <v>7113811</v>
      </c>
      <c r="I993" t="s">
        <v>75</v>
      </c>
      <c r="J993" t="s">
        <v>151</v>
      </c>
      <c r="K993">
        <v>6261050</v>
      </c>
      <c r="L993" t="s">
        <v>117</v>
      </c>
      <c r="M993" t="s">
        <v>151</v>
      </c>
      <c r="N993" t="s">
        <v>151</v>
      </c>
      <c r="O993" t="s">
        <v>151</v>
      </c>
      <c r="P993">
        <v>10807703</v>
      </c>
      <c r="Q993" t="s">
        <v>178</v>
      </c>
      <c r="R993">
        <v>39907215</v>
      </c>
      <c r="S993" t="s">
        <v>151</v>
      </c>
      <c r="T993" t="s">
        <v>151</v>
      </c>
      <c r="U993">
        <v>0</v>
      </c>
      <c r="V993" t="s">
        <v>163</v>
      </c>
      <c r="W993" s="2">
        <v>45200</v>
      </c>
      <c r="X993">
        <v>0.51</v>
      </c>
      <c r="Y993">
        <v>0.51</v>
      </c>
      <c r="Z993" t="s">
        <v>5</v>
      </c>
      <c r="AA993" t="s">
        <v>152</v>
      </c>
      <c r="AB993" t="s">
        <v>3</v>
      </c>
    </row>
    <row r="994" spans="1:28">
      <c r="A994" t="s">
        <v>186</v>
      </c>
      <c r="B994" t="s">
        <v>187</v>
      </c>
      <c r="C994">
        <v>10</v>
      </c>
      <c r="D994">
        <v>2023</v>
      </c>
      <c r="E994" t="s">
        <v>156</v>
      </c>
      <c r="F994">
        <v>7113811</v>
      </c>
      <c r="G994" s="9">
        <v>0</v>
      </c>
      <c r="H994">
        <v>7113811</v>
      </c>
      <c r="I994" t="s">
        <v>75</v>
      </c>
      <c r="J994" t="s">
        <v>151</v>
      </c>
      <c r="K994">
        <v>6261050</v>
      </c>
      <c r="L994" t="s">
        <v>117</v>
      </c>
      <c r="M994" t="s">
        <v>151</v>
      </c>
      <c r="N994" t="s">
        <v>151</v>
      </c>
      <c r="O994" t="s">
        <v>151</v>
      </c>
      <c r="P994">
        <v>10807703</v>
      </c>
      <c r="Q994" t="s">
        <v>178</v>
      </c>
      <c r="R994">
        <v>39907215</v>
      </c>
      <c r="S994" t="s">
        <v>151</v>
      </c>
      <c r="T994" t="s">
        <v>151</v>
      </c>
      <c r="U994">
        <v>0</v>
      </c>
      <c r="V994" t="s">
        <v>163</v>
      </c>
      <c r="W994" s="2">
        <v>45200</v>
      </c>
      <c r="X994">
        <v>1.02</v>
      </c>
      <c r="Y994">
        <v>1.02</v>
      </c>
      <c r="Z994" t="s">
        <v>5</v>
      </c>
      <c r="AA994" t="s">
        <v>152</v>
      </c>
      <c r="AB994" t="s">
        <v>3</v>
      </c>
    </row>
    <row r="995" spans="1:28">
      <c r="A995" t="s">
        <v>186</v>
      </c>
      <c r="B995" t="s">
        <v>187</v>
      </c>
      <c r="C995">
        <v>10</v>
      </c>
      <c r="D995">
        <v>2023</v>
      </c>
      <c r="E995" t="s">
        <v>156</v>
      </c>
      <c r="F995">
        <v>7113811</v>
      </c>
      <c r="G995" s="9">
        <v>0</v>
      </c>
      <c r="H995">
        <v>7113811</v>
      </c>
      <c r="I995" t="s">
        <v>75</v>
      </c>
      <c r="J995" t="s">
        <v>151</v>
      </c>
      <c r="K995">
        <v>6261050</v>
      </c>
      <c r="L995" t="s">
        <v>117</v>
      </c>
      <c r="M995" t="s">
        <v>151</v>
      </c>
      <c r="N995" t="s">
        <v>151</v>
      </c>
      <c r="O995" t="s">
        <v>151</v>
      </c>
      <c r="P995">
        <v>10807703</v>
      </c>
      <c r="Q995" t="s">
        <v>178</v>
      </c>
      <c r="R995">
        <v>39907215</v>
      </c>
      <c r="S995" t="s">
        <v>151</v>
      </c>
      <c r="T995" t="s">
        <v>151</v>
      </c>
      <c r="U995">
        <v>0</v>
      </c>
      <c r="V995" t="s">
        <v>163</v>
      </c>
      <c r="W995" s="2">
        <v>45200</v>
      </c>
      <c r="X995">
        <v>1.02</v>
      </c>
      <c r="Y995">
        <v>1.02</v>
      </c>
      <c r="Z995" t="s">
        <v>5</v>
      </c>
      <c r="AA995" t="s">
        <v>152</v>
      </c>
      <c r="AB995" t="s">
        <v>3</v>
      </c>
    </row>
    <row r="996" spans="1:28">
      <c r="A996" t="s">
        <v>186</v>
      </c>
      <c r="B996" t="s">
        <v>187</v>
      </c>
      <c r="C996">
        <v>10</v>
      </c>
      <c r="D996">
        <v>2023</v>
      </c>
      <c r="E996" t="s">
        <v>156</v>
      </c>
      <c r="F996">
        <v>7113811</v>
      </c>
      <c r="G996" s="9">
        <v>0</v>
      </c>
      <c r="H996">
        <v>7113811</v>
      </c>
      <c r="I996" t="s">
        <v>75</v>
      </c>
      <c r="J996" t="s">
        <v>151</v>
      </c>
      <c r="K996">
        <v>6261050</v>
      </c>
      <c r="L996" t="s">
        <v>117</v>
      </c>
      <c r="M996" t="s">
        <v>151</v>
      </c>
      <c r="N996" t="s">
        <v>151</v>
      </c>
      <c r="O996" t="s">
        <v>151</v>
      </c>
      <c r="P996">
        <v>10807703</v>
      </c>
      <c r="Q996" t="s">
        <v>178</v>
      </c>
      <c r="R996">
        <v>39907215</v>
      </c>
      <c r="S996" t="s">
        <v>151</v>
      </c>
      <c r="T996" t="s">
        <v>151</v>
      </c>
      <c r="U996">
        <v>0</v>
      </c>
      <c r="V996" t="s">
        <v>163</v>
      </c>
      <c r="W996" s="2">
        <v>45200</v>
      </c>
      <c r="X996">
        <v>1.02</v>
      </c>
      <c r="Y996">
        <v>1.02</v>
      </c>
      <c r="Z996" t="s">
        <v>5</v>
      </c>
      <c r="AA996" t="s">
        <v>152</v>
      </c>
      <c r="AB996" t="s">
        <v>3</v>
      </c>
    </row>
    <row r="997" spans="1:28">
      <c r="A997" t="s">
        <v>186</v>
      </c>
      <c r="B997" t="s">
        <v>187</v>
      </c>
      <c r="C997">
        <v>10</v>
      </c>
      <c r="D997">
        <v>2023</v>
      </c>
      <c r="E997" t="s">
        <v>156</v>
      </c>
      <c r="F997">
        <v>7113811</v>
      </c>
      <c r="G997" s="9">
        <v>0</v>
      </c>
      <c r="H997">
        <v>7113811</v>
      </c>
      <c r="I997" t="s">
        <v>75</v>
      </c>
      <c r="J997" t="s">
        <v>151</v>
      </c>
      <c r="K997">
        <v>6261050</v>
      </c>
      <c r="L997" t="s">
        <v>117</v>
      </c>
      <c r="M997" t="s">
        <v>151</v>
      </c>
      <c r="N997" t="s">
        <v>151</v>
      </c>
      <c r="O997" t="s">
        <v>151</v>
      </c>
      <c r="P997">
        <v>10807703</v>
      </c>
      <c r="Q997" t="s">
        <v>178</v>
      </c>
      <c r="R997">
        <v>39907215</v>
      </c>
      <c r="S997" t="s">
        <v>151</v>
      </c>
      <c r="T997" t="s">
        <v>151</v>
      </c>
      <c r="U997">
        <v>0</v>
      </c>
      <c r="V997" t="s">
        <v>163</v>
      </c>
      <c r="W997" s="2">
        <v>45200</v>
      </c>
      <c r="X997">
        <v>1.02</v>
      </c>
      <c r="Y997">
        <v>1.02</v>
      </c>
      <c r="Z997" t="s">
        <v>5</v>
      </c>
      <c r="AA997" t="s">
        <v>152</v>
      </c>
      <c r="AB997" t="s">
        <v>3</v>
      </c>
    </row>
    <row r="998" spans="1:28">
      <c r="A998" t="s">
        <v>186</v>
      </c>
      <c r="B998" t="s">
        <v>187</v>
      </c>
      <c r="C998">
        <v>10</v>
      </c>
      <c r="D998">
        <v>2023</v>
      </c>
      <c r="E998" t="s">
        <v>156</v>
      </c>
      <c r="F998">
        <v>7113811</v>
      </c>
      <c r="G998" s="9">
        <v>0</v>
      </c>
      <c r="H998">
        <v>7113811</v>
      </c>
      <c r="I998" t="s">
        <v>75</v>
      </c>
      <c r="J998" t="s">
        <v>151</v>
      </c>
      <c r="K998">
        <v>6261050</v>
      </c>
      <c r="L998" t="s">
        <v>117</v>
      </c>
      <c r="M998" t="s">
        <v>151</v>
      </c>
      <c r="N998" t="s">
        <v>151</v>
      </c>
      <c r="O998" t="s">
        <v>151</v>
      </c>
      <c r="P998">
        <v>10807703</v>
      </c>
      <c r="Q998" t="s">
        <v>178</v>
      </c>
      <c r="R998">
        <v>39907215</v>
      </c>
      <c r="S998" t="s">
        <v>151</v>
      </c>
      <c r="T998" t="s">
        <v>151</v>
      </c>
      <c r="U998">
        <v>0</v>
      </c>
      <c r="V998" t="s">
        <v>163</v>
      </c>
      <c r="W998" s="2">
        <v>45200</v>
      </c>
      <c r="X998">
        <v>13.96</v>
      </c>
      <c r="Y998">
        <v>13.96</v>
      </c>
      <c r="Z998" t="s">
        <v>5</v>
      </c>
      <c r="AA998" t="s">
        <v>152</v>
      </c>
      <c r="AB998" t="s">
        <v>3</v>
      </c>
    </row>
    <row r="999" spans="1:28">
      <c r="A999" t="s">
        <v>186</v>
      </c>
      <c r="B999" t="s">
        <v>187</v>
      </c>
      <c r="C999">
        <v>10</v>
      </c>
      <c r="D999">
        <v>2023</v>
      </c>
      <c r="E999" t="s">
        <v>156</v>
      </c>
      <c r="F999">
        <v>7113811</v>
      </c>
      <c r="G999" s="9">
        <v>0</v>
      </c>
      <c r="H999">
        <v>7113811</v>
      </c>
      <c r="I999" t="s">
        <v>75</v>
      </c>
      <c r="J999" t="s">
        <v>151</v>
      </c>
      <c r="K999">
        <v>6261050</v>
      </c>
      <c r="L999" t="s">
        <v>117</v>
      </c>
      <c r="M999" t="s">
        <v>151</v>
      </c>
      <c r="N999" t="s">
        <v>151</v>
      </c>
      <c r="O999" t="s">
        <v>151</v>
      </c>
      <c r="P999">
        <v>10807703</v>
      </c>
      <c r="Q999" t="s">
        <v>178</v>
      </c>
      <c r="R999">
        <v>39907215</v>
      </c>
      <c r="S999" t="s">
        <v>151</v>
      </c>
      <c r="T999" t="s">
        <v>151</v>
      </c>
      <c r="U999">
        <v>0</v>
      </c>
      <c r="V999" t="s">
        <v>163</v>
      </c>
      <c r="W999" s="2">
        <v>45200</v>
      </c>
      <c r="X999">
        <v>13.96</v>
      </c>
      <c r="Y999">
        <v>13.96</v>
      </c>
      <c r="Z999" t="s">
        <v>5</v>
      </c>
      <c r="AA999" t="s">
        <v>152</v>
      </c>
      <c r="AB999" t="s">
        <v>3</v>
      </c>
    </row>
    <row r="1000" spans="1:28">
      <c r="A1000" t="s">
        <v>188</v>
      </c>
      <c r="B1000" t="s">
        <v>189</v>
      </c>
      <c r="C1000">
        <v>1</v>
      </c>
      <c r="D1000">
        <v>2023</v>
      </c>
      <c r="E1000" t="s">
        <v>153</v>
      </c>
      <c r="F1000">
        <v>4332927</v>
      </c>
      <c r="G1000" s="9">
        <v>530000303646</v>
      </c>
      <c r="H1000">
        <v>910004397259</v>
      </c>
      <c r="I1000" t="s">
        <v>63</v>
      </c>
      <c r="J1000" t="s">
        <v>151</v>
      </c>
      <c r="K1000">
        <v>6215090</v>
      </c>
      <c r="L1000" t="s">
        <v>62</v>
      </c>
      <c r="M1000" t="s">
        <v>151</v>
      </c>
      <c r="N1000" t="s">
        <v>151</v>
      </c>
      <c r="O1000" t="s">
        <v>151</v>
      </c>
      <c r="P1000">
        <v>20936524</v>
      </c>
      <c r="Q1000" t="s">
        <v>151</v>
      </c>
      <c r="R1000">
        <v>224093073</v>
      </c>
      <c r="S1000" t="s">
        <v>151</v>
      </c>
      <c r="T1000" t="s">
        <v>151</v>
      </c>
      <c r="U1000">
        <v>0</v>
      </c>
      <c r="V1000" t="s">
        <v>151</v>
      </c>
      <c r="W1000" s="2">
        <v>44957</v>
      </c>
      <c r="X1000">
        <v>457.88</v>
      </c>
      <c r="Y1000">
        <v>457.88</v>
      </c>
      <c r="Z1000" t="s">
        <v>5</v>
      </c>
      <c r="AA1000" t="s">
        <v>152</v>
      </c>
      <c r="AB1000" t="s">
        <v>3</v>
      </c>
    </row>
    <row r="1001" spans="1:28">
      <c r="A1001" t="s">
        <v>186</v>
      </c>
      <c r="B1001" t="s">
        <v>187</v>
      </c>
      <c r="C1001">
        <v>8</v>
      </c>
      <c r="D1001">
        <v>2023</v>
      </c>
      <c r="E1001" t="s">
        <v>156</v>
      </c>
      <c r="F1001">
        <v>7113811</v>
      </c>
      <c r="G1001" s="9">
        <v>0</v>
      </c>
      <c r="H1001">
        <v>7113811</v>
      </c>
      <c r="I1001" t="s">
        <v>75</v>
      </c>
      <c r="J1001" t="s">
        <v>151</v>
      </c>
      <c r="K1001">
        <v>6261050</v>
      </c>
      <c r="L1001" t="s">
        <v>117</v>
      </c>
      <c r="M1001" t="s">
        <v>151</v>
      </c>
      <c r="N1001" t="s">
        <v>151</v>
      </c>
      <c r="O1001" t="s">
        <v>151</v>
      </c>
      <c r="P1001">
        <v>10740194</v>
      </c>
      <c r="Q1001" t="s">
        <v>178</v>
      </c>
      <c r="R1001">
        <v>39549548</v>
      </c>
      <c r="S1001" t="s">
        <v>151</v>
      </c>
      <c r="T1001" t="s">
        <v>151</v>
      </c>
      <c r="U1001">
        <v>0</v>
      </c>
      <c r="V1001" t="s">
        <v>163</v>
      </c>
      <c r="W1001" s="2">
        <v>45139</v>
      </c>
      <c r="X1001">
        <v>2.1</v>
      </c>
      <c r="Y1001">
        <v>2.1</v>
      </c>
      <c r="Z1001" t="s">
        <v>5</v>
      </c>
      <c r="AA1001" t="s">
        <v>152</v>
      </c>
      <c r="AB1001" t="s">
        <v>3</v>
      </c>
    </row>
    <row r="1002" spans="1:28">
      <c r="A1002" t="s">
        <v>186</v>
      </c>
      <c r="B1002" t="s">
        <v>187</v>
      </c>
      <c r="C1002">
        <v>8</v>
      </c>
      <c r="D1002">
        <v>2023</v>
      </c>
      <c r="E1002" t="s">
        <v>156</v>
      </c>
      <c r="F1002">
        <v>7113811</v>
      </c>
      <c r="G1002" s="9">
        <v>0</v>
      </c>
      <c r="H1002">
        <v>7113811</v>
      </c>
      <c r="I1002" t="s">
        <v>75</v>
      </c>
      <c r="J1002" t="s">
        <v>151</v>
      </c>
      <c r="K1002">
        <v>6261050</v>
      </c>
      <c r="L1002" t="s">
        <v>117</v>
      </c>
      <c r="M1002" t="s">
        <v>151</v>
      </c>
      <c r="N1002" t="s">
        <v>151</v>
      </c>
      <c r="O1002" t="s">
        <v>151</v>
      </c>
      <c r="P1002">
        <v>10740194</v>
      </c>
      <c r="Q1002" t="s">
        <v>178</v>
      </c>
      <c r="R1002">
        <v>39549548</v>
      </c>
      <c r="S1002" t="s">
        <v>151</v>
      </c>
      <c r="T1002" t="s">
        <v>151</v>
      </c>
      <c r="U1002">
        <v>0</v>
      </c>
      <c r="V1002" t="s">
        <v>163</v>
      </c>
      <c r="W1002" s="2">
        <v>45139</v>
      </c>
      <c r="X1002">
        <v>2.1</v>
      </c>
      <c r="Y1002">
        <v>2.1</v>
      </c>
      <c r="Z1002" t="s">
        <v>5</v>
      </c>
      <c r="AA1002" t="s">
        <v>152</v>
      </c>
      <c r="AB1002" t="s">
        <v>3</v>
      </c>
    </row>
    <row r="1003" spans="1:28">
      <c r="A1003" t="s">
        <v>186</v>
      </c>
      <c r="B1003" t="s">
        <v>187</v>
      </c>
      <c r="C1003">
        <v>8</v>
      </c>
      <c r="D1003">
        <v>2023</v>
      </c>
      <c r="E1003" t="s">
        <v>156</v>
      </c>
      <c r="F1003">
        <v>7113811</v>
      </c>
      <c r="G1003" s="9">
        <v>0</v>
      </c>
      <c r="H1003">
        <v>7113811</v>
      </c>
      <c r="I1003" t="s">
        <v>75</v>
      </c>
      <c r="J1003" t="s">
        <v>151</v>
      </c>
      <c r="K1003">
        <v>6261050</v>
      </c>
      <c r="L1003" t="s">
        <v>117</v>
      </c>
      <c r="M1003" t="s">
        <v>151</v>
      </c>
      <c r="N1003" t="s">
        <v>151</v>
      </c>
      <c r="O1003" t="s">
        <v>151</v>
      </c>
      <c r="P1003">
        <v>10740194</v>
      </c>
      <c r="Q1003" t="s">
        <v>178</v>
      </c>
      <c r="R1003">
        <v>39549548</v>
      </c>
      <c r="S1003" t="s">
        <v>151</v>
      </c>
      <c r="T1003" t="s">
        <v>151</v>
      </c>
      <c r="U1003">
        <v>0</v>
      </c>
      <c r="V1003" t="s">
        <v>163</v>
      </c>
      <c r="W1003" s="2">
        <v>45139</v>
      </c>
      <c r="X1003">
        <v>2.1</v>
      </c>
      <c r="Y1003">
        <v>2.1</v>
      </c>
      <c r="Z1003" t="s">
        <v>5</v>
      </c>
      <c r="AA1003" t="s">
        <v>152</v>
      </c>
      <c r="AB1003" t="s">
        <v>3</v>
      </c>
    </row>
    <row r="1004" spans="1:28">
      <c r="A1004" t="s">
        <v>188</v>
      </c>
      <c r="B1004" t="s">
        <v>189</v>
      </c>
      <c r="C1004">
        <v>9</v>
      </c>
      <c r="D1004">
        <v>2023</v>
      </c>
      <c r="E1004" t="s">
        <v>153</v>
      </c>
      <c r="F1004">
        <v>4296668</v>
      </c>
      <c r="G1004" s="9">
        <v>530000301240</v>
      </c>
      <c r="H1004">
        <v>910004360896</v>
      </c>
      <c r="I1004" t="s">
        <v>23</v>
      </c>
      <c r="J1004" t="s">
        <v>151</v>
      </c>
      <c r="K1004">
        <v>6215100</v>
      </c>
      <c r="L1004" t="s">
        <v>59</v>
      </c>
      <c r="M1004" t="s">
        <v>151</v>
      </c>
      <c r="N1004" t="s">
        <v>151</v>
      </c>
      <c r="O1004" t="s">
        <v>151</v>
      </c>
      <c r="P1004">
        <v>22240258</v>
      </c>
      <c r="Q1004" t="s">
        <v>151</v>
      </c>
      <c r="R1004">
        <v>225599862</v>
      </c>
      <c r="S1004" t="s">
        <v>151</v>
      </c>
      <c r="T1004" t="s">
        <v>151</v>
      </c>
      <c r="U1004">
        <v>0</v>
      </c>
      <c r="V1004" t="s">
        <v>151</v>
      </c>
      <c r="W1004" s="2">
        <v>45199</v>
      </c>
      <c r="X1004">
        <v>134.36000000000001</v>
      </c>
      <c r="Y1004">
        <v>134.36000000000001</v>
      </c>
      <c r="Z1004" t="s">
        <v>5</v>
      </c>
      <c r="AA1004" t="s">
        <v>152</v>
      </c>
      <c r="AB1004" t="s">
        <v>3</v>
      </c>
    </row>
    <row r="1005" spans="1:28">
      <c r="A1005" t="s">
        <v>188</v>
      </c>
      <c r="B1005" t="s">
        <v>189</v>
      </c>
      <c r="C1005">
        <v>9</v>
      </c>
      <c r="D1005">
        <v>2023</v>
      </c>
      <c r="E1005" t="s">
        <v>153</v>
      </c>
      <c r="F1005">
        <v>4296668</v>
      </c>
      <c r="G1005" s="9">
        <v>530000301240</v>
      </c>
      <c r="H1005">
        <v>910004360915</v>
      </c>
      <c r="I1005" t="s">
        <v>23</v>
      </c>
      <c r="J1005" t="s">
        <v>151</v>
      </c>
      <c r="K1005">
        <v>6215100</v>
      </c>
      <c r="L1005" t="s">
        <v>59</v>
      </c>
      <c r="M1005" t="s">
        <v>151</v>
      </c>
      <c r="N1005" t="s">
        <v>151</v>
      </c>
      <c r="O1005" t="s">
        <v>151</v>
      </c>
      <c r="P1005">
        <v>22240263</v>
      </c>
      <c r="Q1005" t="s">
        <v>151</v>
      </c>
      <c r="R1005">
        <v>225599867</v>
      </c>
      <c r="S1005" t="s">
        <v>151</v>
      </c>
      <c r="T1005" t="s">
        <v>151</v>
      </c>
      <c r="U1005">
        <v>0</v>
      </c>
      <c r="V1005" t="s">
        <v>151</v>
      </c>
      <c r="W1005" s="2">
        <v>45199</v>
      </c>
      <c r="X1005">
        <v>5.22</v>
      </c>
      <c r="Y1005">
        <v>5.22</v>
      </c>
      <c r="Z1005" t="s">
        <v>5</v>
      </c>
      <c r="AA1005" t="s">
        <v>152</v>
      </c>
      <c r="AB1005" t="s">
        <v>3</v>
      </c>
    </row>
    <row r="1006" spans="1:28">
      <c r="A1006" t="s">
        <v>188</v>
      </c>
      <c r="B1006" t="s">
        <v>189</v>
      </c>
      <c r="C1006">
        <v>9</v>
      </c>
      <c r="D1006">
        <v>2023</v>
      </c>
      <c r="E1006" t="s">
        <v>153</v>
      </c>
      <c r="F1006">
        <v>4296816</v>
      </c>
      <c r="G1006" s="9">
        <v>530000298878</v>
      </c>
      <c r="H1006">
        <v>910004323044</v>
      </c>
      <c r="I1006" t="s">
        <v>21</v>
      </c>
      <c r="J1006" t="s">
        <v>151</v>
      </c>
      <c r="K1006">
        <v>6215100</v>
      </c>
      <c r="L1006" t="s">
        <v>59</v>
      </c>
      <c r="M1006" t="s">
        <v>151</v>
      </c>
      <c r="N1006" t="s">
        <v>151</v>
      </c>
      <c r="O1006" t="s">
        <v>151</v>
      </c>
      <c r="P1006">
        <v>22240175</v>
      </c>
      <c r="Q1006" t="s">
        <v>151</v>
      </c>
      <c r="R1006">
        <v>225599779</v>
      </c>
      <c r="S1006" t="s">
        <v>151</v>
      </c>
      <c r="T1006" t="s">
        <v>151</v>
      </c>
      <c r="U1006">
        <v>0</v>
      </c>
      <c r="V1006" t="s">
        <v>151</v>
      </c>
      <c r="W1006" s="2">
        <v>45199</v>
      </c>
      <c r="X1006">
        <v>1.79</v>
      </c>
      <c r="Y1006">
        <v>1.79</v>
      </c>
      <c r="Z1006" t="s">
        <v>5</v>
      </c>
      <c r="AA1006" t="s">
        <v>152</v>
      </c>
      <c r="AB1006" t="s">
        <v>3</v>
      </c>
    </row>
    <row r="1007" spans="1:28">
      <c r="A1007" t="s">
        <v>188</v>
      </c>
      <c r="B1007" t="s">
        <v>189</v>
      </c>
      <c r="C1007">
        <v>9</v>
      </c>
      <c r="D1007">
        <v>2023</v>
      </c>
      <c r="E1007" t="s">
        <v>153</v>
      </c>
      <c r="F1007">
        <v>4296816</v>
      </c>
      <c r="G1007" s="9">
        <v>530000298878</v>
      </c>
      <c r="H1007">
        <v>910004322954</v>
      </c>
      <c r="I1007" t="s">
        <v>21</v>
      </c>
      <c r="J1007" t="s">
        <v>151</v>
      </c>
      <c r="K1007">
        <v>6215100</v>
      </c>
      <c r="L1007" t="s">
        <v>59</v>
      </c>
      <c r="M1007" t="s">
        <v>151</v>
      </c>
      <c r="N1007" t="s">
        <v>151</v>
      </c>
      <c r="O1007" t="s">
        <v>151</v>
      </c>
      <c r="P1007">
        <v>22239986</v>
      </c>
      <c r="Q1007" t="s">
        <v>151</v>
      </c>
      <c r="R1007">
        <v>225599590</v>
      </c>
      <c r="S1007" t="s">
        <v>151</v>
      </c>
      <c r="T1007" t="s">
        <v>151</v>
      </c>
      <c r="U1007">
        <v>0</v>
      </c>
      <c r="V1007" t="s">
        <v>151</v>
      </c>
      <c r="W1007" s="2">
        <v>45199</v>
      </c>
      <c r="X1007">
        <v>5.07</v>
      </c>
      <c r="Y1007">
        <v>5.07</v>
      </c>
      <c r="Z1007" t="s">
        <v>5</v>
      </c>
      <c r="AA1007" t="s">
        <v>152</v>
      </c>
      <c r="AB1007" t="s">
        <v>3</v>
      </c>
    </row>
    <row r="1008" spans="1:28">
      <c r="A1008" t="s">
        <v>188</v>
      </c>
      <c r="B1008" t="s">
        <v>189</v>
      </c>
      <c r="C1008">
        <v>9</v>
      </c>
      <c r="D1008">
        <v>2023</v>
      </c>
      <c r="E1008" t="s">
        <v>153</v>
      </c>
      <c r="F1008">
        <v>4296816</v>
      </c>
      <c r="G1008" s="9">
        <v>530000298878</v>
      </c>
      <c r="H1008">
        <v>910004323009</v>
      </c>
      <c r="I1008" t="s">
        <v>21</v>
      </c>
      <c r="J1008" t="s">
        <v>151</v>
      </c>
      <c r="K1008">
        <v>6215100</v>
      </c>
      <c r="L1008" t="s">
        <v>59</v>
      </c>
      <c r="M1008" t="s">
        <v>151</v>
      </c>
      <c r="N1008" t="s">
        <v>151</v>
      </c>
      <c r="O1008" t="s">
        <v>151</v>
      </c>
      <c r="P1008">
        <v>22240163</v>
      </c>
      <c r="Q1008" t="s">
        <v>151</v>
      </c>
      <c r="R1008">
        <v>225599767</v>
      </c>
      <c r="S1008" t="s">
        <v>151</v>
      </c>
      <c r="T1008" t="s">
        <v>151</v>
      </c>
      <c r="U1008">
        <v>0</v>
      </c>
      <c r="V1008" t="s">
        <v>151</v>
      </c>
      <c r="W1008" s="2">
        <v>45199</v>
      </c>
      <c r="X1008">
        <v>39.58</v>
      </c>
      <c r="Y1008">
        <v>39.58</v>
      </c>
      <c r="Z1008" t="s">
        <v>5</v>
      </c>
      <c r="AA1008" t="s">
        <v>152</v>
      </c>
      <c r="AB1008" t="s">
        <v>3</v>
      </c>
    </row>
    <row r="1009" spans="1:28">
      <c r="A1009" t="s">
        <v>188</v>
      </c>
      <c r="B1009" t="s">
        <v>189</v>
      </c>
      <c r="C1009">
        <v>9</v>
      </c>
      <c r="D1009">
        <v>2023</v>
      </c>
      <c r="E1009" t="s">
        <v>153</v>
      </c>
      <c r="F1009">
        <v>4296816</v>
      </c>
      <c r="G1009" s="9">
        <v>530000298878</v>
      </c>
      <c r="H1009">
        <v>910004323043</v>
      </c>
      <c r="I1009" t="s">
        <v>21</v>
      </c>
      <c r="J1009" t="s">
        <v>151</v>
      </c>
      <c r="K1009">
        <v>6215100</v>
      </c>
      <c r="L1009" t="s">
        <v>59</v>
      </c>
      <c r="M1009" t="s">
        <v>151</v>
      </c>
      <c r="N1009" t="s">
        <v>151</v>
      </c>
      <c r="O1009" t="s">
        <v>151</v>
      </c>
      <c r="P1009">
        <v>22240173</v>
      </c>
      <c r="Q1009" t="s">
        <v>151</v>
      </c>
      <c r="R1009">
        <v>225599777</v>
      </c>
      <c r="S1009" t="s">
        <v>151</v>
      </c>
      <c r="T1009" t="s">
        <v>151</v>
      </c>
      <c r="U1009">
        <v>0</v>
      </c>
      <c r="V1009" t="s">
        <v>151</v>
      </c>
      <c r="W1009" s="2">
        <v>45199</v>
      </c>
      <c r="X1009">
        <v>93.14</v>
      </c>
      <c r="Y1009">
        <v>93.14</v>
      </c>
      <c r="Z1009" t="s">
        <v>5</v>
      </c>
      <c r="AA1009" t="s">
        <v>152</v>
      </c>
      <c r="AB1009" t="s">
        <v>3</v>
      </c>
    </row>
    <row r="1010" spans="1:28">
      <c r="A1010" t="s">
        <v>188</v>
      </c>
      <c r="B1010" t="s">
        <v>189</v>
      </c>
      <c r="C1010">
        <v>6</v>
      </c>
      <c r="D1010">
        <v>2023</v>
      </c>
      <c r="E1010" t="s">
        <v>153</v>
      </c>
      <c r="F1010">
        <v>4297101</v>
      </c>
      <c r="G1010" s="9">
        <v>530000301753</v>
      </c>
      <c r="H1010">
        <v>910004368465</v>
      </c>
      <c r="I1010" t="s">
        <v>24</v>
      </c>
      <c r="J1010" t="s">
        <v>151</v>
      </c>
      <c r="K1010">
        <v>6215100</v>
      </c>
      <c r="L1010" t="s">
        <v>59</v>
      </c>
      <c r="M1010" t="s">
        <v>151</v>
      </c>
      <c r="N1010" t="s">
        <v>151</v>
      </c>
      <c r="O1010" t="s">
        <v>151</v>
      </c>
      <c r="P1010">
        <v>21729521</v>
      </c>
      <c r="Q1010" t="s">
        <v>151</v>
      </c>
      <c r="R1010">
        <v>224958982</v>
      </c>
      <c r="S1010" t="s">
        <v>151</v>
      </c>
      <c r="T1010" t="s">
        <v>151</v>
      </c>
      <c r="U1010">
        <v>0</v>
      </c>
      <c r="V1010" t="s">
        <v>151</v>
      </c>
      <c r="W1010" s="2">
        <v>45107</v>
      </c>
      <c r="X1010">
        <v>1.92</v>
      </c>
      <c r="Y1010">
        <v>1.92</v>
      </c>
      <c r="Z1010" t="s">
        <v>5</v>
      </c>
      <c r="AA1010" t="s">
        <v>152</v>
      </c>
      <c r="AB1010" t="s">
        <v>3</v>
      </c>
    </row>
    <row r="1011" spans="1:28">
      <c r="A1011" t="s">
        <v>188</v>
      </c>
      <c r="B1011" t="s">
        <v>189</v>
      </c>
      <c r="C1011">
        <v>9</v>
      </c>
      <c r="D1011">
        <v>2023</v>
      </c>
      <c r="E1011" t="s">
        <v>153</v>
      </c>
      <c r="F1011">
        <v>4297101</v>
      </c>
      <c r="G1011" s="9">
        <v>530000301753</v>
      </c>
      <c r="H1011">
        <v>910004368465</v>
      </c>
      <c r="I1011" t="s">
        <v>24</v>
      </c>
      <c r="J1011" t="s">
        <v>151</v>
      </c>
      <c r="K1011">
        <v>6215100</v>
      </c>
      <c r="L1011" t="s">
        <v>59</v>
      </c>
      <c r="M1011" t="s">
        <v>151</v>
      </c>
      <c r="N1011" t="s">
        <v>151</v>
      </c>
      <c r="O1011" t="s">
        <v>151</v>
      </c>
      <c r="P1011">
        <v>22240287</v>
      </c>
      <c r="Q1011" t="s">
        <v>151</v>
      </c>
      <c r="R1011">
        <v>225599891</v>
      </c>
      <c r="S1011" t="s">
        <v>151</v>
      </c>
      <c r="T1011" t="s">
        <v>151</v>
      </c>
      <c r="U1011">
        <v>0</v>
      </c>
      <c r="V1011" t="s">
        <v>151</v>
      </c>
      <c r="W1011" s="2">
        <v>45199</v>
      </c>
      <c r="X1011">
        <v>1.44</v>
      </c>
      <c r="Y1011">
        <v>1.44</v>
      </c>
      <c r="Z1011" t="s">
        <v>5</v>
      </c>
      <c r="AA1011" t="s">
        <v>152</v>
      </c>
      <c r="AB1011" t="s">
        <v>3</v>
      </c>
    </row>
    <row r="1012" spans="1:28">
      <c r="A1012" t="s">
        <v>188</v>
      </c>
      <c r="B1012" t="s">
        <v>189</v>
      </c>
      <c r="C1012">
        <v>6</v>
      </c>
      <c r="D1012">
        <v>2023</v>
      </c>
      <c r="E1012" t="s">
        <v>153</v>
      </c>
      <c r="F1012">
        <v>4297101</v>
      </c>
      <c r="G1012" s="9">
        <v>530000301753</v>
      </c>
      <c r="H1012">
        <v>910004368389</v>
      </c>
      <c r="I1012" t="s">
        <v>24</v>
      </c>
      <c r="J1012" t="s">
        <v>151</v>
      </c>
      <c r="K1012">
        <v>6215100</v>
      </c>
      <c r="L1012" t="s">
        <v>59</v>
      </c>
      <c r="M1012" t="s">
        <v>151</v>
      </c>
      <c r="N1012" t="s">
        <v>151</v>
      </c>
      <c r="O1012" t="s">
        <v>151</v>
      </c>
      <c r="P1012">
        <v>21729513</v>
      </c>
      <c r="Q1012" t="s">
        <v>151</v>
      </c>
      <c r="R1012">
        <v>224958974</v>
      </c>
      <c r="S1012" t="s">
        <v>151</v>
      </c>
      <c r="T1012" t="s">
        <v>151</v>
      </c>
      <c r="U1012">
        <v>0</v>
      </c>
      <c r="V1012" t="s">
        <v>151</v>
      </c>
      <c r="W1012" s="2">
        <v>45107</v>
      </c>
      <c r="X1012">
        <v>60.96</v>
      </c>
      <c r="Y1012">
        <v>60.96</v>
      </c>
      <c r="Z1012" t="s">
        <v>5</v>
      </c>
      <c r="AA1012" t="s">
        <v>152</v>
      </c>
      <c r="AB1012" t="s">
        <v>3</v>
      </c>
    </row>
    <row r="1013" spans="1:28">
      <c r="A1013" t="s">
        <v>188</v>
      </c>
      <c r="B1013" t="s">
        <v>189</v>
      </c>
      <c r="C1013">
        <v>9</v>
      </c>
      <c r="D1013">
        <v>2023</v>
      </c>
      <c r="E1013" t="s">
        <v>153</v>
      </c>
      <c r="F1013">
        <v>4297101</v>
      </c>
      <c r="G1013" s="9">
        <v>530000301753</v>
      </c>
      <c r="H1013">
        <v>910004368389</v>
      </c>
      <c r="I1013" t="s">
        <v>24</v>
      </c>
      <c r="J1013" t="s">
        <v>151</v>
      </c>
      <c r="K1013">
        <v>6215100</v>
      </c>
      <c r="L1013" t="s">
        <v>59</v>
      </c>
      <c r="M1013" t="s">
        <v>151</v>
      </c>
      <c r="N1013" t="s">
        <v>151</v>
      </c>
      <c r="O1013" t="s">
        <v>151</v>
      </c>
      <c r="P1013">
        <v>22240271</v>
      </c>
      <c r="Q1013" t="s">
        <v>151</v>
      </c>
      <c r="R1013">
        <v>225599875</v>
      </c>
      <c r="S1013" t="s">
        <v>151</v>
      </c>
      <c r="T1013" t="s">
        <v>151</v>
      </c>
      <c r="U1013">
        <v>0</v>
      </c>
      <c r="V1013" t="s">
        <v>151</v>
      </c>
      <c r="W1013" s="2">
        <v>45199</v>
      </c>
      <c r="X1013">
        <v>45.72</v>
      </c>
      <c r="Y1013">
        <v>45.72</v>
      </c>
      <c r="Z1013" t="s">
        <v>5</v>
      </c>
      <c r="AA1013" t="s">
        <v>152</v>
      </c>
      <c r="AB1013" t="s">
        <v>3</v>
      </c>
    </row>
    <row r="1014" spans="1:28">
      <c r="A1014" t="s">
        <v>188</v>
      </c>
      <c r="B1014" t="s">
        <v>189</v>
      </c>
      <c r="C1014">
        <v>6</v>
      </c>
      <c r="D1014">
        <v>2023</v>
      </c>
      <c r="E1014" t="s">
        <v>153</v>
      </c>
      <c r="F1014">
        <v>4297101</v>
      </c>
      <c r="G1014" s="9">
        <v>530000301753</v>
      </c>
      <c r="H1014">
        <v>910004368408</v>
      </c>
      <c r="I1014" t="s">
        <v>24</v>
      </c>
      <c r="J1014" t="s">
        <v>151</v>
      </c>
      <c r="K1014">
        <v>6215100</v>
      </c>
      <c r="L1014" t="s">
        <v>59</v>
      </c>
      <c r="M1014" t="s">
        <v>151</v>
      </c>
      <c r="N1014" t="s">
        <v>151</v>
      </c>
      <c r="O1014" t="s">
        <v>151</v>
      </c>
      <c r="P1014">
        <v>21729514</v>
      </c>
      <c r="Q1014" t="s">
        <v>151</v>
      </c>
      <c r="R1014">
        <v>224958975</v>
      </c>
      <c r="S1014" t="s">
        <v>151</v>
      </c>
      <c r="T1014" t="s">
        <v>151</v>
      </c>
      <c r="U1014">
        <v>0</v>
      </c>
      <c r="V1014" t="s">
        <v>151</v>
      </c>
      <c r="W1014" s="2">
        <v>45107</v>
      </c>
      <c r="X1014">
        <v>3.07</v>
      </c>
      <c r="Y1014">
        <v>3.07</v>
      </c>
      <c r="Z1014" t="s">
        <v>5</v>
      </c>
      <c r="AA1014" t="s">
        <v>152</v>
      </c>
      <c r="AB1014" t="s">
        <v>3</v>
      </c>
    </row>
    <row r="1015" spans="1:28">
      <c r="A1015" t="s">
        <v>188</v>
      </c>
      <c r="B1015" t="s">
        <v>189</v>
      </c>
      <c r="C1015">
        <v>9</v>
      </c>
      <c r="D1015">
        <v>2023</v>
      </c>
      <c r="E1015" t="s">
        <v>153</v>
      </c>
      <c r="F1015">
        <v>4297101</v>
      </c>
      <c r="G1015" s="9">
        <v>530000301753</v>
      </c>
      <c r="H1015">
        <v>910004368408</v>
      </c>
      <c r="I1015" t="s">
        <v>24</v>
      </c>
      <c r="J1015" t="s">
        <v>151</v>
      </c>
      <c r="K1015">
        <v>6215100</v>
      </c>
      <c r="L1015" t="s">
        <v>59</v>
      </c>
      <c r="M1015" t="s">
        <v>151</v>
      </c>
      <c r="N1015" t="s">
        <v>151</v>
      </c>
      <c r="O1015" t="s">
        <v>151</v>
      </c>
      <c r="P1015">
        <v>22240281</v>
      </c>
      <c r="Q1015" t="s">
        <v>151</v>
      </c>
      <c r="R1015">
        <v>225599885</v>
      </c>
      <c r="S1015" t="s">
        <v>151</v>
      </c>
      <c r="T1015" t="s">
        <v>151</v>
      </c>
      <c r="U1015">
        <v>0</v>
      </c>
      <c r="V1015" t="s">
        <v>151</v>
      </c>
      <c r="W1015" s="2">
        <v>45199</v>
      </c>
      <c r="X1015">
        <v>2.31</v>
      </c>
      <c r="Y1015">
        <v>2.31</v>
      </c>
      <c r="Z1015" t="s">
        <v>5</v>
      </c>
      <c r="AA1015" t="s">
        <v>152</v>
      </c>
      <c r="AB1015" t="s">
        <v>3</v>
      </c>
    </row>
    <row r="1016" spans="1:28">
      <c r="A1016" t="s">
        <v>188</v>
      </c>
      <c r="B1016" t="s">
        <v>189</v>
      </c>
      <c r="C1016">
        <v>6</v>
      </c>
      <c r="D1016">
        <v>2023</v>
      </c>
      <c r="E1016" t="s">
        <v>153</v>
      </c>
      <c r="F1016">
        <v>4297101</v>
      </c>
      <c r="G1016" s="9">
        <v>530000301753</v>
      </c>
      <c r="H1016">
        <v>910004368443</v>
      </c>
      <c r="I1016" t="s">
        <v>24</v>
      </c>
      <c r="J1016" t="s">
        <v>151</v>
      </c>
      <c r="K1016">
        <v>6215100</v>
      </c>
      <c r="L1016" t="s">
        <v>59</v>
      </c>
      <c r="M1016" t="s">
        <v>151</v>
      </c>
      <c r="N1016" t="s">
        <v>151</v>
      </c>
      <c r="O1016" t="s">
        <v>151</v>
      </c>
      <c r="P1016">
        <v>21729519</v>
      </c>
      <c r="Q1016" t="s">
        <v>151</v>
      </c>
      <c r="R1016">
        <v>224958980</v>
      </c>
      <c r="S1016" t="s">
        <v>151</v>
      </c>
      <c r="T1016" t="s">
        <v>151</v>
      </c>
      <c r="U1016">
        <v>0</v>
      </c>
      <c r="V1016" t="s">
        <v>151</v>
      </c>
      <c r="W1016" s="2">
        <v>45107</v>
      </c>
      <c r="X1016">
        <v>27.08</v>
      </c>
      <c r="Y1016">
        <v>27.08</v>
      </c>
      <c r="Z1016" t="s">
        <v>5</v>
      </c>
      <c r="AA1016" t="s">
        <v>152</v>
      </c>
      <c r="AB1016" t="s">
        <v>3</v>
      </c>
    </row>
    <row r="1017" spans="1:28">
      <c r="A1017" t="s">
        <v>188</v>
      </c>
      <c r="B1017" t="s">
        <v>189</v>
      </c>
      <c r="C1017">
        <v>9</v>
      </c>
      <c r="D1017">
        <v>2023</v>
      </c>
      <c r="E1017" t="s">
        <v>153</v>
      </c>
      <c r="F1017">
        <v>4297101</v>
      </c>
      <c r="G1017" s="9">
        <v>530000301753</v>
      </c>
      <c r="H1017">
        <v>910004368443</v>
      </c>
      <c r="I1017" t="s">
        <v>24</v>
      </c>
      <c r="J1017" t="s">
        <v>151</v>
      </c>
      <c r="K1017">
        <v>6215100</v>
      </c>
      <c r="L1017" t="s">
        <v>59</v>
      </c>
      <c r="M1017" t="s">
        <v>151</v>
      </c>
      <c r="N1017" t="s">
        <v>151</v>
      </c>
      <c r="O1017" t="s">
        <v>151</v>
      </c>
      <c r="P1017">
        <v>22240284</v>
      </c>
      <c r="Q1017" t="s">
        <v>151</v>
      </c>
      <c r="R1017">
        <v>225599888</v>
      </c>
      <c r="S1017" t="s">
        <v>151</v>
      </c>
      <c r="T1017" t="s">
        <v>151</v>
      </c>
      <c r="U1017">
        <v>0</v>
      </c>
      <c r="V1017" t="s">
        <v>151</v>
      </c>
      <c r="W1017" s="2">
        <v>45199</v>
      </c>
      <c r="X1017">
        <v>20.32</v>
      </c>
      <c r="Y1017">
        <v>20.32</v>
      </c>
      <c r="Z1017" t="s">
        <v>5</v>
      </c>
      <c r="AA1017" t="s">
        <v>152</v>
      </c>
      <c r="AB1017" t="s">
        <v>3</v>
      </c>
    </row>
    <row r="1018" spans="1:28">
      <c r="A1018" t="s">
        <v>186</v>
      </c>
      <c r="B1018" t="s">
        <v>187</v>
      </c>
      <c r="C1018">
        <v>8</v>
      </c>
      <c r="D1018">
        <v>2023</v>
      </c>
      <c r="E1018" t="s">
        <v>156</v>
      </c>
      <c r="F1018">
        <v>7113811</v>
      </c>
      <c r="G1018" s="9">
        <v>0</v>
      </c>
      <c r="H1018">
        <v>7113811</v>
      </c>
      <c r="I1018" t="s">
        <v>75</v>
      </c>
      <c r="J1018" t="s">
        <v>151</v>
      </c>
      <c r="K1018">
        <v>6261050</v>
      </c>
      <c r="L1018" t="s">
        <v>117</v>
      </c>
      <c r="M1018" t="s">
        <v>151</v>
      </c>
      <c r="N1018" t="s">
        <v>151</v>
      </c>
      <c r="O1018" t="s">
        <v>151</v>
      </c>
      <c r="P1018">
        <v>10740194</v>
      </c>
      <c r="Q1018" t="s">
        <v>178</v>
      </c>
      <c r="R1018">
        <v>39549548</v>
      </c>
      <c r="S1018" t="s">
        <v>151</v>
      </c>
      <c r="T1018" t="s">
        <v>151</v>
      </c>
      <c r="U1018">
        <v>0</v>
      </c>
      <c r="V1018" t="s">
        <v>163</v>
      </c>
      <c r="W1018" s="2">
        <v>45139</v>
      </c>
      <c r="X1018">
        <v>3.15</v>
      </c>
      <c r="Y1018">
        <v>3.15</v>
      </c>
      <c r="Z1018" t="s">
        <v>5</v>
      </c>
      <c r="AA1018" t="s">
        <v>152</v>
      </c>
      <c r="AB1018" t="s">
        <v>3</v>
      </c>
    </row>
    <row r="1019" spans="1:28">
      <c r="A1019" t="s">
        <v>186</v>
      </c>
      <c r="B1019" t="s">
        <v>187</v>
      </c>
      <c r="C1019">
        <v>8</v>
      </c>
      <c r="D1019">
        <v>2023</v>
      </c>
      <c r="E1019" t="s">
        <v>156</v>
      </c>
      <c r="F1019">
        <v>7113811</v>
      </c>
      <c r="G1019" s="9">
        <v>0</v>
      </c>
      <c r="H1019">
        <v>7113811</v>
      </c>
      <c r="I1019" t="s">
        <v>75</v>
      </c>
      <c r="J1019" t="s">
        <v>151</v>
      </c>
      <c r="K1019">
        <v>6261050</v>
      </c>
      <c r="L1019" t="s">
        <v>117</v>
      </c>
      <c r="M1019" t="s">
        <v>151</v>
      </c>
      <c r="N1019" t="s">
        <v>151</v>
      </c>
      <c r="O1019" t="s">
        <v>151</v>
      </c>
      <c r="P1019">
        <v>10740194</v>
      </c>
      <c r="Q1019" t="s">
        <v>178</v>
      </c>
      <c r="R1019">
        <v>39549548</v>
      </c>
      <c r="S1019" t="s">
        <v>151</v>
      </c>
      <c r="T1019" t="s">
        <v>151</v>
      </c>
      <c r="U1019">
        <v>0</v>
      </c>
      <c r="V1019" t="s">
        <v>163</v>
      </c>
      <c r="W1019" s="2">
        <v>45139</v>
      </c>
      <c r="X1019">
        <v>1.05</v>
      </c>
      <c r="Y1019">
        <v>1.05</v>
      </c>
      <c r="Z1019" t="s">
        <v>5</v>
      </c>
      <c r="AA1019" t="s">
        <v>152</v>
      </c>
      <c r="AB1019" t="s">
        <v>3</v>
      </c>
    </row>
    <row r="1020" spans="1:28">
      <c r="A1020" t="s">
        <v>186</v>
      </c>
      <c r="B1020" t="s">
        <v>187</v>
      </c>
      <c r="C1020">
        <v>8</v>
      </c>
      <c r="D1020">
        <v>2023</v>
      </c>
      <c r="E1020" t="s">
        <v>156</v>
      </c>
      <c r="F1020">
        <v>7113811</v>
      </c>
      <c r="G1020" s="9">
        <v>0</v>
      </c>
      <c r="H1020">
        <v>7113811</v>
      </c>
      <c r="I1020" t="s">
        <v>75</v>
      </c>
      <c r="J1020" t="s">
        <v>151</v>
      </c>
      <c r="K1020">
        <v>6261050</v>
      </c>
      <c r="L1020" t="s">
        <v>117</v>
      </c>
      <c r="M1020" t="s">
        <v>151</v>
      </c>
      <c r="N1020" t="s">
        <v>151</v>
      </c>
      <c r="O1020" t="s">
        <v>151</v>
      </c>
      <c r="P1020">
        <v>10740194</v>
      </c>
      <c r="Q1020" t="s">
        <v>178</v>
      </c>
      <c r="R1020">
        <v>39549548</v>
      </c>
      <c r="S1020" t="s">
        <v>151</v>
      </c>
      <c r="T1020" t="s">
        <v>151</v>
      </c>
      <c r="U1020">
        <v>0</v>
      </c>
      <c r="V1020" t="s">
        <v>163</v>
      </c>
      <c r="W1020" s="2">
        <v>45139</v>
      </c>
      <c r="X1020">
        <v>0.53</v>
      </c>
      <c r="Y1020">
        <v>0.53</v>
      </c>
      <c r="Z1020" t="s">
        <v>5</v>
      </c>
      <c r="AA1020" t="s">
        <v>152</v>
      </c>
      <c r="AB1020" t="s">
        <v>3</v>
      </c>
    </row>
    <row r="1021" spans="1:28">
      <c r="A1021" t="s">
        <v>186</v>
      </c>
      <c r="B1021" t="s">
        <v>187</v>
      </c>
      <c r="C1021">
        <v>8</v>
      </c>
      <c r="D1021">
        <v>2023</v>
      </c>
      <c r="E1021" t="s">
        <v>156</v>
      </c>
      <c r="F1021">
        <v>7113811</v>
      </c>
      <c r="G1021" s="9">
        <v>0</v>
      </c>
      <c r="H1021">
        <v>7113811</v>
      </c>
      <c r="I1021" t="s">
        <v>75</v>
      </c>
      <c r="J1021" t="s">
        <v>151</v>
      </c>
      <c r="K1021">
        <v>6261050</v>
      </c>
      <c r="L1021" t="s">
        <v>117</v>
      </c>
      <c r="M1021" t="s">
        <v>151</v>
      </c>
      <c r="N1021" t="s">
        <v>151</v>
      </c>
      <c r="O1021" t="s">
        <v>151</v>
      </c>
      <c r="P1021">
        <v>10740194</v>
      </c>
      <c r="Q1021" t="s">
        <v>178</v>
      </c>
      <c r="R1021">
        <v>39549548</v>
      </c>
      <c r="S1021" t="s">
        <v>151</v>
      </c>
      <c r="T1021" t="s">
        <v>151</v>
      </c>
      <c r="U1021">
        <v>0</v>
      </c>
      <c r="V1021" t="s">
        <v>163</v>
      </c>
      <c r="W1021" s="2">
        <v>45139</v>
      </c>
      <c r="X1021">
        <v>2.1</v>
      </c>
      <c r="Y1021">
        <v>2.1</v>
      </c>
      <c r="Z1021" t="s">
        <v>5</v>
      </c>
      <c r="AA1021" t="s">
        <v>152</v>
      </c>
      <c r="AB1021" t="s">
        <v>3</v>
      </c>
    </row>
    <row r="1022" spans="1:28">
      <c r="A1022" t="s">
        <v>186</v>
      </c>
      <c r="B1022" t="s">
        <v>187</v>
      </c>
      <c r="C1022">
        <v>8</v>
      </c>
      <c r="D1022">
        <v>2023</v>
      </c>
      <c r="E1022" t="s">
        <v>156</v>
      </c>
      <c r="F1022">
        <v>7113811</v>
      </c>
      <c r="G1022" s="9">
        <v>0</v>
      </c>
      <c r="H1022">
        <v>7113811</v>
      </c>
      <c r="I1022" t="s">
        <v>75</v>
      </c>
      <c r="J1022" t="s">
        <v>151</v>
      </c>
      <c r="K1022">
        <v>6261050</v>
      </c>
      <c r="L1022" t="s">
        <v>117</v>
      </c>
      <c r="M1022" t="s">
        <v>151</v>
      </c>
      <c r="N1022" t="s">
        <v>151</v>
      </c>
      <c r="O1022" t="s">
        <v>151</v>
      </c>
      <c r="P1022">
        <v>10740194</v>
      </c>
      <c r="Q1022" t="s">
        <v>178</v>
      </c>
      <c r="R1022">
        <v>39549548</v>
      </c>
      <c r="S1022" t="s">
        <v>151</v>
      </c>
      <c r="T1022" t="s">
        <v>151</v>
      </c>
      <c r="U1022">
        <v>0</v>
      </c>
      <c r="V1022" t="s">
        <v>163</v>
      </c>
      <c r="W1022" s="2">
        <v>45139</v>
      </c>
      <c r="X1022">
        <v>1.05</v>
      </c>
      <c r="Y1022">
        <v>1.05</v>
      </c>
      <c r="Z1022" t="s">
        <v>5</v>
      </c>
      <c r="AA1022" t="s">
        <v>152</v>
      </c>
      <c r="AB1022" t="s">
        <v>3</v>
      </c>
    </row>
    <row r="1023" spans="1:28">
      <c r="A1023" t="s">
        <v>186</v>
      </c>
      <c r="B1023" t="s">
        <v>187</v>
      </c>
      <c r="C1023">
        <v>8</v>
      </c>
      <c r="D1023">
        <v>2023</v>
      </c>
      <c r="E1023" t="s">
        <v>156</v>
      </c>
      <c r="F1023">
        <v>7113811</v>
      </c>
      <c r="G1023" s="9">
        <v>0</v>
      </c>
      <c r="H1023">
        <v>7113811</v>
      </c>
      <c r="I1023" t="s">
        <v>75</v>
      </c>
      <c r="J1023" t="s">
        <v>151</v>
      </c>
      <c r="K1023">
        <v>6261050</v>
      </c>
      <c r="L1023" t="s">
        <v>117</v>
      </c>
      <c r="M1023" t="s">
        <v>151</v>
      </c>
      <c r="N1023" t="s">
        <v>151</v>
      </c>
      <c r="O1023" t="s">
        <v>151</v>
      </c>
      <c r="P1023">
        <v>10740194</v>
      </c>
      <c r="Q1023" t="s">
        <v>178</v>
      </c>
      <c r="R1023">
        <v>39549548</v>
      </c>
      <c r="S1023" t="s">
        <v>151</v>
      </c>
      <c r="T1023" t="s">
        <v>151</v>
      </c>
      <c r="U1023">
        <v>0</v>
      </c>
      <c r="V1023" t="s">
        <v>163</v>
      </c>
      <c r="W1023" s="2">
        <v>45139</v>
      </c>
      <c r="X1023">
        <v>1.05</v>
      </c>
      <c r="Y1023">
        <v>1.05</v>
      </c>
      <c r="Z1023" t="s">
        <v>5</v>
      </c>
      <c r="AA1023" t="s">
        <v>152</v>
      </c>
      <c r="AB1023" t="s">
        <v>3</v>
      </c>
    </row>
    <row r="1024" spans="1:28">
      <c r="A1024" t="s">
        <v>186</v>
      </c>
      <c r="B1024" t="s">
        <v>187</v>
      </c>
      <c r="C1024">
        <v>8</v>
      </c>
      <c r="D1024">
        <v>2023</v>
      </c>
      <c r="E1024" t="s">
        <v>156</v>
      </c>
      <c r="F1024">
        <v>7113811</v>
      </c>
      <c r="G1024" s="9">
        <v>0</v>
      </c>
      <c r="H1024">
        <v>7113811</v>
      </c>
      <c r="I1024" t="s">
        <v>75</v>
      </c>
      <c r="J1024" t="s">
        <v>151</v>
      </c>
      <c r="K1024">
        <v>6261050</v>
      </c>
      <c r="L1024" t="s">
        <v>117</v>
      </c>
      <c r="M1024" t="s">
        <v>151</v>
      </c>
      <c r="N1024" t="s">
        <v>151</v>
      </c>
      <c r="O1024" t="s">
        <v>151</v>
      </c>
      <c r="P1024">
        <v>10740194</v>
      </c>
      <c r="Q1024" t="s">
        <v>178</v>
      </c>
      <c r="R1024">
        <v>39549548</v>
      </c>
      <c r="S1024" t="s">
        <v>151</v>
      </c>
      <c r="T1024" t="s">
        <v>151</v>
      </c>
      <c r="U1024">
        <v>0</v>
      </c>
      <c r="V1024" t="s">
        <v>163</v>
      </c>
      <c r="W1024" s="2">
        <v>45139</v>
      </c>
      <c r="X1024">
        <v>1.05</v>
      </c>
      <c r="Y1024">
        <v>1.05</v>
      </c>
      <c r="Z1024" t="s">
        <v>5</v>
      </c>
      <c r="AA1024" t="s">
        <v>152</v>
      </c>
      <c r="AB1024" t="s">
        <v>3</v>
      </c>
    </row>
    <row r="1025" spans="1:28">
      <c r="A1025" t="s">
        <v>186</v>
      </c>
      <c r="B1025" t="s">
        <v>187</v>
      </c>
      <c r="C1025">
        <v>8</v>
      </c>
      <c r="D1025">
        <v>2023</v>
      </c>
      <c r="E1025" t="s">
        <v>156</v>
      </c>
      <c r="F1025">
        <v>7113811</v>
      </c>
      <c r="G1025" s="9">
        <v>0</v>
      </c>
      <c r="H1025">
        <v>7113811</v>
      </c>
      <c r="I1025" t="s">
        <v>75</v>
      </c>
      <c r="J1025" t="s">
        <v>151</v>
      </c>
      <c r="K1025">
        <v>6261050</v>
      </c>
      <c r="L1025" t="s">
        <v>117</v>
      </c>
      <c r="M1025" t="s">
        <v>151</v>
      </c>
      <c r="N1025" t="s">
        <v>151</v>
      </c>
      <c r="O1025" t="s">
        <v>151</v>
      </c>
      <c r="P1025">
        <v>10740194</v>
      </c>
      <c r="Q1025" t="s">
        <v>178</v>
      </c>
      <c r="R1025">
        <v>39549548</v>
      </c>
      <c r="S1025" t="s">
        <v>151</v>
      </c>
      <c r="T1025" t="s">
        <v>151</v>
      </c>
      <c r="U1025">
        <v>0</v>
      </c>
      <c r="V1025" t="s">
        <v>163</v>
      </c>
      <c r="W1025" s="2">
        <v>45139</v>
      </c>
      <c r="X1025">
        <v>2.1</v>
      </c>
      <c r="Y1025">
        <v>2.1</v>
      </c>
      <c r="Z1025" t="s">
        <v>5</v>
      </c>
      <c r="AA1025" t="s">
        <v>152</v>
      </c>
      <c r="AB1025" t="s">
        <v>3</v>
      </c>
    </row>
    <row r="1026" spans="1:28">
      <c r="A1026" t="s">
        <v>186</v>
      </c>
      <c r="B1026" t="s">
        <v>187</v>
      </c>
      <c r="C1026">
        <v>8</v>
      </c>
      <c r="D1026">
        <v>2023</v>
      </c>
      <c r="E1026" t="s">
        <v>156</v>
      </c>
      <c r="F1026">
        <v>7113811</v>
      </c>
      <c r="G1026" s="9">
        <v>0</v>
      </c>
      <c r="H1026">
        <v>7113811</v>
      </c>
      <c r="I1026" t="s">
        <v>75</v>
      </c>
      <c r="J1026" t="s">
        <v>151</v>
      </c>
      <c r="K1026">
        <v>6261050</v>
      </c>
      <c r="L1026" t="s">
        <v>117</v>
      </c>
      <c r="M1026" t="s">
        <v>151</v>
      </c>
      <c r="N1026" t="s">
        <v>151</v>
      </c>
      <c r="O1026" t="s">
        <v>151</v>
      </c>
      <c r="P1026">
        <v>10740194</v>
      </c>
      <c r="Q1026" t="s">
        <v>178</v>
      </c>
      <c r="R1026">
        <v>39549548</v>
      </c>
      <c r="S1026" t="s">
        <v>151</v>
      </c>
      <c r="T1026" t="s">
        <v>151</v>
      </c>
      <c r="U1026">
        <v>0</v>
      </c>
      <c r="V1026" t="s">
        <v>163</v>
      </c>
      <c r="W1026" s="2">
        <v>45139</v>
      </c>
      <c r="X1026">
        <v>2.1</v>
      </c>
      <c r="Y1026">
        <v>2.1</v>
      </c>
      <c r="Z1026" t="s">
        <v>5</v>
      </c>
      <c r="AA1026" t="s">
        <v>152</v>
      </c>
      <c r="AB1026" t="s">
        <v>3</v>
      </c>
    </row>
    <row r="1027" spans="1:28">
      <c r="A1027" t="s">
        <v>186</v>
      </c>
      <c r="B1027" t="s">
        <v>187</v>
      </c>
      <c r="C1027">
        <v>8</v>
      </c>
      <c r="D1027">
        <v>2023</v>
      </c>
      <c r="E1027" t="s">
        <v>156</v>
      </c>
      <c r="F1027">
        <v>7113811</v>
      </c>
      <c r="G1027" s="9">
        <v>0</v>
      </c>
      <c r="H1027">
        <v>7113811</v>
      </c>
      <c r="I1027" t="s">
        <v>75</v>
      </c>
      <c r="J1027" t="s">
        <v>151</v>
      </c>
      <c r="K1027">
        <v>6261050</v>
      </c>
      <c r="L1027" t="s">
        <v>117</v>
      </c>
      <c r="M1027" t="s">
        <v>151</v>
      </c>
      <c r="N1027" t="s">
        <v>151</v>
      </c>
      <c r="O1027" t="s">
        <v>151</v>
      </c>
      <c r="P1027">
        <v>10740194</v>
      </c>
      <c r="Q1027" t="s">
        <v>178</v>
      </c>
      <c r="R1027">
        <v>39549548</v>
      </c>
      <c r="S1027" t="s">
        <v>151</v>
      </c>
      <c r="T1027" t="s">
        <v>151</v>
      </c>
      <c r="U1027">
        <v>0</v>
      </c>
      <c r="V1027" t="s">
        <v>163</v>
      </c>
      <c r="W1027" s="2">
        <v>45139</v>
      </c>
      <c r="X1027">
        <v>1.05</v>
      </c>
      <c r="Y1027">
        <v>1.05</v>
      </c>
      <c r="Z1027" t="s">
        <v>5</v>
      </c>
      <c r="AA1027" t="s">
        <v>152</v>
      </c>
      <c r="AB1027" t="s">
        <v>3</v>
      </c>
    </row>
    <row r="1028" spans="1:28">
      <c r="A1028" t="s">
        <v>186</v>
      </c>
      <c r="B1028" t="s">
        <v>187</v>
      </c>
      <c r="C1028">
        <v>8</v>
      </c>
      <c r="D1028">
        <v>2023</v>
      </c>
      <c r="E1028" t="s">
        <v>156</v>
      </c>
      <c r="F1028">
        <v>7113811</v>
      </c>
      <c r="G1028" s="9">
        <v>0</v>
      </c>
      <c r="H1028">
        <v>7113811</v>
      </c>
      <c r="I1028" t="s">
        <v>75</v>
      </c>
      <c r="J1028" t="s">
        <v>151</v>
      </c>
      <c r="K1028">
        <v>6261050</v>
      </c>
      <c r="L1028" t="s">
        <v>117</v>
      </c>
      <c r="M1028" t="s">
        <v>151</v>
      </c>
      <c r="N1028" t="s">
        <v>151</v>
      </c>
      <c r="O1028" t="s">
        <v>151</v>
      </c>
      <c r="P1028">
        <v>10740194</v>
      </c>
      <c r="Q1028" t="s">
        <v>178</v>
      </c>
      <c r="R1028">
        <v>39549548</v>
      </c>
      <c r="S1028" t="s">
        <v>151</v>
      </c>
      <c r="T1028" t="s">
        <v>151</v>
      </c>
      <c r="U1028">
        <v>0</v>
      </c>
      <c r="V1028" t="s">
        <v>163</v>
      </c>
      <c r="W1028" s="2">
        <v>45139</v>
      </c>
      <c r="X1028">
        <v>1.05</v>
      </c>
      <c r="Y1028">
        <v>1.05</v>
      </c>
      <c r="Z1028" t="s">
        <v>5</v>
      </c>
      <c r="AA1028" t="s">
        <v>152</v>
      </c>
      <c r="AB1028" t="s">
        <v>3</v>
      </c>
    </row>
    <row r="1029" spans="1:28">
      <c r="A1029" t="s">
        <v>188</v>
      </c>
      <c r="B1029" t="s">
        <v>189</v>
      </c>
      <c r="C1029">
        <v>9</v>
      </c>
      <c r="D1029">
        <v>2023</v>
      </c>
      <c r="E1029" t="s">
        <v>153</v>
      </c>
      <c r="F1029">
        <v>4296668</v>
      </c>
      <c r="G1029" s="9">
        <v>530000301240</v>
      </c>
      <c r="H1029">
        <v>910004360896</v>
      </c>
      <c r="I1029" t="s">
        <v>23</v>
      </c>
      <c r="J1029" t="s">
        <v>151</v>
      </c>
      <c r="K1029">
        <v>6215111</v>
      </c>
      <c r="L1029" t="s">
        <v>43</v>
      </c>
      <c r="M1029" t="s">
        <v>151</v>
      </c>
      <c r="N1029" t="s">
        <v>151</v>
      </c>
      <c r="O1029" t="s">
        <v>151</v>
      </c>
      <c r="P1029">
        <v>22240258</v>
      </c>
      <c r="Q1029" t="s">
        <v>151</v>
      </c>
      <c r="R1029">
        <v>225599862</v>
      </c>
      <c r="S1029" t="s">
        <v>151</v>
      </c>
      <c r="T1029" t="s">
        <v>151</v>
      </c>
      <c r="U1029">
        <v>0</v>
      </c>
      <c r="V1029" t="s">
        <v>151</v>
      </c>
      <c r="W1029" s="2">
        <v>45199</v>
      </c>
      <c r="X1029">
        <v>5.22</v>
      </c>
      <c r="Y1029">
        <v>5.22</v>
      </c>
      <c r="Z1029" t="s">
        <v>5</v>
      </c>
      <c r="AA1029" t="s">
        <v>152</v>
      </c>
      <c r="AB1029" t="s">
        <v>3</v>
      </c>
    </row>
    <row r="1030" spans="1:28">
      <c r="A1030" t="s">
        <v>188</v>
      </c>
      <c r="B1030" t="s">
        <v>189</v>
      </c>
      <c r="C1030">
        <v>9</v>
      </c>
      <c r="D1030">
        <v>2023</v>
      </c>
      <c r="E1030" t="s">
        <v>153</v>
      </c>
      <c r="F1030">
        <v>4296668</v>
      </c>
      <c r="G1030" s="9">
        <v>530000301240</v>
      </c>
      <c r="H1030">
        <v>910004360915</v>
      </c>
      <c r="I1030" t="s">
        <v>23</v>
      </c>
      <c r="J1030" t="s">
        <v>151</v>
      </c>
      <c r="K1030">
        <v>6215111</v>
      </c>
      <c r="L1030" t="s">
        <v>43</v>
      </c>
      <c r="M1030" t="s">
        <v>151</v>
      </c>
      <c r="N1030" t="s">
        <v>151</v>
      </c>
      <c r="O1030" t="s">
        <v>151</v>
      </c>
      <c r="P1030">
        <v>22240263</v>
      </c>
      <c r="Q1030" t="s">
        <v>151</v>
      </c>
      <c r="R1030">
        <v>225599867</v>
      </c>
      <c r="S1030" t="s">
        <v>151</v>
      </c>
      <c r="T1030" t="s">
        <v>151</v>
      </c>
      <c r="U1030">
        <v>0</v>
      </c>
      <c r="V1030" t="s">
        <v>151</v>
      </c>
      <c r="W1030" s="2">
        <v>45199</v>
      </c>
      <c r="X1030">
        <v>-5.22</v>
      </c>
      <c r="Y1030">
        <v>-5.22</v>
      </c>
      <c r="Z1030" t="s">
        <v>5</v>
      </c>
      <c r="AA1030" t="s">
        <v>152</v>
      </c>
      <c r="AB1030" t="s">
        <v>3</v>
      </c>
    </row>
    <row r="1031" spans="1:28">
      <c r="A1031" t="s">
        <v>188</v>
      </c>
      <c r="B1031" t="s">
        <v>189</v>
      </c>
      <c r="C1031">
        <v>9</v>
      </c>
      <c r="D1031">
        <v>2023</v>
      </c>
      <c r="E1031" t="s">
        <v>153</v>
      </c>
      <c r="F1031">
        <v>4296816</v>
      </c>
      <c r="G1031" s="9">
        <v>530000298878</v>
      </c>
      <c r="H1031">
        <v>910004323044</v>
      </c>
      <c r="I1031" t="s">
        <v>21</v>
      </c>
      <c r="J1031" t="s">
        <v>151</v>
      </c>
      <c r="K1031">
        <v>6215111</v>
      </c>
      <c r="L1031" t="s">
        <v>43</v>
      </c>
      <c r="M1031" t="s">
        <v>151</v>
      </c>
      <c r="N1031" t="s">
        <v>151</v>
      </c>
      <c r="O1031" t="s">
        <v>151</v>
      </c>
      <c r="P1031">
        <v>22240175</v>
      </c>
      <c r="Q1031" t="s">
        <v>151</v>
      </c>
      <c r="R1031">
        <v>225599779</v>
      </c>
      <c r="S1031" t="s">
        <v>151</v>
      </c>
      <c r="T1031" t="s">
        <v>151</v>
      </c>
      <c r="U1031">
        <v>0</v>
      </c>
      <c r="V1031" t="s">
        <v>151</v>
      </c>
      <c r="W1031" s="2">
        <v>45199</v>
      </c>
      <c r="X1031">
        <v>-1.79</v>
      </c>
      <c r="Y1031">
        <v>-1.79</v>
      </c>
      <c r="Z1031" t="s">
        <v>5</v>
      </c>
      <c r="AA1031" t="s">
        <v>152</v>
      </c>
      <c r="AB1031" t="s">
        <v>3</v>
      </c>
    </row>
    <row r="1032" spans="1:28">
      <c r="A1032" t="s">
        <v>188</v>
      </c>
      <c r="B1032" t="s">
        <v>189</v>
      </c>
      <c r="C1032">
        <v>9</v>
      </c>
      <c r="D1032">
        <v>2023</v>
      </c>
      <c r="E1032" t="s">
        <v>153</v>
      </c>
      <c r="F1032">
        <v>4296816</v>
      </c>
      <c r="G1032" s="9">
        <v>530000298878</v>
      </c>
      <c r="H1032">
        <v>910004322954</v>
      </c>
      <c r="I1032" t="s">
        <v>21</v>
      </c>
      <c r="J1032" t="s">
        <v>151</v>
      </c>
      <c r="K1032">
        <v>6215111</v>
      </c>
      <c r="L1032" t="s">
        <v>43</v>
      </c>
      <c r="M1032" t="s">
        <v>151</v>
      </c>
      <c r="N1032" t="s">
        <v>151</v>
      </c>
      <c r="O1032" t="s">
        <v>151</v>
      </c>
      <c r="P1032">
        <v>22239986</v>
      </c>
      <c r="Q1032" t="s">
        <v>151</v>
      </c>
      <c r="R1032">
        <v>225599590</v>
      </c>
      <c r="S1032" t="s">
        <v>151</v>
      </c>
      <c r="T1032" t="s">
        <v>151</v>
      </c>
      <c r="U1032">
        <v>0</v>
      </c>
      <c r="V1032" t="s">
        <v>151</v>
      </c>
      <c r="W1032" s="2">
        <v>45199</v>
      </c>
      <c r="X1032">
        <v>-5.07</v>
      </c>
      <c r="Y1032">
        <v>-5.07</v>
      </c>
      <c r="Z1032" t="s">
        <v>5</v>
      </c>
      <c r="AA1032" t="s">
        <v>152</v>
      </c>
      <c r="AB1032" t="s">
        <v>3</v>
      </c>
    </row>
    <row r="1033" spans="1:28">
      <c r="A1033" t="s">
        <v>188</v>
      </c>
      <c r="B1033" t="s">
        <v>189</v>
      </c>
      <c r="C1033">
        <v>9</v>
      </c>
      <c r="D1033">
        <v>2023</v>
      </c>
      <c r="E1033" t="s">
        <v>153</v>
      </c>
      <c r="F1033">
        <v>4296816</v>
      </c>
      <c r="G1033" s="9">
        <v>530000298878</v>
      </c>
      <c r="H1033">
        <v>910004323009</v>
      </c>
      <c r="I1033" t="s">
        <v>21</v>
      </c>
      <c r="J1033" t="s">
        <v>151</v>
      </c>
      <c r="K1033">
        <v>6215111</v>
      </c>
      <c r="L1033" t="s">
        <v>43</v>
      </c>
      <c r="M1033" t="s">
        <v>151</v>
      </c>
      <c r="N1033" t="s">
        <v>151</v>
      </c>
      <c r="O1033" t="s">
        <v>151</v>
      </c>
      <c r="P1033">
        <v>22240163</v>
      </c>
      <c r="Q1033" t="s">
        <v>151</v>
      </c>
      <c r="R1033">
        <v>225599767</v>
      </c>
      <c r="S1033" t="s">
        <v>151</v>
      </c>
      <c r="T1033" t="s">
        <v>151</v>
      </c>
      <c r="U1033">
        <v>0</v>
      </c>
      <c r="V1033" t="s">
        <v>151</v>
      </c>
      <c r="W1033" s="2">
        <v>45199</v>
      </c>
      <c r="X1033">
        <v>-39.58</v>
      </c>
      <c r="Y1033">
        <v>-39.58</v>
      </c>
      <c r="Z1033" t="s">
        <v>5</v>
      </c>
      <c r="AA1033" t="s">
        <v>152</v>
      </c>
      <c r="AB1033" t="s">
        <v>3</v>
      </c>
    </row>
    <row r="1034" spans="1:28">
      <c r="A1034" t="s">
        <v>188</v>
      </c>
      <c r="B1034" t="s">
        <v>189</v>
      </c>
      <c r="C1034">
        <v>9</v>
      </c>
      <c r="D1034">
        <v>2023</v>
      </c>
      <c r="E1034" t="s">
        <v>153</v>
      </c>
      <c r="F1034">
        <v>4296816</v>
      </c>
      <c r="G1034" s="9">
        <v>530000298878</v>
      </c>
      <c r="H1034">
        <v>910004323043</v>
      </c>
      <c r="I1034" t="s">
        <v>21</v>
      </c>
      <c r="J1034" t="s">
        <v>151</v>
      </c>
      <c r="K1034">
        <v>6215111</v>
      </c>
      <c r="L1034" t="s">
        <v>43</v>
      </c>
      <c r="M1034" t="s">
        <v>151</v>
      </c>
      <c r="N1034" t="s">
        <v>151</v>
      </c>
      <c r="O1034" t="s">
        <v>151</v>
      </c>
      <c r="P1034">
        <v>22240173</v>
      </c>
      <c r="Q1034" t="s">
        <v>151</v>
      </c>
      <c r="R1034">
        <v>225599777</v>
      </c>
      <c r="S1034" t="s">
        <v>151</v>
      </c>
      <c r="T1034" t="s">
        <v>151</v>
      </c>
      <c r="U1034">
        <v>0</v>
      </c>
      <c r="V1034" t="s">
        <v>151</v>
      </c>
      <c r="W1034" s="2">
        <v>45199</v>
      </c>
      <c r="X1034">
        <v>46.44</v>
      </c>
      <c r="Y1034">
        <v>46.44</v>
      </c>
      <c r="Z1034" t="s">
        <v>5</v>
      </c>
      <c r="AA1034" t="s">
        <v>152</v>
      </c>
      <c r="AB1034" t="s">
        <v>3</v>
      </c>
    </row>
    <row r="1035" spans="1:28">
      <c r="A1035" t="s">
        <v>188</v>
      </c>
      <c r="B1035" t="s">
        <v>189</v>
      </c>
      <c r="C1035">
        <v>6</v>
      </c>
      <c r="D1035">
        <v>2023</v>
      </c>
      <c r="E1035" t="s">
        <v>153</v>
      </c>
      <c r="F1035">
        <v>4297101</v>
      </c>
      <c r="G1035" s="9">
        <v>530000301753</v>
      </c>
      <c r="H1035">
        <v>910004368465</v>
      </c>
      <c r="I1035" t="s">
        <v>24</v>
      </c>
      <c r="J1035" t="s">
        <v>151</v>
      </c>
      <c r="K1035">
        <v>6215111</v>
      </c>
      <c r="L1035" t="s">
        <v>43</v>
      </c>
      <c r="M1035" t="s">
        <v>151</v>
      </c>
      <c r="N1035" t="s">
        <v>151</v>
      </c>
      <c r="O1035" t="s">
        <v>151</v>
      </c>
      <c r="P1035">
        <v>21729521</v>
      </c>
      <c r="Q1035" t="s">
        <v>151</v>
      </c>
      <c r="R1035">
        <v>224958982</v>
      </c>
      <c r="S1035" t="s">
        <v>151</v>
      </c>
      <c r="T1035" t="s">
        <v>151</v>
      </c>
      <c r="U1035">
        <v>0</v>
      </c>
      <c r="V1035" t="s">
        <v>151</v>
      </c>
      <c r="W1035" s="2">
        <v>45107</v>
      </c>
      <c r="X1035">
        <v>-1.92</v>
      </c>
      <c r="Y1035">
        <v>-1.92</v>
      </c>
      <c r="Z1035" t="s">
        <v>5</v>
      </c>
      <c r="AA1035" t="s">
        <v>152</v>
      </c>
      <c r="AB1035" t="s">
        <v>3</v>
      </c>
    </row>
    <row r="1036" spans="1:28">
      <c r="A1036" t="s">
        <v>188</v>
      </c>
      <c r="B1036" t="s">
        <v>189</v>
      </c>
      <c r="C1036">
        <v>9</v>
      </c>
      <c r="D1036">
        <v>2023</v>
      </c>
      <c r="E1036" t="s">
        <v>153</v>
      </c>
      <c r="F1036">
        <v>4297101</v>
      </c>
      <c r="G1036" s="9">
        <v>530000301753</v>
      </c>
      <c r="H1036">
        <v>910004368465</v>
      </c>
      <c r="I1036" t="s">
        <v>24</v>
      </c>
      <c r="J1036" t="s">
        <v>151</v>
      </c>
      <c r="K1036">
        <v>6215111</v>
      </c>
      <c r="L1036" t="s">
        <v>43</v>
      </c>
      <c r="M1036" t="s">
        <v>151</v>
      </c>
      <c r="N1036" t="s">
        <v>151</v>
      </c>
      <c r="O1036" t="s">
        <v>151</v>
      </c>
      <c r="P1036">
        <v>22240287</v>
      </c>
      <c r="Q1036" t="s">
        <v>151</v>
      </c>
      <c r="R1036">
        <v>225599891</v>
      </c>
      <c r="S1036" t="s">
        <v>151</v>
      </c>
      <c r="T1036" t="s">
        <v>151</v>
      </c>
      <c r="U1036">
        <v>0</v>
      </c>
      <c r="V1036" t="s">
        <v>151</v>
      </c>
      <c r="W1036" s="2">
        <v>45199</v>
      </c>
      <c r="X1036">
        <v>-1.44</v>
      </c>
      <c r="Y1036">
        <v>-1.44</v>
      </c>
      <c r="Z1036" t="s">
        <v>5</v>
      </c>
      <c r="AA1036" t="s">
        <v>152</v>
      </c>
      <c r="AB1036" t="s">
        <v>3</v>
      </c>
    </row>
    <row r="1037" spans="1:28">
      <c r="A1037" t="s">
        <v>188</v>
      </c>
      <c r="B1037" t="s">
        <v>189</v>
      </c>
      <c r="C1037">
        <v>6</v>
      </c>
      <c r="D1037">
        <v>2023</v>
      </c>
      <c r="E1037" t="s">
        <v>153</v>
      </c>
      <c r="F1037">
        <v>4297101</v>
      </c>
      <c r="G1037" s="9">
        <v>530000301753</v>
      </c>
      <c r="H1037">
        <v>910004368389</v>
      </c>
      <c r="I1037" t="s">
        <v>24</v>
      </c>
      <c r="J1037" t="s">
        <v>151</v>
      </c>
      <c r="K1037">
        <v>6215111</v>
      </c>
      <c r="L1037" t="s">
        <v>43</v>
      </c>
      <c r="M1037" t="s">
        <v>151</v>
      </c>
      <c r="N1037" t="s">
        <v>151</v>
      </c>
      <c r="O1037" t="s">
        <v>151</v>
      </c>
      <c r="P1037">
        <v>21729513</v>
      </c>
      <c r="Q1037" t="s">
        <v>151</v>
      </c>
      <c r="R1037">
        <v>224958974</v>
      </c>
      <c r="S1037" t="s">
        <v>151</v>
      </c>
      <c r="T1037" t="s">
        <v>151</v>
      </c>
      <c r="U1037">
        <v>0</v>
      </c>
      <c r="V1037" t="s">
        <v>151</v>
      </c>
      <c r="W1037" s="2">
        <v>45107</v>
      </c>
      <c r="X1037">
        <v>32.07</v>
      </c>
      <c r="Y1037">
        <v>32.07</v>
      </c>
      <c r="Z1037" t="s">
        <v>5</v>
      </c>
      <c r="AA1037" t="s">
        <v>152</v>
      </c>
      <c r="AB1037" t="s">
        <v>3</v>
      </c>
    </row>
    <row r="1038" spans="1:28">
      <c r="A1038" t="s">
        <v>188</v>
      </c>
      <c r="B1038" t="s">
        <v>189</v>
      </c>
      <c r="C1038">
        <v>9</v>
      </c>
      <c r="D1038">
        <v>2023</v>
      </c>
      <c r="E1038" t="s">
        <v>153</v>
      </c>
      <c r="F1038">
        <v>4297101</v>
      </c>
      <c r="G1038" s="9">
        <v>530000301753</v>
      </c>
      <c r="H1038">
        <v>910004368389</v>
      </c>
      <c r="I1038" t="s">
        <v>24</v>
      </c>
      <c r="J1038" t="s">
        <v>151</v>
      </c>
      <c r="K1038">
        <v>6215111</v>
      </c>
      <c r="L1038" t="s">
        <v>43</v>
      </c>
      <c r="M1038" t="s">
        <v>151</v>
      </c>
      <c r="N1038" t="s">
        <v>151</v>
      </c>
      <c r="O1038" t="s">
        <v>151</v>
      </c>
      <c r="P1038">
        <v>22240271</v>
      </c>
      <c r="Q1038" t="s">
        <v>151</v>
      </c>
      <c r="R1038">
        <v>225599875</v>
      </c>
      <c r="S1038" t="s">
        <v>151</v>
      </c>
      <c r="T1038" t="s">
        <v>151</v>
      </c>
      <c r="U1038">
        <v>0</v>
      </c>
      <c r="V1038" t="s">
        <v>151</v>
      </c>
      <c r="W1038" s="2">
        <v>45199</v>
      </c>
      <c r="X1038">
        <v>24.07</v>
      </c>
      <c r="Y1038">
        <v>24.07</v>
      </c>
      <c r="Z1038" t="s">
        <v>5</v>
      </c>
      <c r="AA1038" t="s">
        <v>152</v>
      </c>
      <c r="AB1038" t="s">
        <v>3</v>
      </c>
    </row>
    <row r="1039" spans="1:28">
      <c r="A1039" t="s">
        <v>188</v>
      </c>
      <c r="B1039" t="s">
        <v>189</v>
      </c>
      <c r="C1039">
        <v>6</v>
      </c>
      <c r="D1039">
        <v>2023</v>
      </c>
      <c r="E1039" t="s">
        <v>153</v>
      </c>
      <c r="F1039">
        <v>4297101</v>
      </c>
      <c r="G1039" s="9">
        <v>530000301753</v>
      </c>
      <c r="H1039">
        <v>910004368408</v>
      </c>
      <c r="I1039" t="s">
        <v>24</v>
      </c>
      <c r="J1039" t="s">
        <v>151</v>
      </c>
      <c r="K1039">
        <v>6215111</v>
      </c>
      <c r="L1039" t="s">
        <v>43</v>
      </c>
      <c r="M1039" t="s">
        <v>151</v>
      </c>
      <c r="N1039" t="s">
        <v>151</v>
      </c>
      <c r="O1039" t="s">
        <v>151</v>
      </c>
      <c r="P1039">
        <v>21729514</v>
      </c>
      <c r="Q1039" t="s">
        <v>151</v>
      </c>
      <c r="R1039">
        <v>224958975</v>
      </c>
      <c r="S1039" t="s">
        <v>151</v>
      </c>
      <c r="T1039" t="s">
        <v>151</v>
      </c>
      <c r="U1039">
        <v>0</v>
      </c>
      <c r="V1039" t="s">
        <v>151</v>
      </c>
      <c r="W1039" s="2">
        <v>45107</v>
      </c>
      <c r="X1039">
        <v>-3.07</v>
      </c>
      <c r="Y1039">
        <v>-3.07</v>
      </c>
      <c r="Z1039" t="s">
        <v>5</v>
      </c>
      <c r="AA1039" t="s">
        <v>152</v>
      </c>
      <c r="AB1039" t="s">
        <v>3</v>
      </c>
    </row>
    <row r="1040" spans="1:28">
      <c r="A1040" t="s">
        <v>188</v>
      </c>
      <c r="B1040" t="s">
        <v>189</v>
      </c>
      <c r="C1040">
        <v>9</v>
      </c>
      <c r="D1040">
        <v>2023</v>
      </c>
      <c r="E1040" t="s">
        <v>153</v>
      </c>
      <c r="F1040">
        <v>4297101</v>
      </c>
      <c r="G1040" s="9">
        <v>530000301753</v>
      </c>
      <c r="H1040">
        <v>910004368408</v>
      </c>
      <c r="I1040" t="s">
        <v>24</v>
      </c>
      <c r="J1040" t="s">
        <v>151</v>
      </c>
      <c r="K1040">
        <v>6215111</v>
      </c>
      <c r="L1040" t="s">
        <v>43</v>
      </c>
      <c r="M1040" t="s">
        <v>151</v>
      </c>
      <c r="N1040" t="s">
        <v>151</v>
      </c>
      <c r="O1040" t="s">
        <v>151</v>
      </c>
      <c r="P1040">
        <v>22240281</v>
      </c>
      <c r="Q1040" t="s">
        <v>151</v>
      </c>
      <c r="R1040">
        <v>225599885</v>
      </c>
      <c r="S1040" t="s">
        <v>151</v>
      </c>
      <c r="T1040" t="s">
        <v>151</v>
      </c>
      <c r="U1040">
        <v>0</v>
      </c>
      <c r="V1040" t="s">
        <v>151</v>
      </c>
      <c r="W1040" s="2">
        <v>45199</v>
      </c>
      <c r="X1040">
        <v>-2.31</v>
      </c>
      <c r="Y1040">
        <v>-2.31</v>
      </c>
      <c r="Z1040" t="s">
        <v>5</v>
      </c>
      <c r="AA1040" t="s">
        <v>152</v>
      </c>
      <c r="AB1040" t="s">
        <v>3</v>
      </c>
    </row>
    <row r="1041" spans="1:28">
      <c r="A1041" t="s">
        <v>188</v>
      </c>
      <c r="B1041" t="s">
        <v>189</v>
      </c>
      <c r="C1041">
        <v>6</v>
      </c>
      <c r="D1041">
        <v>2023</v>
      </c>
      <c r="E1041" t="s">
        <v>153</v>
      </c>
      <c r="F1041">
        <v>4297101</v>
      </c>
      <c r="G1041" s="9">
        <v>530000301753</v>
      </c>
      <c r="H1041">
        <v>910004368443</v>
      </c>
      <c r="I1041" t="s">
        <v>24</v>
      </c>
      <c r="J1041" t="s">
        <v>151</v>
      </c>
      <c r="K1041">
        <v>6215111</v>
      </c>
      <c r="L1041" t="s">
        <v>43</v>
      </c>
      <c r="M1041" t="s">
        <v>151</v>
      </c>
      <c r="N1041" t="s">
        <v>151</v>
      </c>
      <c r="O1041" t="s">
        <v>151</v>
      </c>
      <c r="P1041">
        <v>21729519</v>
      </c>
      <c r="Q1041" t="s">
        <v>151</v>
      </c>
      <c r="R1041">
        <v>224958980</v>
      </c>
      <c r="S1041" t="s">
        <v>151</v>
      </c>
      <c r="T1041" t="s">
        <v>151</v>
      </c>
      <c r="U1041">
        <v>0</v>
      </c>
      <c r="V1041" t="s">
        <v>151</v>
      </c>
      <c r="W1041" s="2">
        <v>45107</v>
      </c>
      <c r="X1041">
        <v>-27.08</v>
      </c>
      <c r="Y1041">
        <v>-27.08</v>
      </c>
      <c r="Z1041" t="s">
        <v>5</v>
      </c>
      <c r="AA1041" t="s">
        <v>152</v>
      </c>
      <c r="AB1041" t="s">
        <v>3</v>
      </c>
    </row>
    <row r="1042" spans="1:28">
      <c r="A1042" t="s">
        <v>188</v>
      </c>
      <c r="B1042" t="s">
        <v>189</v>
      </c>
      <c r="C1042">
        <v>9</v>
      </c>
      <c r="D1042">
        <v>2023</v>
      </c>
      <c r="E1042" t="s">
        <v>153</v>
      </c>
      <c r="F1042">
        <v>4297101</v>
      </c>
      <c r="G1042" s="9">
        <v>530000301753</v>
      </c>
      <c r="H1042">
        <v>910004368443</v>
      </c>
      <c r="I1042" t="s">
        <v>24</v>
      </c>
      <c r="J1042" t="s">
        <v>151</v>
      </c>
      <c r="K1042">
        <v>6215111</v>
      </c>
      <c r="L1042" t="s">
        <v>43</v>
      </c>
      <c r="M1042" t="s">
        <v>151</v>
      </c>
      <c r="N1042" t="s">
        <v>151</v>
      </c>
      <c r="O1042" t="s">
        <v>151</v>
      </c>
      <c r="P1042">
        <v>22240284</v>
      </c>
      <c r="Q1042" t="s">
        <v>151</v>
      </c>
      <c r="R1042">
        <v>225599888</v>
      </c>
      <c r="S1042" t="s">
        <v>151</v>
      </c>
      <c r="T1042" t="s">
        <v>151</v>
      </c>
      <c r="U1042">
        <v>0</v>
      </c>
      <c r="V1042" t="s">
        <v>151</v>
      </c>
      <c r="W1042" s="2">
        <v>45199</v>
      </c>
      <c r="X1042">
        <v>-20.32</v>
      </c>
      <c r="Y1042">
        <v>-20.32</v>
      </c>
      <c r="Z1042" t="s">
        <v>5</v>
      </c>
      <c r="AA1042" t="s">
        <v>152</v>
      </c>
      <c r="AB1042" t="s">
        <v>3</v>
      </c>
    </row>
    <row r="1043" spans="1:28">
      <c r="A1043" t="s">
        <v>186</v>
      </c>
      <c r="B1043" t="s">
        <v>187</v>
      </c>
      <c r="C1043">
        <v>8</v>
      </c>
      <c r="D1043">
        <v>2023</v>
      </c>
      <c r="E1043" t="s">
        <v>156</v>
      </c>
      <c r="F1043">
        <v>7113811</v>
      </c>
      <c r="G1043" s="9">
        <v>0</v>
      </c>
      <c r="H1043">
        <v>7113811</v>
      </c>
      <c r="I1043" t="s">
        <v>75</v>
      </c>
      <c r="J1043" t="s">
        <v>151</v>
      </c>
      <c r="K1043">
        <v>6261050</v>
      </c>
      <c r="L1043" t="s">
        <v>117</v>
      </c>
      <c r="M1043" t="s">
        <v>151</v>
      </c>
      <c r="N1043" t="s">
        <v>151</v>
      </c>
      <c r="O1043" t="s">
        <v>151</v>
      </c>
      <c r="P1043">
        <v>10740194</v>
      </c>
      <c r="Q1043" t="s">
        <v>178</v>
      </c>
      <c r="R1043">
        <v>39549548</v>
      </c>
      <c r="S1043" t="s">
        <v>151</v>
      </c>
      <c r="T1043" t="s">
        <v>151</v>
      </c>
      <c r="U1043">
        <v>0</v>
      </c>
      <c r="V1043" t="s">
        <v>163</v>
      </c>
      <c r="W1043" s="2">
        <v>45139</v>
      </c>
      <c r="X1043">
        <v>1.05</v>
      </c>
      <c r="Y1043">
        <v>1.05</v>
      </c>
      <c r="Z1043" t="s">
        <v>5</v>
      </c>
      <c r="AA1043" t="s">
        <v>152</v>
      </c>
      <c r="AB1043" t="s">
        <v>3</v>
      </c>
    </row>
    <row r="1044" spans="1:28">
      <c r="A1044" t="s">
        <v>186</v>
      </c>
      <c r="B1044" t="s">
        <v>187</v>
      </c>
      <c r="C1044">
        <v>8</v>
      </c>
      <c r="D1044">
        <v>2023</v>
      </c>
      <c r="E1044" t="s">
        <v>156</v>
      </c>
      <c r="F1044">
        <v>7113811</v>
      </c>
      <c r="G1044" s="9">
        <v>0</v>
      </c>
      <c r="H1044">
        <v>7113811</v>
      </c>
      <c r="I1044" t="s">
        <v>75</v>
      </c>
      <c r="J1044" t="s">
        <v>151</v>
      </c>
      <c r="K1044">
        <v>6261050</v>
      </c>
      <c r="L1044" t="s">
        <v>117</v>
      </c>
      <c r="M1044" t="s">
        <v>151</v>
      </c>
      <c r="N1044" t="s">
        <v>151</v>
      </c>
      <c r="O1044" t="s">
        <v>151</v>
      </c>
      <c r="P1044">
        <v>10740194</v>
      </c>
      <c r="Q1044" t="s">
        <v>178</v>
      </c>
      <c r="R1044">
        <v>39549548</v>
      </c>
      <c r="S1044" t="s">
        <v>151</v>
      </c>
      <c r="T1044" t="s">
        <v>151</v>
      </c>
      <c r="U1044">
        <v>0</v>
      </c>
      <c r="V1044" t="s">
        <v>163</v>
      </c>
      <c r="W1044" s="2">
        <v>45139</v>
      </c>
      <c r="X1044">
        <v>1.05</v>
      </c>
      <c r="Y1044">
        <v>1.05</v>
      </c>
      <c r="Z1044" t="s">
        <v>5</v>
      </c>
      <c r="AA1044" t="s">
        <v>152</v>
      </c>
      <c r="AB1044" t="s">
        <v>3</v>
      </c>
    </row>
    <row r="1045" spans="1:28">
      <c r="A1045" t="s">
        <v>186</v>
      </c>
      <c r="B1045" t="s">
        <v>187</v>
      </c>
      <c r="C1045">
        <v>8</v>
      </c>
      <c r="D1045">
        <v>2023</v>
      </c>
      <c r="E1045" t="s">
        <v>156</v>
      </c>
      <c r="F1045">
        <v>7113811</v>
      </c>
      <c r="G1045" s="9">
        <v>0</v>
      </c>
      <c r="H1045">
        <v>7113811</v>
      </c>
      <c r="I1045" t="s">
        <v>75</v>
      </c>
      <c r="J1045" t="s">
        <v>151</v>
      </c>
      <c r="K1045">
        <v>6261050</v>
      </c>
      <c r="L1045" t="s">
        <v>117</v>
      </c>
      <c r="M1045" t="s">
        <v>151</v>
      </c>
      <c r="N1045" t="s">
        <v>151</v>
      </c>
      <c r="O1045" t="s">
        <v>151</v>
      </c>
      <c r="P1045">
        <v>10740194</v>
      </c>
      <c r="Q1045" t="s">
        <v>178</v>
      </c>
      <c r="R1045">
        <v>39549548</v>
      </c>
      <c r="S1045" t="s">
        <v>151</v>
      </c>
      <c r="T1045" t="s">
        <v>151</v>
      </c>
      <c r="U1045">
        <v>0</v>
      </c>
      <c r="V1045" t="s">
        <v>163</v>
      </c>
      <c r="W1045" s="2">
        <v>45139</v>
      </c>
      <c r="X1045">
        <v>1.05</v>
      </c>
      <c r="Y1045">
        <v>1.05</v>
      </c>
      <c r="Z1045" t="s">
        <v>5</v>
      </c>
      <c r="AA1045" t="s">
        <v>152</v>
      </c>
      <c r="AB1045" t="s">
        <v>3</v>
      </c>
    </row>
    <row r="1046" spans="1:28">
      <c r="A1046" t="s">
        <v>186</v>
      </c>
      <c r="B1046" t="s">
        <v>187</v>
      </c>
      <c r="C1046">
        <v>8</v>
      </c>
      <c r="D1046">
        <v>2023</v>
      </c>
      <c r="E1046" t="s">
        <v>156</v>
      </c>
      <c r="F1046">
        <v>7113811</v>
      </c>
      <c r="G1046" s="9">
        <v>0</v>
      </c>
      <c r="H1046">
        <v>7113811</v>
      </c>
      <c r="I1046" t="s">
        <v>75</v>
      </c>
      <c r="J1046" t="s">
        <v>151</v>
      </c>
      <c r="K1046">
        <v>6261050</v>
      </c>
      <c r="L1046" t="s">
        <v>117</v>
      </c>
      <c r="M1046" t="s">
        <v>151</v>
      </c>
      <c r="N1046" t="s">
        <v>151</v>
      </c>
      <c r="O1046" t="s">
        <v>151</v>
      </c>
      <c r="P1046">
        <v>10740194</v>
      </c>
      <c r="Q1046" t="s">
        <v>178</v>
      </c>
      <c r="R1046">
        <v>39549548</v>
      </c>
      <c r="S1046" t="s">
        <v>151</v>
      </c>
      <c r="T1046" t="s">
        <v>151</v>
      </c>
      <c r="U1046">
        <v>0</v>
      </c>
      <c r="V1046" t="s">
        <v>163</v>
      </c>
      <c r="W1046" s="2">
        <v>45139</v>
      </c>
      <c r="X1046">
        <v>1.05</v>
      </c>
      <c r="Y1046">
        <v>1.05</v>
      </c>
      <c r="Z1046" t="s">
        <v>5</v>
      </c>
      <c r="AA1046" t="s">
        <v>152</v>
      </c>
      <c r="AB1046" t="s">
        <v>3</v>
      </c>
    </row>
    <row r="1047" spans="1:28">
      <c r="A1047" t="s">
        <v>186</v>
      </c>
      <c r="B1047" t="s">
        <v>187</v>
      </c>
      <c r="C1047">
        <v>8</v>
      </c>
      <c r="D1047">
        <v>2023</v>
      </c>
      <c r="E1047" t="s">
        <v>156</v>
      </c>
      <c r="F1047">
        <v>7113811</v>
      </c>
      <c r="G1047" s="9">
        <v>0</v>
      </c>
      <c r="H1047">
        <v>7113811</v>
      </c>
      <c r="I1047" t="s">
        <v>75</v>
      </c>
      <c r="J1047" t="s">
        <v>151</v>
      </c>
      <c r="K1047">
        <v>6261050</v>
      </c>
      <c r="L1047" t="s">
        <v>117</v>
      </c>
      <c r="M1047" t="s">
        <v>151</v>
      </c>
      <c r="N1047" t="s">
        <v>151</v>
      </c>
      <c r="O1047" t="s">
        <v>151</v>
      </c>
      <c r="P1047">
        <v>10740194</v>
      </c>
      <c r="Q1047" t="s">
        <v>178</v>
      </c>
      <c r="R1047">
        <v>39549548</v>
      </c>
      <c r="S1047" t="s">
        <v>151</v>
      </c>
      <c r="T1047" t="s">
        <v>151</v>
      </c>
      <c r="U1047">
        <v>0</v>
      </c>
      <c r="V1047" t="s">
        <v>163</v>
      </c>
      <c r="W1047" s="2">
        <v>45139</v>
      </c>
      <c r="X1047">
        <v>1.05</v>
      </c>
      <c r="Y1047">
        <v>1.05</v>
      </c>
      <c r="Z1047" t="s">
        <v>5</v>
      </c>
      <c r="AA1047" t="s">
        <v>152</v>
      </c>
      <c r="AB1047" t="s">
        <v>3</v>
      </c>
    </row>
    <row r="1048" spans="1:28">
      <c r="A1048" t="s">
        <v>186</v>
      </c>
      <c r="B1048" t="s">
        <v>187</v>
      </c>
      <c r="C1048">
        <v>8</v>
      </c>
      <c r="D1048">
        <v>2023</v>
      </c>
      <c r="E1048" t="s">
        <v>156</v>
      </c>
      <c r="F1048">
        <v>7113811</v>
      </c>
      <c r="G1048" s="9">
        <v>0</v>
      </c>
      <c r="H1048">
        <v>7113811</v>
      </c>
      <c r="I1048" t="s">
        <v>75</v>
      </c>
      <c r="J1048" t="s">
        <v>151</v>
      </c>
      <c r="K1048">
        <v>6261050</v>
      </c>
      <c r="L1048" t="s">
        <v>117</v>
      </c>
      <c r="M1048" t="s">
        <v>151</v>
      </c>
      <c r="N1048" t="s">
        <v>151</v>
      </c>
      <c r="O1048" t="s">
        <v>151</v>
      </c>
      <c r="P1048">
        <v>10740194</v>
      </c>
      <c r="Q1048" t="s">
        <v>178</v>
      </c>
      <c r="R1048">
        <v>39549548</v>
      </c>
      <c r="S1048" t="s">
        <v>151</v>
      </c>
      <c r="T1048" t="s">
        <v>151</v>
      </c>
      <c r="U1048">
        <v>0</v>
      </c>
      <c r="V1048" t="s">
        <v>163</v>
      </c>
      <c r="W1048" s="2">
        <v>45139</v>
      </c>
      <c r="X1048">
        <v>1.05</v>
      </c>
      <c r="Y1048">
        <v>1.05</v>
      </c>
      <c r="Z1048" t="s">
        <v>5</v>
      </c>
      <c r="AA1048" t="s">
        <v>152</v>
      </c>
      <c r="AB1048" t="s">
        <v>3</v>
      </c>
    </row>
    <row r="1049" spans="1:28">
      <c r="A1049" t="s">
        <v>186</v>
      </c>
      <c r="B1049" t="s">
        <v>187</v>
      </c>
      <c r="C1049">
        <v>8</v>
      </c>
      <c r="D1049">
        <v>2023</v>
      </c>
      <c r="E1049" t="s">
        <v>156</v>
      </c>
      <c r="F1049">
        <v>7113811</v>
      </c>
      <c r="G1049" s="9">
        <v>0</v>
      </c>
      <c r="H1049">
        <v>7113811</v>
      </c>
      <c r="I1049" t="s">
        <v>75</v>
      </c>
      <c r="J1049" t="s">
        <v>151</v>
      </c>
      <c r="K1049">
        <v>6261050</v>
      </c>
      <c r="L1049" t="s">
        <v>117</v>
      </c>
      <c r="M1049" t="s">
        <v>151</v>
      </c>
      <c r="N1049" t="s">
        <v>151</v>
      </c>
      <c r="O1049" t="s">
        <v>151</v>
      </c>
      <c r="P1049">
        <v>10740194</v>
      </c>
      <c r="Q1049" t="s">
        <v>178</v>
      </c>
      <c r="R1049">
        <v>39549548</v>
      </c>
      <c r="S1049" t="s">
        <v>151</v>
      </c>
      <c r="T1049" t="s">
        <v>151</v>
      </c>
      <c r="U1049">
        <v>0</v>
      </c>
      <c r="V1049" t="s">
        <v>163</v>
      </c>
      <c r="W1049" s="2">
        <v>45139</v>
      </c>
      <c r="X1049">
        <v>1.05</v>
      </c>
      <c r="Y1049">
        <v>1.05</v>
      </c>
      <c r="Z1049" t="s">
        <v>5</v>
      </c>
      <c r="AA1049" t="s">
        <v>152</v>
      </c>
      <c r="AB1049" t="s">
        <v>3</v>
      </c>
    </row>
    <row r="1050" spans="1:28">
      <c r="A1050" t="s">
        <v>186</v>
      </c>
      <c r="B1050" t="s">
        <v>187</v>
      </c>
      <c r="C1050">
        <v>8</v>
      </c>
      <c r="D1050">
        <v>2023</v>
      </c>
      <c r="E1050" t="s">
        <v>156</v>
      </c>
      <c r="F1050">
        <v>7113811</v>
      </c>
      <c r="G1050" s="9">
        <v>0</v>
      </c>
      <c r="H1050">
        <v>7113811</v>
      </c>
      <c r="I1050" t="s">
        <v>75</v>
      </c>
      <c r="J1050" t="s">
        <v>151</v>
      </c>
      <c r="K1050">
        <v>6261050</v>
      </c>
      <c r="L1050" t="s">
        <v>117</v>
      </c>
      <c r="M1050" t="s">
        <v>151</v>
      </c>
      <c r="N1050" t="s">
        <v>151</v>
      </c>
      <c r="O1050" t="s">
        <v>151</v>
      </c>
      <c r="P1050">
        <v>10740194</v>
      </c>
      <c r="Q1050" t="s">
        <v>178</v>
      </c>
      <c r="R1050">
        <v>39549548</v>
      </c>
      <c r="S1050" t="s">
        <v>151</v>
      </c>
      <c r="T1050" t="s">
        <v>151</v>
      </c>
      <c r="U1050">
        <v>0</v>
      </c>
      <c r="V1050" t="s">
        <v>163</v>
      </c>
      <c r="W1050" s="2">
        <v>45139</v>
      </c>
      <c r="X1050">
        <v>1.05</v>
      </c>
      <c r="Y1050">
        <v>1.05</v>
      </c>
      <c r="Z1050" t="s">
        <v>5</v>
      </c>
      <c r="AA1050" t="s">
        <v>152</v>
      </c>
      <c r="AB1050" t="s">
        <v>3</v>
      </c>
    </row>
    <row r="1051" spans="1:28">
      <c r="A1051" t="s">
        <v>186</v>
      </c>
      <c r="B1051" t="s">
        <v>187</v>
      </c>
      <c r="C1051">
        <v>8</v>
      </c>
      <c r="D1051">
        <v>2023</v>
      </c>
      <c r="E1051" t="s">
        <v>156</v>
      </c>
      <c r="F1051">
        <v>7113811</v>
      </c>
      <c r="G1051" s="9">
        <v>0</v>
      </c>
      <c r="H1051">
        <v>7113811</v>
      </c>
      <c r="I1051" t="s">
        <v>75</v>
      </c>
      <c r="J1051" t="s">
        <v>151</v>
      </c>
      <c r="K1051">
        <v>6261050</v>
      </c>
      <c r="L1051" t="s">
        <v>117</v>
      </c>
      <c r="M1051" t="s">
        <v>151</v>
      </c>
      <c r="N1051" t="s">
        <v>151</v>
      </c>
      <c r="O1051" t="s">
        <v>151</v>
      </c>
      <c r="P1051">
        <v>10740194</v>
      </c>
      <c r="Q1051" t="s">
        <v>178</v>
      </c>
      <c r="R1051">
        <v>39549548</v>
      </c>
      <c r="S1051" t="s">
        <v>151</v>
      </c>
      <c r="T1051" t="s">
        <v>151</v>
      </c>
      <c r="U1051">
        <v>0</v>
      </c>
      <c r="V1051" t="s">
        <v>163</v>
      </c>
      <c r="W1051" s="2">
        <v>45139</v>
      </c>
      <c r="X1051">
        <v>1.05</v>
      </c>
      <c r="Y1051">
        <v>1.05</v>
      </c>
      <c r="Z1051" t="s">
        <v>5</v>
      </c>
      <c r="AA1051" t="s">
        <v>152</v>
      </c>
      <c r="AB1051" t="s">
        <v>3</v>
      </c>
    </row>
    <row r="1052" spans="1:28">
      <c r="A1052" t="s">
        <v>186</v>
      </c>
      <c r="B1052" t="s">
        <v>187</v>
      </c>
      <c r="C1052">
        <v>8</v>
      </c>
      <c r="D1052">
        <v>2023</v>
      </c>
      <c r="E1052" t="s">
        <v>156</v>
      </c>
      <c r="F1052">
        <v>7113811</v>
      </c>
      <c r="G1052" s="9">
        <v>0</v>
      </c>
      <c r="H1052">
        <v>7113811</v>
      </c>
      <c r="I1052" t="s">
        <v>75</v>
      </c>
      <c r="J1052" t="s">
        <v>151</v>
      </c>
      <c r="K1052">
        <v>6261050</v>
      </c>
      <c r="L1052" t="s">
        <v>117</v>
      </c>
      <c r="M1052" t="s">
        <v>151</v>
      </c>
      <c r="N1052" t="s">
        <v>151</v>
      </c>
      <c r="O1052" t="s">
        <v>151</v>
      </c>
      <c r="P1052">
        <v>10740194</v>
      </c>
      <c r="Q1052" t="s">
        <v>178</v>
      </c>
      <c r="R1052">
        <v>39549548</v>
      </c>
      <c r="S1052" t="s">
        <v>151</v>
      </c>
      <c r="T1052" t="s">
        <v>151</v>
      </c>
      <c r="U1052">
        <v>0</v>
      </c>
      <c r="V1052" t="s">
        <v>163</v>
      </c>
      <c r="W1052" s="2">
        <v>45139</v>
      </c>
      <c r="X1052">
        <v>1.05</v>
      </c>
      <c r="Y1052">
        <v>1.05</v>
      </c>
      <c r="Z1052" t="s">
        <v>5</v>
      </c>
      <c r="AA1052" t="s">
        <v>152</v>
      </c>
      <c r="AB1052" t="s">
        <v>3</v>
      </c>
    </row>
    <row r="1053" spans="1:28">
      <c r="A1053" t="s">
        <v>186</v>
      </c>
      <c r="B1053" t="s">
        <v>187</v>
      </c>
      <c r="C1053">
        <v>8</v>
      </c>
      <c r="D1053">
        <v>2023</v>
      </c>
      <c r="E1053" t="s">
        <v>156</v>
      </c>
      <c r="F1053">
        <v>7113811</v>
      </c>
      <c r="G1053" s="9">
        <v>0</v>
      </c>
      <c r="H1053">
        <v>7113811</v>
      </c>
      <c r="I1053" t="s">
        <v>75</v>
      </c>
      <c r="J1053" t="s">
        <v>151</v>
      </c>
      <c r="K1053">
        <v>6261050</v>
      </c>
      <c r="L1053" t="s">
        <v>117</v>
      </c>
      <c r="M1053" t="s">
        <v>151</v>
      </c>
      <c r="N1053" t="s">
        <v>151</v>
      </c>
      <c r="O1053" t="s">
        <v>151</v>
      </c>
      <c r="P1053">
        <v>10740194</v>
      </c>
      <c r="Q1053" t="s">
        <v>178</v>
      </c>
      <c r="R1053">
        <v>39549548</v>
      </c>
      <c r="S1053" t="s">
        <v>151</v>
      </c>
      <c r="T1053" t="s">
        <v>151</v>
      </c>
      <c r="U1053">
        <v>0</v>
      </c>
      <c r="V1053" t="s">
        <v>163</v>
      </c>
      <c r="W1053" s="2">
        <v>45139</v>
      </c>
      <c r="X1053">
        <v>1.05</v>
      </c>
      <c r="Y1053">
        <v>1.05</v>
      </c>
      <c r="Z1053" t="s">
        <v>5</v>
      </c>
      <c r="AA1053" t="s">
        <v>152</v>
      </c>
      <c r="AB1053" t="s">
        <v>3</v>
      </c>
    </row>
    <row r="1054" spans="1:28">
      <c r="A1054" t="s">
        <v>186</v>
      </c>
      <c r="B1054" t="s">
        <v>187</v>
      </c>
      <c r="C1054">
        <v>8</v>
      </c>
      <c r="D1054">
        <v>2023</v>
      </c>
      <c r="E1054" t="s">
        <v>156</v>
      </c>
      <c r="F1054">
        <v>7113811</v>
      </c>
      <c r="G1054" s="9">
        <v>0</v>
      </c>
      <c r="H1054">
        <v>7113811</v>
      </c>
      <c r="I1054" t="s">
        <v>75</v>
      </c>
      <c r="J1054" t="s">
        <v>151</v>
      </c>
      <c r="K1054">
        <v>6261050</v>
      </c>
      <c r="L1054" t="s">
        <v>117</v>
      </c>
      <c r="M1054" t="s">
        <v>151</v>
      </c>
      <c r="N1054" t="s">
        <v>151</v>
      </c>
      <c r="O1054" t="s">
        <v>151</v>
      </c>
      <c r="P1054">
        <v>10740194</v>
      </c>
      <c r="Q1054" t="s">
        <v>178</v>
      </c>
      <c r="R1054">
        <v>39549548</v>
      </c>
      <c r="S1054" t="s">
        <v>151</v>
      </c>
      <c r="T1054" t="s">
        <v>151</v>
      </c>
      <c r="U1054">
        <v>0</v>
      </c>
      <c r="V1054" t="s">
        <v>163</v>
      </c>
      <c r="W1054" s="2">
        <v>45139</v>
      </c>
      <c r="X1054">
        <v>0.53</v>
      </c>
      <c r="Y1054">
        <v>0.53</v>
      </c>
      <c r="Z1054" t="s">
        <v>5</v>
      </c>
      <c r="AA1054" t="s">
        <v>152</v>
      </c>
      <c r="AB1054" t="s">
        <v>3</v>
      </c>
    </row>
    <row r="1055" spans="1:28">
      <c r="A1055" t="s">
        <v>186</v>
      </c>
      <c r="B1055" t="s">
        <v>187</v>
      </c>
      <c r="C1055">
        <v>8</v>
      </c>
      <c r="D1055">
        <v>2023</v>
      </c>
      <c r="E1055" t="s">
        <v>156</v>
      </c>
      <c r="F1055">
        <v>7113811</v>
      </c>
      <c r="G1055" s="9">
        <v>0</v>
      </c>
      <c r="H1055">
        <v>7113811</v>
      </c>
      <c r="I1055" t="s">
        <v>75</v>
      </c>
      <c r="J1055" t="s">
        <v>151</v>
      </c>
      <c r="K1055">
        <v>6261050</v>
      </c>
      <c r="L1055" t="s">
        <v>117</v>
      </c>
      <c r="M1055" t="s">
        <v>151</v>
      </c>
      <c r="N1055" t="s">
        <v>151</v>
      </c>
      <c r="O1055" t="s">
        <v>151</v>
      </c>
      <c r="P1055">
        <v>10740194</v>
      </c>
      <c r="Q1055" t="s">
        <v>178</v>
      </c>
      <c r="R1055">
        <v>39549548</v>
      </c>
      <c r="S1055" t="s">
        <v>151</v>
      </c>
      <c r="T1055" t="s">
        <v>151</v>
      </c>
      <c r="U1055">
        <v>0</v>
      </c>
      <c r="V1055" t="s">
        <v>163</v>
      </c>
      <c r="W1055" s="2">
        <v>45139</v>
      </c>
      <c r="X1055">
        <v>0.53</v>
      </c>
      <c r="Y1055">
        <v>0.53</v>
      </c>
      <c r="Z1055" t="s">
        <v>5</v>
      </c>
      <c r="AA1055" t="s">
        <v>152</v>
      </c>
      <c r="AB1055" t="s">
        <v>3</v>
      </c>
    </row>
    <row r="1056" spans="1:28">
      <c r="A1056" t="s">
        <v>186</v>
      </c>
      <c r="B1056" t="s">
        <v>187</v>
      </c>
      <c r="C1056">
        <v>8</v>
      </c>
      <c r="D1056">
        <v>2023</v>
      </c>
      <c r="E1056" t="s">
        <v>156</v>
      </c>
      <c r="F1056">
        <v>7113811</v>
      </c>
      <c r="G1056" s="9">
        <v>0</v>
      </c>
      <c r="H1056">
        <v>7113811</v>
      </c>
      <c r="I1056" t="s">
        <v>75</v>
      </c>
      <c r="J1056" t="s">
        <v>151</v>
      </c>
      <c r="K1056">
        <v>6261050</v>
      </c>
      <c r="L1056" t="s">
        <v>117</v>
      </c>
      <c r="M1056" t="s">
        <v>151</v>
      </c>
      <c r="N1056" t="s">
        <v>151</v>
      </c>
      <c r="O1056" t="s">
        <v>151</v>
      </c>
      <c r="P1056">
        <v>10740194</v>
      </c>
      <c r="Q1056" t="s">
        <v>178</v>
      </c>
      <c r="R1056">
        <v>39549548</v>
      </c>
      <c r="S1056" t="s">
        <v>151</v>
      </c>
      <c r="T1056" t="s">
        <v>151</v>
      </c>
      <c r="U1056">
        <v>0</v>
      </c>
      <c r="V1056" t="s">
        <v>163</v>
      </c>
      <c r="W1056" s="2">
        <v>45139</v>
      </c>
      <c r="X1056">
        <v>0.53</v>
      </c>
      <c r="Y1056">
        <v>0.53</v>
      </c>
      <c r="Z1056" t="s">
        <v>5</v>
      </c>
      <c r="AA1056" t="s">
        <v>152</v>
      </c>
      <c r="AB1056" t="s">
        <v>3</v>
      </c>
    </row>
    <row r="1057" spans="1:28">
      <c r="A1057" t="s">
        <v>186</v>
      </c>
      <c r="B1057" t="s">
        <v>187</v>
      </c>
      <c r="C1057">
        <v>8</v>
      </c>
      <c r="D1057">
        <v>2023</v>
      </c>
      <c r="E1057" t="s">
        <v>156</v>
      </c>
      <c r="F1057">
        <v>7113811</v>
      </c>
      <c r="G1057" s="9">
        <v>0</v>
      </c>
      <c r="H1057">
        <v>7113811</v>
      </c>
      <c r="I1057" t="s">
        <v>75</v>
      </c>
      <c r="J1057" t="s">
        <v>151</v>
      </c>
      <c r="K1057">
        <v>6261050</v>
      </c>
      <c r="L1057" t="s">
        <v>117</v>
      </c>
      <c r="M1057" t="s">
        <v>151</v>
      </c>
      <c r="N1057" t="s">
        <v>151</v>
      </c>
      <c r="O1057" t="s">
        <v>151</v>
      </c>
      <c r="P1057">
        <v>10740194</v>
      </c>
      <c r="Q1057" t="s">
        <v>178</v>
      </c>
      <c r="R1057">
        <v>39549548</v>
      </c>
      <c r="S1057" t="s">
        <v>151</v>
      </c>
      <c r="T1057" t="s">
        <v>151</v>
      </c>
      <c r="U1057">
        <v>0</v>
      </c>
      <c r="V1057" t="s">
        <v>163</v>
      </c>
      <c r="W1057" s="2">
        <v>45139</v>
      </c>
      <c r="X1057">
        <v>0.53</v>
      </c>
      <c r="Y1057">
        <v>0.53</v>
      </c>
      <c r="Z1057" t="s">
        <v>5</v>
      </c>
      <c r="AA1057" t="s">
        <v>152</v>
      </c>
      <c r="AB1057" t="s">
        <v>3</v>
      </c>
    </row>
    <row r="1058" spans="1:28">
      <c r="A1058" t="s">
        <v>186</v>
      </c>
      <c r="B1058" t="s">
        <v>187</v>
      </c>
      <c r="C1058">
        <v>8</v>
      </c>
      <c r="D1058">
        <v>2023</v>
      </c>
      <c r="E1058" t="s">
        <v>156</v>
      </c>
      <c r="F1058">
        <v>7113811</v>
      </c>
      <c r="G1058" s="9">
        <v>0</v>
      </c>
      <c r="H1058">
        <v>7113811</v>
      </c>
      <c r="I1058" t="s">
        <v>75</v>
      </c>
      <c r="J1058" t="s">
        <v>151</v>
      </c>
      <c r="K1058">
        <v>6261050</v>
      </c>
      <c r="L1058" t="s">
        <v>117</v>
      </c>
      <c r="M1058" t="s">
        <v>151</v>
      </c>
      <c r="N1058" t="s">
        <v>151</v>
      </c>
      <c r="O1058" t="s">
        <v>151</v>
      </c>
      <c r="P1058">
        <v>10740194</v>
      </c>
      <c r="Q1058" t="s">
        <v>178</v>
      </c>
      <c r="R1058">
        <v>39549548</v>
      </c>
      <c r="S1058" t="s">
        <v>151</v>
      </c>
      <c r="T1058" t="s">
        <v>151</v>
      </c>
      <c r="U1058">
        <v>0</v>
      </c>
      <c r="V1058" t="s">
        <v>163</v>
      </c>
      <c r="W1058" s="2">
        <v>45139</v>
      </c>
      <c r="X1058">
        <v>0.53</v>
      </c>
      <c r="Y1058">
        <v>0.53</v>
      </c>
      <c r="Z1058" t="s">
        <v>5</v>
      </c>
      <c r="AA1058" t="s">
        <v>152</v>
      </c>
      <c r="AB1058" t="s">
        <v>3</v>
      </c>
    </row>
    <row r="1059" spans="1:28">
      <c r="A1059" t="s">
        <v>186</v>
      </c>
      <c r="B1059" t="s">
        <v>187</v>
      </c>
      <c r="C1059">
        <v>8</v>
      </c>
      <c r="D1059">
        <v>2023</v>
      </c>
      <c r="E1059" t="s">
        <v>156</v>
      </c>
      <c r="F1059">
        <v>7113811</v>
      </c>
      <c r="G1059" s="9">
        <v>0</v>
      </c>
      <c r="H1059">
        <v>7113811</v>
      </c>
      <c r="I1059" t="s">
        <v>75</v>
      </c>
      <c r="J1059" t="s">
        <v>151</v>
      </c>
      <c r="K1059">
        <v>6261050</v>
      </c>
      <c r="L1059" t="s">
        <v>117</v>
      </c>
      <c r="M1059" t="s">
        <v>151</v>
      </c>
      <c r="N1059" t="s">
        <v>151</v>
      </c>
      <c r="O1059" t="s">
        <v>151</v>
      </c>
      <c r="P1059">
        <v>10740194</v>
      </c>
      <c r="Q1059" t="s">
        <v>178</v>
      </c>
      <c r="R1059">
        <v>39549548</v>
      </c>
      <c r="S1059" t="s">
        <v>151</v>
      </c>
      <c r="T1059" t="s">
        <v>151</v>
      </c>
      <c r="U1059">
        <v>0</v>
      </c>
      <c r="V1059" t="s">
        <v>163</v>
      </c>
      <c r="W1059" s="2">
        <v>45139</v>
      </c>
      <c r="X1059">
        <v>0.53</v>
      </c>
      <c r="Y1059">
        <v>0.53</v>
      </c>
      <c r="Z1059" t="s">
        <v>5</v>
      </c>
      <c r="AA1059" t="s">
        <v>152</v>
      </c>
      <c r="AB1059" t="s">
        <v>3</v>
      </c>
    </row>
    <row r="1060" spans="1:28">
      <c r="A1060" t="s">
        <v>186</v>
      </c>
      <c r="B1060" t="s">
        <v>187</v>
      </c>
      <c r="C1060">
        <v>8</v>
      </c>
      <c r="D1060">
        <v>2023</v>
      </c>
      <c r="E1060" t="s">
        <v>156</v>
      </c>
      <c r="F1060">
        <v>7113811</v>
      </c>
      <c r="G1060" s="9">
        <v>0</v>
      </c>
      <c r="H1060">
        <v>7113811</v>
      </c>
      <c r="I1060" t="s">
        <v>75</v>
      </c>
      <c r="J1060" t="s">
        <v>151</v>
      </c>
      <c r="K1060">
        <v>6261050</v>
      </c>
      <c r="L1060" t="s">
        <v>117</v>
      </c>
      <c r="M1060" t="s">
        <v>151</v>
      </c>
      <c r="N1060" t="s">
        <v>151</v>
      </c>
      <c r="O1060" t="s">
        <v>151</v>
      </c>
      <c r="P1060">
        <v>10740194</v>
      </c>
      <c r="Q1060" t="s">
        <v>178</v>
      </c>
      <c r="R1060">
        <v>39549548</v>
      </c>
      <c r="S1060" t="s">
        <v>151</v>
      </c>
      <c r="T1060" t="s">
        <v>151</v>
      </c>
      <c r="U1060">
        <v>0</v>
      </c>
      <c r="V1060" t="s">
        <v>163</v>
      </c>
      <c r="W1060" s="2">
        <v>45139</v>
      </c>
      <c r="X1060">
        <v>0.53</v>
      </c>
      <c r="Y1060">
        <v>0.53</v>
      </c>
      <c r="Z1060" t="s">
        <v>5</v>
      </c>
      <c r="AA1060" t="s">
        <v>152</v>
      </c>
      <c r="AB1060" t="s">
        <v>3</v>
      </c>
    </row>
    <row r="1061" spans="1:28">
      <c r="A1061" t="s">
        <v>186</v>
      </c>
      <c r="B1061" t="s">
        <v>187</v>
      </c>
      <c r="C1061">
        <v>8</v>
      </c>
      <c r="D1061">
        <v>2023</v>
      </c>
      <c r="E1061" t="s">
        <v>156</v>
      </c>
      <c r="F1061">
        <v>7113811</v>
      </c>
      <c r="G1061" s="9">
        <v>0</v>
      </c>
      <c r="H1061">
        <v>7113811</v>
      </c>
      <c r="I1061" t="s">
        <v>75</v>
      </c>
      <c r="J1061" t="s">
        <v>151</v>
      </c>
      <c r="K1061">
        <v>6261050</v>
      </c>
      <c r="L1061" t="s">
        <v>117</v>
      </c>
      <c r="M1061" t="s">
        <v>151</v>
      </c>
      <c r="N1061" t="s">
        <v>151</v>
      </c>
      <c r="O1061" t="s">
        <v>151</v>
      </c>
      <c r="P1061">
        <v>10740194</v>
      </c>
      <c r="Q1061" t="s">
        <v>178</v>
      </c>
      <c r="R1061">
        <v>39549548</v>
      </c>
      <c r="S1061" t="s">
        <v>151</v>
      </c>
      <c r="T1061" t="s">
        <v>151</v>
      </c>
      <c r="U1061">
        <v>0</v>
      </c>
      <c r="V1061" t="s">
        <v>163</v>
      </c>
      <c r="W1061" s="2">
        <v>45139</v>
      </c>
      <c r="X1061">
        <v>0.53</v>
      </c>
      <c r="Y1061">
        <v>0.53</v>
      </c>
      <c r="Z1061" t="s">
        <v>5</v>
      </c>
      <c r="AA1061" t="s">
        <v>152</v>
      </c>
      <c r="AB1061" t="s">
        <v>3</v>
      </c>
    </row>
    <row r="1062" spans="1:28">
      <c r="A1062" t="s">
        <v>186</v>
      </c>
      <c r="B1062" t="s">
        <v>187</v>
      </c>
      <c r="C1062">
        <v>8</v>
      </c>
      <c r="D1062">
        <v>2023</v>
      </c>
      <c r="E1062" t="s">
        <v>156</v>
      </c>
      <c r="F1062">
        <v>7113811</v>
      </c>
      <c r="G1062" s="9">
        <v>0</v>
      </c>
      <c r="H1062">
        <v>7113811</v>
      </c>
      <c r="I1062" t="s">
        <v>75</v>
      </c>
      <c r="J1062" t="s">
        <v>151</v>
      </c>
      <c r="K1062">
        <v>6261050</v>
      </c>
      <c r="L1062" t="s">
        <v>117</v>
      </c>
      <c r="M1062" t="s">
        <v>151</v>
      </c>
      <c r="N1062" t="s">
        <v>151</v>
      </c>
      <c r="O1062" t="s">
        <v>151</v>
      </c>
      <c r="P1062">
        <v>10740194</v>
      </c>
      <c r="Q1062" t="s">
        <v>178</v>
      </c>
      <c r="R1062">
        <v>39549548</v>
      </c>
      <c r="S1062" t="s">
        <v>151</v>
      </c>
      <c r="T1062" t="s">
        <v>151</v>
      </c>
      <c r="U1062">
        <v>0</v>
      </c>
      <c r="V1062" t="s">
        <v>163</v>
      </c>
      <c r="W1062" s="2">
        <v>45139</v>
      </c>
      <c r="X1062">
        <v>0.53</v>
      </c>
      <c r="Y1062">
        <v>0.53</v>
      </c>
      <c r="Z1062" t="s">
        <v>5</v>
      </c>
      <c r="AA1062" t="s">
        <v>152</v>
      </c>
      <c r="AB1062" t="s">
        <v>3</v>
      </c>
    </row>
    <row r="1063" spans="1:28">
      <c r="A1063" t="s">
        <v>186</v>
      </c>
      <c r="B1063" t="s">
        <v>187</v>
      </c>
      <c r="C1063">
        <v>8</v>
      </c>
      <c r="D1063">
        <v>2023</v>
      </c>
      <c r="E1063" t="s">
        <v>156</v>
      </c>
      <c r="F1063">
        <v>7113811</v>
      </c>
      <c r="G1063" s="9">
        <v>0</v>
      </c>
      <c r="H1063">
        <v>7113811</v>
      </c>
      <c r="I1063" t="s">
        <v>75</v>
      </c>
      <c r="J1063" t="s">
        <v>151</v>
      </c>
      <c r="K1063">
        <v>6261050</v>
      </c>
      <c r="L1063" t="s">
        <v>117</v>
      </c>
      <c r="M1063" t="s">
        <v>151</v>
      </c>
      <c r="N1063" t="s">
        <v>151</v>
      </c>
      <c r="O1063" t="s">
        <v>151</v>
      </c>
      <c r="P1063">
        <v>10740194</v>
      </c>
      <c r="Q1063" t="s">
        <v>178</v>
      </c>
      <c r="R1063">
        <v>39549548</v>
      </c>
      <c r="S1063" t="s">
        <v>151</v>
      </c>
      <c r="T1063" t="s">
        <v>151</v>
      </c>
      <c r="U1063">
        <v>0</v>
      </c>
      <c r="V1063" t="s">
        <v>163</v>
      </c>
      <c r="W1063" s="2">
        <v>45139</v>
      </c>
      <c r="X1063">
        <v>0.53</v>
      </c>
      <c r="Y1063">
        <v>0.53</v>
      </c>
      <c r="Z1063" t="s">
        <v>5</v>
      </c>
      <c r="AA1063" t="s">
        <v>152</v>
      </c>
      <c r="AB1063" t="s">
        <v>3</v>
      </c>
    </row>
    <row r="1064" spans="1:28">
      <c r="A1064" t="s">
        <v>186</v>
      </c>
      <c r="B1064" t="s">
        <v>187</v>
      </c>
      <c r="C1064">
        <v>8</v>
      </c>
      <c r="D1064">
        <v>2023</v>
      </c>
      <c r="E1064" t="s">
        <v>156</v>
      </c>
      <c r="F1064">
        <v>7113811</v>
      </c>
      <c r="G1064" s="9">
        <v>0</v>
      </c>
      <c r="H1064">
        <v>7113811</v>
      </c>
      <c r="I1064" t="s">
        <v>75</v>
      </c>
      <c r="J1064" t="s">
        <v>151</v>
      </c>
      <c r="K1064">
        <v>6261050</v>
      </c>
      <c r="L1064" t="s">
        <v>117</v>
      </c>
      <c r="M1064" t="s">
        <v>151</v>
      </c>
      <c r="N1064" t="s">
        <v>151</v>
      </c>
      <c r="O1064" t="s">
        <v>151</v>
      </c>
      <c r="P1064">
        <v>10740194</v>
      </c>
      <c r="Q1064" t="s">
        <v>178</v>
      </c>
      <c r="R1064">
        <v>39549548</v>
      </c>
      <c r="S1064" t="s">
        <v>151</v>
      </c>
      <c r="T1064" t="s">
        <v>151</v>
      </c>
      <c r="U1064">
        <v>0</v>
      </c>
      <c r="V1064" t="s">
        <v>163</v>
      </c>
      <c r="W1064" s="2">
        <v>45139</v>
      </c>
      <c r="X1064">
        <v>0.53</v>
      </c>
      <c r="Y1064">
        <v>0.53</v>
      </c>
      <c r="Z1064" t="s">
        <v>5</v>
      </c>
      <c r="AA1064" t="s">
        <v>152</v>
      </c>
      <c r="AB1064" t="s">
        <v>3</v>
      </c>
    </row>
    <row r="1065" spans="1:28">
      <c r="A1065" t="s">
        <v>186</v>
      </c>
      <c r="B1065" t="s">
        <v>187</v>
      </c>
      <c r="C1065">
        <v>8</v>
      </c>
      <c r="D1065">
        <v>2023</v>
      </c>
      <c r="E1065" t="s">
        <v>156</v>
      </c>
      <c r="F1065">
        <v>7113811</v>
      </c>
      <c r="G1065" s="9">
        <v>0</v>
      </c>
      <c r="H1065">
        <v>7113811</v>
      </c>
      <c r="I1065" t="s">
        <v>75</v>
      </c>
      <c r="J1065" t="s">
        <v>151</v>
      </c>
      <c r="K1065">
        <v>6261050</v>
      </c>
      <c r="L1065" t="s">
        <v>117</v>
      </c>
      <c r="M1065" t="s">
        <v>151</v>
      </c>
      <c r="N1065" t="s">
        <v>151</v>
      </c>
      <c r="O1065" t="s">
        <v>151</v>
      </c>
      <c r="P1065">
        <v>10740194</v>
      </c>
      <c r="Q1065" t="s">
        <v>178</v>
      </c>
      <c r="R1065">
        <v>39549548</v>
      </c>
      <c r="S1065" t="s">
        <v>151</v>
      </c>
      <c r="T1065" t="s">
        <v>151</v>
      </c>
      <c r="U1065">
        <v>0</v>
      </c>
      <c r="V1065" t="s">
        <v>163</v>
      </c>
      <c r="W1065" s="2">
        <v>45139</v>
      </c>
      <c r="X1065">
        <v>0.53</v>
      </c>
      <c r="Y1065">
        <v>0.53</v>
      </c>
      <c r="Z1065" t="s">
        <v>5</v>
      </c>
      <c r="AA1065" t="s">
        <v>152</v>
      </c>
      <c r="AB1065" t="s">
        <v>3</v>
      </c>
    </row>
    <row r="1066" spans="1:28">
      <c r="A1066" t="s">
        <v>186</v>
      </c>
      <c r="B1066" t="s">
        <v>187</v>
      </c>
      <c r="C1066">
        <v>8</v>
      </c>
      <c r="D1066">
        <v>2023</v>
      </c>
      <c r="E1066" t="s">
        <v>156</v>
      </c>
      <c r="F1066">
        <v>7113811</v>
      </c>
      <c r="G1066" s="9">
        <v>0</v>
      </c>
      <c r="H1066">
        <v>7113811</v>
      </c>
      <c r="I1066" t="s">
        <v>75</v>
      </c>
      <c r="J1066" t="s">
        <v>151</v>
      </c>
      <c r="K1066">
        <v>6261050</v>
      </c>
      <c r="L1066" t="s">
        <v>117</v>
      </c>
      <c r="M1066" t="s">
        <v>151</v>
      </c>
      <c r="N1066" t="s">
        <v>151</v>
      </c>
      <c r="O1066" t="s">
        <v>151</v>
      </c>
      <c r="P1066">
        <v>10740194</v>
      </c>
      <c r="Q1066" t="s">
        <v>178</v>
      </c>
      <c r="R1066">
        <v>39549548</v>
      </c>
      <c r="S1066" t="s">
        <v>151</v>
      </c>
      <c r="T1066" t="s">
        <v>151</v>
      </c>
      <c r="U1066">
        <v>0</v>
      </c>
      <c r="V1066" t="s">
        <v>163</v>
      </c>
      <c r="W1066" s="2">
        <v>45139</v>
      </c>
      <c r="X1066">
        <v>1.58</v>
      </c>
      <c r="Y1066">
        <v>1.58</v>
      </c>
      <c r="Z1066" t="s">
        <v>5</v>
      </c>
      <c r="AA1066" t="s">
        <v>152</v>
      </c>
      <c r="AB1066" t="s">
        <v>3</v>
      </c>
    </row>
    <row r="1067" spans="1:28">
      <c r="A1067" t="s">
        <v>186</v>
      </c>
      <c r="B1067" t="s">
        <v>187</v>
      </c>
      <c r="C1067">
        <v>8</v>
      </c>
      <c r="D1067">
        <v>2023</v>
      </c>
      <c r="E1067" t="s">
        <v>156</v>
      </c>
      <c r="F1067">
        <v>7113811</v>
      </c>
      <c r="G1067" s="9">
        <v>0</v>
      </c>
      <c r="H1067">
        <v>7113811</v>
      </c>
      <c r="I1067" t="s">
        <v>75</v>
      </c>
      <c r="J1067" t="s">
        <v>151</v>
      </c>
      <c r="K1067">
        <v>6261050</v>
      </c>
      <c r="L1067" t="s">
        <v>117</v>
      </c>
      <c r="M1067" t="s">
        <v>151</v>
      </c>
      <c r="N1067" t="s">
        <v>151</v>
      </c>
      <c r="O1067" t="s">
        <v>151</v>
      </c>
      <c r="P1067">
        <v>10740194</v>
      </c>
      <c r="Q1067" t="s">
        <v>178</v>
      </c>
      <c r="R1067">
        <v>39549548</v>
      </c>
      <c r="S1067" t="s">
        <v>151</v>
      </c>
      <c r="T1067" t="s">
        <v>151</v>
      </c>
      <c r="U1067">
        <v>0</v>
      </c>
      <c r="V1067" t="s">
        <v>163</v>
      </c>
      <c r="W1067" s="2">
        <v>45139</v>
      </c>
      <c r="X1067">
        <v>0.53</v>
      </c>
      <c r="Y1067">
        <v>0.53</v>
      </c>
      <c r="Z1067" t="s">
        <v>5</v>
      </c>
      <c r="AA1067" t="s">
        <v>152</v>
      </c>
      <c r="AB1067" t="s">
        <v>3</v>
      </c>
    </row>
    <row r="1068" spans="1:28">
      <c r="A1068" t="s">
        <v>186</v>
      </c>
      <c r="B1068" t="s">
        <v>187</v>
      </c>
      <c r="C1068">
        <v>6</v>
      </c>
      <c r="D1068">
        <v>2023</v>
      </c>
      <c r="E1068" t="s">
        <v>156</v>
      </c>
      <c r="F1068">
        <v>7113811</v>
      </c>
      <c r="G1068" s="9">
        <v>0</v>
      </c>
      <c r="H1068">
        <v>7113811</v>
      </c>
      <c r="I1068" t="s">
        <v>75</v>
      </c>
      <c r="J1068" t="s">
        <v>151</v>
      </c>
      <c r="K1068">
        <v>6261050</v>
      </c>
      <c r="L1068" t="s">
        <v>117</v>
      </c>
      <c r="M1068" t="s">
        <v>151</v>
      </c>
      <c r="N1068" t="s">
        <v>151</v>
      </c>
      <c r="O1068" t="s">
        <v>151</v>
      </c>
      <c r="P1068">
        <v>10680816</v>
      </c>
      <c r="Q1068" t="s">
        <v>178</v>
      </c>
      <c r="R1068">
        <v>39203636</v>
      </c>
      <c r="S1068" t="s">
        <v>151</v>
      </c>
      <c r="T1068" t="s">
        <v>151</v>
      </c>
      <c r="U1068">
        <v>0</v>
      </c>
      <c r="V1068" t="s">
        <v>163</v>
      </c>
      <c r="W1068" s="2">
        <v>45078</v>
      </c>
      <c r="X1068">
        <v>1.05</v>
      </c>
      <c r="Y1068">
        <v>1.05</v>
      </c>
      <c r="Z1068" t="s">
        <v>5</v>
      </c>
      <c r="AA1068" t="s">
        <v>152</v>
      </c>
      <c r="AB1068" t="s">
        <v>3</v>
      </c>
    </row>
    <row r="1069" spans="1:28">
      <c r="A1069" t="s">
        <v>186</v>
      </c>
      <c r="B1069" t="s">
        <v>187</v>
      </c>
      <c r="C1069">
        <v>6</v>
      </c>
      <c r="D1069">
        <v>2023</v>
      </c>
      <c r="E1069" t="s">
        <v>156</v>
      </c>
      <c r="F1069">
        <v>7113811</v>
      </c>
      <c r="G1069" s="9">
        <v>0</v>
      </c>
      <c r="H1069">
        <v>7113811</v>
      </c>
      <c r="I1069" t="s">
        <v>75</v>
      </c>
      <c r="J1069" t="s">
        <v>151</v>
      </c>
      <c r="K1069">
        <v>6261050</v>
      </c>
      <c r="L1069" t="s">
        <v>117</v>
      </c>
      <c r="M1069" t="s">
        <v>151</v>
      </c>
      <c r="N1069" t="s">
        <v>151</v>
      </c>
      <c r="O1069" t="s">
        <v>151</v>
      </c>
      <c r="P1069">
        <v>10680816</v>
      </c>
      <c r="Q1069" t="s">
        <v>178</v>
      </c>
      <c r="R1069">
        <v>39203636</v>
      </c>
      <c r="S1069" t="s">
        <v>151</v>
      </c>
      <c r="T1069" t="s">
        <v>151</v>
      </c>
      <c r="U1069">
        <v>0</v>
      </c>
      <c r="V1069" t="s">
        <v>163</v>
      </c>
      <c r="W1069" s="2">
        <v>45078</v>
      </c>
      <c r="X1069">
        <v>1.05</v>
      </c>
      <c r="Y1069">
        <v>1.05</v>
      </c>
      <c r="Z1069" t="s">
        <v>5</v>
      </c>
      <c r="AA1069" t="s">
        <v>152</v>
      </c>
      <c r="AB1069" t="s">
        <v>3</v>
      </c>
    </row>
    <row r="1070" spans="1:28">
      <c r="A1070" t="s">
        <v>186</v>
      </c>
      <c r="B1070" t="s">
        <v>187</v>
      </c>
      <c r="C1070">
        <v>6</v>
      </c>
      <c r="D1070">
        <v>2023</v>
      </c>
      <c r="E1070" t="s">
        <v>156</v>
      </c>
      <c r="F1070">
        <v>7113811</v>
      </c>
      <c r="G1070" s="9">
        <v>0</v>
      </c>
      <c r="H1070">
        <v>7113811</v>
      </c>
      <c r="I1070" t="s">
        <v>75</v>
      </c>
      <c r="J1070" t="s">
        <v>151</v>
      </c>
      <c r="K1070">
        <v>6261050</v>
      </c>
      <c r="L1070" t="s">
        <v>117</v>
      </c>
      <c r="M1070" t="s">
        <v>151</v>
      </c>
      <c r="N1070" t="s">
        <v>151</v>
      </c>
      <c r="O1070" t="s">
        <v>151</v>
      </c>
      <c r="P1070">
        <v>10680816</v>
      </c>
      <c r="Q1070" t="s">
        <v>178</v>
      </c>
      <c r="R1070">
        <v>39203636</v>
      </c>
      <c r="S1070" t="s">
        <v>151</v>
      </c>
      <c r="T1070" t="s">
        <v>151</v>
      </c>
      <c r="U1070">
        <v>0</v>
      </c>
      <c r="V1070" t="s">
        <v>163</v>
      </c>
      <c r="W1070" s="2">
        <v>45078</v>
      </c>
      <c r="X1070">
        <v>1.58</v>
      </c>
      <c r="Y1070">
        <v>1.58</v>
      </c>
      <c r="Z1070" t="s">
        <v>5</v>
      </c>
      <c r="AA1070" t="s">
        <v>152</v>
      </c>
      <c r="AB1070" t="s">
        <v>3</v>
      </c>
    </row>
    <row r="1071" spans="1:28">
      <c r="A1071" t="s">
        <v>186</v>
      </c>
      <c r="B1071" t="s">
        <v>187</v>
      </c>
      <c r="C1071">
        <v>6</v>
      </c>
      <c r="D1071">
        <v>2023</v>
      </c>
      <c r="E1071" t="s">
        <v>156</v>
      </c>
      <c r="F1071">
        <v>7113811</v>
      </c>
      <c r="G1071" s="9">
        <v>0</v>
      </c>
      <c r="H1071">
        <v>7113811</v>
      </c>
      <c r="I1071" t="s">
        <v>75</v>
      </c>
      <c r="J1071" t="s">
        <v>151</v>
      </c>
      <c r="K1071">
        <v>6261050</v>
      </c>
      <c r="L1071" t="s">
        <v>117</v>
      </c>
      <c r="M1071" t="s">
        <v>151</v>
      </c>
      <c r="N1071" t="s">
        <v>151</v>
      </c>
      <c r="O1071" t="s">
        <v>151</v>
      </c>
      <c r="P1071">
        <v>10680816</v>
      </c>
      <c r="Q1071" t="s">
        <v>178</v>
      </c>
      <c r="R1071">
        <v>39203636</v>
      </c>
      <c r="S1071" t="s">
        <v>151</v>
      </c>
      <c r="T1071" t="s">
        <v>151</v>
      </c>
      <c r="U1071">
        <v>0</v>
      </c>
      <c r="V1071" t="s">
        <v>163</v>
      </c>
      <c r="W1071" s="2">
        <v>45078</v>
      </c>
      <c r="X1071">
        <v>1.58</v>
      </c>
      <c r="Y1071">
        <v>1.58</v>
      </c>
      <c r="Z1071" t="s">
        <v>5</v>
      </c>
      <c r="AA1071" t="s">
        <v>152</v>
      </c>
      <c r="AB1071" t="s">
        <v>3</v>
      </c>
    </row>
    <row r="1072" spans="1:28">
      <c r="A1072" t="s">
        <v>186</v>
      </c>
      <c r="B1072" t="s">
        <v>187</v>
      </c>
      <c r="C1072">
        <v>6</v>
      </c>
      <c r="D1072">
        <v>2023</v>
      </c>
      <c r="E1072" t="s">
        <v>156</v>
      </c>
      <c r="F1072">
        <v>7113811</v>
      </c>
      <c r="G1072" s="9">
        <v>0</v>
      </c>
      <c r="H1072">
        <v>7113811</v>
      </c>
      <c r="I1072" t="s">
        <v>75</v>
      </c>
      <c r="J1072" t="s">
        <v>151</v>
      </c>
      <c r="K1072">
        <v>6261050</v>
      </c>
      <c r="L1072" t="s">
        <v>117</v>
      </c>
      <c r="M1072" t="s">
        <v>151</v>
      </c>
      <c r="N1072" t="s">
        <v>151</v>
      </c>
      <c r="O1072" t="s">
        <v>151</v>
      </c>
      <c r="P1072">
        <v>10680816</v>
      </c>
      <c r="Q1072" t="s">
        <v>178</v>
      </c>
      <c r="R1072">
        <v>39203636</v>
      </c>
      <c r="S1072" t="s">
        <v>151</v>
      </c>
      <c r="T1072" t="s">
        <v>151</v>
      </c>
      <c r="U1072">
        <v>0</v>
      </c>
      <c r="V1072" t="s">
        <v>163</v>
      </c>
      <c r="W1072" s="2">
        <v>45078</v>
      </c>
      <c r="X1072">
        <v>1.58</v>
      </c>
      <c r="Y1072">
        <v>1.58</v>
      </c>
      <c r="Z1072" t="s">
        <v>5</v>
      </c>
      <c r="AA1072" t="s">
        <v>152</v>
      </c>
      <c r="AB1072" t="s">
        <v>3</v>
      </c>
    </row>
    <row r="1073" spans="1:28">
      <c r="A1073" t="s">
        <v>186</v>
      </c>
      <c r="B1073" t="s">
        <v>187</v>
      </c>
      <c r="C1073">
        <v>6</v>
      </c>
      <c r="D1073">
        <v>2023</v>
      </c>
      <c r="E1073" t="s">
        <v>156</v>
      </c>
      <c r="F1073">
        <v>7113811</v>
      </c>
      <c r="G1073" s="9">
        <v>0</v>
      </c>
      <c r="H1073">
        <v>7113811</v>
      </c>
      <c r="I1073" t="s">
        <v>75</v>
      </c>
      <c r="J1073" t="s">
        <v>151</v>
      </c>
      <c r="K1073">
        <v>6261050</v>
      </c>
      <c r="L1073" t="s">
        <v>117</v>
      </c>
      <c r="M1073" t="s">
        <v>151</v>
      </c>
      <c r="N1073" t="s">
        <v>151</v>
      </c>
      <c r="O1073" t="s">
        <v>151</v>
      </c>
      <c r="P1073">
        <v>10680816</v>
      </c>
      <c r="Q1073" t="s">
        <v>178</v>
      </c>
      <c r="R1073">
        <v>39203636</v>
      </c>
      <c r="S1073" t="s">
        <v>151</v>
      </c>
      <c r="T1073" t="s">
        <v>151</v>
      </c>
      <c r="U1073">
        <v>0</v>
      </c>
      <c r="V1073" t="s">
        <v>163</v>
      </c>
      <c r="W1073" s="2">
        <v>45078</v>
      </c>
      <c r="X1073">
        <v>1.58</v>
      </c>
      <c r="Y1073">
        <v>1.58</v>
      </c>
      <c r="Z1073" t="s">
        <v>5</v>
      </c>
      <c r="AA1073" t="s">
        <v>152</v>
      </c>
      <c r="AB1073" t="s">
        <v>3</v>
      </c>
    </row>
    <row r="1074" spans="1:28">
      <c r="A1074" t="s">
        <v>186</v>
      </c>
      <c r="B1074" t="s">
        <v>187</v>
      </c>
      <c r="C1074">
        <v>6</v>
      </c>
      <c r="D1074">
        <v>2023</v>
      </c>
      <c r="E1074" t="s">
        <v>156</v>
      </c>
      <c r="F1074">
        <v>7113811</v>
      </c>
      <c r="G1074" s="9">
        <v>0</v>
      </c>
      <c r="H1074">
        <v>7113811</v>
      </c>
      <c r="I1074" t="s">
        <v>75</v>
      </c>
      <c r="J1074" t="s">
        <v>151</v>
      </c>
      <c r="K1074">
        <v>6261050</v>
      </c>
      <c r="L1074" t="s">
        <v>117</v>
      </c>
      <c r="M1074" t="s">
        <v>151</v>
      </c>
      <c r="N1074" t="s">
        <v>151</v>
      </c>
      <c r="O1074" t="s">
        <v>151</v>
      </c>
      <c r="P1074">
        <v>10680816</v>
      </c>
      <c r="Q1074" t="s">
        <v>178</v>
      </c>
      <c r="R1074">
        <v>39203636</v>
      </c>
      <c r="S1074" t="s">
        <v>151</v>
      </c>
      <c r="T1074" t="s">
        <v>151</v>
      </c>
      <c r="U1074">
        <v>0</v>
      </c>
      <c r="V1074" t="s">
        <v>163</v>
      </c>
      <c r="W1074" s="2">
        <v>45078</v>
      </c>
      <c r="X1074">
        <v>5.41</v>
      </c>
      <c r="Y1074">
        <v>5.41</v>
      </c>
      <c r="Z1074" t="s">
        <v>5</v>
      </c>
      <c r="AA1074" t="s">
        <v>152</v>
      </c>
      <c r="AB1074" t="s">
        <v>3</v>
      </c>
    </row>
    <row r="1075" spans="1:28">
      <c r="A1075" t="s">
        <v>186</v>
      </c>
      <c r="B1075" t="s">
        <v>187</v>
      </c>
      <c r="C1075">
        <v>6</v>
      </c>
      <c r="D1075">
        <v>2023</v>
      </c>
      <c r="E1075" t="s">
        <v>156</v>
      </c>
      <c r="F1075">
        <v>7113811</v>
      </c>
      <c r="G1075" s="9">
        <v>0</v>
      </c>
      <c r="H1075">
        <v>7113811</v>
      </c>
      <c r="I1075" t="s">
        <v>75</v>
      </c>
      <c r="J1075" t="s">
        <v>151</v>
      </c>
      <c r="K1075">
        <v>6261050</v>
      </c>
      <c r="L1075" t="s">
        <v>117</v>
      </c>
      <c r="M1075" t="s">
        <v>151</v>
      </c>
      <c r="N1075" t="s">
        <v>151</v>
      </c>
      <c r="O1075" t="s">
        <v>151</v>
      </c>
      <c r="P1075">
        <v>10680816</v>
      </c>
      <c r="Q1075" t="s">
        <v>178</v>
      </c>
      <c r="R1075">
        <v>39203636</v>
      </c>
      <c r="S1075" t="s">
        <v>151</v>
      </c>
      <c r="T1075" t="s">
        <v>151</v>
      </c>
      <c r="U1075">
        <v>0</v>
      </c>
      <c r="V1075" t="s">
        <v>163</v>
      </c>
      <c r="W1075" s="2">
        <v>45078</v>
      </c>
      <c r="X1075">
        <v>5.41</v>
      </c>
      <c r="Y1075">
        <v>5.41</v>
      </c>
      <c r="Z1075" t="s">
        <v>5</v>
      </c>
      <c r="AA1075" t="s">
        <v>152</v>
      </c>
      <c r="AB1075" t="s">
        <v>3</v>
      </c>
    </row>
    <row r="1076" spans="1:28">
      <c r="A1076" t="s">
        <v>186</v>
      </c>
      <c r="B1076" t="s">
        <v>187</v>
      </c>
      <c r="C1076">
        <v>6</v>
      </c>
      <c r="D1076">
        <v>2023</v>
      </c>
      <c r="E1076" t="s">
        <v>156</v>
      </c>
      <c r="F1076">
        <v>7113811</v>
      </c>
      <c r="G1076" s="9">
        <v>0</v>
      </c>
      <c r="H1076">
        <v>7113811</v>
      </c>
      <c r="I1076" t="s">
        <v>75</v>
      </c>
      <c r="J1076" t="s">
        <v>151</v>
      </c>
      <c r="K1076">
        <v>6261050</v>
      </c>
      <c r="L1076" t="s">
        <v>117</v>
      </c>
      <c r="M1076" t="s">
        <v>151</v>
      </c>
      <c r="N1076" t="s">
        <v>151</v>
      </c>
      <c r="O1076" t="s">
        <v>151</v>
      </c>
      <c r="P1076">
        <v>10680816</v>
      </c>
      <c r="Q1076" t="s">
        <v>178</v>
      </c>
      <c r="R1076">
        <v>39203636</v>
      </c>
      <c r="S1076" t="s">
        <v>151</v>
      </c>
      <c r="T1076" t="s">
        <v>151</v>
      </c>
      <c r="U1076">
        <v>0</v>
      </c>
      <c r="V1076" t="s">
        <v>163</v>
      </c>
      <c r="W1076" s="2">
        <v>45078</v>
      </c>
      <c r="X1076">
        <v>5.41</v>
      </c>
      <c r="Y1076">
        <v>5.41</v>
      </c>
      <c r="Z1076" t="s">
        <v>5</v>
      </c>
      <c r="AA1076" t="s">
        <v>152</v>
      </c>
      <c r="AB1076" t="s">
        <v>3</v>
      </c>
    </row>
    <row r="1077" spans="1:28">
      <c r="A1077" t="s">
        <v>186</v>
      </c>
      <c r="B1077" t="s">
        <v>187</v>
      </c>
      <c r="C1077">
        <v>6</v>
      </c>
      <c r="D1077">
        <v>2023</v>
      </c>
      <c r="E1077" t="s">
        <v>156</v>
      </c>
      <c r="F1077">
        <v>7113811</v>
      </c>
      <c r="G1077" s="9">
        <v>0</v>
      </c>
      <c r="H1077">
        <v>7113811</v>
      </c>
      <c r="I1077" t="s">
        <v>75</v>
      </c>
      <c r="J1077" t="s">
        <v>151</v>
      </c>
      <c r="K1077">
        <v>6261050</v>
      </c>
      <c r="L1077" t="s">
        <v>117</v>
      </c>
      <c r="M1077" t="s">
        <v>151</v>
      </c>
      <c r="N1077" t="s">
        <v>151</v>
      </c>
      <c r="O1077" t="s">
        <v>151</v>
      </c>
      <c r="P1077">
        <v>10680816</v>
      </c>
      <c r="Q1077" t="s">
        <v>178</v>
      </c>
      <c r="R1077">
        <v>39203636</v>
      </c>
      <c r="S1077" t="s">
        <v>151</v>
      </c>
      <c r="T1077" t="s">
        <v>151</v>
      </c>
      <c r="U1077">
        <v>0</v>
      </c>
      <c r="V1077" t="s">
        <v>163</v>
      </c>
      <c r="W1077" s="2">
        <v>45078</v>
      </c>
      <c r="X1077">
        <v>5.41</v>
      </c>
      <c r="Y1077">
        <v>5.41</v>
      </c>
      <c r="Z1077" t="s">
        <v>5</v>
      </c>
      <c r="AA1077" t="s">
        <v>152</v>
      </c>
      <c r="AB1077" t="s">
        <v>3</v>
      </c>
    </row>
    <row r="1078" spans="1:28">
      <c r="A1078" t="s">
        <v>186</v>
      </c>
      <c r="B1078" t="s">
        <v>187</v>
      </c>
      <c r="C1078">
        <v>6</v>
      </c>
      <c r="D1078">
        <v>2023</v>
      </c>
      <c r="E1078" t="s">
        <v>156</v>
      </c>
      <c r="F1078">
        <v>7113811</v>
      </c>
      <c r="G1078" s="9">
        <v>0</v>
      </c>
      <c r="H1078">
        <v>7113811</v>
      </c>
      <c r="I1078" t="s">
        <v>75</v>
      </c>
      <c r="J1078" t="s">
        <v>151</v>
      </c>
      <c r="K1078">
        <v>6261050</v>
      </c>
      <c r="L1078" t="s">
        <v>117</v>
      </c>
      <c r="M1078" t="s">
        <v>151</v>
      </c>
      <c r="N1078" t="s">
        <v>151</v>
      </c>
      <c r="O1078" t="s">
        <v>151</v>
      </c>
      <c r="P1078">
        <v>10680816</v>
      </c>
      <c r="Q1078" t="s">
        <v>178</v>
      </c>
      <c r="R1078">
        <v>39203636</v>
      </c>
      <c r="S1078" t="s">
        <v>151</v>
      </c>
      <c r="T1078" t="s">
        <v>151</v>
      </c>
      <c r="U1078">
        <v>0</v>
      </c>
      <c r="V1078" t="s">
        <v>163</v>
      </c>
      <c r="W1078" s="2">
        <v>45078</v>
      </c>
      <c r="X1078">
        <v>5.41</v>
      </c>
      <c r="Y1078">
        <v>5.41</v>
      </c>
      <c r="Z1078" t="s">
        <v>5</v>
      </c>
      <c r="AA1078" t="s">
        <v>152</v>
      </c>
      <c r="AB1078" t="s">
        <v>3</v>
      </c>
    </row>
    <row r="1079" spans="1:28">
      <c r="A1079" t="s">
        <v>186</v>
      </c>
      <c r="B1079" t="s">
        <v>187</v>
      </c>
      <c r="C1079">
        <v>6</v>
      </c>
      <c r="D1079">
        <v>2023</v>
      </c>
      <c r="E1079" t="s">
        <v>156</v>
      </c>
      <c r="F1079">
        <v>7113811</v>
      </c>
      <c r="G1079" s="9">
        <v>0</v>
      </c>
      <c r="H1079">
        <v>7113811</v>
      </c>
      <c r="I1079" t="s">
        <v>75</v>
      </c>
      <c r="J1079" t="s">
        <v>151</v>
      </c>
      <c r="K1079">
        <v>6261050</v>
      </c>
      <c r="L1079" t="s">
        <v>117</v>
      </c>
      <c r="M1079" t="s">
        <v>151</v>
      </c>
      <c r="N1079" t="s">
        <v>151</v>
      </c>
      <c r="O1079" t="s">
        <v>151</v>
      </c>
      <c r="P1079">
        <v>10680816</v>
      </c>
      <c r="Q1079" t="s">
        <v>178</v>
      </c>
      <c r="R1079">
        <v>39203636</v>
      </c>
      <c r="S1079" t="s">
        <v>151</v>
      </c>
      <c r="T1079" t="s">
        <v>151</v>
      </c>
      <c r="U1079">
        <v>0</v>
      </c>
      <c r="V1079" t="s">
        <v>163</v>
      </c>
      <c r="W1079" s="2">
        <v>45078</v>
      </c>
      <c r="X1079">
        <v>5.41</v>
      </c>
      <c r="Y1079">
        <v>5.41</v>
      </c>
      <c r="Z1079" t="s">
        <v>5</v>
      </c>
      <c r="AA1079" t="s">
        <v>152</v>
      </c>
      <c r="AB1079" t="s">
        <v>3</v>
      </c>
    </row>
    <row r="1080" spans="1:28">
      <c r="A1080" t="s">
        <v>188</v>
      </c>
      <c r="B1080" t="s">
        <v>189</v>
      </c>
      <c r="C1080">
        <v>1</v>
      </c>
      <c r="D1080">
        <v>2023</v>
      </c>
      <c r="E1080" t="s">
        <v>153</v>
      </c>
      <c r="F1080">
        <v>4296668</v>
      </c>
      <c r="G1080" s="9">
        <v>530000301240</v>
      </c>
      <c r="H1080">
        <v>910004360896</v>
      </c>
      <c r="I1080" t="s">
        <v>23</v>
      </c>
      <c r="J1080" t="s">
        <v>151</v>
      </c>
      <c r="K1080">
        <v>6215126</v>
      </c>
      <c r="L1080" t="s">
        <v>58</v>
      </c>
      <c r="M1080" t="s">
        <v>151</v>
      </c>
      <c r="N1080" t="s">
        <v>151</v>
      </c>
      <c r="O1080" t="s">
        <v>151</v>
      </c>
      <c r="P1080">
        <v>20928670</v>
      </c>
      <c r="Q1080" t="s">
        <v>151</v>
      </c>
      <c r="R1080">
        <v>224085532</v>
      </c>
      <c r="S1080" t="s">
        <v>151</v>
      </c>
      <c r="T1080" t="s">
        <v>151</v>
      </c>
      <c r="U1080">
        <v>0</v>
      </c>
      <c r="V1080" t="s">
        <v>151</v>
      </c>
      <c r="W1080" s="2">
        <v>44957</v>
      </c>
      <c r="X1080">
        <v>2167.37</v>
      </c>
      <c r="Y1080">
        <v>2167.37</v>
      </c>
      <c r="Z1080" t="s">
        <v>5</v>
      </c>
      <c r="AA1080" t="s">
        <v>152</v>
      </c>
      <c r="AB1080" t="s">
        <v>3</v>
      </c>
    </row>
    <row r="1081" spans="1:28">
      <c r="A1081" t="s">
        <v>188</v>
      </c>
      <c r="B1081" t="s">
        <v>189</v>
      </c>
      <c r="C1081">
        <v>6</v>
      </c>
      <c r="D1081">
        <v>2023</v>
      </c>
      <c r="E1081" t="s">
        <v>153</v>
      </c>
      <c r="F1081">
        <v>4296668</v>
      </c>
      <c r="G1081" s="9">
        <v>530000301240</v>
      </c>
      <c r="H1081">
        <v>910004360896</v>
      </c>
      <c r="I1081" t="s">
        <v>23</v>
      </c>
      <c r="J1081" t="s">
        <v>151</v>
      </c>
      <c r="K1081">
        <v>6215126</v>
      </c>
      <c r="L1081" t="s">
        <v>58</v>
      </c>
      <c r="M1081" t="s">
        <v>151</v>
      </c>
      <c r="N1081" t="s">
        <v>151</v>
      </c>
      <c r="O1081" t="s">
        <v>151</v>
      </c>
      <c r="P1081">
        <v>21729195</v>
      </c>
      <c r="Q1081" t="s">
        <v>151</v>
      </c>
      <c r="R1081">
        <v>224959213</v>
      </c>
      <c r="S1081" t="s">
        <v>151</v>
      </c>
      <c r="T1081" t="s">
        <v>151</v>
      </c>
      <c r="U1081">
        <v>0</v>
      </c>
      <c r="V1081" t="s">
        <v>151</v>
      </c>
      <c r="W1081" s="2">
        <v>45107</v>
      </c>
      <c r="X1081">
        <v>205.57</v>
      </c>
      <c r="Y1081">
        <v>205.57</v>
      </c>
      <c r="Z1081" t="s">
        <v>5</v>
      </c>
      <c r="AA1081" t="s">
        <v>152</v>
      </c>
      <c r="AB1081" t="s">
        <v>3</v>
      </c>
    </row>
    <row r="1082" spans="1:28">
      <c r="A1082" t="s">
        <v>188</v>
      </c>
      <c r="B1082" t="s">
        <v>189</v>
      </c>
      <c r="C1082">
        <v>8</v>
      </c>
      <c r="D1082">
        <v>2023</v>
      </c>
      <c r="E1082" t="s">
        <v>153</v>
      </c>
      <c r="F1082">
        <v>4296668</v>
      </c>
      <c r="G1082" s="9">
        <v>530000301240</v>
      </c>
      <c r="H1082">
        <v>910004360896</v>
      </c>
      <c r="I1082" t="s">
        <v>23</v>
      </c>
      <c r="J1082" t="s">
        <v>151</v>
      </c>
      <c r="K1082">
        <v>6215126</v>
      </c>
      <c r="L1082" t="s">
        <v>58</v>
      </c>
      <c r="M1082" t="s">
        <v>151</v>
      </c>
      <c r="N1082" t="s">
        <v>151</v>
      </c>
      <c r="O1082" t="s">
        <v>151</v>
      </c>
      <c r="P1082">
        <v>22071007</v>
      </c>
      <c r="Q1082" t="s">
        <v>151</v>
      </c>
      <c r="R1082">
        <v>225406414</v>
      </c>
      <c r="S1082" t="s">
        <v>151</v>
      </c>
      <c r="T1082" t="s">
        <v>151</v>
      </c>
      <c r="U1082">
        <v>0</v>
      </c>
      <c r="V1082" t="s">
        <v>151</v>
      </c>
      <c r="W1082" s="2">
        <v>45169</v>
      </c>
      <c r="X1082">
        <v>636.66</v>
      </c>
      <c r="Y1082">
        <v>636.66</v>
      </c>
      <c r="Z1082" t="s">
        <v>5</v>
      </c>
      <c r="AA1082" t="s">
        <v>152</v>
      </c>
      <c r="AB1082" t="s">
        <v>3</v>
      </c>
    </row>
    <row r="1083" spans="1:28">
      <c r="A1083" t="s">
        <v>186</v>
      </c>
      <c r="B1083" t="s">
        <v>187</v>
      </c>
      <c r="C1083">
        <v>6</v>
      </c>
      <c r="D1083">
        <v>2023</v>
      </c>
      <c r="E1083" t="s">
        <v>156</v>
      </c>
      <c r="F1083">
        <v>7113811</v>
      </c>
      <c r="G1083" s="9">
        <v>0</v>
      </c>
      <c r="H1083">
        <v>7113811</v>
      </c>
      <c r="I1083" t="s">
        <v>75</v>
      </c>
      <c r="J1083" t="s">
        <v>151</v>
      </c>
      <c r="K1083">
        <v>6261050</v>
      </c>
      <c r="L1083" t="s">
        <v>117</v>
      </c>
      <c r="M1083" t="s">
        <v>151</v>
      </c>
      <c r="N1083" t="s">
        <v>151</v>
      </c>
      <c r="O1083" t="s">
        <v>151</v>
      </c>
      <c r="P1083">
        <v>10680816</v>
      </c>
      <c r="Q1083" t="s">
        <v>178</v>
      </c>
      <c r="R1083">
        <v>39203636</v>
      </c>
      <c r="S1083" t="s">
        <v>151</v>
      </c>
      <c r="T1083" t="s">
        <v>151</v>
      </c>
      <c r="U1083">
        <v>0</v>
      </c>
      <c r="V1083" t="s">
        <v>163</v>
      </c>
      <c r="W1083" s="2">
        <v>45078</v>
      </c>
      <c r="X1083">
        <v>5.41</v>
      </c>
      <c r="Y1083">
        <v>5.41</v>
      </c>
      <c r="Z1083" t="s">
        <v>5</v>
      </c>
      <c r="AA1083" t="s">
        <v>152</v>
      </c>
      <c r="AB1083" t="s">
        <v>3</v>
      </c>
    </row>
    <row r="1084" spans="1:28">
      <c r="A1084" t="s">
        <v>186</v>
      </c>
      <c r="B1084" t="s">
        <v>187</v>
      </c>
      <c r="C1084">
        <v>6</v>
      </c>
      <c r="D1084">
        <v>2023</v>
      </c>
      <c r="E1084" t="s">
        <v>156</v>
      </c>
      <c r="F1084">
        <v>7113811</v>
      </c>
      <c r="G1084" s="9">
        <v>0</v>
      </c>
      <c r="H1084">
        <v>7113811</v>
      </c>
      <c r="I1084" t="s">
        <v>75</v>
      </c>
      <c r="J1084" t="s">
        <v>151</v>
      </c>
      <c r="K1084">
        <v>6261050</v>
      </c>
      <c r="L1084" t="s">
        <v>117</v>
      </c>
      <c r="M1084" t="s">
        <v>151</v>
      </c>
      <c r="N1084" t="s">
        <v>151</v>
      </c>
      <c r="O1084" t="s">
        <v>151</v>
      </c>
      <c r="P1084">
        <v>10680816</v>
      </c>
      <c r="Q1084" t="s">
        <v>178</v>
      </c>
      <c r="R1084">
        <v>39203636</v>
      </c>
      <c r="S1084" t="s">
        <v>151</v>
      </c>
      <c r="T1084" t="s">
        <v>151</v>
      </c>
      <c r="U1084">
        <v>0</v>
      </c>
      <c r="V1084" t="s">
        <v>163</v>
      </c>
      <c r="W1084" s="2">
        <v>45078</v>
      </c>
      <c r="X1084">
        <v>5.41</v>
      </c>
      <c r="Y1084">
        <v>5.41</v>
      </c>
      <c r="Z1084" t="s">
        <v>5</v>
      </c>
      <c r="AA1084" t="s">
        <v>152</v>
      </c>
      <c r="AB1084" t="s">
        <v>3</v>
      </c>
    </row>
    <row r="1085" spans="1:28">
      <c r="A1085" t="s">
        <v>186</v>
      </c>
      <c r="B1085" t="s">
        <v>187</v>
      </c>
      <c r="C1085">
        <v>3</v>
      </c>
      <c r="D1085">
        <v>2023</v>
      </c>
      <c r="E1085" t="s">
        <v>156</v>
      </c>
      <c r="F1085">
        <v>7113811</v>
      </c>
      <c r="G1085" s="9">
        <v>0</v>
      </c>
      <c r="H1085">
        <v>7113811</v>
      </c>
      <c r="I1085" t="s">
        <v>75</v>
      </c>
      <c r="J1085" t="s">
        <v>151</v>
      </c>
      <c r="K1085">
        <v>6261050</v>
      </c>
      <c r="L1085" t="s">
        <v>117</v>
      </c>
      <c r="M1085" t="s">
        <v>151</v>
      </c>
      <c r="N1085" t="s">
        <v>151</v>
      </c>
      <c r="O1085" t="s">
        <v>151</v>
      </c>
      <c r="P1085">
        <v>10581732</v>
      </c>
      <c r="Q1085" t="s">
        <v>178</v>
      </c>
      <c r="R1085">
        <v>38685758</v>
      </c>
      <c r="S1085" t="s">
        <v>151</v>
      </c>
      <c r="T1085" t="s">
        <v>151</v>
      </c>
      <c r="U1085">
        <v>0</v>
      </c>
      <c r="V1085" t="s">
        <v>163</v>
      </c>
      <c r="W1085" s="2">
        <v>44986</v>
      </c>
      <c r="X1085">
        <v>6.72</v>
      </c>
      <c r="Y1085">
        <v>6.72</v>
      </c>
      <c r="Z1085" t="s">
        <v>5</v>
      </c>
      <c r="AA1085" t="s">
        <v>152</v>
      </c>
      <c r="AB1085" t="s">
        <v>3</v>
      </c>
    </row>
    <row r="1086" spans="1:28">
      <c r="A1086" t="s">
        <v>186</v>
      </c>
      <c r="B1086" t="s">
        <v>187</v>
      </c>
      <c r="C1086">
        <v>2</v>
      </c>
      <c r="D1086">
        <v>2023</v>
      </c>
      <c r="E1086" t="s">
        <v>156</v>
      </c>
      <c r="F1086">
        <v>7113811</v>
      </c>
      <c r="G1086" s="9">
        <v>0</v>
      </c>
      <c r="H1086">
        <v>7113811</v>
      </c>
      <c r="I1086" t="s">
        <v>75</v>
      </c>
      <c r="J1086" t="s">
        <v>151</v>
      </c>
      <c r="K1086">
        <v>6261050</v>
      </c>
      <c r="L1086" t="s">
        <v>117</v>
      </c>
      <c r="M1086" t="s">
        <v>151</v>
      </c>
      <c r="N1086" t="s">
        <v>151</v>
      </c>
      <c r="O1086" t="s">
        <v>151</v>
      </c>
      <c r="P1086">
        <v>10545948</v>
      </c>
      <c r="Q1086" t="s">
        <v>178</v>
      </c>
      <c r="R1086">
        <v>38510010</v>
      </c>
      <c r="S1086" t="s">
        <v>151</v>
      </c>
      <c r="T1086" t="s">
        <v>151</v>
      </c>
      <c r="U1086">
        <v>0</v>
      </c>
      <c r="V1086" t="s">
        <v>163</v>
      </c>
      <c r="W1086" s="2">
        <v>44958</v>
      </c>
      <c r="X1086">
        <v>1.93</v>
      </c>
      <c r="Y1086">
        <v>1.93</v>
      </c>
      <c r="Z1086" t="s">
        <v>5</v>
      </c>
      <c r="AA1086" t="s">
        <v>152</v>
      </c>
      <c r="AB1086" t="s">
        <v>3</v>
      </c>
    </row>
    <row r="1087" spans="1:28">
      <c r="A1087" t="s">
        <v>186</v>
      </c>
      <c r="B1087" t="s">
        <v>187</v>
      </c>
      <c r="C1087">
        <v>2</v>
      </c>
      <c r="D1087">
        <v>2023</v>
      </c>
      <c r="E1087" t="s">
        <v>156</v>
      </c>
      <c r="F1087">
        <v>7113811</v>
      </c>
      <c r="G1087" s="9">
        <v>0</v>
      </c>
      <c r="H1087">
        <v>7113811</v>
      </c>
      <c r="I1087" t="s">
        <v>75</v>
      </c>
      <c r="J1087" t="s">
        <v>151</v>
      </c>
      <c r="K1087">
        <v>6261050</v>
      </c>
      <c r="L1087" t="s">
        <v>117</v>
      </c>
      <c r="M1087" t="s">
        <v>151</v>
      </c>
      <c r="N1087" t="s">
        <v>151</v>
      </c>
      <c r="O1087" t="s">
        <v>151</v>
      </c>
      <c r="P1087">
        <v>10545948</v>
      </c>
      <c r="Q1087" t="s">
        <v>178</v>
      </c>
      <c r="R1087">
        <v>38510010</v>
      </c>
      <c r="S1087" t="s">
        <v>151</v>
      </c>
      <c r="T1087" t="s">
        <v>151</v>
      </c>
      <c r="U1087">
        <v>0</v>
      </c>
      <c r="V1087" t="s">
        <v>163</v>
      </c>
      <c r="W1087" s="2">
        <v>44958</v>
      </c>
      <c r="X1087">
        <v>1.93</v>
      </c>
      <c r="Y1087">
        <v>1.93</v>
      </c>
      <c r="Z1087" t="s">
        <v>5</v>
      </c>
      <c r="AA1087" t="s">
        <v>152</v>
      </c>
      <c r="AB1087" t="s">
        <v>3</v>
      </c>
    </row>
    <row r="1088" spans="1:28">
      <c r="A1088" t="s">
        <v>186</v>
      </c>
      <c r="B1088" t="s">
        <v>187</v>
      </c>
      <c r="C1088">
        <v>2</v>
      </c>
      <c r="D1088">
        <v>2023</v>
      </c>
      <c r="E1088" t="s">
        <v>156</v>
      </c>
      <c r="F1088">
        <v>7113811</v>
      </c>
      <c r="G1088" s="9">
        <v>0</v>
      </c>
      <c r="H1088">
        <v>7113811</v>
      </c>
      <c r="I1088" t="s">
        <v>75</v>
      </c>
      <c r="J1088" t="s">
        <v>151</v>
      </c>
      <c r="K1088">
        <v>6261050</v>
      </c>
      <c r="L1088" t="s">
        <v>117</v>
      </c>
      <c r="M1088" t="s">
        <v>151</v>
      </c>
      <c r="N1088" t="s">
        <v>151</v>
      </c>
      <c r="O1088" t="s">
        <v>151</v>
      </c>
      <c r="P1088">
        <v>10545948</v>
      </c>
      <c r="Q1088" t="s">
        <v>178</v>
      </c>
      <c r="R1088">
        <v>38510010</v>
      </c>
      <c r="S1088" t="s">
        <v>151</v>
      </c>
      <c r="T1088" t="s">
        <v>151</v>
      </c>
      <c r="U1088">
        <v>0</v>
      </c>
      <c r="V1088" t="s">
        <v>163</v>
      </c>
      <c r="W1088" s="2">
        <v>44958</v>
      </c>
      <c r="X1088">
        <v>1.93</v>
      </c>
      <c r="Y1088">
        <v>1.93</v>
      </c>
      <c r="Z1088" t="s">
        <v>5</v>
      </c>
      <c r="AA1088" t="s">
        <v>152</v>
      </c>
      <c r="AB1088" t="s">
        <v>3</v>
      </c>
    </row>
    <row r="1089" spans="1:28">
      <c r="A1089" t="s">
        <v>186</v>
      </c>
      <c r="B1089" t="s">
        <v>187</v>
      </c>
      <c r="C1089">
        <v>2</v>
      </c>
      <c r="D1089">
        <v>2023</v>
      </c>
      <c r="E1089" t="s">
        <v>156</v>
      </c>
      <c r="F1089">
        <v>7113811</v>
      </c>
      <c r="G1089" s="9">
        <v>0</v>
      </c>
      <c r="H1089">
        <v>7113811</v>
      </c>
      <c r="I1089" t="s">
        <v>75</v>
      </c>
      <c r="J1089" t="s">
        <v>151</v>
      </c>
      <c r="K1089">
        <v>6261050</v>
      </c>
      <c r="L1089" t="s">
        <v>117</v>
      </c>
      <c r="M1089" t="s">
        <v>151</v>
      </c>
      <c r="N1089" t="s">
        <v>151</v>
      </c>
      <c r="O1089" t="s">
        <v>151</v>
      </c>
      <c r="P1089">
        <v>10545948</v>
      </c>
      <c r="Q1089" t="s">
        <v>178</v>
      </c>
      <c r="R1089">
        <v>38510010</v>
      </c>
      <c r="S1089" t="s">
        <v>151</v>
      </c>
      <c r="T1089" t="s">
        <v>151</v>
      </c>
      <c r="U1089">
        <v>0</v>
      </c>
      <c r="V1089" t="s">
        <v>163</v>
      </c>
      <c r="W1089" s="2">
        <v>44958</v>
      </c>
      <c r="X1089">
        <v>1.93</v>
      </c>
      <c r="Y1089">
        <v>1.93</v>
      </c>
      <c r="Z1089" t="s">
        <v>5</v>
      </c>
      <c r="AA1089" t="s">
        <v>152</v>
      </c>
      <c r="AB1089" t="s">
        <v>3</v>
      </c>
    </row>
    <row r="1090" spans="1:28">
      <c r="A1090" t="s">
        <v>186</v>
      </c>
      <c r="B1090" t="s">
        <v>187</v>
      </c>
      <c r="C1090">
        <v>2</v>
      </c>
      <c r="D1090">
        <v>2023</v>
      </c>
      <c r="E1090" t="s">
        <v>156</v>
      </c>
      <c r="F1090">
        <v>7113811</v>
      </c>
      <c r="G1090" s="9">
        <v>0</v>
      </c>
      <c r="H1090">
        <v>7113811</v>
      </c>
      <c r="I1090" t="s">
        <v>75</v>
      </c>
      <c r="J1090" t="s">
        <v>151</v>
      </c>
      <c r="K1090">
        <v>6261050</v>
      </c>
      <c r="L1090" t="s">
        <v>117</v>
      </c>
      <c r="M1090" t="s">
        <v>151</v>
      </c>
      <c r="N1090" t="s">
        <v>151</v>
      </c>
      <c r="O1090" t="s">
        <v>151</v>
      </c>
      <c r="P1090">
        <v>10545948</v>
      </c>
      <c r="Q1090" t="s">
        <v>178</v>
      </c>
      <c r="R1090">
        <v>38510010</v>
      </c>
      <c r="S1090" t="s">
        <v>151</v>
      </c>
      <c r="T1090" t="s">
        <v>151</v>
      </c>
      <c r="U1090">
        <v>0</v>
      </c>
      <c r="V1090" t="s">
        <v>163</v>
      </c>
      <c r="W1090" s="2">
        <v>44958</v>
      </c>
      <c r="X1090">
        <v>1.93</v>
      </c>
      <c r="Y1090">
        <v>1.93</v>
      </c>
      <c r="Z1090" t="s">
        <v>5</v>
      </c>
      <c r="AA1090" t="s">
        <v>152</v>
      </c>
      <c r="AB1090" t="s">
        <v>3</v>
      </c>
    </row>
    <row r="1091" spans="1:28">
      <c r="A1091" t="s">
        <v>186</v>
      </c>
      <c r="B1091" t="s">
        <v>187</v>
      </c>
      <c r="C1091">
        <v>2</v>
      </c>
      <c r="D1091">
        <v>2023</v>
      </c>
      <c r="E1091" t="s">
        <v>156</v>
      </c>
      <c r="F1091">
        <v>7113811</v>
      </c>
      <c r="G1091" s="9">
        <v>0</v>
      </c>
      <c r="H1091">
        <v>7113811</v>
      </c>
      <c r="I1091" t="s">
        <v>75</v>
      </c>
      <c r="J1091" t="s">
        <v>151</v>
      </c>
      <c r="K1091">
        <v>6261050</v>
      </c>
      <c r="L1091" t="s">
        <v>117</v>
      </c>
      <c r="M1091" t="s">
        <v>151</v>
      </c>
      <c r="N1091" t="s">
        <v>151</v>
      </c>
      <c r="O1091" t="s">
        <v>151</v>
      </c>
      <c r="P1091">
        <v>10545948</v>
      </c>
      <c r="Q1091" t="s">
        <v>178</v>
      </c>
      <c r="R1091">
        <v>38510010</v>
      </c>
      <c r="S1091" t="s">
        <v>151</v>
      </c>
      <c r="T1091" t="s">
        <v>151</v>
      </c>
      <c r="U1091">
        <v>0</v>
      </c>
      <c r="V1091" t="s">
        <v>163</v>
      </c>
      <c r="W1091" s="2">
        <v>44958</v>
      </c>
      <c r="X1091">
        <v>1.93</v>
      </c>
      <c r="Y1091">
        <v>1.93</v>
      </c>
      <c r="Z1091" t="s">
        <v>5</v>
      </c>
      <c r="AA1091" t="s">
        <v>152</v>
      </c>
      <c r="AB1091" t="s">
        <v>3</v>
      </c>
    </row>
    <row r="1092" spans="1:28">
      <c r="A1092" t="s">
        <v>186</v>
      </c>
      <c r="B1092" t="s">
        <v>187</v>
      </c>
      <c r="C1092">
        <v>2</v>
      </c>
      <c r="D1092">
        <v>2023</v>
      </c>
      <c r="E1092" t="s">
        <v>156</v>
      </c>
      <c r="F1092">
        <v>7113811</v>
      </c>
      <c r="G1092" s="9">
        <v>0</v>
      </c>
      <c r="H1092">
        <v>7113811</v>
      </c>
      <c r="I1092" t="s">
        <v>75</v>
      </c>
      <c r="J1092" t="s">
        <v>151</v>
      </c>
      <c r="K1092">
        <v>6261050</v>
      </c>
      <c r="L1092" t="s">
        <v>117</v>
      </c>
      <c r="M1092" t="s">
        <v>151</v>
      </c>
      <c r="N1092" t="s">
        <v>151</v>
      </c>
      <c r="O1092" t="s">
        <v>151</v>
      </c>
      <c r="P1092">
        <v>10545948</v>
      </c>
      <c r="Q1092" t="s">
        <v>178</v>
      </c>
      <c r="R1092">
        <v>38510010</v>
      </c>
      <c r="S1092" t="s">
        <v>151</v>
      </c>
      <c r="T1092" t="s">
        <v>151</v>
      </c>
      <c r="U1092">
        <v>0</v>
      </c>
      <c r="V1092" t="s">
        <v>163</v>
      </c>
      <c r="W1092" s="2">
        <v>44958</v>
      </c>
      <c r="X1092">
        <v>1.93</v>
      </c>
      <c r="Y1092">
        <v>1.93</v>
      </c>
      <c r="Z1092" t="s">
        <v>5</v>
      </c>
      <c r="AA1092" t="s">
        <v>152</v>
      </c>
      <c r="AB1092" t="s">
        <v>3</v>
      </c>
    </row>
    <row r="1093" spans="1:28">
      <c r="A1093" t="s">
        <v>186</v>
      </c>
      <c r="B1093" t="s">
        <v>187</v>
      </c>
      <c r="C1093">
        <v>2</v>
      </c>
      <c r="D1093">
        <v>2023</v>
      </c>
      <c r="E1093" t="s">
        <v>156</v>
      </c>
      <c r="F1093">
        <v>7113811</v>
      </c>
      <c r="G1093" s="9">
        <v>0</v>
      </c>
      <c r="H1093">
        <v>7113811</v>
      </c>
      <c r="I1093" t="s">
        <v>75</v>
      </c>
      <c r="J1093" t="s">
        <v>151</v>
      </c>
      <c r="K1093">
        <v>6261050</v>
      </c>
      <c r="L1093" t="s">
        <v>117</v>
      </c>
      <c r="M1093" t="s">
        <v>151</v>
      </c>
      <c r="N1093" t="s">
        <v>151</v>
      </c>
      <c r="O1093" t="s">
        <v>151</v>
      </c>
      <c r="P1093">
        <v>10545948</v>
      </c>
      <c r="Q1093" t="s">
        <v>178</v>
      </c>
      <c r="R1093">
        <v>38510010</v>
      </c>
      <c r="S1093" t="s">
        <v>151</v>
      </c>
      <c r="T1093" t="s">
        <v>151</v>
      </c>
      <c r="U1093">
        <v>0</v>
      </c>
      <c r="V1093" t="s">
        <v>163</v>
      </c>
      <c r="W1093" s="2">
        <v>44958</v>
      </c>
      <c r="X1093">
        <v>3.85</v>
      </c>
      <c r="Y1093">
        <v>3.85</v>
      </c>
      <c r="Z1093" t="s">
        <v>5</v>
      </c>
      <c r="AA1093" t="s">
        <v>152</v>
      </c>
      <c r="AB1093" t="s">
        <v>3</v>
      </c>
    </row>
    <row r="1094" spans="1:28">
      <c r="A1094" t="s">
        <v>186</v>
      </c>
      <c r="B1094" t="s">
        <v>187</v>
      </c>
      <c r="C1094">
        <v>2</v>
      </c>
      <c r="D1094">
        <v>2023</v>
      </c>
      <c r="E1094" t="s">
        <v>156</v>
      </c>
      <c r="F1094">
        <v>7113811</v>
      </c>
      <c r="G1094" s="9">
        <v>0</v>
      </c>
      <c r="H1094">
        <v>7113811</v>
      </c>
      <c r="I1094" t="s">
        <v>75</v>
      </c>
      <c r="J1094" t="s">
        <v>151</v>
      </c>
      <c r="K1094">
        <v>6261050</v>
      </c>
      <c r="L1094" t="s">
        <v>117</v>
      </c>
      <c r="M1094" t="s">
        <v>151</v>
      </c>
      <c r="N1094" t="s">
        <v>151</v>
      </c>
      <c r="O1094" t="s">
        <v>151</v>
      </c>
      <c r="P1094">
        <v>10545948</v>
      </c>
      <c r="Q1094" t="s">
        <v>178</v>
      </c>
      <c r="R1094">
        <v>38510010</v>
      </c>
      <c r="S1094" t="s">
        <v>151</v>
      </c>
      <c r="T1094" t="s">
        <v>151</v>
      </c>
      <c r="U1094">
        <v>0</v>
      </c>
      <c r="V1094" t="s">
        <v>163</v>
      </c>
      <c r="W1094" s="2">
        <v>44958</v>
      </c>
      <c r="X1094">
        <v>1.93</v>
      </c>
      <c r="Y1094">
        <v>1.93</v>
      </c>
      <c r="Z1094" t="s">
        <v>5</v>
      </c>
      <c r="AA1094" t="s">
        <v>152</v>
      </c>
      <c r="AB1094" t="s">
        <v>3</v>
      </c>
    </row>
    <row r="1095" spans="1:28">
      <c r="A1095" t="s">
        <v>186</v>
      </c>
      <c r="B1095" t="s">
        <v>187</v>
      </c>
      <c r="C1095">
        <v>2</v>
      </c>
      <c r="D1095">
        <v>2023</v>
      </c>
      <c r="E1095" t="s">
        <v>156</v>
      </c>
      <c r="F1095">
        <v>7113811</v>
      </c>
      <c r="G1095" s="9">
        <v>0</v>
      </c>
      <c r="H1095">
        <v>7113811</v>
      </c>
      <c r="I1095" t="s">
        <v>75</v>
      </c>
      <c r="J1095" t="s">
        <v>151</v>
      </c>
      <c r="K1095">
        <v>6261050</v>
      </c>
      <c r="L1095" t="s">
        <v>117</v>
      </c>
      <c r="M1095" t="s">
        <v>151</v>
      </c>
      <c r="N1095" t="s">
        <v>151</v>
      </c>
      <c r="O1095" t="s">
        <v>151</v>
      </c>
      <c r="P1095">
        <v>10545948</v>
      </c>
      <c r="Q1095" t="s">
        <v>178</v>
      </c>
      <c r="R1095">
        <v>38510010</v>
      </c>
      <c r="S1095" t="s">
        <v>151</v>
      </c>
      <c r="T1095" t="s">
        <v>151</v>
      </c>
      <c r="U1095">
        <v>0</v>
      </c>
      <c r="V1095" t="s">
        <v>163</v>
      </c>
      <c r="W1095" s="2">
        <v>44958</v>
      </c>
      <c r="X1095">
        <v>1.93</v>
      </c>
      <c r="Y1095">
        <v>1.93</v>
      </c>
      <c r="Z1095" t="s">
        <v>5</v>
      </c>
      <c r="AA1095" t="s">
        <v>152</v>
      </c>
      <c r="AB1095" t="s">
        <v>3</v>
      </c>
    </row>
    <row r="1096" spans="1:28">
      <c r="A1096" t="s">
        <v>186</v>
      </c>
      <c r="B1096" t="s">
        <v>187</v>
      </c>
      <c r="C1096">
        <v>2</v>
      </c>
      <c r="D1096">
        <v>2023</v>
      </c>
      <c r="E1096" t="s">
        <v>156</v>
      </c>
      <c r="F1096">
        <v>7113811</v>
      </c>
      <c r="G1096" s="9">
        <v>0</v>
      </c>
      <c r="H1096">
        <v>7113811</v>
      </c>
      <c r="I1096" t="s">
        <v>75</v>
      </c>
      <c r="J1096" t="s">
        <v>151</v>
      </c>
      <c r="K1096">
        <v>6261050</v>
      </c>
      <c r="L1096" t="s">
        <v>117</v>
      </c>
      <c r="M1096" t="s">
        <v>151</v>
      </c>
      <c r="N1096" t="s">
        <v>151</v>
      </c>
      <c r="O1096" t="s">
        <v>151</v>
      </c>
      <c r="P1096">
        <v>10545948</v>
      </c>
      <c r="Q1096" t="s">
        <v>178</v>
      </c>
      <c r="R1096">
        <v>38510010</v>
      </c>
      <c r="S1096" t="s">
        <v>151</v>
      </c>
      <c r="T1096" t="s">
        <v>151</v>
      </c>
      <c r="U1096">
        <v>0</v>
      </c>
      <c r="V1096" t="s">
        <v>163</v>
      </c>
      <c r="W1096" s="2">
        <v>44958</v>
      </c>
      <c r="X1096">
        <v>1.93</v>
      </c>
      <c r="Y1096">
        <v>1.93</v>
      </c>
      <c r="Z1096" t="s">
        <v>5</v>
      </c>
      <c r="AA1096" t="s">
        <v>152</v>
      </c>
      <c r="AB1096" t="s">
        <v>3</v>
      </c>
    </row>
    <row r="1097" spans="1:28">
      <c r="A1097" t="s">
        <v>186</v>
      </c>
      <c r="B1097" t="s">
        <v>187</v>
      </c>
      <c r="C1097">
        <v>2</v>
      </c>
      <c r="D1097">
        <v>2023</v>
      </c>
      <c r="E1097" t="s">
        <v>156</v>
      </c>
      <c r="F1097">
        <v>7113811</v>
      </c>
      <c r="G1097" s="9">
        <v>0</v>
      </c>
      <c r="H1097">
        <v>7113811</v>
      </c>
      <c r="I1097" t="s">
        <v>75</v>
      </c>
      <c r="J1097" t="s">
        <v>151</v>
      </c>
      <c r="K1097">
        <v>6261050</v>
      </c>
      <c r="L1097" t="s">
        <v>117</v>
      </c>
      <c r="M1097" t="s">
        <v>151</v>
      </c>
      <c r="N1097" t="s">
        <v>151</v>
      </c>
      <c r="O1097" t="s">
        <v>151</v>
      </c>
      <c r="P1097">
        <v>10545948</v>
      </c>
      <c r="Q1097" t="s">
        <v>178</v>
      </c>
      <c r="R1097">
        <v>38510010</v>
      </c>
      <c r="S1097" t="s">
        <v>151</v>
      </c>
      <c r="T1097" t="s">
        <v>151</v>
      </c>
      <c r="U1097">
        <v>0</v>
      </c>
      <c r="V1097" t="s">
        <v>163</v>
      </c>
      <c r="W1097" s="2">
        <v>44958</v>
      </c>
      <c r="X1097">
        <v>1.93</v>
      </c>
      <c r="Y1097">
        <v>1.93</v>
      </c>
      <c r="Z1097" t="s">
        <v>5</v>
      </c>
      <c r="AA1097" t="s">
        <v>152</v>
      </c>
      <c r="AB1097" t="s">
        <v>3</v>
      </c>
    </row>
    <row r="1098" spans="1:28">
      <c r="A1098" t="s">
        <v>186</v>
      </c>
      <c r="B1098" t="s">
        <v>187</v>
      </c>
      <c r="C1098">
        <v>2</v>
      </c>
      <c r="D1098">
        <v>2023</v>
      </c>
      <c r="E1098" t="s">
        <v>156</v>
      </c>
      <c r="F1098">
        <v>7113811</v>
      </c>
      <c r="G1098" s="9">
        <v>0</v>
      </c>
      <c r="H1098">
        <v>7113811</v>
      </c>
      <c r="I1098" t="s">
        <v>75</v>
      </c>
      <c r="J1098" t="s">
        <v>151</v>
      </c>
      <c r="K1098">
        <v>6261050</v>
      </c>
      <c r="L1098" t="s">
        <v>117</v>
      </c>
      <c r="M1098" t="s">
        <v>151</v>
      </c>
      <c r="N1098" t="s">
        <v>151</v>
      </c>
      <c r="O1098" t="s">
        <v>151</v>
      </c>
      <c r="P1098">
        <v>10545948</v>
      </c>
      <c r="Q1098" t="s">
        <v>178</v>
      </c>
      <c r="R1098">
        <v>38510010</v>
      </c>
      <c r="S1098" t="s">
        <v>151</v>
      </c>
      <c r="T1098" t="s">
        <v>151</v>
      </c>
      <c r="U1098">
        <v>0</v>
      </c>
      <c r="V1098" t="s">
        <v>163</v>
      </c>
      <c r="W1098" s="2">
        <v>44958</v>
      </c>
      <c r="X1098">
        <v>1.93</v>
      </c>
      <c r="Y1098">
        <v>1.93</v>
      </c>
      <c r="Z1098" t="s">
        <v>5</v>
      </c>
      <c r="AA1098" t="s">
        <v>152</v>
      </c>
      <c r="AB1098" t="s">
        <v>3</v>
      </c>
    </row>
    <row r="1099" spans="1:28">
      <c r="A1099" t="s">
        <v>186</v>
      </c>
      <c r="B1099" t="s">
        <v>187</v>
      </c>
      <c r="C1099">
        <v>2</v>
      </c>
      <c r="D1099">
        <v>2023</v>
      </c>
      <c r="E1099" t="s">
        <v>156</v>
      </c>
      <c r="F1099">
        <v>7113811</v>
      </c>
      <c r="G1099" s="9">
        <v>0</v>
      </c>
      <c r="H1099">
        <v>7113811</v>
      </c>
      <c r="I1099" t="s">
        <v>75</v>
      </c>
      <c r="J1099" t="s">
        <v>151</v>
      </c>
      <c r="K1099">
        <v>6261050</v>
      </c>
      <c r="L1099" t="s">
        <v>117</v>
      </c>
      <c r="M1099" t="s">
        <v>151</v>
      </c>
      <c r="N1099" t="s">
        <v>151</v>
      </c>
      <c r="O1099" t="s">
        <v>151</v>
      </c>
      <c r="P1099">
        <v>10545948</v>
      </c>
      <c r="Q1099" t="s">
        <v>178</v>
      </c>
      <c r="R1099">
        <v>38510010</v>
      </c>
      <c r="S1099" t="s">
        <v>151</v>
      </c>
      <c r="T1099" t="s">
        <v>151</v>
      </c>
      <c r="U1099">
        <v>0</v>
      </c>
      <c r="V1099" t="s">
        <v>163</v>
      </c>
      <c r="W1099" s="2">
        <v>44958</v>
      </c>
      <c r="X1099">
        <v>1.93</v>
      </c>
      <c r="Y1099">
        <v>1.93</v>
      </c>
      <c r="Z1099" t="s">
        <v>5</v>
      </c>
      <c r="AA1099" t="s">
        <v>152</v>
      </c>
      <c r="AB1099" t="s">
        <v>3</v>
      </c>
    </row>
    <row r="1100" spans="1:28">
      <c r="A1100" t="s">
        <v>186</v>
      </c>
      <c r="B1100" t="s">
        <v>187</v>
      </c>
      <c r="C1100">
        <v>2</v>
      </c>
      <c r="D1100">
        <v>2023</v>
      </c>
      <c r="E1100" t="s">
        <v>156</v>
      </c>
      <c r="F1100">
        <v>7113811</v>
      </c>
      <c r="G1100" s="9">
        <v>0</v>
      </c>
      <c r="H1100">
        <v>7113811</v>
      </c>
      <c r="I1100" t="s">
        <v>75</v>
      </c>
      <c r="J1100" t="s">
        <v>151</v>
      </c>
      <c r="K1100">
        <v>6261050</v>
      </c>
      <c r="L1100" t="s">
        <v>117</v>
      </c>
      <c r="M1100" t="s">
        <v>151</v>
      </c>
      <c r="N1100" t="s">
        <v>151</v>
      </c>
      <c r="O1100" t="s">
        <v>151</v>
      </c>
      <c r="P1100">
        <v>10545948</v>
      </c>
      <c r="Q1100" t="s">
        <v>178</v>
      </c>
      <c r="R1100">
        <v>38510010</v>
      </c>
      <c r="S1100" t="s">
        <v>151</v>
      </c>
      <c r="T1100" t="s">
        <v>151</v>
      </c>
      <c r="U1100">
        <v>0</v>
      </c>
      <c r="V1100" t="s">
        <v>163</v>
      </c>
      <c r="W1100" s="2">
        <v>44958</v>
      </c>
      <c r="X1100">
        <v>1.93</v>
      </c>
      <c r="Y1100">
        <v>1.93</v>
      </c>
      <c r="Z1100" t="s">
        <v>5</v>
      </c>
      <c r="AA1100" t="s">
        <v>152</v>
      </c>
      <c r="AB1100" t="s">
        <v>3</v>
      </c>
    </row>
    <row r="1101" spans="1:28">
      <c r="A1101" t="s">
        <v>186</v>
      </c>
      <c r="B1101" t="s">
        <v>187</v>
      </c>
      <c r="C1101">
        <v>2</v>
      </c>
      <c r="D1101">
        <v>2023</v>
      </c>
      <c r="E1101" t="s">
        <v>156</v>
      </c>
      <c r="F1101">
        <v>7113811</v>
      </c>
      <c r="G1101" s="9">
        <v>0</v>
      </c>
      <c r="H1101">
        <v>7113811</v>
      </c>
      <c r="I1101" t="s">
        <v>75</v>
      </c>
      <c r="J1101" t="s">
        <v>151</v>
      </c>
      <c r="K1101">
        <v>6261050</v>
      </c>
      <c r="L1101" t="s">
        <v>117</v>
      </c>
      <c r="M1101" t="s">
        <v>151</v>
      </c>
      <c r="N1101" t="s">
        <v>151</v>
      </c>
      <c r="O1101" t="s">
        <v>151</v>
      </c>
      <c r="P1101">
        <v>10545948</v>
      </c>
      <c r="Q1101" t="s">
        <v>178</v>
      </c>
      <c r="R1101">
        <v>38510010</v>
      </c>
      <c r="S1101" t="s">
        <v>151</v>
      </c>
      <c r="T1101" t="s">
        <v>151</v>
      </c>
      <c r="U1101">
        <v>0</v>
      </c>
      <c r="V1101" t="s">
        <v>163</v>
      </c>
      <c r="W1101" s="2">
        <v>44958</v>
      </c>
      <c r="X1101">
        <v>7.32</v>
      </c>
      <c r="Y1101">
        <v>7.32</v>
      </c>
      <c r="Z1101" t="s">
        <v>5</v>
      </c>
      <c r="AA1101" t="s">
        <v>152</v>
      </c>
      <c r="AB1101" t="s">
        <v>3</v>
      </c>
    </row>
    <row r="1102" spans="1:28">
      <c r="A1102" t="s">
        <v>186</v>
      </c>
      <c r="B1102" t="s">
        <v>187</v>
      </c>
      <c r="C1102">
        <v>2</v>
      </c>
      <c r="D1102">
        <v>2023</v>
      </c>
      <c r="E1102" t="s">
        <v>156</v>
      </c>
      <c r="F1102">
        <v>7113811</v>
      </c>
      <c r="G1102" s="9">
        <v>0</v>
      </c>
      <c r="H1102">
        <v>7113811</v>
      </c>
      <c r="I1102" t="s">
        <v>75</v>
      </c>
      <c r="J1102" t="s">
        <v>151</v>
      </c>
      <c r="K1102">
        <v>6261050</v>
      </c>
      <c r="L1102" t="s">
        <v>117</v>
      </c>
      <c r="M1102" t="s">
        <v>151</v>
      </c>
      <c r="N1102" t="s">
        <v>151</v>
      </c>
      <c r="O1102" t="s">
        <v>151</v>
      </c>
      <c r="P1102">
        <v>10545948</v>
      </c>
      <c r="Q1102" t="s">
        <v>178</v>
      </c>
      <c r="R1102">
        <v>38510010</v>
      </c>
      <c r="S1102" t="s">
        <v>151</v>
      </c>
      <c r="T1102" t="s">
        <v>151</v>
      </c>
      <c r="U1102">
        <v>0</v>
      </c>
      <c r="V1102" t="s">
        <v>163</v>
      </c>
      <c r="W1102" s="2">
        <v>44958</v>
      </c>
      <c r="X1102">
        <v>6.72</v>
      </c>
      <c r="Y1102">
        <v>6.72</v>
      </c>
      <c r="Z1102" t="s">
        <v>5</v>
      </c>
      <c r="AA1102" t="s">
        <v>152</v>
      </c>
      <c r="AB1102" t="s">
        <v>3</v>
      </c>
    </row>
    <row r="1103" spans="1:28">
      <c r="A1103" t="s">
        <v>186</v>
      </c>
      <c r="B1103" t="s">
        <v>187</v>
      </c>
      <c r="C1103">
        <v>2</v>
      </c>
      <c r="D1103">
        <v>2023</v>
      </c>
      <c r="E1103" t="s">
        <v>156</v>
      </c>
      <c r="F1103">
        <v>7113811</v>
      </c>
      <c r="G1103" s="9">
        <v>0</v>
      </c>
      <c r="H1103">
        <v>7113811</v>
      </c>
      <c r="I1103" t="s">
        <v>75</v>
      </c>
      <c r="J1103" t="s">
        <v>151</v>
      </c>
      <c r="K1103">
        <v>6261050</v>
      </c>
      <c r="L1103" t="s">
        <v>117</v>
      </c>
      <c r="M1103" t="s">
        <v>151</v>
      </c>
      <c r="N1103" t="s">
        <v>151</v>
      </c>
      <c r="O1103" t="s">
        <v>151</v>
      </c>
      <c r="P1103">
        <v>10545948</v>
      </c>
      <c r="Q1103" t="s">
        <v>178</v>
      </c>
      <c r="R1103">
        <v>38510010</v>
      </c>
      <c r="S1103" t="s">
        <v>151</v>
      </c>
      <c r="T1103" t="s">
        <v>151</v>
      </c>
      <c r="U1103">
        <v>0</v>
      </c>
      <c r="V1103" t="s">
        <v>163</v>
      </c>
      <c r="W1103" s="2">
        <v>44958</v>
      </c>
      <c r="X1103">
        <v>3.36</v>
      </c>
      <c r="Y1103">
        <v>3.36</v>
      </c>
      <c r="Z1103" t="s">
        <v>5</v>
      </c>
      <c r="AA1103" t="s">
        <v>152</v>
      </c>
      <c r="AB1103" t="s">
        <v>3</v>
      </c>
    </row>
    <row r="1104" spans="1:28">
      <c r="A1104" t="s">
        <v>186</v>
      </c>
      <c r="B1104" t="s">
        <v>187</v>
      </c>
      <c r="C1104">
        <v>2</v>
      </c>
      <c r="D1104">
        <v>2023</v>
      </c>
      <c r="E1104" t="s">
        <v>156</v>
      </c>
      <c r="F1104">
        <v>7113811</v>
      </c>
      <c r="G1104" s="9">
        <v>0</v>
      </c>
      <c r="H1104">
        <v>7113811</v>
      </c>
      <c r="I1104" t="s">
        <v>75</v>
      </c>
      <c r="J1104" t="s">
        <v>151</v>
      </c>
      <c r="K1104">
        <v>6261050</v>
      </c>
      <c r="L1104" t="s">
        <v>117</v>
      </c>
      <c r="M1104" t="s">
        <v>151</v>
      </c>
      <c r="N1104" t="s">
        <v>151</v>
      </c>
      <c r="O1104" t="s">
        <v>151</v>
      </c>
      <c r="P1104">
        <v>10545948</v>
      </c>
      <c r="Q1104" t="s">
        <v>178</v>
      </c>
      <c r="R1104">
        <v>38510010</v>
      </c>
      <c r="S1104" t="s">
        <v>151</v>
      </c>
      <c r="T1104" t="s">
        <v>151</v>
      </c>
      <c r="U1104">
        <v>0</v>
      </c>
      <c r="V1104" t="s">
        <v>163</v>
      </c>
      <c r="W1104" s="2">
        <v>44958</v>
      </c>
      <c r="X1104">
        <v>3.36</v>
      </c>
      <c r="Y1104">
        <v>3.36</v>
      </c>
      <c r="Z1104" t="s">
        <v>5</v>
      </c>
      <c r="AA1104" t="s">
        <v>152</v>
      </c>
      <c r="AB1104" t="s">
        <v>3</v>
      </c>
    </row>
    <row r="1105" spans="1:28">
      <c r="A1105" t="s">
        <v>186</v>
      </c>
      <c r="B1105" t="s">
        <v>187</v>
      </c>
      <c r="C1105">
        <v>2</v>
      </c>
      <c r="D1105">
        <v>2023</v>
      </c>
      <c r="E1105" t="s">
        <v>156</v>
      </c>
      <c r="F1105">
        <v>7113811</v>
      </c>
      <c r="G1105" s="9">
        <v>0</v>
      </c>
      <c r="H1105">
        <v>7113811</v>
      </c>
      <c r="I1105" t="s">
        <v>75</v>
      </c>
      <c r="J1105" t="s">
        <v>151</v>
      </c>
      <c r="K1105">
        <v>6261050</v>
      </c>
      <c r="L1105" t="s">
        <v>117</v>
      </c>
      <c r="M1105" t="s">
        <v>151</v>
      </c>
      <c r="N1105" t="s">
        <v>151</v>
      </c>
      <c r="O1105" t="s">
        <v>151</v>
      </c>
      <c r="P1105">
        <v>10545948</v>
      </c>
      <c r="Q1105" t="s">
        <v>178</v>
      </c>
      <c r="R1105">
        <v>38510010</v>
      </c>
      <c r="S1105" t="s">
        <v>151</v>
      </c>
      <c r="T1105" t="s">
        <v>151</v>
      </c>
      <c r="U1105">
        <v>0</v>
      </c>
      <c r="V1105" t="s">
        <v>163</v>
      </c>
      <c r="W1105" s="2">
        <v>44958</v>
      </c>
      <c r="X1105">
        <v>3.36</v>
      </c>
      <c r="Y1105">
        <v>3.36</v>
      </c>
      <c r="Z1105" t="s">
        <v>5</v>
      </c>
      <c r="AA1105" t="s">
        <v>152</v>
      </c>
      <c r="AB1105" t="s">
        <v>3</v>
      </c>
    </row>
    <row r="1106" spans="1:28">
      <c r="A1106" t="s">
        <v>188</v>
      </c>
      <c r="B1106" t="s">
        <v>189</v>
      </c>
      <c r="C1106">
        <v>10</v>
      </c>
      <c r="D1106">
        <v>2023</v>
      </c>
      <c r="E1106" t="s">
        <v>153</v>
      </c>
      <c r="F1106">
        <v>4296668</v>
      </c>
      <c r="G1106" s="9">
        <v>530000301240</v>
      </c>
      <c r="H1106">
        <v>910004360896</v>
      </c>
      <c r="I1106" t="s">
        <v>23</v>
      </c>
      <c r="J1106" t="s">
        <v>151</v>
      </c>
      <c r="K1106">
        <v>6220006</v>
      </c>
      <c r="L1106" t="s">
        <v>103</v>
      </c>
      <c r="M1106" t="s">
        <v>151</v>
      </c>
      <c r="N1106" t="s">
        <v>151</v>
      </c>
      <c r="O1106" t="s">
        <v>151</v>
      </c>
      <c r="P1106">
        <v>22410381</v>
      </c>
      <c r="Q1106" t="s">
        <v>151</v>
      </c>
      <c r="R1106">
        <v>225800636</v>
      </c>
      <c r="S1106" t="s">
        <v>151</v>
      </c>
      <c r="T1106" t="s">
        <v>151</v>
      </c>
      <c r="U1106">
        <v>0</v>
      </c>
      <c r="V1106" t="s">
        <v>151</v>
      </c>
      <c r="W1106" s="2">
        <v>45230</v>
      </c>
      <c r="X1106">
        <v>15403.27</v>
      </c>
      <c r="Y1106">
        <v>15403.27</v>
      </c>
      <c r="Z1106" t="s">
        <v>5</v>
      </c>
      <c r="AA1106" t="s">
        <v>152</v>
      </c>
      <c r="AB1106" t="s">
        <v>3</v>
      </c>
    </row>
    <row r="1107" spans="1:28">
      <c r="A1107" t="s">
        <v>188</v>
      </c>
      <c r="B1107" t="s">
        <v>189</v>
      </c>
      <c r="C1107">
        <v>12</v>
      </c>
      <c r="D1107">
        <v>2023</v>
      </c>
      <c r="E1107" t="s">
        <v>153</v>
      </c>
      <c r="F1107">
        <v>4296668</v>
      </c>
      <c r="G1107" s="9">
        <v>530000301240</v>
      </c>
      <c r="H1107">
        <v>910004360896</v>
      </c>
      <c r="I1107" t="s">
        <v>23</v>
      </c>
      <c r="J1107" t="s">
        <v>151</v>
      </c>
      <c r="K1107">
        <v>6220006</v>
      </c>
      <c r="L1107" t="s">
        <v>103</v>
      </c>
      <c r="M1107" t="s">
        <v>151</v>
      </c>
      <c r="N1107" t="s">
        <v>151</v>
      </c>
      <c r="O1107" t="s">
        <v>151</v>
      </c>
      <c r="P1107">
        <v>22812853</v>
      </c>
      <c r="Q1107" t="s">
        <v>151</v>
      </c>
      <c r="R1107">
        <v>226252423</v>
      </c>
      <c r="S1107" t="s">
        <v>151</v>
      </c>
      <c r="T1107" t="s">
        <v>151</v>
      </c>
      <c r="U1107">
        <v>0</v>
      </c>
      <c r="V1107" t="s">
        <v>151</v>
      </c>
      <c r="W1107" s="2">
        <v>45291</v>
      </c>
      <c r="X1107">
        <v>9989.16</v>
      </c>
      <c r="Y1107">
        <v>9989.16</v>
      </c>
      <c r="Z1107" t="s">
        <v>5</v>
      </c>
      <c r="AA1107" t="s">
        <v>152</v>
      </c>
      <c r="AB1107" t="s">
        <v>3</v>
      </c>
    </row>
    <row r="1108" spans="1:28">
      <c r="A1108" t="s">
        <v>188</v>
      </c>
      <c r="B1108" t="s">
        <v>189</v>
      </c>
      <c r="C1108">
        <v>10</v>
      </c>
      <c r="D1108">
        <v>2023</v>
      </c>
      <c r="E1108" t="s">
        <v>153</v>
      </c>
      <c r="F1108">
        <v>4296668</v>
      </c>
      <c r="G1108" s="9">
        <v>530000301240</v>
      </c>
      <c r="H1108">
        <v>910004360915</v>
      </c>
      <c r="I1108" t="s">
        <v>23</v>
      </c>
      <c r="J1108" t="s">
        <v>151</v>
      </c>
      <c r="K1108">
        <v>6220006</v>
      </c>
      <c r="L1108" t="s">
        <v>103</v>
      </c>
      <c r="M1108" t="s">
        <v>151</v>
      </c>
      <c r="N1108" t="s">
        <v>151</v>
      </c>
      <c r="O1108" t="s">
        <v>151</v>
      </c>
      <c r="P1108">
        <v>22410386</v>
      </c>
      <c r="Q1108" t="s">
        <v>151</v>
      </c>
      <c r="R1108">
        <v>225800641</v>
      </c>
      <c r="S1108" t="s">
        <v>151</v>
      </c>
      <c r="T1108" t="s">
        <v>151</v>
      </c>
      <c r="U1108">
        <v>0</v>
      </c>
      <c r="V1108" t="s">
        <v>151</v>
      </c>
      <c r="W1108" s="2">
        <v>45230</v>
      </c>
      <c r="X1108">
        <v>596.73</v>
      </c>
      <c r="Y1108">
        <v>596.73</v>
      </c>
      <c r="Z1108" t="s">
        <v>5</v>
      </c>
      <c r="AA1108" t="s">
        <v>152</v>
      </c>
      <c r="AB1108" t="s">
        <v>3</v>
      </c>
    </row>
    <row r="1109" spans="1:28">
      <c r="A1109" t="s">
        <v>188</v>
      </c>
      <c r="B1109" t="s">
        <v>189</v>
      </c>
      <c r="C1109">
        <v>12</v>
      </c>
      <c r="D1109">
        <v>2023</v>
      </c>
      <c r="E1109" t="s">
        <v>153</v>
      </c>
      <c r="F1109">
        <v>4296668</v>
      </c>
      <c r="G1109" s="9">
        <v>530000301240</v>
      </c>
      <c r="H1109">
        <v>910004360915</v>
      </c>
      <c r="I1109" t="s">
        <v>23</v>
      </c>
      <c r="J1109" t="s">
        <v>151</v>
      </c>
      <c r="K1109">
        <v>6220006</v>
      </c>
      <c r="L1109" t="s">
        <v>103</v>
      </c>
      <c r="M1109" t="s">
        <v>151</v>
      </c>
      <c r="N1109" t="s">
        <v>151</v>
      </c>
      <c r="O1109" t="s">
        <v>151</v>
      </c>
      <c r="P1109">
        <v>22812858</v>
      </c>
      <c r="Q1109" t="s">
        <v>151</v>
      </c>
      <c r="R1109">
        <v>226252428</v>
      </c>
      <c r="S1109" t="s">
        <v>151</v>
      </c>
      <c r="T1109" t="s">
        <v>151</v>
      </c>
      <c r="U1109">
        <v>0</v>
      </c>
      <c r="V1109" t="s">
        <v>151</v>
      </c>
      <c r="W1109" s="2">
        <v>45291</v>
      </c>
      <c r="X1109">
        <v>386.99</v>
      </c>
      <c r="Y1109">
        <v>386.99</v>
      </c>
      <c r="Z1109" t="s">
        <v>5</v>
      </c>
      <c r="AA1109" t="s">
        <v>152</v>
      </c>
      <c r="AB1109" t="s">
        <v>3</v>
      </c>
    </row>
    <row r="1110" spans="1:28">
      <c r="A1110" t="s">
        <v>188</v>
      </c>
      <c r="B1110" t="s">
        <v>189</v>
      </c>
      <c r="C1110">
        <v>3</v>
      </c>
      <c r="D1110">
        <v>2023</v>
      </c>
      <c r="E1110" t="s">
        <v>153</v>
      </c>
      <c r="F1110">
        <v>4296816</v>
      </c>
      <c r="G1110" s="9">
        <v>530000298878</v>
      </c>
      <c r="H1110">
        <v>910004323044</v>
      </c>
      <c r="I1110" t="s">
        <v>21</v>
      </c>
      <c r="J1110" t="s">
        <v>151</v>
      </c>
      <c r="K1110">
        <v>6220006</v>
      </c>
      <c r="L1110" t="s">
        <v>103</v>
      </c>
      <c r="M1110" t="s">
        <v>151</v>
      </c>
      <c r="N1110" t="s">
        <v>151</v>
      </c>
      <c r="O1110" t="s">
        <v>151</v>
      </c>
      <c r="P1110">
        <v>21240947</v>
      </c>
      <c r="Q1110" t="s">
        <v>151</v>
      </c>
      <c r="R1110">
        <v>224440291</v>
      </c>
      <c r="S1110" t="s">
        <v>151</v>
      </c>
      <c r="T1110" t="s">
        <v>151</v>
      </c>
      <c r="U1110">
        <v>0</v>
      </c>
      <c r="V1110" t="s">
        <v>151</v>
      </c>
      <c r="W1110" s="2">
        <v>45016</v>
      </c>
      <c r="X1110">
        <v>222.28</v>
      </c>
      <c r="Y1110">
        <v>222.28</v>
      </c>
      <c r="Z1110" t="s">
        <v>5</v>
      </c>
      <c r="AA1110" t="s">
        <v>152</v>
      </c>
      <c r="AB1110" t="s">
        <v>3</v>
      </c>
    </row>
    <row r="1111" spans="1:28">
      <c r="A1111" t="s">
        <v>188</v>
      </c>
      <c r="B1111" t="s">
        <v>189</v>
      </c>
      <c r="C1111">
        <v>4</v>
      </c>
      <c r="D1111">
        <v>2023</v>
      </c>
      <c r="E1111" t="s">
        <v>153</v>
      </c>
      <c r="F1111">
        <v>4296816</v>
      </c>
      <c r="G1111" s="9">
        <v>530000298878</v>
      </c>
      <c r="H1111">
        <v>910004323044</v>
      </c>
      <c r="I1111" t="s">
        <v>21</v>
      </c>
      <c r="J1111" t="s">
        <v>151</v>
      </c>
      <c r="K1111">
        <v>6220006</v>
      </c>
      <c r="L1111" t="s">
        <v>103</v>
      </c>
      <c r="M1111" t="s">
        <v>151</v>
      </c>
      <c r="N1111" t="s">
        <v>151</v>
      </c>
      <c r="O1111" t="s">
        <v>151</v>
      </c>
      <c r="P1111">
        <v>21402374</v>
      </c>
      <c r="Q1111" t="s">
        <v>151</v>
      </c>
      <c r="R1111">
        <v>224624322</v>
      </c>
      <c r="S1111" t="s">
        <v>151</v>
      </c>
      <c r="T1111" t="s">
        <v>151</v>
      </c>
      <c r="U1111">
        <v>0</v>
      </c>
      <c r="V1111" t="s">
        <v>151</v>
      </c>
      <c r="W1111" s="2">
        <v>45046</v>
      </c>
      <c r="X1111">
        <v>141.61000000000001</v>
      </c>
      <c r="Y1111">
        <v>141.61000000000001</v>
      </c>
      <c r="Z1111" t="s">
        <v>5</v>
      </c>
      <c r="AA1111" t="s">
        <v>152</v>
      </c>
      <c r="AB1111" t="s">
        <v>3</v>
      </c>
    </row>
    <row r="1112" spans="1:28">
      <c r="A1112" t="s">
        <v>188</v>
      </c>
      <c r="B1112" t="s">
        <v>189</v>
      </c>
      <c r="C1112">
        <v>7</v>
      </c>
      <c r="D1112">
        <v>2023</v>
      </c>
      <c r="E1112" t="s">
        <v>153</v>
      </c>
      <c r="F1112">
        <v>4296816</v>
      </c>
      <c r="G1112" s="9">
        <v>530000298878</v>
      </c>
      <c r="H1112">
        <v>910004323044</v>
      </c>
      <c r="I1112" t="s">
        <v>21</v>
      </c>
      <c r="J1112" t="s">
        <v>151</v>
      </c>
      <c r="K1112">
        <v>6220006</v>
      </c>
      <c r="L1112" t="s">
        <v>103</v>
      </c>
      <c r="M1112" t="s">
        <v>151</v>
      </c>
      <c r="N1112" t="s">
        <v>151</v>
      </c>
      <c r="O1112" t="s">
        <v>151</v>
      </c>
      <c r="P1112">
        <v>21907357</v>
      </c>
      <c r="Q1112" t="s">
        <v>151</v>
      </c>
      <c r="R1112">
        <v>225213935</v>
      </c>
      <c r="S1112" t="s">
        <v>151</v>
      </c>
      <c r="T1112" t="s">
        <v>151</v>
      </c>
      <c r="U1112">
        <v>0</v>
      </c>
      <c r="V1112" t="s">
        <v>151</v>
      </c>
      <c r="W1112" s="2">
        <v>45138</v>
      </c>
      <c r="X1112">
        <v>71.180000000000007</v>
      </c>
      <c r="Y1112">
        <v>71.180000000000007</v>
      </c>
      <c r="Z1112" t="s">
        <v>5</v>
      </c>
      <c r="AA1112" t="s">
        <v>152</v>
      </c>
      <c r="AB1112" t="s">
        <v>3</v>
      </c>
    </row>
    <row r="1113" spans="1:28">
      <c r="A1113" t="s">
        <v>188</v>
      </c>
      <c r="B1113" t="s">
        <v>189</v>
      </c>
      <c r="C1113">
        <v>8</v>
      </c>
      <c r="D1113">
        <v>2023</v>
      </c>
      <c r="E1113" t="s">
        <v>153</v>
      </c>
      <c r="F1113">
        <v>4296816</v>
      </c>
      <c r="G1113" s="9">
        <v>530000298878</v>
      </c>
      <c r="H1113">
        <v>910004323044</v>
      </c>
      <c r="I1113" t="s">
        <v>21</v>
      </c>
      <c r="J1113" t="s">
        <v>151</v>
      </c>
      <c r="K1113">
        <v>6220006</v>
      </c>
      <c r="L1113" t="s">
        <v>103</v>
      </c>
      <c r="M1113" t="s">
        <v>151</v>
      </c>
      <c r="N1113" t="s">
        <v>151</v>
      </c>
      <c r="O1113" t="s">
        <v>151</v>
      </c>
      <c r="P1113">
        <v>22070322</v>
      </c>
      <c r="Q1113" t="s">
        <v>151</v>
      </c>
      <c r="R1113">
        <v>225405629</v>
      </c>
      <c r="S1113" t="s">
        <v>151</v>
      </c>
      <c r="T1113" t="s">
        <v>151</v>
      </c>
      <c r="U1113">
        <v>0</v>
      </c>
      <c r="V1113" t="s">
        <v>151</v>
      </c>
      <c r="W1113" s="2">
        <v>45169</v>
      </c>
      <c r="X1113">
        <v>-212.79</v>
      </c>
      <c r="Y1113">
        <v>-212.79</v>
      </c>
      <c r="Z1113" t="s">
        <v>5</v>
      </c>
      <c r="AA1113" t="s">
        <v>152</v>
      </c>
      <c r="AB1113" t="s">
        <v>3</v>
      </c>
    </row>
    <row r="1114" spans="1:28">
      <c r="A1114" t="s">
        <v>188</v>
      </c>
      <c r="B1114" t="s">
        <v>189</v>
      </c>
      <c r="C1114">
        <v>3</v>
      </c>
      <c r="D1114">
        <v>2023</v>
      </c>
      <c r="E1114" t="s">
        <v>153</v>
      </c>
      <c r="F1114">
        <v>4296816</v>
      </c>
      <c r="G1114" s="9">
        <v>530000298878</v>
      </c>
      <c r="H1114">
        <v>910004322954</v>
      </c>
      <c r="I1114" t="s">
        <v>21</v>
      </c>
      <c r="J1114" t="s">
        <v>151</v>
      </c>
      <c r="K1114">
        <v>6220006</v>
      </c>
      <c r="L1114" t="s">
        <v>103</v>
      </c>
      <c r="M1114" t="s">
        <v>151</v>
      </c>
      <c r="N1114" t="s">
        <v>151</v>
      </c>
      <c r="O1114" t="s">
        <v>151</v>
      </c>
      <c r="P1114">
        <v>21241462</v>
      </c>
      <c r="Q1114" t="s">
        <v>151</v>
      </c>
      <c r="R1114">
        <v>224440706</v>
      </c>
      <c r="S1114" t="s">
        <v>151</v>
      </c>
      <c r="T1114" t="s">
        <v>151</v>
      </c>
      <c r="U1114">
        <v>0</v>
      </c>
      <c r="V1114" t="s">
        <v>151</v>
      </c>
      <c r="W1114" s="2">
        <v>45016</v>
      </c>
      <c r="X1114">
        <v>629.04</v>
      </c>
      <c r="Y1114">
        <v>629.04</v>
      </c>
      <c r="Z1114" t="s">
        <v>5</v>
      </c>
      <c r="AA1114" t="s">
        <v>152</v>
      </c>
      <c r="AB1114" t="s">
        <v>3</v>
      </c>
    </row>
    <row r="1115" spans="1:28">
      <c r="A1115" t="s">
        <v>188</v>
      </c>
      <c r="B1115" t="s">
        <v>189</v>
      </c>
      <c r="C1115">
        <v>4</v>
      </c>
      <c r="D1115">
        <v>2023</v>
      </c>
      <c r="E1115" t="s">
        <v>153</v>
      </c>
      <c r="F1115">
        <v>4296816</v>
      </c>
      <c r="G1115" s="9">
        <v>530000298878</v>
      </c>
      <c r="H1115">
        <v>910004322954</v>
      </c>
      <c r="I1115" t="s">
        <v>21</v>
      </c>
      <c r="J1115" t="s">
        <v>151</v>
      </c>
      <c r="K1115">
        <v>6220006</v>
      </c>
      <c r="L1115" t="s">
        <v>103</v>
      </c>
      <c r="M1115" t="s">
        <v>151</v>
      </c>
      <c r="N1115" t="s">
        <v>151</v>
      </c>
      <c r="O1115" t="s">
        <v>151</v>
      </c>
      <c r="P1115">
        <v>21402342</v>
      </c>
      <c r="Q1115" t="s">
        <v>151</v>
      </c>
      <c r="R1115">
        <v>224623690</v>
      </c>
      <c r="S1115" t="s">
        <v>151</v>
      </c>
      <c r="T1115" t="s">
        <v>151</v>
      </c>
      <c r="U1115">
        <v>0</v>
      </c>
      <c r="V1115" t="s">
        <v>151</v>
      </c>
      <c r="W1115" s="2">
        <v>45046</v>
      </c>
      <c r="X1115">
        <v>400.75</v>
      </c>
      <c r="Y1115">
        <v>400.75</v>
      </c>
      <c r="Z1115" t="s">
        <v>5</v>
      </c>
      <c r="AA1115" t="s">
        <v>152</v>
      </c>
      <c r="AB1115" t="s">
        <v>3</v>
      </c>
    </row>
    <row r="1116" spans="1:28">
      <c r="A1116" t="s">
        <v>188</v>
      </c>
      <c r="B1116" t="s">
        <v>189</v>
      </c>
      <c r="C1116">
        <v>7</v>
      </c>
      <c r="D1116">
        <v>2023</v>
      </c>
      <c r="E1116" t="s">
        <v>153</v>
      </c>
      <c r="F1116">
        <v>4296816</v>
      </c>
      <c r="G1116" s="9">
        <v>530000298878</v>
      </c>
      <c r="H1116">
        <v>910004322954</v>
      </c>
      <c r="I1116" t="s">
        <v>21</v>
      </c>
      <c r="J1116" t="s">
        <v>151</v>
      </c>
      <c r="K1116">
        <v>6220006</v>
      </c>
      <c r="L1116" t="s">
        <v>103</v>
      </c>
      <c r="M1116" t="s">
        <v>151</v>
      </c>
      <c r="N1116" t="s">
        <v>151</v>
      </c>
      <c r="O1116" t="s">
        <v>151</v>
      </c>
      <c r="P1116">
        <v>21907205</v>
      </c>
      <c r="Q1116" t="s">
        <v>151</v>
      </c>
      <c r="R1116">
        <v>225213783</v>
      </c>
      <c r="S1116" t="s">
        <v>151</v>
      </c>
      <c r="T1116" t="s">
        <v>151</v>
      </c>
      <c r="U1116">
        <v>0</v>
      </c>
      <c r="V1116" t="s">
        <v>151</v>
      </c>
      <c r="W1116" s="2">
        <v>45138</v>
      </c>
      <c r="X1116">
        <v>201.43</v>
      </c>
      <c r="Y1116">
        <v>201.43</v>
      </c>
      <c r="Z1116" t="s">
        <v>5</v>
      </c>
      <c r="AA1116" t="s">
        <v>152</v>
      </c>
      <c r="AB1116" t="s">
        <v>3</v>
      </c>
    </row>
    <row r="1117" spans="1:28">
      <c r="A1117" t="s">
        <v>188</v>
      </c>
      <c r="B1117" t="s">
        <v>189</v>
      </c>
      <c r="C1117">
        <v>8</v>
      </c>
      <c r="D1117">
        <v>2023</v>
      </c>
      <c r="E1117" t="s">
        <v>153</v>
      </c>
      <c r="F1117">
        <v>4296816</v>
      </c>
      <c r="G1117" s="9">
        <v>530000298878</v>
      </c>
      <c r="H1117">
        <v>910004322954</v>
      </c>
      <c r="I1117" t="s">
        <v>21</v>
      </c>
      <c r="J1117" t="s">
        <v>151</v>
      </c>
      <c r="K1117">
        <v>6220006</v>
      </c>
      <c r="L1117" t="s">
        <v>103</v>
      </c>
      <c r="M1117" t="s">
        <v>151</v>
      </c>
      <c r="N1117" t="s">
        <v>151</v>
      </c>
      <c r="O1117" t="s">
        <v>151</v>
      </c>
      <c r="P1117">
        <v>22070077</v>
      </c>
      <c r="Q1117" t="s">
        <v>151</v>
      </c>
      <c r="R1117">
        <v>225405193</v>
      </c>
      <c r="S1117" t="s">
        <v>151</v>
      </c>
      <c r="T1117" t="s">
        <v>151</v>
      </c>
      <c r="U1117">
        <v>0</v>
      </c>
      <c r="V1117" t="s">
        <v>151</v>
      </c>
      <c r="W1117" s="2">
        <v>45169</v>
      </c>
      <c r="X1117">
        <v>-602.17999999999995</v>
      </c>
      <c r="Y1117">
        <v>-602.17999999999995</v>
      </c>
      <c r="Z1117" t="s">
        <v>5</v>
      </c>
      <c r="AA1117" t="s">
        <v>152</v>
      </c>
      <c r="AB1117" t="s">
        <v>3</v>
      </c>
    </row>
    <row r="1118" spans="1:28">
      <c r="A1118" t="s">
        <v>188</v>
      </c>
      <c r="B1118" t="s">
        <v>189</v>
      </c>
      <c r="C1118">
        <v>3</v>
      </c>
      <c r="D1118">
        <v>2023</v>
      </c>
      <c r="E1118" t="s">
        <v>153</v>
      </c>
      <c r="F1118">
        <v>4296816</v>
      </c>
      <c r="G1118" s="9">
        <v>530000298878</v>
      </c>
      <c r="H1118">
        <v>910004323009</v>
      </c>
      <c r="I1118" t="s">
        <v>21</v>
      </c>
      <c r="J1118" t="s">
        <v>151</v>
      </c>
      <c r="K1118">
        <v>6220006</v>
      </c>
      <c r="L1118" t="s">
        <v>103</v>
      </c>
      <c r="M1118" t="s">
        <v>151</v>
      </c>
      <c r="N1118" t="s">
        <v>151</v>
      </c>
      <c r="O1118" t="s">
        <v>151</v>
      </c>
      <c r="P1118">
        <v>21241636</v>
      </c>
      <c r="Q1118" t="s">
        <v>151</v>
      </c>
      <c r="R1118">
        <v>224440980</v>
      </c>
      <c r="S1118" t="s">
        <v>151</v>
      </c>
      <c r="T1118" t="s">
        <v>151</v>
      </c>
      <c r="U1118">
        <v>0</v>
      </c>
      <c r="V1118" t="s">
        <v>151</v>
      </c>
      <c r="W1118" s="2">
        <v>45016</v>
      </c>
      <c r="X1118">
        <v>4906.5</v>
      </c>
      <c r="Y1118">
        <v>4906.5</v>
      </c>
      <c r="Z1118" t="s">
        <v>5</v>
      </c>
      <c r="AA1118" t="s">
        <v>152</v>
      </c>
      <c r="AB1118" t="s">
        <v>3</v>
      </c>
    </row>
    <row r="1119" spans="1:28">
      <c r="A1119" t="s">
        <v>188</v>
      </c>
      <c r="B1119" t="s">
        <v>189</v>
      </c>
      <c r="C1119">
        <v>4</v>
      </c>
      <c r="D1119">
        <v>2023</v>
      </c>
      <c r="E1119" t="s">
        <v>153</v>
      </c>
      <c r="F1119">
        <v>4296816</v>
      </c>
      <c r="G1119" s="9">
        <v>530000298878</v>
      </c>
      <c r="H1119">
        <v>910004323009</v>
      </c>
      <c r="I1119" t="s">
        <v>21</v>
      </c>
      <c r="J1119" t="s">
        <v>151</v>
      </c>
      <c r="K1119">
        <v>6220006</v>
      </c>
      <c r="L1119" t="s">
        <v>103</v>
      </c>
      <c r="M1119" t="s">
        <v>151</v>
      </c>
      <c r="N1119" t="s">
        <v>151</v>
      </c>
      <c r="O1119" t="s">
        <v>151</v>
      </c>
      <c r="P1119">
        <v>21402349</v>
      </c>
      <c r="Q1119" t="s">
        <v>151</v>
      </c>
      <c r="R1119">
        <v>224623697</v>
      </c>
      <c r="S1119" t="s">
        <v>151</v>
      </c>
      <c r="T1119" t="s">
        <v>151</v>
      </c>
      <c r="U1119">
        <v>0</v>
      </c>
      <c r="V1119" t="s">
        <v>151</v>
      </c>
      <c r="W1119" s="2">
        <v>45046</v>
      </c>
      <c r="X1119">
        <v>3125.85</v>
      </c>
      <c r="Y1119">
        <v>3125.85</v>
      </c>
      <c r="Z1119" t="s">
        <v>5</v>
      </c>
      <c r="AA1119" t="s">
        <v>152</v>
      </c>
      <c r="AB1119" t="s">
        <v>3</v>
      </c>
    </row>
    <row r="1120" spans="1:28">
      <c r="A1120" t="s">
        <v>188</v>
      </c>
      <c r="B1120" t="s">
        <v>189</v>
      </c>
      <c r="C1120">
        <v>7</v>
      </c>
      <c r="D1120">
        <v>2023</v>
      </c>
      <c r="E1120" t="s">
        <v>153</v>
      </c>
      <c r="F1120">
        <v>4296816</v>
      </c>
      <c r="G1120" s="9">
        <v>530000298878</v>
      </c>
      <c r="H1120">
        <v>910004323009</v>
      </c>
      <c r="I1120" t="s">
        <v>21</v>
      </c>
      <c r="J1120" t="s">
        <v>151</v>
      </c>
      <c r="K1120">
        <v>6220006</v>
      </c>
      <c r="L1120" t="s">
        <v>103</v>
      </c>
      <c r="M1120" t="s">
        <v>151</v>
      </c>
      <c r="N1120" t="s">
        <v>151</v>
      </c>
      <c r="O1120" t="s">
        <v>151</v>
      </c>
      <c r="P1120">
        <v>21907231</v>
      </c>
      <c r="Q1120" t="s">
        <v>151</v>
      </c>
      <c r="R1120">
        <v>225213809</v>
      </c>
      <c r="S1120" t="s">
        <v>151</v>
      </c>
      <c r="T1120" t="s">
        <v>151</v>
      </c>
      <c r="U1120">
        <v>0</v>
      </c>
      <c r="V1120" t="s">
        <v>151</v>
      </c>
      <c r="W1120" s="2">
        <v>45138</v>
      </c>
      <c r="X1120">
        <v>1571.17</v>
      </c>
      <c r="Y1120">
        <v>1571.17</v>
      </c>
      <c r="Z1120" t="s">
        <v>5</v>
      </c>
      <c r="AA1120" t="s">
        <v>152</v>
      </c>
      <c r="AB1120" t="s">
        <v>3</v>
      </c>
    </row>
    <row r="1121" spans="1:28">
      <c r="A1121" t="s">
        <v>188</v>
      </c>
      <c r="B1121" t="s">
        <v>189</v>
      </c>
      <c r="C1121">
        <v>8</v>
      </c>
      <c r="D1121">
        <v>2023</v>
      </c>
      <c r="E1121" t="s">
        <v>153</v>
      </c>
      <c r="F1121">
        <v>4296816</v>
      </c>
      <c r="G1121" s="9">
        <v>530000298878</v>
      </c>
      <c r="H1121">
        <v>910004323009</v>
      </c>
      <c r="I1121" t="s">
        <v>21</v>
      </c>
      <c r="J1121" t="s">
        <v>151</v>
      </c>
      <c r="K1121">
        <v>6220006</v>
      </c>
      <c r="L1121" t="s">
        <v>103</v>
      </c>
      <c r="M1121" t="s">
        <v>151</v>
      </c>
      <c r="N1121" t="s">
        <v>151</v>
      </c>
      <c r="O1121" t="s">
        <v>151</v>
      </c>
      <c r="P1121">
        <v>22070314</v>
      </c>
      <c r="Q1121" t="s">
        <v>151</v>
      </c>
      <c r="R1121">
        <v>225405621</v>
      </c>
      <c r="S1121" t="s">
        <v>151</v>
      </c>
      <c r="T1121" t="s">
        <v>151</v>
      </c>
      <c r="U1121">
        <v>0</v>
      </c>
      <c r="V1121" t="s">
        <v>151</v>
      </c>
      <c r="W1121" s="2">
        <v>45169</v>
      </c>
      <c r="X1121">
        <v>-4697.03</v>
      </c>
      <c r="Y1121">
        <v>-4697.03</v>
      </c>
      <c r="Z1121" t="s">
        <v>5</v>
      </c>
      <c r="AA1121" t="s">
        <v>152</v>
      </c>
      <c r="AB1121" t="s">
        <v>3</v>
      </c>
    </row>
    <row r="1122" spans="1:28">
      <c r="A1122" t="s">
        <v>188</v>
      </c>
      <c r="B1122" t="s">
        <v>189</v>
      </c>
      <c r="C1122">
        <v>3</v>
      </c>
      <c r="D1122">
        <v>2023</v>
      </c>
      <c r="E1122" t="s">
        <v>153</v>
      </c>
      <c r="F1122">
        <v>4296816</v>
      </c>
      <c r="G1122" s="9">
        <v>530000298878</v>
      </c>
      <c r="H1122">
        <v>910004323043</v>
      </c>
      <c r="I1122" t="s">
        <v>21</v>
      </c>
      <c r="J1122" t="s">
        <v>151</v>
      </c>
      <c r="K1122">
        <v>6220006</v>
      </c>
      <c r="L1122" t="s">
        <v>103</v>
      </c>
      <c r="M1122" t="s">
        <v>151</v>
      </c>
      <c r="N1122" t="s">
        <v>151</v>
      </c>
      <c r="O1122" t="s">
        <v>151</v>
      </c>
      <c r="P1122">
        <v>21240945</v>
      </c>
      <c r="Q1122" t="s">
        <v>151</v>
      </c>
      <c r="R1122">
        <v>224440289</v>
      </c>
      <c r="S1122" t="s">
        <v>151</v>
      </c>
      <c r="T1122" t="s">
        <v>151</v>
      </c>
      <c r="U1122">
        <v>0</v>
      </c>
      <c r="V1122" t="s">
        <v>151</v>
      </c>
      <c r="W1122" s="2">
        <v>45016</v>
      </c>
      <c r="X1122">
        <v>11544.9</v>
      </c>
      <c r="Y1122">
        <v>11544.9</v>
      </c>
      <c r="Z1122" t="s">
        <v>5</v>
      </c>
      <c r="AA1122" t="s">
        <v>152</v>
      </c>
      <c r="AB1122" t="s">
        <v>3</v>
      </c>
    </row>
    <row r="1123" spans="1:28">
      <c r="A1123" t="s">
        <v>188</v>
      </c>
      <c r="B1123" t="s">
        <v>189</v>
      </c>
      <c r="C1123">
        <v>4</v>
      </c>
      <c r="D1123">
        <v>2023</v>
      </c>
      <c r="E1123" t="s">
        <v>153</v>
      </c>
      <c r="F1123">
        <v>4296816</v>
      </c>
      <c r="G1123" s="9">
        <v>530000298878</v>
      </c>
      <c r="H1123">
        <v>910004323043</v>
      </c>
      <c r="I1123" t="s">
        <v>21</v>
      </c>
      <c r="J1123" t="s">
        <v>151</v>
      </c>
      <c r="K1123">
        <v>6220006</v>
      </c>
      <c r="L1123" t="s">
        <v>103</v>
      </c>
      <c r="M1123" t="s">
        <v>151</v>
      </c>
      <c r="N1123" t="s">
        <v>151</v>
      </c>
      <c r="O1123" t="s">
        <v>151</v>
      </c>
      <c r="P1123">
        <v>21402354</v>
      </c>
      <c r="Q1123" t="s">
        <v>151</v>
      </c>
      <c r="R1123">
        <v>224624302</v>
      </c>
      <c r="S1123" t="s">
        <v>151</v>
      </c>
      <c r="T1123" t="s">
        <v>151</v>
      </c>
      <c r="U1123">
        <v>0</v>
      </c>
      <c r="V1123" t="s">
        <v>151</v>
      </c>
      <c r="W1123" s="2">
        <v>45046</v>
      </c>
      <c r="X1123">
        <v>7355.07</v>
      </c>
      <c r="Y1123">
        <v>7355.07</v>
      </c>
      <c r="Z1123" t="s">
        <v>5</v>
      </c>
      <c r="AA1123" t="s">
        <v>152</v>
      </c>
      <c r="AB1123" t="s">
        <v>3</v>
      </c>
    </row>
    <row r="1124" spans="1:28">
      <c r="A1124" t="s">
        <v>188</v>
      </c>
      <c r="B1124" t="s">
        <v>189</v>
      </c>
      <c r="C1124">
        <v>7</v>
      </c>
      <c r="D1124">
        <v>2023</v>
      </c>
      <c r="E1124" t="s">
        <v>153</v>
      </c>
      <c r="F1124">
        <v>4296816</v>
      </c>
      <c r="G1124" s="9">
        <v>530000298878</v>
      </c>
      <c r="H1124">
        <v>910004323043</v>
      </c>
      <c r="I1124" t="s">
        <v>21</v>
      </c>
      <c r="J1124" t="s">
        <v>151</v>
      </c>
      <c r="K1124">
        <v>6220006</v>
      </c>
      <c r="L1124" t="s">
        <v>103</v>
      </c>
      <c r="M1124" t="s">
        <v>151</v>
      </c>
      <c r="N1124" t="s">
        <v>151</v>
      </c>
      <c r="O1124" t="s">
        <v>151</v>
      </c>
      <c r="P1124">
        <v>21907354</v>
      </c>
      <c r="Q1124" t="s">
        <v>151</v>
      </c>
      <c r="R1124">
        <v>225213932</v>
      </c>
      <c r="S1124" t="s">
        <v>151</v>
      </c>
      <c r="T1124" t="s">
        <v>151</v>
      </c>
      <c r="U1124">
        <v>0</v>
      </c>
      <c r="V1124" t="s">
        <v>151</v>
      </c>
      <c r="W1124" s="2">
        <v>45138</v>
      </c>
      <c r="X1124">
        <v>3696.94</v>
      </c>
      <c r="Y1124">
        <v>3696.94</v>
      </c>
      <c r="Z1124" t="s">
        <v>5</v>
      </c>
      <c r="AA1124" t="s">
        <v>152</v>
      </c>
      <c r="AB1124" t="s">
        <v>3</v>
      </c>
    </row>
    <row r="1125" spans="1:28">
      <c r="A1125" t="s">
        <v>188</v>
      </c>
      <c r="B1125" t="s">
        <v>189</v>
      </c>
      <c r="C1125">
        <v>8</v>
      </c>
      <c r="D1125">
        <v>2023</v>
      </c>
      <c r="E1125" t="s">
        <v>153</v>
      </c>
      <c r="F1125">
        <v>4296816</v>
      </c>
      <c r="G1125" s="9">
        <v>530000298878</v>
      </c>
      <c r="H1125">
        <v>910004323043</v>
      </c>
      <c r="I1125" t="s">
        <v>21</v>
      </c>
      <c r="J1125" t="s">
        <v>151</v>
      </c>
      <c r="K1125">
        <v>6220006</v>
      </c>
      <c r="L1125" t="s">
        <v>103</v>
      </c>
      <c r="M1125" t="s">
        <v>151</v>
      </c>
      <c r="N1125" t="s">
        <v>151</v>
      </c>
      <c r="O1125" t="s">
        <v>151</v>
      </c>
      <c r="P1125">
        <v>22070321</v>
      </c>
      <c r="Q1125" t="s">
        <v>151</v>
      </c>
      <c r="R1125">
        <v>225405628</v>
      </c>
      <c r="S1125" t="s">
        <v>151</v>
      </c>
      <c r="T1125" t="s">
        <v>151</v>
      </c>
      <c r="U1125">
        <v>0</v>
      </c>
      <c r="V1125" t="s">
        <v>151</v>
      </c>
      <c r="W1125" s="2">
        <v>45169</v>
      </c>
      <c r="X1125">
        <v>-11052</v>
      </c>
      <c r="Y1125">
        <v>-11052</v>
      </c>
      <c r="Z1125" t="s">
        <v>5</v>
      </c>
      <c r="AA1125" t="s">
        <v>152</v>
      </c>
      <c r="AB1125" t="s">
        <v>3</v>
      </c>
    </row>
    <row r="1126" spans="1:28">
      <c r="A1126" t="s">
        <v>186</v>
      </c>
      <c r="B1126" t="s">
        <v>187</v>
      </c>
      <c r="C1126">
        <v>2</v>
      </c>
      <c r="D1126">
        <v>2023</v>
      </c>
      <c r="E1126" t="s">
        <v>156</v>
      </c>
      <c r="F1126">
        <v>7113811</v>
      </c>
      <c r="G1126" s="9">
        <v>0</v>
      </c>
      <c r="H1126">
        <v>7113811</v>
      </c>
      <c r="I1126" t="s">
        <v>75</v>
      </c>
      <c r="J1126" t="s">
        <v>151</v>
      </c>
      <c r="K1126">
        <v>6261050</v>
      </c>
      <c r="L1126" t="s">
        <v>117</v>
      </c>
      <c r="M1126" t="s">
        <v>151</v>
      </c>
      <c r="N1126" t="s">
        <v>151</v>
      </c>
      <c r="O1126" t="s">
        <v>151</v>
      </c>
      <c r="P1126">
        <v>10545948</v>
      </c>
      <c r="Q1126" t="s">
        <v>178</v>
      </c>
      <c r="R1126">
        <v>38510010</v>
      </c>
      <c r="S1126" t="s">
        <v>151</v>
      </c>
      <c r="T1126" t="s">
        <v>151</v>
      </c>
      <c r="U1126">
        <v>0</v>
      </c>
      <c r="V1126" t="s">
        <v>163</v>
      </c>
      <c r="W1126" s="2">
        <v>44958</v>
      </c>
      <c r="X1126">
        <v>4.88</v>
      </c>
      <c r="Y1126">
        <v>4.88</v>
      </c>
      <c r="Z1126" t="s">
        <v>5</v>
      </c>
      <c r="AA1126" t="s">
        <v>152</v>
      </c>
      <c r="AB1126" t="s">
        <v>3</v>
      </c>
    </row>
    <row r="1127" spans="1:28">
      <c r="A1127" t="s">
        <v>186</v>
      </c>
      <c r="B1127" t="s">
        <v>187</v>
      </c>
      <c r="C1127">
        <v>2</v>
      </c>
      <c r="D1127">
        <v>2023</v>
      </c>
      <c r="E1127" t="s">
        <v>156</v>
      </c>
      <c r="F1127">
        <v>7113811</v>
      </c>
      <c r="G1127" s="9">
        <v>0</v>
      </c>
      <c r="H1127">
        <v>7113811</v>
      </c>
      <c r="I1127" t="s">
        <v>75</v>
      </c>
      <c r="J1127" t="s">
        <v>151</v>
      </c>
      <c r="K1127">
        <v>6261050</v>
      </c>
      <c r="L1127" t="s">
        <v>117</v>
      </c>
      <c r="M1127" t="s">
        <v>151</v>
      </c>
      <c r="N1127" t="s">
        <v>151</v>
      </c>
      <c r="O1127" t="s">
        <v>151</v>
      </c>
      <c r="P1127">
        <v>10545948</v>
      </c>
      <c r="Q1127" t="s">
        <v>178</v>
      </c>
      <c r="R1127">
        <v>38510010</v>
      </c>
      <c r="S1127" t="s">
        <v>151</v>
      </c>
      <c r="T1127" t="s">
        <v>151</v>
      </c>
      <c r="U1127">
        <v>0</v>
      </c>
      <c r="V1127" t="s">
        <v>163</v>
      </c>
      <c r="W1127" s="2">
        <v>44958</v>
      </c>
      <c r="X1127">
        <v>4.88</v>
      </c>
      <c r="Y1127">
        <v>4.88</v>
      </c>
      <c r="Z1127" t="s">
        <v>5</v>
      </c>
      <c r="AA1127" t="s">
        <v>152</v>
      </c>
      <c r="AB1127" t="s">
        <v>3</v>
      </c>
    </row>
    <row r="1128" spans="1:28">
      <c r="A1128" t="s">
        <v>186</v>
      </c>
      <c r="B1128" t="s">
        <v>187</v>
      </c>
      <c r="C1128">
        <v>2</v>
      </c>
      <c r="D1128">
        <v>2023</v>
      </c>
      <c r="E1128" t="s">
        <v>156</v>
      </c>
      <c r="F1128">
        <v>7113811</v>
      </c>
      <c r="G1128" s="9">
        <v>0</v>
      </c>
      <c r="H1128">
        <v>7113811</v>
      </c>
      <c r="I1128" t="s">
        <v>75</v>
      </c>
      <c r="J1128" t="s">
        <v>151</v>
      </c>
      <c r="K1128">
        <v>6261050</v>
      </c>
      <c r="L1128" t="s">
        <v>117</v>
      </c>
      <c r="M1128" t="s">
        <v>151</v>
      </c>
      <c r="N1128" t="s">
        <v>151</v>
      </c>
      <c r="O1128" t="s">
        <v>151</v>
      </c>
      <c r="P1128">
        <v>10545948</v>
      </c>
      <c r="Q1128" t="s">
        <v>178</v>
      </c>
      <c r="R1128">
        <v>38510010</v>
      </c>
      <c r="S1128" t="s">
        <v>151</v>
      </c>
      <c r="T1128" t="s">
        <v>151</v>
      </c>
      <c r="U1128">
        <v>0</v>
      </c>
      <c r="V1128" t="s">
        <v>163</v>
      </c>
      <c r="W1128" s="2">
        <v>44958</v>
      </c>
      <c r="X1128">
        <v>4.88</v>
      </c>
      <c r="Y1128">
        <v>4.88</v>
      </c>
      <c r="Z1128" t="s">
        <v>5</v>
      </c>
      <c r="AA1128" t="s">
        <v>152</v>
      </c>
      <c r="AB1128" t="s">
        <v>3</v>
      </c>
    </row>
    <row r="1129" spans="1:28">
      <c r="A1129" t="s">
        <v>186</v>
      </c>
      <c r="B1129" t="s">
        <v>187</v>
      </c>
      <c r="C1129">
        <v>2</v>
      </c>
      <c r="D1129">
        <v>2023</v>
      </c>
      <c r="E1129" t="s">
        <v>156</v>
      </c>
      <c r="F1129">
        <v>7113811</v>
      </c>
      <c r="G1129" s="9">
        <v>0</v>
      </c>
      <c r="H1129">
        <v>7113811</v>
      </c>
      <c r="I1129" t="s">
        <v>75</v>
      </c>
      <c r="J1129" t="s">
        <v>151</v>
      </c>
      <c r="K1129">
        <v>6261050</v>
      </c>
      <c r="L1129" t="s">
        <v>117</v>
      </c>
      <c r="M1129" t="s">
        <v>151</v>
      </c>
      <c r="N1129" t="s">
        <v>151</v>
      </c>
      <c r="O1129" t="s">
        <v>151</v>
      </c>
      <c r="P1129">
        <v>10545948</v>
      </c>
      <c r="Q1129" t="s">
        <v>178</v>
      </c>
      <c r="R1129">
        <v>38510010</v>
      </c>
      <c r="S1129" t="s">
        <v>151</v>
      </c>
      <c r="T1129" t="s">
        <v>151</v>
      </c>
      <c r="U1129">
        <v>0</v>
      </c>
      <c r="V1129" t="s">
        <v>163</v>
      </c>
      <c r="W1129" s="2">
        <v>44958</v>
      </c>
      <c r="X1129">
        <v>4.88</v>
      </c>
      <c r="Y1129">
        <v>4.88</v>
      </c>
      <c r="Z1129" t="s">
        <v>5</v>
      </c>
      <c r="AA1129" t="s">
        <v>152</v>
      </c>
      <c r="AB1129" t="s">
        <v>3</v>
      </c>
    </row>
    <row r="1130" spans="1:28">
      <c r="A1130" t="s">
        <v>186</v>
      </c>
      <c r="B1130" t="s">
        <v>187</v>
      </c>
      <c r="C1130">
        <v>2</v>
      </c>
      <c r="D1130">
        <v>2023</v>
      </c>
      <c r="E1130" t="s">
        <v>156</v>
      </c>
      <c r="F1130">
        <v>7113811</v>
      </c>
      <c r="G1130" s="9">
        <v>0</v>
      </c>
      <c r="H1130">
        <v>7113811</v>
      </c>
      <c r="I1130" t="s">
        <v>75</v>
      </c>
      <c r="J1130" t="s">
        <v>151</v>
      </c>
      <c r="K1130">
        <v>6261050</v>
      </c>
      <c r="L1130" t="s">
        <v>117</v>
      </c>
      <c r="M1130" t="s">
        <v>151</v>
      </c>
      <c r="N1130" t="s">
        <v>151</v>
      </c>
      <c r="O1130" t="s">
        <v>151</v>
      </c>
      <c r="P1130">
        <v>10545948</v>
      </c>
      <c r="Q1130" t="s">
        <v>178</v>
      </c>
      <c r="R1130">
        <v>38510010</v>
      </c>
      <c r="S1130" t="s">
        <v>151</v>
      </c>
      <c r="T1130" t="s">
        <v>151</v>
      </c>
      <c r="U1130">
        <v>0</v>
      </c>
      <c r="V1130" t="s">
        <v>163</v>
      </c>
      <c r="W1130" s="2">
        <v>44958</v>
      </c>
      <c r="X1130">
        <v>2.44</v>
      </c>
      <c r="Y1130">
        <v>2.44</v>
      </c>
      <c r="Z1130" t="s">
        <v>5</v>
      </c>
      <c r="AA1130" t="s">
        <v>152</v>
      </c>
      <c r="AB1130" t="s">
        <v>3</v>
      </c>
    </row>
    <row r="1131" spans="1:28">
      <c r="A1131" t="s">
        <v>186</v>
      </c>
      <c r="B1131" t="s">
        <v>187</v>
      </c>
      <c r="C1131">
        <v>2</v>
      </c>
      <c r="D1131">
        <v>2023</v>
      </c>
      <c r="E1131" t="s">
        <v>156</v>
      </c>
      <c r="F1131">
        <v>7113811</v>
      </c>
      <c r="G1131" s="9">
        <v>0</v>
      </c>
      <c r="H1131">
        <v>7113811</v>
      </c>
      <c r="I1131" t="s">
        <v>75</v>
      </c>
      <c r="J1131" t="s">
        <v>151</v>
      </c>
      <c r="K1131">
        <v>6261050</v>
      </c>
      <c r="L1131" t="s">
        <v>117</v>
      </c>
      <c r="M1131" t="s">
        <v>151</v>
      </c>
      <c r="N1131" t="s">
        <v>151</v>
      </c>
      <c r="O1131" t="s">
        <v>151</v>
      </c>
      <c r="P1131">
        <v>10545948</v>
      </c>
      <c r="Q1131" t="s">
        <v>178</v>
      </c>
      <c r="R1131">
        <v>38510010</v>
      </c>
      <c r="S1131" t="s">
        <v>151</v>
      </c>
      <c r="T1131" t="s">
        <v>151</v>
      </c>
      <c r="U1131">
        <v>0</v>
      </c>
      <c r="V1131" t="s">
        <v>163</v>
      </c>
      <c r="W1131" s="2">
        <v>44958</v>
      </c>
      <c r="X1131">
        <v>4.88</v>
      </c>
      <c r="Y1131">
        <v>4.88</v>
      </c>
      <c r="Z1131" t="s">
        <v>5</v>
      </c>
      <c r="AA1131" t="s">
        <v>152</v>
      </c>
      <c r="AB1131" t="s">
        <v>3</v>
      </c>
    </row>
    <row r="1132" spans="1:28">
      <c r="A1132" t="s">
        <v>186</v>
      </c>
      <c r="B1132" t="s">
        <v>187</v>
      </c>
      <c r="C1132">
        <v>2</v>
      </c>
      <c r="D1132">
        <v>2023</v>
      </c>
      <c r="E1132" t="s">
        <v>156</v>
      </c>
      <c r="F1132">
        <v>7113811</v>
      </c>
      <c r="G1132" s="9">
        <v>0</v>
      </c>
      <c r="H1132">
        <v>7113811</v>
      </c>
      <c r="I1132" t="s">
        <v>75</v>
      </c>
      <c r="J1132" t="s">
        <v>151</v>
      </c>
      <c r="K1132">
        <v>6261050</v>
      </c>
      <c r="L1132" t="s">
        <v>117</v>
      </c>
      <c r="M1132" t="s">
        <v>151</v>
      </c>
      <c r="N1132" t="s">
        <v>151</v>
      </c>
      <c r="O1132" t="s">
        <v>151</v>
      </c>
      <c r="P1132">
        <v>10545948</v>
      </c>
      <c r="Q1132" t="s">
        <v>178</v>
      </c>
      <c r="R1132">
        <v>38510010</v>
      </c>
      <c r="S1132" t="s">
        <v>151</v>
      </c>
      <c r="T1132" t="s">
        <v>151</v>
      </c>
      <c r="U1132">
        <v>0</v>
      </c>
      <c r="V1132" t="s">
        <v>163</v>
      </c>
      <c r="W1132" s="2">
        <v>44958</v>
      </c>
      <c r="X1132">
        <v>2.44</v>
      </c>
      <c r="Y1132">
        <v>2.44</v>
      </c>
      <c r="Z1132" t="s">
        <v>5</v>
      </c>
      <c r="AA1132" t="s">
        <v>152</v>
      </c>
      <c r="AB1132" t="s">
        <v>3</v>
      </c>
    </row>
    <row r="1133" spans="1:28">
      <c r="A1133" t="s">
        <v>186</v>
      </c>
      <c r="B1133" t="s">
        <v>187</v>
      </c>
      <c r="C1133">
        <v>2</v>
      </c>
      <c r="D1133">
        <v>2023</v>
      </c>
      <c r="E1133" t="s">
        <v>156</v>
      </c>
      <c r="F1133">
        <v>7113811</v>
      </c>
      <c r="G1133" s="9">
        <v>0</v>
      </c>
      <c r="H1133">
        <v>7113811</v>
      </c>
      <c r="I1133" t="s">
        <v>75</v>
      </c>
      <c r="J1133" t="s">
        <v>151</v>
      </c>
      <c r="K1133">
        <v>6261050</v>
      </c>
      <c r="L1133" t="s">
        <v>117</v>
      </c>
      <c r="M1133" t="s">
        <v>151</v>
      </c>
      <c r="N1133" t="s">
        <v>151</v>
      </c>
      <c r="O1133" t="s">
        <v>151</v>
      </c>
      <c r="P1133">
        <v>10545948</v>
      </c>
      <c r="Q1133" t="s">
        <v>178</v>
      </c>
      <c r="R1133">
        <v>38510010</v>
      </c>
      <c r="S1133" t="s">
        <v>151</v>
      </c>
      <c r="T1133" t="s">
        <v>151</v>
      </c>
      <c r="U1133">
        <v>0</v>
      </c>
      <c r="V1133" t="s">
        <v>163</v>
      </c>
      <c r="W1133" s="2">
        <v>44958</v>
      </c>
      <c r="X1133">
        <v>3.66</v>
      </c>
      <c r="Y1133">
        <v>3.66</v>
      </c>
      <c r="Z1133" t="s">
        <v>5</v>
      </c>
      <c r="AA1133" t="s">
        <v>152</v>
      </c>
      <c r="AB1133" t="s">
        <v>3</v>
      </c>
    </row>
    <row r="1134" spans="1:28">
      <c r="A1134" t="s">
        <v>186</v>
      </c>
      <c r="B1134" t="s">
        <v>187</v>
      </c>
      <c r="C1134">
        <v>2</v>
      </c>
      <c r="D1134">
        <v>2023</v>
      </c>
      <c r="E1134" t="s">
        <v>156</v>
      </c>
      <c r="F1134">
        <v>7113811</v>
      </c>
      <c r="G1134" s="9">
        <v>0</v>
      </c>
      <c r="H1134">
        <v>7113811</v>
      </c>
      <c r="I1134" t="s">
        <v>75</v>
      </c>
      <c r="J1134" t="s">
        <v>151</v>
      </c>
      <c r="K1134">
        <v>6261050</v>
      </c>
      <c r="L1134" t="s">
        <v>117</v>
      </c>
      <c r="M1134" t="s">
        <v>151</v>
      </c>
      <c r="N1134" t="s">
        <v>151</v>
      </c>
      <c r="O1134" t="s">
        <v>151</v>
      </c>
      <c r="P1134">
        <v>10545948</v>
      </c>
      <c r="Q1134" t="s">
        <v>178</v>
      </c>
      <c r="R1134">
        <v>38510010</v>
      </c>
      <c r="S1134" t="s">
        <v>151</v>
      </c>
      <c r="T1134" t="s">
        <v>151</v>
      </c>
      <c r="U1134">
        <v>0</v>
      </c>
      <c r="V1134" t="s">
        <v>163</v>
      </c>
      <c r="W1134" s="2">
        <v>44958</v>
      </c>
      <c r="X1134">
        <v>3.66</v>
      </c>
      <c r="Y1134">
        <v>3.66</v>
      </c>
      <c r="Z1134" t="s">
        <v>5</v>
      </c>
      <c r="AA1134" t="s">
        <v>152</v>
      </c>
      <c r="AB1134" t="s">
        <v>3</v>
      </c>
    </row>
    <row r="1135" spans="1:28">
      <c r="A1135" t="s">
        <v>186</v>
      </c>
      <c r="B1135" t="s">
        <v>187</v>
      </c>
      <c r="C1135">
        <v>2</v>
      </c>
      <c r="D1135">
        <v>2023</v>
      </c>
      <c r="E1135" t="s">
        <v>156</v>
      </c>
      <c r="F1135">
        <v>7113811</v>
      </c>
      <c r="G1135" s="9">
        <v>0</v>
      </c>
      <c r="H1135">
        <v>7113811</v>
      </c>
      <c r="I1135" t="s">
        <v>75</v>
      </c>
      <c r="J1135" t="s">
        <v>151</v>
      </c>
      <c r="K1135">
        <v>6261050</v>
      </c>
      <c r="L1135" t="s">
        <v>117</v>
      </c>
      <c r="M1135" t="s">
        <v>151</v>
      </c>
      <c r="N1135" t="s">
        <v>151</v>
      </c>
      <c r="O1135" t="s">
        <v>151</v>
      </c>
      <c r="P1135">
        <v>10545948</v>
      </c>
      <c r="Q1135" t="s">
        <v>178</v>
      </c>
      <c r="R1135">
        <v>38510010</v>
      </c>
      <c r="S1135" t="s">
        <v>151</v>
      </c>
      <c r="T1135" t="s">
        <v>151</v>
      </c>
      <c r="U1135">
        <v>0</v>
      </c>
      <c r="V1135" t="s">
        <v>163</v>
      </c>
      <c r="W1135" s="2">
        <v>44958</v>
      </c>
      <c r="X1135">
        <v>2.44</v>
      </c>
      <c r="Y1135">
        <v>2.44</v>
      </c>
      <c r="Z1135" t="s">
        <v>5</v>
      </c>
      <c r="AA1135" t="s">
        <v>152</v>
      </c>
      <c r="AB1135" t="s">
        <v>3</v>
      </c>
    </row>
    <row r="1136" spans="1:28">
      <c r="A1136" t="s">
        <v>186</v>
      </c>
      <c r="B1136" t="s">
        <v>187</v>
      </c>
      <c r="C1136">
        <v>2</v>
      </c>
      <c r="D1136">
        <v>2023</v>
      </c>
      <c r="E1136" t="s">
        <v>156</v>
      </c>
      <c r="F1136">
        <v>7113811</v>
      </c>
      <c r="G1136" s="9">
        <v>0</v>
      </c>
      <c r="H1136">
        <v>7113811</v>
      </c>
      <c r="I1136" t="s">
        <v>75</v>
      </c>
      <c r="J1136" t="s">
        <v>151</v>
      </c>
      <c r="K1136">
        <v>6261050</v>
      </c>
      <c r="L1136" t="s">
        <v>117</v>
      </c>
      <c r="M1136" t="s">
        <v>151</v>
      </c>
      <c r="N1136" t="s">
        <v>151</v>
      </c>
      <c r="O1136" t="s">
        <v>151</v>
      </c>
      <c r="P1136">
        <v>10545948</v>
      </c>
      <c r="Q1136" t="s">
        <v>178</v>
      </c>
      <c r="R1136">
        <v>38510010</v>
      </c>
      <c r="S1136" t="s">
        <v>151</v>
      </c>
      <c r="T1136" t="s">
        <v>151</v>
      </c>
      <c r="U1136">
        <v>0</v>
      </c>
      <c r="V1136" t="s">
        <v>163</v>
      </c>
      <c r="W1136" s="2">
        <v>44958</v>
      </c>
      <c r="X1136">
        <v>2.44</v>
      </c>
      <c r="Y1136">
        <v>2.44</v>
      </c>
      <c r="Z1136" t="s">
        <v>5</v>
      </c>
      <c r="AA1136" t="s">
        <v>152</v>
      </c>
      <c r="AB1136" t="s">
        <v>3</v>
      </c>
    </row>
    <row r="1137" spans="1:28">
      <c r="A1137" t="s">
        <v>186</v>
      </c>
      <c r="B1137" t="s">
        <v>187</v>
      </c>
      <c r="C1137">
        <v>2</v>
      </c>
      <c r="D1137">
        <v>2023</v>
      </c>
      <c r="E1137" t="s">
        <v>156</v>
      </c>
      <c r="F1137">
        <v>7113811</v>
      </c>
      <c r="G1137" s="9">
        <v>0</v>
      </c>
      <c r="H1137">
        <v>7113811</v>
      </c>
      <c r="I1137" t="s">
        <v>75</v>
      </c>
      <c r="J1137" t="s">
        <v>151</v>
      </c>
      <c r="K1137">
        <v>6261050</v>
      </c>
      <c r="L1137" t="s">
        <v>117</v>
      </c>
      <c r="M1137" t="s">
        <v>151</v>
      </c>
      <c r="N1137" t="s">
        <v>151</v>
      </c>
      <c r="O1137" t="s">
        <v>151</v>
      </c>
      <c r="P1137">
        <v>10545948</v>
      </c>
      <c r="Q1137" t="s">
        <v>178</v>
      </c>
      <c r="R1137">
        <v>38510010</v>
      </c>
      <c r="S1137" t="s">
        <v>151</v>
      </c>
      <c r="T1137" t="s">
        <v>151</v>
      </c>
      <c r="U1137">
        <v>0</v>
      </c>
      <c r="V1137" t="s">
        <v>163</v>
      </c>
      <c r="W1137" s="2">
        <v>44958</v>
      </c>
      <c r="X1137">
        <v>2.44</v>
      </c>
      <c r="Y1137">
        <v>2.44</v>
      </c>
      <c r="Z1137" t="s">
        <v>5</v>
      </c>
      <c r="AA1137" t="s">
        <v>152</v>
      </c>
      <c r="AB1137" t="s">
        <v>3</v>
      </c>
    </row>
    <row r="1138" spans="1:28">
      <c r="A1138" t="s">
        <v>186</v>
      </c>
      <c r="B1138" t="s">
        <v>187</v>
      </c>
      <c r="C1138">
        <v>2</v>
      </c>
      <c r="D1138">
        <v>2023</v>
      </c>
      <c r="E1138" t="s">
        <v>156</v>
      </c>
      <c r="F1138">
        <v>7113811</v>
      </c>
      <c r="G1138" s="9">
        <v>0</v>
      </c>
      <c r="H1138">
        <v>7113811</v>
      </c>
      <c r="I1138" t="s">
        <v>75</v>
      </c>
      <c r="J1138" t="s">
        <v>151</v>
      </c>
      <c r="K1138">
        <v>6261050</v>
      </c>
      <c r="L1138" t="s">
        <v>117</v>
      </c>
      <c r="M1138" t="s">
        <v>151</v>
      </c>
      <c r="N1138" t="s">
        <v>151</v>
      </c>
      <c r="O1138" t="s">
        <v>151</v>
      </c>
      <c r="P1138">
        <v>10545948</v>
      </c>
      <c r="Q1138" t="s">
        <v>178</v>
      </c>
      <c r="R1138">
        <v>38510010</v>
      </c>
      <c r="S1138" t="s">
        <v>151</v>
      </c>
      <c r="T1138" t="s">
        <v>151</v>
      </c>
      <c r="U1138">
        <v>0</v>
      </c>
      <c r="V1138" t="s">
        <v>163</v>
      </c>
      <c r="W1138" s="2">
        <v>44958</v>
      </c>
      <c r="X1138">
        <v>2.44</v>
      </c>
      <c r="Y1138">
        <v>2.44</v>
      </c>
      <c r="Z1138" t="s">
        <v>5</v>
      </c>
      <c r="AA1138" t="s">
        <v>152</v>
      </c>
      <c r="AB1138" t="s">
        <v>3</v>
      </c>
    </row>
    <row r="1139" spans="1:28">
      <c r="A1139" t="s">
        <v>186</v>
      </c>
      <c r="B1139" t="s">
        <v>187</v>
      </c>
      <c r="C1139">
        <v>2</v>
      </c>
      <c r="D1139">
        <v>2023</v>
      </c>
      <c r="E1139" t="s">
        <v>156</v>
      </c>
      <c r="F1139">
        <v>7113811</v>
      </c>
      <c r="G1139" s="9">
        <v>0</v>
      </c>
      <c r="H1139">
        <v>7113811</v>
      </c>
      <c r="I1139" t="s">
        <v>75</v>
      </c>
      <c r="J1139" t="s">
        <v>151</v>
      </c>
      <c r="K1139">
        <v>6261050</v>
      </c>
      <c r="L1139" t="s">
        <v>117</v>
      </c>
      <c r="M1139" t="s">
        <v>151</v>
      </c>
      <c r="N1139" t="s">
        <v>151</v>
      </c>
      <c r="O1139" t="s">
        <v>151</v>
      </c>
      <c r="P1139">
        <v>10545948</v>
      </c>
      <c r="Q1139" t="s">
        <v>178</v>
      </c>
      <c r="R1139">
        <v>38510010</v>
      </c>
      <c r="S1139" t="s">
        <v>151</v>
      </c>
      <c r="T1139" t="s">
        <v>151</v>
      </c>
      <c r="U1139">
        <v>0</v>
      </c>
      <c r="V1139" t="s">
        <v>163</v>
      </c>
      <c r="W1139" s="2">
        <v>44958</v>
      </c>
      <c r="X1139">
        <v>3.36</v>
      </c>
      <c r="Y1139">
        <v>3.36</v>
      </c>
      <c r="Z1139" t="s">
        <v>5</v>
      </c>
      <c r="AA1139" t="s">
        <v>152</v>
      </c>
      <c r="AB1139" t="s">
        <v>3</v>
      </c>
    </row>
    <row r="1140" spans="1:28">
      <c r="A1140" t="s">
        <v>186</v>
      </c>
      <c r="B1140" t="s">
        <v>187</v>
      </c>
      <c r="C1140">
        <v>2</v>
      </c>
      <c r="D1140">
        <v>2023</v>
      </c>
      <c r="E1140" t="s">
        <v>156</v>
      </c>
      <c r="F1140">
        <v>7113811</v>
      </c>
      <c r="G1140" s="9">
        <v>0</v>
      </c>
      <c r="H1140">
        <v>7113811</v>
      </c>
      <c r="I1140" t="s">
        <v>75</v>
      </c>
      <c r="J1140" t="s">
        <v>151</v>
      </c>
      <c r="K1140">
        <v>6261050</v>
      </c>
      <c r="L1140" t="s">
        <v>117</v>
      </c>
      <c r="M1140" t="s">
        <v>151</v>
      </c>
      <c r="N1140" t="s">
        <v>151</v>
      </c>
      <c r="O1140" t="s">
        <v>151</v>
      </c>
      <c r="P1140">
        <v>10545948</v>
      </c>
      <c r="Q1140" t="s">
        <v>178</v>
      </c>
      <c r="R1140">
        <v>38510010</v>
      </c>
      <c r="S1140" t="s">
        <v>151</v>
      </c>
      <c r="T1140" t="s">
        <v>151</v>
      </c>
      <c r="U1140">
        <v>0</v>
      </c>
      <c r="V1140" t="s">
        <v>163</v>
      </c>
      <c r="W1140" s="2">
        <v>44958</v>
      </c>
      <c r="X1140">
        <v>3.36</v>
      </c>
      <c r="Y1140">
        <v>3.36</v>
      </c>
      <c r="Z1140" t="s">
        <v>5</v>
      </c>
      <c r="AA1140" t="s">
        <v>152</v>
      </c>
      <c r="AB1140" t="s">
        <v>3</v>
      </c>
    </row>
    <row r="1141" spans="1:28">
      <c r="A1141" t="s">
        <v>186</v>
      </c>
      <c r="B1141" t="s">
        <v>187</v>
      </c>
      <c r="C1141">
        <v>2</v>
      </c>
      <c r="D1141">
        <v>2023</v>
      </c>
      <c r="E1141" t="s">
        <v>156</v>
      </c>
      <c r="F1141">
        <v>7113811</v>
      </c>
      <c r="G1141" s="9">
        <v>0</v>
      </c>
      <c r="H1141">
        <v>7113811</v>
      </c>
      <c r="I1141" t="s">
        <v>75</v>
      </c>
      <c r="J1141" t="s">
        <v>151</v>
      </c>
      <c r="K1141">
        <v>6261050</v>
      </c>
      <c r="L1141" t="s">
        <v>117</v>
      </c>
      <c r="M1141" t="s">
        <v>151</v>
      </c>
      <c r="N1141" t="s">
        <v>151</v>
      </c>
      <c r="O1141" t="s">
        <v>151</v>
      </c>
      <c r="P1141">
        <v>10545948</v>
      </c>
      <c r="Q1141" t="s">
        <v>178</v>
      </c>
      <c r="R1141">
        <v>38510010</v>
      </c>
      <c r="S1141" t="s">
        <v>151</v>
      </c>
      <c r="T1141" t="s">
        <v>151</v>
      </c>
      <c r="U1141">
        <v>0</v>
      </c>
      <c r="V1141" t="s">
        <v>163</v>
      </c>
      <c r="W1141" s="2">
        <v>44958</v>
      </c>
      <c r="X1141">
        <v>3.36</v>
      </c>
      <c r="Y1141">
        <v>3.36</v>
      </c>
      <c r="Z1141" t="s">
        <v>5</v>
      </c>
      <c r="AA1141" t="s">
        <v>152</v>
      </c>
      <c r="AB1141" t="s">
        <v>3</v>
      </c>
    </row>
    <row r="1142" spans="1:28">
      <c r="A1142" t="s">
        <v>186</v>
      </c>
      <c r="B1142" t="s">
        <v>187</v>
      </c>
      <c r="C1142">
        <v>2</v>
      </c>
      <c r="D1142">
        <v>2023</v>
      </c>
      <c r="E1142" t="s">
        <v>156</v>
      </c>
      <c r="F1142">
        <v>7113811</v>
      </c>
      <c r="G1142" s="9">
        <v>0</v>
      </c>
      <c r="H1142">
        <v>7113811</v>
      </c>
      <c r="I1142" t="s">
        <v>75</v>
      </c>
      <c r="J1142" t="s">
        <v>151</v>
      </c>
      <c r="K1142">
        <v>6261050</v>
      </c>
      <c r="L1142" t="s">
        <v>117</v>
      </c>
      <c r="M1142" t="s">
        <v>151</v>
      </c>
      <c r="N1142" t="s">
        <v>151</v>
      </c>
      <c r="O1142" t="s">
        <v>151</v>
      </c>
      <c r="P1142">
        <v>10545948</v>
      </c>
      <c r="Q1142" t="s">
        <v>178</v>
      </c>
      <c r="R1142">
        <v>38510010</v>
      </c>
      <c r="S1142" t="s">
        <v>151</v>
      </c>
      <c r="T1142" t="s">
        <v>151</v>
      </c>
      <c r="U1142">
        <v>0</v>
      </c>
      <c r="V1142" t="s">
        <v>163</v>
      </c>
      <c r="W1142" s="2">
        <v>44958</v>
      </c>
      <c r="X1142">
        <v>3.36</v>
      </c>
      <c r="Y1142">
        <v>3.36</v>
      </c>
      <c r="Z1142" t="s">
        <v>5</v>
      </c>
      <c r="AA1142" t="s">
        <v>152</v>
      </c>
      <c r="AB1142" t="s">
        <v>3</v>
      </c>
    </row>
    <row r="1143" spans="1:28">
      <c r="A1143" t="s">
        <v>186</v>
      </c>
      <c r="B1143" t="s">
        <v>187</v>
      </c>
      <c r="C1143">
        <v>2</v>
      </c>
      <c r="D1143">
        <v>2023</v>
      </c>
      <c r="E1143" t="s">
        <v>156</v>
      </c>
      <c r="F1143">
        <v>7113811</v>
      </c>
      <c r="G1143" s="9">
        <v>0</v>
      </c>
      <c r="H1143">
        <v>7113811</v>
      </c>
      <c r="I1143" t="s">
        <v>75</v>
      </c>
      <c r="J1143" t="s">
        <v>151</v>
      </c>
      <c r="K1143">
        <v>6261050</v>
      </c>
      <c r="L1143" t="s">
        <v>117</v>
      </c>
      <c r="M1143" t="s">
        <v>151</v>
      </c>
      <c r="N1143" t="s">
        <v>151</v>
      </c>
      <c r="O1143" t="s">
        <v>151</v>
      </c>
      <c r="P1143">
        <v>10545948</v>
      </c>
      <c r="Q1143" t="s">
        <v>178</v>
      </c>
      <c r="R1143">
        <v>38510010</v>
      </c>
      <c r="S1143" t="s">
        <v>151</v>
      </c>
      <c r="T1143" t="s">
        <v>151</v>
      </c>
      <c r="U1143">
        <v>0</v>
      </c>
      <c r="V1143" t="s">
        <v>163</v>
      </c>
      <c r="W1143" s="2">
        <v>44958</v>
      </c>
      <c r="X1143">
        <v>3.36</v>
      </c>
      <c r="Y1143">
        <v>3.36</v>
      </c>
      <c r="Z1143" t="s">
        <v>5</v>
      </c>
      <c r="AA1143" t="s">
        <v>152</v>
      </c>
      <c r="AB1143" t="s">
        <v>3</v>
      </c>
    </row>
    <row r="1144" spans="1:28">
      <c r="A1144" t="s">
        <v>186</v>
      </c>
      <c r="B1144" t="s">
        <v>187</v>
      </c>
      <c r="C1144">
        <v>2</v>
      </c>
      <c r="D1144">
        <v>2023</v>
      </c>
      <c r="E1144" t="s">
        <v>156</v>
      </c>
      <c r="F1144">
        <v>7113811</v>
      </c>
      <c r="G1144" s="9">
        <v>0</v>
      </c>
      <c r="H1144">
        <v>7113811</v>
      </c>
      <c r="I1144" t="s">
        <v>75</v>
      </c>
      <c r="J1144" t="s">
        <v>151</v>
      </c>
      <c r="K1144">
        <v>6261050</v>
      </c>
      <c r="L1144" t="s">
        <v>117</v>
      </c>
      <c r="M1144" t="s">
        <v>151</v>
      </c>
      <c r="N1144" t="s">
        <v>151</v>
      </c>
      <c r="O1144" t="s">
        <v>151</v>
      </c>
      <c r="P1144">
        <v>10545945</v>
      </c>
      <c r="Q1144" t="s">
        <v>178</v>
      </c>
      <c r="R1144">
        <v>38509656</v>
      </c>
      <c r="S1144" t="s">
        <v>151</v>
      </c>
      <c r="T1144" t="s">
        <v>151</v>
      </c>
      <c r="U1144">
        <v>0</v>
      </c>
      <c r="V1144" t="s">
        <v>163</v>
      </c>
      <c r="W1144" s="2">
        <v>44958</v>
      </c>
      <c r="X1144">
        <v>1.93</v>
      </c>
      <c r="Y1144">
        <v>1.93</v>
      </c>
      <c r="Z1144" t="s">
        <v>5</v>
      </c>
      <c r="AA1144" t="s">
        <v>152</v>
      </c>
      <c r="AB1144" t="s">
        <v>3</v>
      </c>
    </row>
    <row r="1145" spans="1:28">
      <c r="A1145" t="s">
        <v>186</v>
      </c>
      <c r="B1145" t="s">
        <v>187</v>
      </c>
      <c r="C1145">
        <v>2</v>
      </c>
      <c r="D1145">
        <v>2023</v>
      </c>
      <c r="E1145" t="s">
        <v>156</v>
      </c>
      <c r="F1145">
        <v>7113811</v>
      </c>
      <c r="G1145" s="9">
        <v>0</v>
      </c>
      <c r="H1145">
        <v>7113811</v>
      </c>
      <c r="I1145" t="s">
        <v>75</v>
      </c>
      <c r="J1145" t="s">
        <v>151</v>
      </c>
      <c r="K1145">
        <v>6261050</v>
      </c>
      <c r="L1145" t="s">
        <v>117</v>
      </c>
      <c r="M1145" t="s">
        <v>151</v>
      </c>
      <c r="N1145" t="s">
        <v>151</v>
      </c>
      <c r="O1145" t="s">
        <v>151</v>
      </c>
      <c r="P1145">
        <v>10545945</v>
      </c>
      <c r="Q1145" t="s">
        <v>178</v>
      </c>
      <c r="R1145">
        <v>38509656</v>
      </c>
      <c r="S1145" t="s">
        <v>151</v>
      </c>
      <c r="T1145" t="s">
        <v>151</v>
      </c>
      <c r="U1145">
        <v>0</v>
      </c>
      <c r="V1145" t="s">
        <v>163</v>
      </c>
      <c r="W1145" s="2">
        <v>44958</v>
      </c>
      <c r="X1145">
        <v>1.93</v>
      </c>
      <c r="Y1145">
        <v>1.93</v>
      </c>
      <c r="Z1145" t="s">
        <v>5</v>
      </c>
      <c r="AA1145" t="s">
        <v>152</v>
      </c>
      <c r="AB1145" t="s">
        <v>3</v>
      </c>
    </row>
    <row r="1146" spans="1:28">
      <c r="A1146" t="s">
        <v>186</v>
      </c>
      <c r="B1146" t="s">
        <v>187</v>
      </c>
      <c r="C1146">
        <v>2</v>
      </c>
      <c r="D1146">
        <v>2023</v>
      </c>
      <c r="E1146" t="s">
        <v>156</v>
      </c>
      <c r="F1146">
        <v>7113811</v>
      </c>
      <c r="G1146" s="9">
        <v>0</v>
      </c>
      <c r="H1146">
        <v>7113811</v>
      </c>
      <c r="I1146" t="s">
        <v>75</v>
      </c>
      <c r="J1146" t="s">
        <v>151</v>
      </c>
      <c r="K1146">
        <v>6261050</v>
      </c>
      <c r="L1146" t="s">
        <v>117</v>
      </c>
      <c r="M1146" t="s">
        <v>151</v>
      </c>
      <c r="N1146" t="s">
        <v>151</v>
      </c>
      <c r="O1146" t="s">
        <v>151</v>
      </c>
      <c r="P1146">
        <v>10545945</v>
      </c>
      <c r="Q1146" t="s">
        <v>178</v>
      </c>
      <c r="R1146">
        <v>38509656</v>
      </c>
      <c r="S1146" t="s">
        <v>151</v>
      </c>
      <c r="T1146" t="s">
        <v>151</v>
      </c>
      <c r="U1146">
        <v>0</v>
      </c>
      <c r="V1146" t="s">
        <v>163</v>
      </c>
      <c r="W1146" s="2">
        <v>44958</v>
      </c>
      <c r="X1146">
        <v>1.93</v>
      </c>
      <c r="Y1146">
        <v>1.93</v>
      </c>
      <c r="Z1146" t="s">
        <v>5</v>
      </c>
      <c r="AA1146" t="s">
        <v>152</v>
      </c>
      <c r="AB1146" t="s">
        <v>3</v>
      </c>
    </row>
    <row r="1147" spans="1:28">
      <c r="A1147" t="s">
        <v>186</v>
      </c>
      <c r="B1147" t="s">
        <v>187</v>
      </c>
      <c r="C1147">
        <v>2</v>
      </c>
      <c r="D1147">
        <v>2023</v>
      </c>
      <c r="E1147" t="s">
        <v>156</v>
      </c>
      <c r="F1147">
        <v>7113811</v>
      </c>
      <c r="G1147" s="9">
        <v>0</v>
      </c>
      <c r="H1147">
        <v>7113811</v>
      </c>
      <c r="I1147" t="s">
        <v>75</v>
      </c>
      <c r="J1147" t="s">
        <v>151</v>
      </c>
      <c r="K1147">
        <v>6261050</v>
      </c>
      <c r="L1147" t="s">
        <v>117</v>
      </c>
      <c r="M1147" t="s">
        <v>151</v>
      </c>
      <c r="N1147" t="s">
        <v>151</v>
      </c>
      <c r="O1147" t="s">
        <v>151</v>
      </c>
      <c r="P1147">
        <v>10545945</v>
      </c>
      <c r="Q1147" t="s">
        <v>178</v>
      </c>
      <c r="R1147">
        <v>38509656</v>
      </c>
      <c r="S1147" t="s">
        <v>151</v>
      </c>
      <c r="T1147" t="s">
        <v>151</v>
      </c>
      <c r="U1147">
        <v>0</v>
      </c>
      <c r="V1147" t="s">
        <v>163</v>
      </c>
      <c r="W1147" s="2">
        <v>44958</v>
      </c>
      <c r="X1147">
        <v>1.93</v>
      </c>
      <c r="Y1147">
        <v>1.93</v>
      </c>
      <c r="Z1147" t="s">
        <v>5</v>
      </c>
      <c r="AA1147" t="s">
        <v>152</v>
      </c>
      <c r="AB1147" t="s">
        <v>3</v>
      </c>
    </row>
    <row r="1148" spans="1:28">
      <c r="A1148" t="s">
        <v>186</v>
      </c>
      <c r="B1148" t="s">
        <v>187</v>
      </c>
      <c r="C1148">
        <v>2</v>
      </c>
      <c r="D1148">
        <v>2023</v>
      </c>
      <c r="E1148" t="s">
        <v>156</v>
      </c>
      <c r="F1148">
        <v>7113811</v>
      </c>
      <c r="G1148" s="9">
        <v>0</v>
      </c>
      <c r="H1148">
        <v>7113811</v>
      </c>
      <c r="I1148" t="s">
        <v>75</v>
      </c>
      <c r="J1148" t="s">
        <v>151</v>
      </c>
      <c r="K1148">
        <v>6261050</v>
      </c>
      <c r="L1148" t="s">
        <v>117</v>
      </c>
      <c r="M1148" t="s">
        <v>151</v>
      </c>
      <c r="N1148" t="s">
        <v>151</v>
      </c>
      <c r="O1148" t="s">
        <v>151</v>
      </c>
      <c r="P1148">
        <v>10545945</v>
      </c>
      <c r="Q1148" t="s">
        <v>178</v>
      </c>
      <c r="R1148">
        <v>38509656</v>
      </c>
      <c r="S1148" t="s">
        <v>151</v>
      </c>
      <c r="T1148" t="s">
        <v>151</v>
      </c>
      <c r="U1148">
        <v>0</v>
      </c>
      <c r="V1148" t="s">
        <v>163</v>
      </c>
      <c r="W1148" s="2">
        <v>44958</v>
      </c>
      <c r="X1148">
        <v>1.93</v>
      </c>
      <c r="Y1148">
        <v>1.93</v>
      </c>
      <c r="Z1148" t="s">
        <v>5</v>
      </c>
      <c r="AA1148" t="s">
        <v>152</v>
      </c>
      <c r="AB1148" t="s">
        <v>3</v>
      </c>
    </row>
    <row r="1149" spans="1:28">
      <c r="A1149" t="s">
        <v>186</v>
      </c>
      <c r="B1149" t="s">
        <v>187</v>
      </c>
      <c r="C1149">
        <v>2</v>
      </c>
      <c r="D1149">
        <v>2023</v>
      </c>
      <c r="E1149" t="s">
        <v>156</v>
      </c>
      <c r="F1149">
        <v>7113811</v>
      </c>
      <c r="G1149" s="9">
        <v>0</v>
      </c>
      <c r="H1149">
        <v>7113811</v>
      </c>
      <c r="I1149" t="s">
        <v>75</v>
      </c>
      <c r="J1149" t="s">
        <v>151</v>
      </c>
      <c r="K1149">
        <v>6261050</v>
      </c>
      <c r="L1149" t="s">
        <v>117</v>
      </c>
      <c r="M1149" t="s">
        <v>151</v>
      </c>
      <c r="N1149" t="s">
        <v>151</v>
      </c>
      <c r="O1149" t="s">
        <v>151</v>
      </c>
      <c r="P1149">
        <v>10545945</v>
      </c>
      <c r="Q1149" t="s">
        <v>178</v>
      </c>
      <c r="R1149">
        <v>38509656</v>
      </c>
      <c r="S1149" t="s">
        <v>151</v>
      </c>
      <c r="T1149" t="s">
        <v>151</v>
      </c>
      <c r="U1149">
        <v>0</v>
      </c>
      <c r="V1149" t="s">
        <v>163</v>
      </c>
      <c r="W1149" s="2">
        <v>44958</v>
      </c>
      <c r="X1149">
        <v>1.93</v>
      </c>
      <c r="Y1149">
        <v>1.93</v>
      </c>
      <c r="Z1149" t="s">
        <v>5</v>
      </c>
      <c r="AA1149" t="s">
        <v>152</v>
      </c>
      <c r="AB1149" t="s">
        <v>3</v>
      </c>
    </row>
    <row r="1150" spans="1:28">
      <c r="A1150" t="s">
        <v>186</v>
      </c>
      <c r="B1150" t="s">
        <v>187</v>
      </c>
      <c r="C1150">
        <v>2</v>
      </c>
      <c r="D1150">
        <v>2023</v>
      </c>
      <c r="E1150" t="s">
        <v>156</v>
      </c>
      <c r="F1150">
        <v>7113811</v>
      </c>
      <c r="G1150" s="9">
        <v>0</v>
      </c>
      <c r="H1150">
        <v>7113811</v>
      </c>
      <c r="I1150" t="s">
        <v>75</v>
      </c>
      <c r="J1150" t="s">
        <v>151</v>
      </c>
      <c r="K1150">
        <v>6261050</v>
      </c>
      <c r="L1150" t="s">
        <v>117</v>
      </c>
      <c r="M1150" t="s">
        <v>151</v>
      </c>
      <c r="N1150" t="s">
        <v>151</v>
      </c>
      <c r="O1150" t="s">
        <v>151</v>
      </c>
      <c r="P1150">
        <v>10545945</v>
      </c>
      <c r="Q1150" t="s">
        <v>178</v>
      </c>
      <c r="R1150">
        <v>38509656</v>
      </c>
      <c r="S1150" t="s">
        <v>151</v>
      </c>
      <c r="T1150" t="s">
        <v>151</v>
      </c>
      <c r="U1150">
        <v>0</v>
      </c>
      <c r="V1150" t="s">
        <v>163</v>
      </c>
      <c r="W1150" s="2">
        <v>44958</v>
      </c>
      <c r="X1150">
        <v>1.93</v>
      </c>
      <c r="Y1150">
        <v>1.93</v>
      </c>
      <c r="Z1150" t="s">
        <v>5</v>
      </c>
      <c r="AA1150" t="s">
        <v>152</v>
      </c>
      <c r="AB1150" t="s">
        <v>3</v>
      </c>
    </row>
    <row r="1151" spans="1:28">
      <c r="A1151" t="s">
        <v>186</v>
      </c>
      <c r="B1151" t="s">
        <v>187</v>
      </c>
      <c r="C1151">
        <v>2</v>
      </c>
      <c r="D1151">
        <v>2023</v>
      </c>
      <c r="E1151" t="s">
        <v>156</v>
      </c>
      <c r="F1151">
        <v>7113811</v>
      </c>
      <c r="G1151" s="9">
        <v>0</v>
      </c>
      <c r="H1151">
        <v>7113811</v>
      </c>
      <c r="I1151" t="s">
        <v>75</v>
      </c>
      <c r="J1151" t="s">
        <v>151</v>
      </c>
      <c r="K1151">
        <v>6261050</v>
      </c>
      <c r="L1151" t="s">
        <v>117</v>
      </c>
      <c r="M1151" t="s">
        <v>151</v>
      </c>
      <c r="N1151" t="s">
        <v>151</v>
      </c>
      <c r="O1151" t="s">
        <v>151</v>
      </c>
      <c r="P1151">
        <v>10545945</v>
      </c>
      <c r="Q1151" t="s">
        <v>178</v>
      </c>
      <c r="R1151">
        <v>38509656</v>
      </c>
      <c r="S1151" t="s">
        <v>151</v>
      </c>
      <c r="T1151" t="s">
        <v>151</v>
      </c>
      <c r="U1151">
        <v>0</v>
      </c>
      <c r="V1151" t="s">
        <v>163</v>
      </c>
      <c r="W1151" s="2">
        <v>44958</v>
      </c>
      <c r="X1151">
        <v>3.85</v>
      </c>
      <c r="Y1151">
        <v>3.85</v>
      </c>
      <c r="Z1151" t="s">
        <v>5</v>
      </c>
      <c r="AA1151" t="s">
        <v>152</v>
      </c>
      <c r="AB1151" t="s">
        <v>3</v>
      </c>
    </row>
    <row r="1152" spans="1:28">
      <c r="A1152" t="s">
        <v>186</v>
      </c>
      <c r="B1152" t="s">
        <v>187</v>
      </c>
      <c r="C1152">
        <v>2</v>
      </c>
      <c r="D1152">
        <v>2023</v>
      </c>
      <c r="E1152" t="s">
        <v>156</v>
      </c>
      <c r="F1152">
        <v>7113811</v>
      </c>
      <c r="G1152" s="9">
        <v>0</v>
      </c>
      <c r="H1152">
        <v>7113811</v>
      </c>
      <c r="I1152" t="s">
        <v>75</v>
      </c>
      <c r="J1152" t="s">
        <v>151</v>
      </c>
      <c r="K1152">
        <v>6261050</v>
      </c>
      <c r="L1152" t="s">
        <v>117</v>
      </c>
      <c r="M1152" t="s">
        <v>151</v>
      </c>
      <c r="N1152" t="s">
        <v>151</v>
      </c>
      <c r="O1152" t="s">
        <v>151</v>
      </c>
      <c r="P1152">
        <v>10545945</v>
      </c>
      <c r="Q1152" t="s">
        <v>178</v>
      </c>
      <c r="R1152">
        <v>38509656</v>
      </c>
      <c r="S1152" t="s">
        <v>151</v>
      </c>
      <c r="T1152" t="s">
        <v>151</v>
      </c>
      <c r="U1152">
        <v>0</v>
      </c>
      <c r="V1152" t="s">
        <v>163</v>
      </c>
      <c r="W1152" s="2">
        <v>44958</v>
      </c>
      <c r="X1152">
        <v>1.93</v>
      </c>
      <c r="Y1152">
        <v>1.93</v>
      </c>
      <c r="Z1152" t="s">
        <v>5</v>
      </c>
      <c r="AA1152" t="s">
        <v>152</v>
      </c>
      <c r="AB1152" t="s">
        <v>3</v>
      </c>
    </row>
    <row r="1153" spans="1:28">
      <c r="A1153" t="s">
        <v>186</v>
      </c>
      <c r="B1153" t="s">
        <v>187</v>
      </c>
      <c r="C1153">
        <v>2</v>
      </c>
      <c r="D1153">
        <v>2023</v>
      </c>
      <c r="E1153" t="s">
        <v>156</v>
      </c>
      <c r="F1153">
        <v>7113811</v>
      </c>
      <c r="G1153" s="9">
        <v>0</v>
      </c>
      <c r="H1153">
        <v>7113811</v>
      </c>
      <c r="I1153" t="s">
        <v>75</v>
      </c>
      <c r="J1153" t="s">
        <v>151</v>
      </c>
      <c r="K1153">
        <v>6261050</v>
      </c>
      <c r="L1153" t="s">
        <v>117</v>
      </c>
      <c r="M1153" t="s">
        <v>151</v>
      </c>
      <c r="N1153" t="s">
        <v>151</v>
      </c>
      <c r="O1153" t="s">
        <v>151</v>
      </c>
      <c r="P1153">
        <v>10545945</v>
      </c>
      <c r="Q1153" t="s">
        <v>178</v>
      </c>
      <c r="R1153">
        <v>38509656</v>
      </c>
      <c r="S1153" t="s">
        <v>151</v>
      </c>
      <c r="T1153" t="s">
        <v>151</v>
      </c>
      <c r="U1153">
        <v>0</v>
      </c>
      <c r="V1153" t="s">
        <v>163</v>
      </c>
      <c r="W1153" s="2">
        <v>44958</v>
      </c>
      <c r="X1153">
        <v>1.93</v>
      </c>
      <c r="Y1153">
        <v>1.93</v>
      </c>
      <c r="Z1153" t="s">
        <v>5</v>
      </c>
      <c r="AA1153" t="s">
        <v>152</v>
      </c>
      <c r="AB1153" t="s">
        <v>3</v>
      </c>
    </row>
    <row r="1154" spans="1:28">
      <c r="A1154" t="s">
        <v>186</v>
      </c>
      <c r="B1154" t="s">
        <v>187</v>
      </c>
      <c r="C1154">
        <v>2</v>
      </c>
      <c r="D1154">
        <v>2023</v>
      </c>
      <c r="E1154" t="s">
        <v>156</v>
      </c>
      <c r="F1154">
        <v>7113811</v>
      </c>
      <c r="G1154" s="9">
        <v>0</v>
      </c>
      <c r="H1154">
        <v>7113811</v>
      </c>
      <c r="I1154" t="s">
        <v>75</v>
      </c>
      <c r="J1154" t="s">
        <v>151</v>
      </c>
      <c r="K1154">
        <v>6261050</v>
      </c>
      <c r="L1154" t="s">
        <v>117</v>
      </c>
      <c r="M1154" t="s">
        <v>151</v>
      </c>
      <c r="N1154" t="s">
        <v>151</v>
      </c>
      <c r="O1154" t="s">
        <v>151</v>
      </c>
      <c r="P1154">
        <v>10545945</v>
      </c>
      <c r="Q1154" t="s">
        <v>178</v>
      </c>
      <c r="R1154">
        <v>38509656</v>
      </c>
      <c r="S1154" t="s">
        <v>151</v>
      </c>
      <c r="T1154" t="s">
        <v>151</v>
      </c>
      <c r="U1154">
        <v>0</v>
      </c>
      <c r="V1154" t="s">
        <v>163</v>
      </c>
      <c r="W1154" s="2">
        <v>44958</v>
      </c>
      <c r="X1154">
        <v>1.93</v>
      </c>
      <c r="Y1154">
        <v>1.93</v>
      </c>
      <c r="Z1154" t="s">
        <v>5</v>
      </c>
      <c r="AA1154" t="s">
        <v>152</v>
      </c>
      <c r="AB1154" t="s">
        <v>3</v>
      </c>
    </row>
    <row r="1155" spans="1:28">
      <c r="A1155" t="s">
        <v>186</v>
      </c>
      <c r="B1155" t="s">
        <v>187</v>
      </c>
      <c r="C1155">
        <v>2</v>
      </c>
      <c r="D1155">
        <v>2023</v>
      </c>
      <c r="E1155" t="s">
        <v>156</v>
      </c>
      <c r="F1155">
        <v>7113811</v>
      </c>
      <c r="G1155" s="9">
        <v>0</v>
      </c>
      <c r="H1155">
        <v>7113811</v>
      </c>
      <c r="I1155" t="s">
        <v>75</v>
      </c>
      <c r="J1155" t="s">
        <v>151</v>
      </c>
      <c r="K1155">
        <v>6261050</v>
      </c>
      <c r="L1155" t="s">
        <v>117</v>
      </c>
      <c r="M1155" t="s">
        <v>151</v>
      </c>
      <c r="N1155" t="s">
        <v>151</v>
      </c>
      <c r="O1155" t="s">
        <v>151</v>
      </c>
      <c r="P1155">
        <v>10545945</v>
      </c>
      <c r="Q1155" t="s">
        <v>178</v>
      </c>
      <c r="R1155">
        <v>38509656</v>
      </c>
      <c r="S1155" t="s">
        <v>151</v>
      </c>
      <c r="T1155" t="s">
        <v>151</v>
      </c>
      <c r="U1155">
        <v>0</v>
      </c>
      <c r="V1155" t="s">
        <v>163</v>
      </c>
      <c r="W1155" s="2">
        <v>44958</v>
      </c>
      <c r="X1155">
        <v>1.93</v>
      </c>
      <c r="Y1155">
        <v>1.93</v>
      </c>
      <c r="Z1155" t="s">
        <v>5</v>
      </c>
      <c r="AA1155" t="s">
        <v>152</v>
      </c>
      <c r="AB1155" t="s">
        <v>3</v>
      </c>
    </row>
    <row r="1156" spans="1:28">
      <c r="A1156" t="s">
        <v>186</v>
      </c>
      <c r="B1156" t="s">
        <v>187</v>
      </c>
      <c r="C1156">
        <v>2</v>
      </c>
      <c r="D1156">
        <v>2023</v>
      </c>
      <c r="E1156" t="s">
        <v>156</v>
      </c>
      <c r="F1156">
        <v>7113811</v>
      </c>
      <c r="G1156" s="9">
        <v>0</v>
      </c>
      <c r="H1156">
        <v>7113811</v>
      </c>
      <c r="I1156" t="s">
        <v>75</v>
      </c>
      <c r="J1156" t="s">
        <v>151</v>
      </c>
      <c r="K1156">
        <v>6261050</v>
      </c>
      <c r="L1156" t="s">
        <v>117</v>
      </c>
      <c r="M1156" t="s">
        <v>151</v>
      </c>
      <c r="N1156" t="s">
        <v>151</v>
      </c>
      <c r="O1156" t="s">
        <v>151</v>
      </c>
      <c r="P1156">
        <v>10545945</v>
      </c>
      <c r="Q1156" t="s">
        <v>178</v>
      </c>
      <c r="R1156">
        <v>38509656</v>
      </c>
      <c r="S1156" t="s">
        <v>151</v>
      </c>
      <c r="T1156" t="s">
        <v>151</v>
      </c>
      <c r="U1156">
        <v>0</v>
      </c>
      <c r="V1156" t="s">
        <v>163</v>
      </c>
      <c r="W1156" s="2">
        <v>44958</v>
      </c>
      <c r="X1156">
        <v>1.93</v>
      </c>
      <c r="Y1156">
        <v>1.93</v>
      </c>
      <c r="Z1156" t="s">
        <v>5</v>
      </c>
      <c r="AA1156" t="s">
        <v>152</v>
      </c>
      <c r="AB1156" t="s">
        <v>3</v>
      </c>
    </row>
    <row r="1157" spans="1:28">
      <c r="A1157" t="s">
        <v>186</v>
      </c>
      <c r="B1157" t="s">
        <v>187</v>
      </c>
      <c r="C1157">
        <v>2</v>
      </c>
      <c r="D1157">
        <v>2023</v>
      </c>
      <c r="E1157" t="s">
        <v>156</v>
      </c>
      <c r="F1157">
        <v>7113811</v>
      </c>
      <c r="G1157" s="9">
        <v>0</v>
      </c>
      <c r="H1157">
        <v>7113811</v>
      </c>
      <c r="I1157" t="s">
        <v>75</v>
      </c>
      <c r="J1157" t="s">
        <v>151</v>
      </c>
      <c r="K1157">
        <v>6261050</v>
      </c>
      <c r="L1157" t="s">
        <v>117</v>
      </c>
      <c r="M1157" t="s">
        <v>151</v>
      </c>
      <c r="N1157" t="s">
        <v>151</v>
      </c>
      <c r="O1157" t="s">
        <v>151</v>
      </c>
      <c r="P1157">
        <v>10545945</v>
      </c>
      <c r="Q1157" t="s">
        <v>178</v>
      </c>
      <c r="R1157">
        <v>38509656</v>
      </c>
      <c r="S1157" t="s">
        <v>151</v>
      </c>
      <c r="T1157" t="s">
        <v>151</v>
      </c>
      <c r="U1157">
        <v>0</v>
      </c>
      <c r="V1157" t="s">
        <v>163</v>
      </c>
      <c r="W1157" s="2">
        <v>44958</v>
      </c>
      <c r="X1157">
        <v>1.93</v>
      </c>
      <c r="Y1157">
        <v>1.93</v>
      </c>
      <c r="Z1157" t="s">
        <v>5</v>
      </c>
      <c r="AA1157" t="s">
        <v>152</v>
      </c>
      <c r="AB1157" t="s">
        <v>3</v>
      </c>
    </row>
    <row r="1158" spans="1:28">
      <c r="A1158" t="s">
        <v>186</v>
      </c>
      <c r="B1158" t="s">
        <v>187</v>
      </c>
      <c r="C1158">
        <v>2</v>
      </c>
      <c r="D1158">
        <v>2023</v>
      </c>
      <c r="E1158" t="s">
        <v>156</v>
      </c>
      <c r="F1158">
        <v>7113811</v>
      </c>
      <c r="G1158" s="9">
        <v>0</v>
      </c>
      <c r="H1158">
        <v>7113811</v>
      </c>
      <c r="I1158" t="s">
        <v>75</v>
      </c>
      <c r="J1158" t="s">
        <v>151</v>
      </c>
      <c r="K1158">
        <v>6261050</v>
      </c>
      <c r="L1158" t="s">
        <v>117</v>
      </c>
      <c r="M1158" t="s">
        <v>151</v>
      </c>
      <c r="N1158" t="s">
        <v>151</v>
      </c>
      <c r="O1158" t="s">
        <v>151</v>
      </c>
      <c r="P1158">
        <v>10545945</v>
      </c>
      <c r="Q1158" t="s">
        <v>178</v>
      </c>
      <c r="R1158">
        <v>38509656</v>
      </c>
      <c r="S1158" t="s">
        <v>151</v>
      </c>
      <c r="T1158" t="s">
        <v>151</v>
      </c>
      <c r="U1158">
        <v>0</v>
      </c>
      <c r="V1158" t="s">
        <v>163</v>
      </c>
      <c r="W1158" s="2">
        <v>44958</v>
      </c>
      <c r="X1158">
        <v>1.93</v>
      </c>
      <c r="Y1158">
        <v>1.93</v>
      </c>
      <c r="Z1158" t="s">
        <v>5</v>
      </c>
      <c r="AA1158" t="s">
        <v>152</v>
      </c>
      <c r="AB1158" t="s">
        <v>3</v>
      </c>
    </row>
    <row r="1159" spans="1:28">
      <c r="A1159" t="s">
        <v>186</v>
      </c>
      <c r="B1159" t="s">
        <v>187</v>
      </c>
      <c r="C1159">
        <v>2</v>
      </c>
      <c r="D1159">
        <v>2023</v>
      </c>
      <c r="E1159" t="s">
        <v>156</v>
      </c>
      <c r="F1159">
        <v>7113811</v>
      </c>
      <c r="G1159" s="9">
        <v>0</v>
      </c>
      <c r="H1159">
        <v>7113811</v>
      </c>
      <c r="I1159" t="s">
        <v>75</v>
      </c>
      <c r="J1159" t="s">
        <v>151</v>
      </c>
      <c r="K1159">
        <v>6261050</v>
      </c>
      <c r="L1159" t="s">
        <v>117</v>
      </c>
      <c r="M1159" t="s">
        <v>151</v>
      </c>
      <c r="N1159" t="s">
        <v>151</v>
      </c>
      <c r="O1159" t="s">
        <v>151</v>
      </c>
      <c r="P1159">
        <v>10545945</v>
      </c>
      <c r="Q1159" t="s">
        <v>178</v>
      </c>
      <c r="R1159">
        <v>38509656</v>
      </c>
      <c r="S1159" t="s">
        <v>151</v>
      </c>
      <c r="T1159" t="s">
        <v>151</v>
      </c>
      <c r="U1159">
        <v>0</v>
      </c>
      <c r="V1159" t="s">
        <v>163</v>
      </c>
      <c r="W1159" s="2">
        <v>44958</v>
      </c>
      <c r="X1159">
        <v>7.32</v>
      </c>
      <c r="Y1159">
        <v>7.32</v>
      </c>
      <c r="Z1159" t="s">
        <v>5</v>
      </c>
      <c r="AA1159" t="s">
        <v>152</v>
      </c>
      <c r="AB1159" t="s">
        <v>3</v>
      </c>
    </row>
    <row r="1160" spans="1:28">
      <c r="A1160" t="s">
        <v>186</v>
      </c>
      <c r="B1160" t="s">
        <v>187</v>
      </c>
      <c r="C1160">
        <v>2</v>
      </c>
      <c r="D1160">
        <v>2023</v>
      </c>
      <c r="E1160" t="s">
        <v>156</v>
      </c>
      <c r="F1160">
        <v>7113811</v>
      </c>
      <c r="G1160" s="9">
        <v>0</v>
      </c>
      <c r="H1160">
        <v>7113811</v>
      </c>
      <c r="I1160" t="s">
        <v>75</v>
      </c>
      <c r="J1160" t="s">
        <v>151</v>
      </c>
      <c r="K1160">
        <v>6261050</v>
      </c>
      <c r="L1160" t="s">
        <v>117</v>
      </c>
      <c r="M1160" t="s">
        <v>151</v>
      </c>
      <c r="N1160" t="s">
        <v>151</v>
      </c>
      <c r="O1160" t="s">
        <v>151</v>
      </c>
      <c r="P1160">
        <v>10545945</v>
      </c>
      <c r="Q1160" t="s">
        <v>178</v>
      </c>
      <c r="R1160">
        <v>38509656</v>
      </c>
      <c r="S1160" t="s">
        <v>151</v>
      </c>
      <c r="T1160" t="s">
        <v>151</v>
      </c>
      <c r="U1160">
        <v>0</v>
      </c>
      <c r="V1160" t="s">
        <v>163</v>
      </c>
      <c r="W1160" s="2">
        <v>44958</v>
      </c>
      <c r="X1160">
        <v>6.72</v>
      </c>
      <c r="Y1160">
        <v>6.72</v>
      </c>
      <c r="Z1160" t="s">
        <v>5</v>
      </c>
      <c r="AA1160" t="s">
        <v>152</v>
      </c>
      <c r="AB1160" t="s">
        <v>3</v>
      </c>
    </row>
    <row r="1161" spans="1:28">
      <c r="A1161" t="s">
        <v>186</v>
      </c>
      <c r="B1161" t="s">
        <v>187</v>
      </c>
      <c r="C1161">
        <v>2</v>
      </c>
      <c r="D1161">
        <v>2023</v>
      </c>
      <c r="E1161" t="s">
        <v>156</v>
      </c>
      <c r="F1161">
        <v>7113811</v>
      </c>
      <c r="G1161" s="9">
        <v>0</v>
      </c>
      <c r="H1161">
        <v>7113811</v>
      </c>
      <c r="I1161" t="s">
        <v>75</v>
      </c>
      <c r="J1161" t="s">
        <v>151</v>
      </c>
      <c r="K1161">
        <v>6261050</v>
      </c>
      <c r="L1161" t="s">
        <v>117</v>
      </c>
      <c r="M1161" t="s">
        <v>151</v>
      </c>
      <c r="N1161" t="s">
        <v>151</v>
      </c>
      <c r="O1161" t="s">
        <v>151</v>
      </c>
      <c r="P1161">
        <v>10545945</v>
      </c>
      <c r="Q1161" t="s">
        <v>178</v>
      </c>
      <c r="R1161">
        <v>38509656</v>
      </c>
      <c r="S1161" t="s">
        <v>151</v>
      </c>
      <c r="T1161" t="s">
        <v>151</v>
      </c>
      <c r="U1161">
        <v>0</v>
      </c>
      <c r="V1161" t="s">
        <v>163</v>
      </c>
      <c r="W1161" s="2">
        <v>44958</v>
      </c>
      <c r="X1161">
        <v>3.36</v>
      </c>
      <c r="Y1161">
        <v>3.36</v>
      </c>
      <c r="Z1161" t="s">
        <v>5</v>
      </c>
      <c r="AA1161" t="s">
        <v>152</v>
      </c>
      <c r="AB1161" t="s">
        <v>3</v>
      </c>
    </row>
    <row r="1162" spans="1:28">
      <c r="A1162" t="s">
        <v>186</v>
      </c>
      <c r="B1162" t="s">
        <v>187</v>
      </c>
      <c r="C1162">
        <v>2</v>
      </c>
      <c r="D1162">
        <v>2023</v>
      </c>
      <c r="E1162" t="s">
        <v>156</v>
      </c>
      <c r="F1162">
        <v>7113811</v>
      </c>
      <c r="G1162" s="9">
        <v>0</v>
      </c>
      <c r="H1162">
        <v>7113811</v>
      </c>
      <c r="I1162" t="s">
        <v>75</v>
      </c>
      <c r="J1162" t="s">
        <v>151</v>
      </c>
      <c r="K1162">
        <v>6261050</v>
      </c>
      <c r="L1162" t="s">
        <v>117</v>
      </c>
      <c r="M1162" t="s">
        <v>151</v>
      </c>
      <c r="N1162" t="s">
        <v>151</v>
      </c>
      <c r="O1162" t="s">
        <v>151</v>
      </c>
      <c r="P1162">
        <v>10545945</v>
      </c>
      <c r="Q1162" t="s">
        <v>178</v>
      </c>
      <c r="R1162">
        <v>38509656</v>
      </c>
      <c r="S1162" t="s">
        <v>151</v>
      </c>
      <c r="T1162" t="s">
        <v>151</v>
      </c>
      <c r="U1162">
        <v>0</v>
      </c>
      <c r="V1162" t="s">
        <v>163</v>
      </c>
      <c r="W1162" s="2">
        <v>44958</v>
      </c>
      <c r="X1162">
        <v>3.36</v>
      </c>
      <c r="Y1162">
        <v>3.36</v>
      </c>
      <c r="Z1162" t="s">
        <v>5</v>
      </c>
      <c r="AA1162" t="s">
        <v>152</v>
      </c>
      <c r="AB1162" t="s">
        <v>3</v>
      </c>
    </row>
    <row r="1163" spans="1:28">
      <c r="A1163" t="s">
        <v>186</v>
      </c>
      <c r="B1163" t="s">
        <v>187</v>
      </c>
      <c r="C1163">
        <v>2</v>
      </c>
      <c r="D1163">
        <v>2023</v>
      </c>
      <c r="E1163" t="s">
        <v>156</v>
      </c>
      <c r="F1163">
        <v>7113811</v>
      </c>
      <c r="G1163" s="9">
        <v>0</v>
      </c>
      <c r="H1163">
        <v>7113811</v>
      </c>
      <c r="I1163" t="s">
        <v>75</v>
      </c>
      <c r="J1163" t="s">
        <v>151</v>
      </c>
      <c r="K1163">
        <v>6261050</v>
      </c>
      <c r="L1163" t="s">
        <v>117</v>
      </c>
      <c r="M1163" t="s">
        <v>151</v>
      </c>
      <c r="N1163" t="s">
        <v>151</v>
      </c>
      <c r="O1163" t="s">
        <v>151</v>
      </c>
      <c r="P1163">
        <v>10545945</v>
      </c>
      <c r="Q1163" t="s">
        <v>178</v>
      </c>
      <c r="R1163">
        <v>38509656</v>
      </c>
      <c r="S1163" t="s">
        <v>151</v>
      </c>
      <c r="T1163" t="s">
        <v>151</v>
      </c>
      <c r="U1163">
        <v>0</v>
      </c>
      <c r="V1163" t="s">
        <v>163</v>
      </c>
      <c r="W1163" s="2">
        <v>44958</v>
      </c>
      <c r="X1163">
        <v>3.36</v>
      </c>
      <c r="Y1163">
        <v>3.36</v>
      </c>
      <c r="Z1163" t="s">
        <v>5</v>
      </c>
      <c r="AA1163" t="s">
        <v>152</v>
      </c>
      <c r="AB1163" t="s">
        <v>3</v>
      </c>
    </row>
    <row r="1164" spans="1:28">
      <c r="A1164" t="s">
        <v>186</v>
      </c>
      <c r="B1164" t="s">
        <v>187</v>
      </c>
      <c r="C1164">
        <v>2</v>
      </c>
      <c r="D1164">
        <v>2023</v>
      </c>
      <c r="E1164" t="s">
        <v>156</v>
      </c>
      <c r="F1164">
        <v>7113811</v>
      </c>
      <c r="G1164" s="9">
        <v>0</v>
      </c>
      <c r="H1164">
        <v>7113811</v>
      </c>
      <c r="I1164" t="s">
        <v>75</v>
      </c>
      <c r="J1164" t="s">
        <v>151</v>
      </c>
      <c r="K1164">
        <v>6261050</v>
      </c>
      <c r="L1164" t="s">
        <v>117</v>
      </c>
      <c r="M1164" t="s">
        <v>151</v>
      </c>
      <c r="N1164" t="s">
        <v>151</v>
      </c>
      <c r="O1164" t="s">
        <v>151</v>
      </c>
      <c r="P1164">
        <v>10545945</v>
      </c>
      <c r="Q1164" t="s">
        <v>178</v>
      </c>
      <c r="R1164">
        <v>38509656</v>
      </c>
      <c r="S1164" t="s">
        <v>151</v>
      </c>
      <c r="T1164" t="s">
        <v>151</v>
      </c>
      <c r="U1164">
        <v>0</v>
      </c>
      <c r="V1164" t="s">
        <v>163</v>
      </c>
      <c r="W1164" s="2">
        <v>44958</v>
      </c>
      <c r="X1164">
        <v>4.88</v>
      </c>
      <c r="Y1164">
        <v>4.88</v>
      </c>
      <c r="Z1164" t="s">
        <v>5</v>
      </c>
      <c r="AA1164" t="s">
        <v>152</v>
      </c>
      <c r="AB1164" t="s">
        <v>3</v>
      </c>
    </row>
    <row r="1165" spans="1:28">
      <c r="A1165" t="s">
        <v>186</v>
      </c>
      <c r="B1165" t="s">
        <v>187</v>
      </c>
      <c r="C1165">
        <v>2</v>
      </c>
      <c r="D1165">
        <v>2023</v>
      </c>
      <c r="E1165" t="s">
        <v>156</v>
      </c>
      <c r="F1165">
        <v>7113811</v>
      </c>
      <c r="G1165" s="9">
        <v>0</v>
      </c>
      <c r="H1165">
        <v>7113811</v>
      </c>
      <c r="I1165" t="s">
        <v>75</v>
      </c>
      <c r="J1165" t="s">
        <v>151</v>
      </c>
      <c r="K1165">
        <v>6261050</v>
      </c>
      <c r="L1165" t="s">
        <v>117</v>
      </c>
      <c r="M1165" t="s">
        <v>151</v>
      </c>
      <c r="N1165" t="s">
        <v>151</v>
      </c>
      <c r="O1165" t="s">
        <v>151</v>
      </c>
      <c r="P1165">
        <v>10545945</v>
      </c>
      <c r="Q1165" t="s">
        <v>178</v>
      </c>
      <c r="R1165">
        <v>38509656</v>
      </c>
      <c r="S1165" t="s">
        <v>151</v>
      </c>
      <c r="T1165" t="s">
        <v>151</v>
      </c>
      <c r="U1165">
        <v>0</v>
      </c>
      <c r="V1165" t="s">
        <v>163</v>
      </c>
      <c r="W1165" s="2">
        <v>44958</v>
      </c>
      <c r="X1165">
        <v>4.88</v>
      </c>
      <c r="Y1165">
        <v>4.88</v>
      </c>
      <c r="Z1165" t="s">
        <v>5</v>
      </c>
      <c r="AA1165" t="s">
        <v>152</v>
      </c>
      <c r="AB1165" t="s">
        <v>3</v>
      </c>
    </row>
    <row r="1166" spans="1:28">
      <c r="A1166" t="s">
        <v>186</v>
      </c>
      <c r="B1166" t="s">
        <v>187</v>
      </c>
      <c r="C1166">
        <v>2</v>
      </c>
      <c r="D1166">
        <v>2023</v>
      </c>
      <c r="E1166" t="s">
        <v>156</v>
      </c>
      <c r="F1166">
        <v>7113811</v>
      </c>
      <c r="G1166" s="9">
        <v>0</v>
      </c>
      <c r="H1166">
        <v>7113811</v>
      </c>
      <c r="I1166" t="s">
        <v>75</v>
      </c>
      <c r="J1166" t="s">
        <v>151</v>
      </c>
      <c r="K1166">
        <v>6261050</v>
      </c>
      <c r="L1166" t="s">
        <v>117</v>
      </c>
      <c r="M1166" t="s">
        <v>151</v>
      </c>
      <c r="N1166" t="s">
        <v>151</v>
      </c>
      <c r="O1166" t="s">
        <v>151</v>
      </c>
      <c r="P1166">
        <v>10545945</v>
      </c>
      <c r="Q1166" t="s">
        <v>178</v>
      </c>
      <c r="R1166">
        <v>38509656</v>
      </c>
      <c r="S1166" t="s">
        <v>151</v>
      </c>
      <c r="T1166" t="s">
        <v>151</v>
      </c>
      <c r="U1166">
        <v>0</v>
      </c>
      <c r="V1166" t="s">
        <v>163</v>
      </c>
      <c r="W1166" s="2">
        <v>44958</v>
      </c>
      <c r="X1166">
        <v>4.88</v>
      </c>
      <c r="Y1166">
        <v>4.88</v>
      </c>
      <c r="Z1166" t="s">
        <v>5</v>
      </c>
      <c r="AA1166" t="s">
        <v>152</v>
      </c>
      <c r="AB1166" t="s">
        <v>3</v>
      </c>
    </row>
    <row r="1167" spans="1:28">
      <c r="A1167" t="s">
        <v>186</v>
      </c>
      <c r="B1167" t="s">
        <v>187</v>
      </c>
      <c r="C1167">
        <v>2</v>
      </c>
      <c r="D1167">
        <v>2023</v>
      </c>
      <c r="E1167" t="s">
        <v>156</v>
      </c>
      <c r="F1167">
        <v>7113811</v>
      </c>
      <c r="G1167" s="9">
        <v>0</v>
      </c>
      <c r="H1167">
        <v>7113811</v>
      </c>
      <c r="I1167" t="s">
        <v>75</v>
      </c>
      <c r="J1167" t="s">
        <v>151</v>
      </c>
      <c r="K1167">
        <v>6261050</v>
      </c>
      <c r="L1167" t="s">
        <v>117</v>
      </c>
      <c r="M1167" t="s">
        <v>151</v>
      </c>
      <c r="N1167" t="s">
        <v>151</v>
      </c>
      <c r="O1167" t="s">
        <v>151</v>
      </c>
      <c r="P1167">
        <v>10545945</v>
      </c>
      <c r="Q1167" t="s">
        <v>178</v>
      </c>
      <c r="R1167">
        <v>38509656</v>
      </c>
      <c r="S1167" t="s">
        <v>151</v>
      </c>
      <c r="T1167" t="s">
        <v>151</v>
      </c>
      <c r="U1167">
        <v>0</v>
      </c>
      <c r="V1167" t="s">
        <v>163</v>
      </c>
      <c r="W1167" s="2">
        <v>44958</v>
      </c>
      <c r="X1167">
        <v>4.88</v>
      </c>
      <c r="Y1167">
        <v>4.88</v>
      </c>
      <c r="Z1167" t="s">
        <v>5</v>
      </c>
      <c r="AA1167" t="s">
        <v>152</v>
      </c>
      <c r="AB1167" t="s">
        <v>3</v>
      </c>
    </row>
    <row r="1168" spans="1:28">
      <c r="A1168" t="s">
        <v>186</v>
      </c>
      <c r="B1168" t="s">
        <v>187</v>
      </c>
      <c r="C1168">
        <v>2</v>
      </c>
      <c r="D1168">
        <v>2023</v>
      </c>
      <c r="E1168" t="s">
        <v>156</v>
      </c>
      <c r="F1168">
        <v>7113811</v>
      </c>
      <c r="G1168" s="9">
        <v>0</v>
      </c>
      <c r="H1168">
        <v>7113811</v>
      </c>
      <c r="I1168" t="s">
        <v>75</v>
      </c>
      <c r="J1168" t="s">
        <v>151</v>
      </c>
      <c r="K1168">
        <v>6261050</v>
      </c>
      <c r="L1168" t="s">
        <v>117</v>
      </c>
      <c r="M1168" t="s">
        <v>151</v>
      </c>
      <c r="N1168" t="s">
        <v>151</v>
      </c>
      <c r="O1168" t="s">
        <v>151</v>
      </c>
      <c r="P1168">
        <v>10545945</v>
      </c>
      <c r="Q1168" t="s">
        <v>178</v>
      </c>
      <c r="R1168">
        <v>38509656</v>
      </c>
      <c r="S1168" t="s">
        <v>151</v>
      </c>
      <c r="T1168" t="s">
        <v>151</v>
      </c>
      <c r="U1168">
        <v>0</v>
      </c>
      <c r="V1168" t="s">
        <v>163</v>
      </c>
      <c r="W1168" s="2">
        <v>44958</v>
      </c>
      <c r="X1168">
        <v>2.44</v>
      </c>
      <c r="Y1168">
        <v>2.44</v>
      </c>
      <c r="Z1168" t="s">
        <v>5</v>
      </c>
      <c r="AA1168" t="s">
        <v>152</v>
      </c>
      <c r="AB1168" t="s">
        <v>3</v>
      </c>
    </row>
    <row r="1169" spans="1:28">
      <c r="A1169" t="s">
        <v>186</v>
      </c>
      <c r="B1169" t="s">
        <v>187</v>
      </c>
      <c r="C1169">
        <v>2</v>
      </c>
      <c r="D1169">
        <v>2023</v>
      </c>
      <c r="E1169" t="s">
        <v>156</v>
      </c>
      <c r="F1169">
        <v>7113811</v>
      </c>
      <c r="G1169" s="9">
        <v>0</v>
      </c>
      <c r="H1169">
        <v>7113811</v>
      </c>
      <c r="I1169" t="s">
        <v>75</v>
      </c>
      <c r="J1169" t="s">
        <v>151</v>
      </c>
      <c r="K1169">
        <v>6261050</v>
      </c>
      <c r="L1169" t="s">
        <v>117</v>
      </c>
      <c r="M1169" t="s">
        <v>151</v>
      </c>
      <c r="N1169" t="s">
        <v>151</v>
      </c>
      <c r="O1169" t="s">
        <v>151</v>
      </c>
      <c r="P1169">
        <v>10545945</v>
      </c>
      <c r="Q1169" t="s">
        <v>178</v>
      </c>
      <c r="R1169">
        <v>38509656</v>
      </c>
      <c r="S1169" t="s">
        <v>151</v>
      </c>
      <c r="T1169" t="s">
        <v>151</v>
      </c>
      <c r="U1169">
        <v>0</v>
      </c>
      <c r="V1169" t="s">
        <v>163</v>
      </c>
      <c r="W1169" s="2">
        <v>44958</v>
      </c>
      <c r="X1169">
        <v>4.88</v>
      </c>
      <c r="Y1169">
        <v>4.88</v>
      </c>
      <c r="Z1169" t="s">
        <v>5</v>
      </c>
      <c r="AA1169" t="s">
        <v>152</v>
      </c>
      <c r="AB1169" t="s">
        <v>3</v>
      </c>
    </row>
    <row r="1170" spans="1:28">
      <c r="A1170" t="s">
        <v>186</v>
      </c>
      <c r="B1170" t="s">
        <v>187</v>
      </c>
      <c r="C1170">
        <v>2</v>
      </c>
      <c r="D1170">
        <v>2023</v>
      </c>
      <c r="E1170" t="s">
        <v>156</v>
      </c>
      <c r="F1170">
        <v>7113811</v>
      </c>
      <c r="G1170" s="9">
        <v>0</v>
      </c>
      <c r="H1170">
        <v>7113811</v>
      </c>
      <c r="I1170" t="s">
        <v>75</v>
      </c>
      <c r="J1170" t="s">
        <v>151</v>
      </c>
      <c r="K1170">
        <v>6261050</v>
      </c>
      <c r="L1170" t="s">
        <v>117</v>
      </c>
      <c r="M1170" t="s">
        <v>151</v>
      </c>
      <c r="N1170" t="s">
        <v>151</v>
      </c>
      <c r="O1170" t="s">
        <v>151</v>
      </c>
      <c r="P1170">
        <v>10545945</v>
      </c>
      <c r="Q1170" t="s">
        <v>178</v>
      </c>
      <c r="R1170">
        <v>38509656</v>
      </c>
      <c r="S1170" t="s">
        <v>151</v>
      </c>
      <c r="T1170" t="s">
        <v>151</v>
      </c>
      <c r="U1170">
        <v>0</v>
      </c>
      <c r="V1170" t="s">
        <v>163</v>
      </c>
      <c r="W1170" s="2">
        <v>44958</v>
      </c>
      <c r="X1170">
        <v>2.44</v>
      </c>
      <c r="Y1170">
        <v>2.44</v>
      </c>
      <c r="Z1170" t="s">
        <v>5</v>
      </c>
      <c r="AA1170" t="s">
        <v>152</v>
      </c>
      <c r="AB1170" t="s">
        <v>3</v>
      </c>
    </row>
    <row r="1171" spans="1:28">
      <c r="A1171" t="s">
        <v>186</v>
      </c>
      <c r="B1171" t="s">
        <v>187</v>
      </c>
      <c r="C1171">
        <v>2</v>
      </c>
      <c r="D1171">
        <v>2023</v>
      </c>
      <c r="E1171" t="s">
        <v>156</v>
      </c>
      <c r="F1171">
        <v>7113811</v>
      </c>
      <c r="G1171" s="9">
        <v>0</v>
      </c>
      <c r="H1171">
        <v>7113811</v>
      </c>
      <c r="I1171" t="s">
        <v>75</v>
      </c>
      <c r="J1171" t="s">
        <v>151</v>
      </c>
      <c r="K1171">
        <v>6261050</v>
      </c>
      <c r="L1171" t="s">
        <v>117</v>
      </c>
      <c r="M1171" t="s">
        <v>151</v>
      </c>
      <c r="N1171" t="s">
        <v>151</v>
      </c>
      <c r="O1171" t="s">
        <v>151</v>
      </c>
      <c r="P1171">
        <v>10545945</v>
      </c>
      <c r="Q1171" t="s">
        <v>178</v>
      </c>
      <c r="R1171">
        <v>38509656</v>
      </c>
      <c r="S1171" t="s">
        <v>151</v>
      </c>
      <c r="T1171" t="s">
        <v>151</v>
      </c>
      <c r="U1171">
        <v>0</v>
      </c>
      <c r="V1171" t="s">
        <v>163</v>
      </c>
      <c r="W1171" s="2">
        <v>44958</v>
      </c>
      <c r="X1171">
        <v>3.66</v>
      </c>
      <c r="Y1171">
        <v>3.66</v>
      </c>
      <c r="Z1171" t="s">
        <v>5</v>
      </c>
      <c r="AA1171" t="s">
        <v>152</v>
      </c>
      <c r="AB1171" t="s">
        <v>3</v>
      </c>
    </row>
    <row r="1172" spans="1:28">
      <c r="A1172" t="s">
        <v>186</v>
      </c>
      <c r="B1172" t="s">
        <v>187</v>
      </c>
      <c r="C1172">
        <v>2</v>
      </c>
      <c r="D1172">
        <v>2023</v>
      </c>
      <c r="E1172" t="s">
        <v>156</v>
      </c>
      <c r="F1172">
        <v>7113811</v>
      </c>
      <c r="G1172" s="9">
        <v>0</v>
      </c>
      <c r="H1172">
        <v>7113811</v>
      </c>
      <c r="I1172" t="s">
        <v>75</v>
      </c>
      <c r="J1172" t="s">
        <v>151</v>
      </c>
      <c r="K1172">
        <v>6261050</v>
      </c>
      <c r="L1172" t="s">
        <v>117</v>
      </c>
      <c r="M1172" t="s">
        <v>151</v>
      </c>
      <c r="N1172" t="s">
        <v>151</v>
      </c>
      <c r="O1172" t="s">
        <v>151</v>
      </c>
      <c r="P1172">
        <v>10545945</v>
      </c>
      <c r="Q1172" t="s">
        <v>178</v>
      </c>
      <c r="R1172">
        <v>38509656</v>
      </c>
      <c r="S1172" t="s">
        <v>151</v>
      </c>
      <c r="T1172" t="s">
        <v>151</v>
      </c>
      <c r="U1172">
        <v>0</v>
      </c>
      <c r="V1172" t="s">
        <v>163</v>
      </c>
      <c r="W1172" s="2">
        <v>44958</v>
      </c>
      <c r="X1172">
        <v>3.66</v>
      </c>
      <c r="Y1172">
        <v>3.66</v>
      </c>
      <c r="Z1172" t="s">
        <v>5</v>
      </c>
      <c r="AA1172" t="s">
        <v>152</v>
      </c>
      <c r="AB1172" t="s">
        <v>3</v>
      </c>
    </row>
    <row r="1173" spans="1:28">
      <c r="A1173" t="s">
        <v>186</v>
      </c>
      <c r="B1173" t="s">
        <v>187</v>
      </c>
      <c r="C1173">
        <v>2</v>
      </c>
      <c r="D1173">
        <v>2023</v>
      </c>
      <c r="E1173" t="s">
        <v>156</v>
      </c>
      <c r="F1173">
        <v>7113811</v>
      </c>
      <c r="G1173" s="9">
        <v>0</v>
      </c>
      <c r="H1173">
        <v>7113811</v>
      </c>
      <c r="I1173" t="s">
        <v>75</v>
      </c>
      <c r="J1173" t="s">
        <v>151</v>
      </c>
      <c r="K1173">
        <v>6261050</v>
      </c>
      <c r="L1173" t="s">
        <v>117</v>
      </c>
      <c r="M1173" t="s">
        <v>151</v>
      </c>
      <c r="N1173" t="s">
        <v>151</v>
      </c>
      <c r="O1173" t="s">
        <v>151</v>
      </c>
      <c r="P1173">
        <v>10545945</v>
      </c>
      <c r="Q1173" t="s">
        <v>178</v>
      </c>
      <c r="R1173">
        <v>38509656</v>
      </c>
      <c r="S1173" t="s">
        <v>151</v>
      </c>
      <c r="T1173" t="s">
        <v>151</v>
      </c>
      <c r="U1173">
        <v>0</v>
      </c>
      <c r="V1173" t="s">
        <v>163</v>
      </c>
      <c r="W1173" s="2">
        <v>44958</v>
      </c>
      <c r="X1173">
        <v>2.44</v>
      </c>
      <c r="Y1173">
        <v>2.44</v>
      </c>
      <c r="Z1173" t="s">
        <v>5</v>
      </c>
      <c r="AA1173" t="s">
        <v>152</v>
      </c>
      <c r="AB1173" t="s">
        <v>3</v>
      </c>
    </row>
    <row r="1174" spans="1:28">
      <c r="A1174" t="s">
        <v>186</v>
      </c>
      <c r="B1174" t="s">
        <v>187</v>
      </c>
      <c r="C1174">
        <v>2</v>
      </c>
      <c r="D1174">
        <v>2023</v>
      </c>
      <c r="E1174" t="s">
        <v>156</v>
      </c>
      <c r="F1174">
        <v>7113811</v>
      </c>
      <c r="G1174" s="9">
        <v>0</v>
      </c>
      <c r="H1174">
        <v>7113811</v>
      </c>
      <c r="I1174" t="s">
        <v>75</v>
      </c>
      <c r="J1174" t="s">
        <v>151</v>
      </c>
      <c r="K1174">
        <v>6261050</v>
      </c>
      <c r="L1174" t="s">
        <v>117</v>
      </c>
      <c r="M1174" t="s">
        <v>151</v>
      </c>
      <c r="N1174" t="s">
        <v>151</v>
      </c>
      <c r="O1174" t="s">
        <v>151</v>
      </c>
      <c r="P1174">
        <v>10545945</v>
      </c>
      <c r="Q1174" t="s">
        <v>178</v>
      </c>
      <c r="R1174">
        <v>38509656</v>
      </c>
      <c r="S1174" t="s">
        <v>151</v>
      </c>
      <c r="T1174" t="s">
        <v>151</v>
      </c>
      <c r="U1174">
        <v>0</v>
      </c>
      <c r="V1174" t="s">
        <v>163</v>
      </c>
      <c r="W1174" s="2">
        <v>44958</v>
      </c>
      <c r="X1174">
        <v>2.44</v>
      </c>
      <c r="Y1174">
        <v>2.44</v>
      </c>
      <c r="Z1174" t="s">
        <v>5</v>
      </c>
      <c r="AA1174" t="s">
        <v>152</v>
      </c>
      <c r="AB1174" t="s">
        <v>3</v>
      </c>
    </row>
    <row r="1175" spans="1:28">
      <c r="A1175" t="s">
        <v>186</v>
      </c>
      <c r="B1175" t="s">
        <v>187</v>
      </c>
      <c r="C1175">
        <v>2</v>
      </c>
      <c r="D1175">
        <v>2023</v>
      </c>
      <c r="E1175" t="s">
        <v>156</v>
      </c>
      <c r="F1175">
        <v>7113811</v>
      </c>
      <c r="G1175" s="9">
        <v>0</v>
      </c>
      <c r="H1175">
        <v>7113811</v>
      </c>
      <c r="I1175" t="s">
        <v>75</v>
      </c>
      <c r="J1175" t="s">
        <v>151</v>
      </c>
      <c r="K1175">
        <v>6261050</v>
      </c>
      <c r="L1175" t="s">
        <v>117</v>
      </c>
      <c r="M1175" t="s">
        <v>151</v>
      </c>
      <c r="N1175" t="s">
        <v>151</v>
      </c>
      <c r="O1175" t="s">
        <v>151</v>
      </c>
      <c r="P1175">
        <v>10545945</v>
      </c>
      <c r="Q1175" t="s">
        <v>178</v>
      </c>
      <c r="R1175">
        <v>38509656</v>
      </c>
      <c r="S1175" t="s">
        <v>151</v>
      </c>
      <c r="T1175" t="s">
        <v>151</v>
      </c>
      <c r="U1175">
        <v>0</v>
      </c>
      <c r="V1175" t="s">
        <v>163</v>
      </c>
      <c r="W1175" s="2">
        <v>44958</v>
      </c>
      <c r="X1175">
        <v>2.44</v>
      </c>
      <c r="Y1175">
        <v>2.44</v>
      </c>
      <c r="Z1175" t="s">
        <v>5</v>
      </c>
      <c r="AA1175" t="s">
        <v>152</v>
      </c>
      <c r="AB1175" t="s">
        <v>3</v>
      </c>
    </row>
    <row r="1176" spans="1:28">
      <c r="A1176" t="s">
        <v>186</v>
      </c>
      <c r="B1176" t="s">
        <v>187</v>
      </c>
      <c r="C1176">
        <v>2</v>
      </c>
      <c r="D1176">
        <v>2023</v>
      </c>
      <c r="E1176" t="s">
        <v>156</v>
      </c>
      <c r="F1176">
        <v>7113811</v>
      </c>
      <c r="G1176" s="9">
        <v>0</v>
      </c>
      <c r="H1176">
        <v>7113811</v>
      </c>
      <c r="I1176" t="s">
        <v>75</v>
      </c>
      <c r="J1176" t="s">
        <v>151</v>
      </c>
      <c r="K1176">
        <v>6261050</v>
      </c>
      <c r="L1176" t="s">
        <v>117</v>
      </c>
      <c r="M1176" t="s">
        <v>151</v>
      </c>
      <c r="N1176" t="s">
        <v>151</v>
      </c>
      <c r="O1176" t="s">
        <v>151</v>
      </c>
      <c r="P1176">
        <v>10545945</v>
      </c>
      <c r="Q1176" t="s">
        <v>178</v>
      </c>
      <c r="R1176">
        <v>38509656</v>
      </c>
      <c r="S1176" t="s">
        <v>151</v>
      </c>
      <c r="T1176" t="s">
        <v>151</v>
      </c>
      <c r="U1176">
        <v>0</v>
      </c>
      <c r="V1176" t="s">
        <v>163</v>
      </c>
      <c r="W1176" s="2">
        <v>44958</v>
      </c>
      <c r="X1176">
        <v>2.44</v>
      </c>
      <c r="Y1176">
        <v>2.44</v>
      </c>
      <c r="Z1176" t="s">
        <v>5</v>
      </c>
      <c r="AA1176" t="s">
        <v>152</v>
      </c>
      <c r="AB1176" t="s">
        <v>3</v>
      </c>
    </row>
    <row r="1177" spans="1:28">
      <c r="A1177" t="s">
        <v>186</v>
      </c>
      <c r="B1177" t="s">
        <v>187</v>
      </c>
      <c r="C1177">
        <v>2</v>
      </c>
      <c r="D1177">
        <v>2023</v>
      </c>
      <c r="E1177" t="s">
        <v>156</v>
      </c>
      <c r="F1177">
        <v>7113811</v>
      </c>
      <c r="G1177" s="9">
        <v>0</v>
      </c>
      <c r="H1177">
        <v>7113811</v>
      </c>
      <c r="I1177" t="s">
        <v>75</v>
      </c>
      <c r="J1177" t="s">
        <v>151</v>
      </c>
      <c r="K1177">
        <v>6261050</v>
      </c>
      <c r="L1177" t="s">
        <v>117</v>
      </c>
      <c r="M1177" t="s">
        <v>151</v>
      </c>
      <c r="N1177" t="s">
        <v>151</v>
      </c>
      <c r="O1177" t="s">
        <v>151</v>
      </c>
      <c r="P1177">
        <v>10545945</v>
      </c>
      <c r="Q1177" t="s">
        <v>178</v>
      </c>
      <c r="R1177">
        <v>38509656</v>
      </c>
      <c r="S1177" t="s">
        <v>151</v>
      </c>
      <c r="T1177" t="s">
        <v>151</v>
      </c>
      <c r="U1177">
        <v>0</v>
      </c>
      <c r="V1177" t="s">
        <v>163</v>
      </c>
      <c r="W1177" s="2">
        <v>44958</v>
      </c>
      <c r="X1177">
        <v>3.36</v>
      </c>
      <c r="Y1177">
        <v>3.36</v>
      </c>
      <c r="Z1177" t="s">
        <v>5</v>
      </c>
      <c r="AA1177" t="s">
        <v>152</v>
      </c>
      <c r="AB1177" t="s">
        <v>3</v>
      </c>
    </row>
    <row r="1178" spans="1:28">
      <c r="A1178" t="s">
        <v>186</v>
      </c>
      <c r="B1178" t="s">
        <v>187</v>
      </c>
      <c r="C1178">
        <v>2</v>
      </c>
      <c r="D1178">
        <v>2023</v>
      </c>
      <c r="E1178" t="s">
        <v>156</v>
      </c>
      <c r="F1178">
        <v>7113811</v>
      </c>
      <c r="G1178" s="9">
        <v>0</v>
      </c>
      <c r="H1178">
        <v>7113811</v>
      </c>
      <c r="I1178" t="s">
        <v>75</v>
      </c>
      <c r="J1178" t="s">
        <v>151</v>
      </c>
      <c r="K1178">
        <v>6261050</v>
      </c>
      <c r="L1178" t="s">
        <v>117</v>
      </c>
      <c r="M1178" t="s">
        <v>151</v>
      </c>
      <c r="N1178" t="s">
        <v>151</v>
      </c>
      <c r="O1178" t="s">
        <v>151</v>
      </c>
      <c r="P1178">
        <v>10545945</v>
      </c>
      <c r="Q1178" t="s">
        <v>178</v>
      </c>
      <c r="R1178">
        <v>38509656</v>
      </c>
      <c r="S1178" t="s">
        <v>151</v>
      </c>
      <c r="T1178" t="s">
        <v>151</v>
      </c>
      <c r="U1178">
        <v>0</v>
      </c>
      <c r="V1178" t="s">
        <v>163</v>
      </c>
      <c r="W1178" s="2">
        <v>44958</v>
      </c>
      <c r="X1178">
        <v>3.36</v>
      </c>
      <c r="Y1178">
        <v>3.36</v>
      </c>
      <c r="Z1178" t="s">
        <v>5</v>
      </c>
      <c r="AA1178" t="s">
        <v>152</v>
      </c>
      <c r="AB1178" t="s">
        <v>3</v>
      </c>
    </row>
    <row r="1179" spans="1:28">
      <c r="A1179" t="s">
        <v>186</v>
      </c>
      <c r="B1179" t="s">
        <v>187</v>
      </c>
      <c r="C1179">
        <v>2</v>
      </c>
      <c r="D1179">
        <v>2023</v>
      </c>
      <c r="E1179" t="s">
        <v>156</v>
      </c>
      <c r="F1179">
        <v>7113811</v>
      </c>
      <c r="G1179" s="9">
        <v>0</v>
      </c>
      <c r="H1179">
        <v>7113811</v>
      </c>
      <c r="I1179" t="s">
        <v>75</v>
      </c>
      <c r="J1179" t="s">
        <v>151</v>
      </c>
      <c r="K1179">
        <v>6261050</v>
      </c>
      <c r="L1179" t="s">
        <v>117</v>
      </c>
      <c r="M1179" t="s">
        <v>151</v>
      </c>
      <c r="N1179" t="s">
        <v>151</v>
      </c>
      <c r="O1179" t="s">
        <v>151</v>
      </c>
      <c r="P1179">
        <v>10545945</v>
      </c>
      <c r="Q1179" t="s">
        <v>178</v>
      </c>
      <c r="R1179">
        <v>38509656</v>
      </c>
      <c r="S1179" t="s">
        <v>151</v>
      </c>
      <c r="T1179" t="s">
        <v>151</v>
      </c>
      <c r="U1179">
        <v>0</v>
      </c>
      <c r="V1179" t="s">
        <v>163</v>
      </c>
      <c r="W1179" s="2">
        <v>44958</v>
      </c>
      <c r="X1179">
        <v>3.36</v>
      </c>
      <c r="Y1179">
        <v>3.36</v>
      </c>
      <c r="Z1179" t="s">
        <v>5</v>
      </c>
      <c r="AA1179" t="s">
        <v>152</v>
      </c>
      <c r="AB1179" t="s">
        <v>3</v>
      </c>
    </row>
    <row r="1180" spans="1:28">
      <c r="A1180" t="s">
        <v>186</v>
      </c>
      <c r="B1180" t="s">
        <v>187</v>
      </c>
      <c r="C1180">
        <v>2</v>
      </c>
      <c r="D1180">
        <v>2023</v>
      </c>
      <c r="E1180" t="s">
        <v>156</v>
      </c>
      <c r="F1180">
        <v>7113811</v>
      </c>
      <c r="G1180" s="9">
        <v>0</v>
      </c>
      <c r="H1180">
        <v>7113811</v>
      </c>
      <c r="I1180" t="s">
        <v>75</v>
      </c>
      <c r="J1180" t="s">
        <v>151</v>
      </c>
      <c r="K1180">
        <v>6261050</v>
      </c>
      <c r="L1180" t="s">
        <v>117</v>
      </c>
      <c r="M1180" t="s">
        <v>151</v>
      </c>
      <c r="N1180" t="s">
        <v>151</v>
      </c>
      <c r="O1180" t="s">
        <v>151</v>
      </c>
      <c r="P1180">
        <v>10545945</v>
      </c>
      <c r="Q1180" t="s">
        <v>178</v>
      </c>
      <c r="R1180">
        <v>38509656</v>
      </c>
      <c r="S1180" t="s">
        <v>151</v>
      </c>
      <c r="T1180" t="s">
        <v>151</v>
      </c>
      <c r="U1180">
        <v>0</v>
      </c>
      <c r="V1180" t="s">
        <v>163</v>
      </c>
      <c r="W1180" s="2">
        <v>44958</v>
      </c>
      <c r="X1180">
        <v>3.36</v>
      </c>
      <c r="Y1180">
        <v>3.36</v>
      </c>
      <c r="Z1180" t="s">
        <v>5</v>
      </c>
      <c r="AA1180" t="s">
        <v>152</v>
      </c>
      <c r="AB1180" t="s">
        <v>3</v>
      </c>
    </row>
    <row r="1181" spans="1:28">
      <c r="A1181" t="s">
        <v>186</v>
      </c>
      <c r="B1181" t="s">
        <v>187</v>
      </c>
      <c r="C1181">
        <v>2</v>
      </c>
      <c r="D1181">
        <v>2023</v>
      </c>
      <c r="E1181" t="s">
        <v>156</v>
      </c>
      <c r="F1181">
        <v>7113811</v>
      </c>
      <c r="G1181" s="9">
        <v>0</v>
      </c>
      <c r="H1181">
        <v>7113811</v>
      </c>
      <c r="I1181" t="s">
        <v>75</v>
      </c>
      <c r="J1181" t="s">
        <v>151</v>
      </c>
      <c r="K1181">
        <v>6261050</v>
      </c>
      <c r="L1181" t="s">
        <v>117</v>
      </c>
      <c r="M1181" t="s">
        <v>151</v>
      </c>
      <c r="N1181" t="s">
        <v>151</v>
      </c>
      <c r="O1181" t="s">
        <v>151</v>
      </c>
      <c r="P1181">
        <v>10545945</v>
      </c>
      <c r="Q1181" t="s">
        <v>178</v>
      </c>
      <c r="R1181">
        <v>38509656</v>
      </c>
      <c r="S1181" t="s">
        <v>151</v>
      </c>
      <c r="T1181" t="s">
        <v>151</v>
      </c>
      <c r="U1181">
        <v>0</v>
      </c>
      <c r="V1181" t="s">
        <v>163</v>
      </c>
      <c r="W1181" s="2">
        <v>44958</v>
      </c>
      <c r="X1181">
        <v>3.36</v>
      </c>
      <c r="Y1181">
        <v>3.36</v>
      </c>
      <c r="Z1181" t="s">
        <v>5</v>
      </c>
      <c r="AA1181" t="s">
        <v>152</v>
      </c>
      <c r="AB1181" t="s">
        <v>3</v>
      </c>
    </row>
    <row r="1182" spans="1:28">
      <c r="A1182" t="s">
        <v>186</v>
      </c>
      <c r="B1182" t="s">
        <v>187</v>
      </c>
      <c r="C1182">
        <v>8</v>
      </c>
      <c r="D1182">
        <v>2023</v>
      </c>
      <c r="E1182" t="s">
        <v>156</v>
      </c>
      <c r="F1182">
        <v>7113811</v>
      </c>
      <c r="G1182" s="9">
        <v>0</v>
      </c>
      <c r="H1182">
        <v>7113811</v>
      </c>
      <c r="I1182" t="s">
        <v>75</v>
      </c>
      <c r="J1182" t="s">
        <v>151</v>
      </c>
      <c r="K1182">
        <v>6110130</v>
      </c>
      <c r="L1182" t="s">
        <v>80</v>
      </c>
      <c r="M1182" t="s">
        <v>151</v>
      </c>
      <c r="N1182" t="s">
        <v>151</v>
      </c>
      <c r="O1182" t="s">
        <v>151</v>
      </c>
      <c r="P1182">
        <v>10740194</v>
      </c>
      <c r="Q1182" t="s">
        <v>178</v>
      </c>
      <c r="R1182">
        <v>39549548</v>
      </c>
      <c r="S1182" t="s">
        <v>151</v>
      </c>
      <c r="T1182" t="s">
        <v>151</v>
      </c>
      <c r="U1182">
        <v>2</v>
      </c>
      <c r="V1182" t="s">
        <v>163</v>
      </c>
      <c r="W1182" s="2">
        <v>45139</v>
      </c>
      <c r="X1182">
        <v>296.36</v>
      </c>
      <c r="Y1182">
        <v>296.36</v>
      </c>
      <c r="Z1182" t="s">
        <v>5</v>
      </c>
      <c r="AA1182" t="s">
        <v>152</v>
      </c>
      <c r="AB1182" t="s">
        <v>3</v>
      </c>
    </row>
    <row r="1183" spans="1:28">
      <c r="A1183" t="s">
        <v>186</v>
      </c>
      <c r="B1183" t="s">
        <v>187</v>
      </c>
      <c r="C1183">
        <v>8</v>
      </c>
      <c r="D1183">
        <v>2023</v>
      </c>
      <c r="E1183" t="s">
        <v>156</v>
      </c>
      <c r="F1183">
        <v>7113811</v>
      </c>
      <c r="G1183" s="9">
        <v>0</v>
      </c>
      <c r="H1183">
        <v>7113811</v>
      </c>
      <c r="I1183" t="s">
        <v>75</v>
      </c>
      <c r="J1183" t="s">
        <v>151</v>
      </c>
      <c r="K1183">
        <v>6110130</v>
      </c>
      <c r="L1183" t="s">
        <v>80</v>
      </c>
      <c r="M1183" t="s">
        <v>151</v>
      </c>
      <c r="N1183" t="s">
        <v>151</v>
      </c>
      <c r="O1183" t="s">
        <v>151</v>
      </c>
      <c r="P1183">
        <v>10740194</v>
      </c>
      <c r="Q1183" t="s">
        <v>178</v>
      </c>
      <c r="R1183">
        <v>39549548</v>
      </c>
      <c r="S1183" t="s">
        <v>151</v>
      </c>
      <c r="T1183" t="s">
        <v>151</v>
      </c>
      <c r="U1183">
        <v>2</v>
      </c>
      <c r="V1183" t="s">
        <v>163</v>
      </c>
      <c r="W1183" s="2">
        <v>45139</v>
      </c>
      <c r="X1183">
        <v>296.36</v>
      </c>
      <c r="Y1183">
        <v>296.36</v>
      </c>
      <c r="Z1183" t="s">
        <v>5</v>
      </c>
      <c r="AA1183" t="s">
        <v>152</v>
      </c>
      <c r="AB1183" t="s">
        <v>3</v>
      </c>
    </row>
    <row r="1184" spans="1:28">
      <c r="A1184" t="s">
        <v>186</v>
      </c>
      <c r="B1184" t="s">
        <v>187</v>
      </c>
      <c r="C1184">
        <v>8</v>
      </c>
      <c r="D1184">
        <v>2023</v>
      </c>
      <c r="E1184" t="s">
        <v>156</v>
      </c>
      <c r="F1184">
        <v>7113811</v>
      </c>
      <c r="G1184" s="9">
        <v>0</v>
      </c>
      <c r="H1184">
        <v>7113811</v>
      </c>
      <c r="I1184" t="s">
        <v>75</v>
      </c>
      <c r="J1184" t="s">
        <v>151</v>
      </c>
      <c r="K1184">
        <v>6110130</v>
      </c>
      <c r="L1184" t="s">
        <v>80</v>
      </c>
      <c r="M1184" t="s">
        <v>151</v>
      </c>
      <c r="N1184" t="s">
        <v>151</v>
      </c>
      <c r="O1184" t="s">
        <v>151</v>
      </c>
      <c r="P1184">
        <v>10740194</v>
      </c>
      <c r="Q1184" t="s">
        <v>178</v>
      </c>
      <c r="R1184">
        <v>39549548</v>
      </c>
      <c r="S1184" t="s">
        <v>151</v>
      </c>
      <c r="T1184" t="s">
        <v>151</v>
      </c>
      <c r="U1184">
        <v>3</v>
      </c>
      <c r="V1184" t="s">
        <v>163</v>
      </c>
      <c r="W1184" s="2">
        <v>45139</v>
      </c>
      <c r="X1184">
        <v>444.54</v>
      </c>
      <c r="Y1184">
        <v>444.54</v>
      </c>
      <c r="Z1184" t="s">
        <v>5</v>
      </c>
      <c r="AA1184" t="s">
        <v>152</v>
      </c>
      <c r="AB1184" t="s">
        <v>3</v>
      </c>
    </row>
    <row r="1185" spans="1:28">
      <c r="A1185" t="s">
        <v>186</v>
      </c>
      <c r="B1185" t="s">
        <v>187</v>
      </c>
      <c r="C1185">
        <v>8</v>
      </c>
      <c r="D1185">
        <v>2023</v>
      </c>
      <c r="E1185" t="s">
        <v>156</v>
      </c>
      <c r="F1185">
        <v>7113811</v>
      </c>
      <c r="G1185" s="9">
        <v>0</v>
      </c>
      <c r="H1185">
        <v>7113811</v>
      </c>
      <c r="I1185" t="s">
        <v>75</v>
      </c>
      <c r="J1185" t="s">
        <v>151</v>
      </c>
      <c r="K1185">
        <v>6110130</v>
      </c>
      <c r="L1185" t="s">
        <v>80</v>
      </c>
      <c r="M1185" t="s">
        <v>151</v>
      </c>
      <c r="N1185" t="s">
        <v>151</v>
      </c>
      <c r="O1185" t="s">
        <v>151</v>
      </c>
      <c r="P1185">
        <v>10740194</v>
      </c>
      <c r="Q1185" t="s">
        <v>178</v>
      </c>
      <c r="R1185">
        <v>39549548</v>
      </c>
      <c r="S1185" t="s">
        <v>151</v>
      </c>
      <c r="T1185" t="s">
        <v>151</v>
      </c>
      <c r="U1185">
        <v>1.5</v>
      </c>
      <c r="V1185" t="s">
        <v>163</v>
      </c>
      <c r="W1185" s="2">
        <v>45139</v>
      </c>
      <c r="X1185">
        <v>222.27</v>
      </c>
      <c r="Y1185">
        <v>222.27</v>
      </c>
      <c r="Z1185" t="s">
        <v>5</v>
      </c>
      <c r="AA1185" t="s">
        <v>152</v>
      </c>
      <c r="AB1185" t="s">
        <v>3</v>
      </c>
    </row>
    <row r="1186" spans="1:28">
      <c r="A1186" t="s">
        <v>186</v>
      </c>
      <c r="B1186" t="s">
        <v>187</v>
      </c>
      <c r="C1186">
        <v>8</v>
      </c>
      <c r="D1186">
        <v>2023</v>
      </c>
      <c r="E1186" t="s">
        <v>156</v>
      </c>
      <c r="F1186">
        <v>7113811</v>
      </c>
      <c r="G1186" s="9">
        <v>0</v>
      </c>
      <c r="H1186">
        <v>7113811</v>
      </c>
      <c r="I1186" t="s">
        <v>75</v>
      </c>
      <c r="J1186" t="s">
        <v>151</v>
      </c>
      <c r="K1186">
        <v>6110130</v>
      </c>
      <c r="L1186" t="s">
        <v>80</v>
      </c>
      <c r="M1186" t="s">
        <v>151</v>
      </c>
      <c r="N1186" t="s">
        <v>151</v>
      </c>
      <c r="O1186" t="s">
        <v>151</v>
      </c>
      <c r="P1186">
        <v>10740194</v>
      </c>
      <c r="Q1186" t="s">
        <v>178</v>
      </c>
      <c r="R1186">
        <v>39549548</v>
      </c>
      <c r="S1186" t="s">
        <v>151</v>
      </c>
      <c r="T1186" t="s">
        <v>151</v>
      </c>
      <c r="U1186">
        <v>0.5</v>
      </c>
      <c r="V1186" t="s">
        <v>163</v>
      </c>
      <c r="W1186" s="2">
        <v>45139</v>
      </c>
      <c r="X1186">
        <v>74.09</v>
      </c>
      <c r="Y1186">
        <v>74.09</v>
      </c>
      <c r="Z1186" t="s">
        <v>5</v>
      </c>
      <c r="AA1186" t="s">
        <v>152</v>
      </c>
      <c r="AB1186" t="s">
        <v>3</v>
      </c>
    </row>
    <row r="1187" spans="1:28">
      <c r="A1187" t="s">
        <v>186</v>
      </c>
      <c r="B1187" t="s">
        <v>187</v>
      </c>
      <c r="C1187">
        <v>8</v>
      </c>
      <c r="D1187">
        <v>2023</v>
      </c>
      <c r="E1187" t="s">
        <v>156</v>
      </c>
      <c r="F1187">
        <v>7113811</v>
      </c>
      <c r="G1187" s="9">
        <v>0</v>
      </c>
      <c r="H1187">
        <v>7113811</v>
      </c>
      <c r="I1187" t="s">
        <v>75</v>
      </c>
      <c r="J1187" t="s">
        <v>151</v>
      </c>
      <c r="K1187">
        <v>6110130</v>
      </c>
      <c r="L1187" t="s">
        <v>80</v>
      </c>
      <c r="M1187" t="s">
        <v>151</v>
      </c>
      <c r="N1187" t="s">
        <v>151</v>
      </c>
      <c r="O1187" t="s">
        <v>151</v>
      </c>
      <c r="P1187">
        <v>10740194</v>
      </c>
      <c r="Q1187" t="s">
        <v>178</v>
      </c>
      <c r="R1187">
        <v>39549548</v>
      </c>
      <c r="S1187" t="s">
        <v>151</v>
      </c>
      <c r="T1187" t="s">
        <v>151</v>
      </c>
      <c r="U1187">
        <v>2.5</v>
      </c>
      <c r="V1187" t="s">
        <v>163</v>
      </c>
      <c r="W1187" s="2">
        <v>45139</v>
      </c>
      <c r="X1187">
        <v>370.45</v>
      </c>
      <c r="Y1187">
        <v>370.45</v>
      </c>
      <c r="Z1187" t="s">
        <v>5</v>
      </c>
      <c r="AA1187" t="s">
        <v>152</v>
      </c>
      <c r="AB1187" t="s">
        <v>3</v>
      </c>
    </row>
    <row r="1188" spans="1:28">
      <c r="A1188" t="s">
        <v>186</v>
      </c>
      <c r="B1188" t="s">
        <v>187</v>
      </c>
      <c r="C1188">
        <v>8</v>
      </c>
      <c r="D1188">
        <v>2023</v>
      </c>
      <c r="E1188" t="s">
        <v>156</v>
      </c>
      <c r="F1188">
        <v>7113811</v>
      </c>
      <c r="G1188" s="9">
        <v>0</v>
      </c>
      <c r="H1188">
        <v>7113811</v>
      </c>
      <c r="I1188" t="s">
        <v>75</v>
      </c>
      <c r="J1188" t="s">
        <v>151</v>
      </c>
      <c r="K1188">
        <v>6110130</v>
      </c>
      <c r="L1188" t="s">
        <v>80</v>
      </c>
      <c r="M1188" t="s">
        <v>151</v>
      </c>
      <c r="N1188" t="s">
        <v>151</v>
      </c>
      <c r="O1188" t="s">
        <v>151</v>
      </c>
      <c r="P1188">
        <v>10740194</v>
      </c>
      <c r="Q1188" t="s">
        <v>178</v>
      </c>
      <c r="R1188">
        <v>39549548</v>
      </c>
      <c r="S1188" t="s">
        <v>151</v>
      </c>
      <c r="T1188" t="s">
        <v>151</v>
      </c>
      <c r="U1188">
        <v>1</v>
      </c>
      <c r="V1188" t="s">
        <v>163</v>
      </c>
      <c r="W1188" s="2">
        <v>45139</v>
      </c>
      <c r="X1188">
        <v>148.18</v>
      </c>
      <c r="Y1188">
        <v>148.18</v>
      </c>
      <c r="Z1188" t="s">
        <v>5</v>
      </c>
      <c r="AA1188" t="s">
        <v>152</v>
      </c>
      <c r="AB1188" t="s">
        <v>3</v>
      </c>
    </row>
    <row r="1189" spans="1:28">
      <c r="A1189" t="s">
        <v>186</v>
      </c>
      <c r="B1189" t="s">
        <v>187</v>
      </c>
      <c r="C1189">
        <v>8</v>
      </c>
      <c r="D1189">
        <v>2023</v>
      </c>
      <c r="E1189" t="s">
        <v>156</v>
      </c>
      <c r="F1189">
        <v>7113811</v>
      </c>
      <c r="G1189" s="9">
        <v>0</v>
      </c>
      <c r="H1189">
        <v>7113811</v>
      </c>
      <c r="I1189" t="s">
        <v>75</v>
      </c>
      <c r="J1189" t="s">
        <v>151</v>
      </c>
      <c r="K1189">
        <v>6110130</v>
      </c>
      <c r="L1189" t="s">
        <v>80</v>
      </c>
      <c r="M1189" t="s">
        <v>151</v>
      </c>
      <c r="N1189" t="s">
        <v>151</v>
      </c>
      <c r="O1189" t="s">
        <v>151</v>
      </c>
      <c r="P1189">
        <v>10740194</v>
      </c>
      <c r="Q1189" t="s">
        <v>178</v>
      </c>
      <c r="R1189">
        <v>39549548</v>
      </c>
      <c r="S1189" t="s">
        <v>151</v>
      </c>
      <c r="T1189" t="s">
        <v>151</v>
      </c>
      <c r="U1189">
        <v>1</v>
      </c>
      <c r="V1189" t="s">
        <v>163</v>
      </c>
      <c r="W1189" s="2">
        <v>45139</v>
      </c>
      <c r="X1189">
        <v>148.18</v>
      </c>
      <c r="Y1189">
        <v>148.18</v>
      </c>
      <c r="Z1189" t="s">
        <v>5</v>
      </c>
      <c r="AA1189" t="s">
        <v>152</v>
      </c>
      <c r="AB1189" t="s">
        <v>3</v>
      </c>
    </row>
    <row r="1190" spans="1:28">
      <c r="A1190" t="s">
        <v>186</v>
      </c>
      <c r="B1190" t="s">
        <v>187</v>
      </c>
      <c r="C1190">
        <v>8</v>
      </c>
      <c r="D1190">
        <v>2023</v>
      </c>
      <c r="E1190" t="s">
        <v>156</v>
      </c>
      <c r="F1190">
        <v>7113811</v>
      </c>
      <c r="G1190" s="9">
        <v>0</v>
      </c>
      <c r="H1190">
        <v>7113811</v>
      </c>
      <c r="I1190" t="s">
        <v>75</v>
      </c>
      <c r="J1190" t="s">
        <v>151</v>
      </c>
      <c r="K1190">
        <v>6110130</v>
      </c>
      <c r="L1190" t="s">
        <v>80</v>
      </c>
      <c r="M1190" t="s">
        <v>151</v>
      </c>
      <c r="N1190" t="s">
        <v>151</v>
      </c>
      <c r="O1190" t="s">
        <v>151</v>
      </c>
      <c r="P1190">
        <v>10740194</v>
      </c>
      <c r="Q1190" t="s">
        <v>178</v>
      </c>
      <c r="R1190">
        <v>39549548</v>
      </c>
      <c r="S1190" t="s">
        <v>151</v>
      </c>
      <c r="T1190" t="s">
        <v>151</v>
      </c>
      <c r="U1190">
        <v>1</v>
      </c>
      <c r="V1190" t="s">
        <v>163</v>
      </c>
      <c r="W1190" s="2">
        <v>45139</v>
      </c>
      <c r="X1190">
        <v>148.18</v>
      </c>
      <c r="Y1190">
        <v>148.18</v>
      </c>
      <c r="Z1190" t="s">
        <v>5</v>
      </c>
      <c r="AA1190" t="s">
        <v>152</v>
      </c>
      <c r="AB1190" t="s">
        <v>3</v>
      </c>
    </row>
    <row r="1191" spans="1:28">
      <c r="A1191" t="s">
        <v>186</v>
      </c>
      <c r="B1191" t="s">
        <v>187</v>
      </c>
      <c r="C1191">
        <v>8</v>
      </c>
      <c r="D1191">
        <v>2023</v>
      </c>
      <c r="E1191" t="s">
        <v>156</v>
      </c>
      <c r="F1191">
        <v>7113811</v>
      </c>
      <c r="G1191" s="9">
        <v>0</v>
      </c>
      <c r="H1191">
        <v>7113811</v>
      </c>
      <c r="I1191" t="s">
        <v>75</v>
      </c>
      <c r="J1191" t="s">
        <v>151</v>
      </c>
      <c r="K1191">
        <v>6110130</v>
      </c>
      <c r="L1191" t="s">
        <v>80</v>
      </c>
      <c r="M1191" t="s">
        <v>151</v>
      </c>
      <c r="N1191" t="s">
        <v>151</v>
      </c>
      <c r="O1191" t="s">
        <v>151</v>
      </c>
      <c r="P1191">
        <v>10740194</v>
      </c>
      <c r="Q1191" t="s">
        <v>178</v>
      </c>
      <c r="R1191">
        <v>39549548</v>
      </c>
      <c r="S1191" t="s">
        <v>151</v>
      </c>
      <c r="T1191" t="s">
        <v>151</v>
      </c>
      <c r="U1191">
        <v>1</v>
      </c>
      <c r="V1191" t="s">
        <v>163</v>
      </c>
      <c r="W1191" s="2">
        <v>45139</v>
      </c>
      <c r="X1191">
        <v>148.18</v>
      </c>
      <c r="Y1191">
        <v>148.18</v>
      </c>
      <c r="Z1191" t="s">
        <v>5</v>
      </c>
      <c r="AA1191" t="s">
        <v>152</v>
      </c>
      <c r="AB1191" t="s">
        <v>3</v>
      </c>
    </row>
    <row r="1192" spans="1:28">
      <c r="A1192" t="s">
        <v>186</v>
      </c>
      <c r="B1192" t="s">
        <v>187</v>
      </c>
      <c r="C1192">
        <v>8</v>
      </c>
      <c r="D1192">
        <v>2023</v>
      </c>
      <c r="E1192" t="s">
        <v>156</v>
      </c>
      <c r="F1192">
        <v>7113811</v>
      </c>
      <c r="G1192" s="9">
        <v>0</v>
      </c>
      <c r="H1192">
        <v>7113811</v>
      </c>
      <c r="I1192" t="s">
        <v>75</v>
      </c>
      <c r="J1192" t="s">
        <v>151</v>
      </c>
      <c r="K1192">
        <v>6110130</v>
      </c>
      <c r="L1192" t="s">
        <v>80</v>
      </c>
      <c r="M1192" t="s">
        <v>151</v>
      </c>
      <c r="N1192" t="s">
        <v>151</v>
      </c>
      <c r="O1192" t="s">
        <v>151</v>
      </c>
      <c r="P1192">
        <v>10740194</v>
      </c>
      <c r="Q1192" t="s">
        <v>178</v>
      </c>
      <c r="R1192">
        <v>39549548</v>
      </c>
      <c r="S1192" t="s">
        <v>151</v>
      </c>
      <c r="T1192" t="s">
        <v>151</v>
      </c>
      <c r="U1192">
        <v>1</v>
      </c>
      <c r="V1192" t="s">
        <v>163</v>
      </c>
      <c r="W1192" s="2">
        <v>45139</v>
      </c>
      <c r="X1192">
        <v>148.18</v>
      </c>
      <c r="Y1192">
        <v>148.18</v>
      </c>
      <c r="Z1192" t="s">
        <v>5</v>
      </c>
      <c r="AA1192" t="s">
        <v>152</v>
      </c>
      <c r="AB1192" t="s">
        <v>3</v>
      </c>
    </row>
    <row r="1193" spans="1:28">
      <c r="A1193" t="s">
        <v>186</v>
      </c>
      <c r="B1193" t="s">
        <v>187</v>
      </c>
      <c r="C1193">
        <v>8</v>
      </c>
      <c r="D1193">
        <v>2023</v>
      </c>
      <c r="E1193" t="s">
        <v>156</v>
      </c>
      <c r="F1193">
        <v>7113811</v>
      </c>
      <c r="G1193" s="9">
        <v>0</v>
      </c>
      <c r="H1193">
        <v>7113811</v>
      </c>
      <c r="I1193" t="s">
        <v>75</v>
      </c>
      <c r="J1193" t="s">
        <v>151</v>
      </c>
      <c r="K1193">
        <v>6110130</v>
      </c>
      <c r="L1193" t="s">
        <v>80</v>
      </c>
      <c r="M1193" t="s">
        <v>151</v>
      </c>
      <c r="N1193" t="s">
        <v>151</v>
      </c>
      <c r="O1193" t="s">
        <v>151</v>
      </c>
      <c r="P1193">
        <v>10740194</v>
      </c>
      <c r="Q1193" t="s">
        <v>178</v>
      </c>
      <c r="R1193">
        <v>39549548</v>
      </c>
      <c r="S1193" t="s">
        <v>151</v>
      </c>
      <c r="T1193" t="s">
        <v>151</v>
      </c>
      <c r="U1193">
        <v>2</v>
      </c>
      <c r="V1193" t="s">
        <v>163</v>
      </c>
      <c r="W1193" s="2">
        <v>45139</v>
      </c>
      <c r="X1193">
        <v>243.32</v>
      </c>
      <c r="Y1193">
        <v>243.32</v>
      </c>
      <c r="Z1193" t="s">
        <v>5</v>
      </c>
      <c r="AA1193" t="s">
        <v>152</v>
      </c>
      <c r="AB1193" t="s">
        <v>3</v>
      </c>
    </row>
    <row r="1194" spans="1:28">
      <c r="A1194" t="s">
        <v>186</v>
      </c>
      <c r="B1194" t="s">
        <v>187</v>
      </c>
      <c r="C1194">
        <v>6</v>
      </c>
      <c r="D1194">
        <v>2023</v>
      </c>
      <c r="E1194" t="s">
        <v>156</v>
      </c>
      <c r="F1194">
        <v>7113811</v>
      </c>
      <c r="G1194" s="9">
        <v>0</v>
      </c>
      <c r="H1194">
        <v>7113811</v>
      </c>
      <c r="I1194" t="s">
        <v>75</v>
      </c>
      <c r="J1194" t="s">
        <v>151</v>
      </c>
      <c r="K1194">
        <v>6110130</v>
      </c>
      <c r="L1194" t="s">
        <v>80</v>
      </c>
      <c r="M1194" t="s">
        <v>151</v>
      </c>
      <c r="N1194" t="s">
        <v>151</v>
      </c>
      <c r="O1194" t="s">
        <v>151</v>
      </c>
      <c r="P1194">
        <v>10680816</v>
      </c>
      <c r="Q1194" t="s">
        <v>178</v>
      </c>
      <c r="R1194">
        <v>39203636</v>
      </c>
      <c r="S1194" t="s">
        <v>151</v>
      </c>
      <c r="T1194" t="s">
        <v>151</v>
      </c>
      <c r="U1194">
        <v>2</v>
      </c>
      <c r="V1194" t="s">
        <v>163</v>
      </c>
      <c r="W1194" s="2">
        <v>45078</v>
      </c>
      <c r="X1194">
        <v>243.32</v>
      </c>
      <c r="Y1194">
        <v>243.32</v>
      </c>
      <c r="Z1194" t="s">
        <v>5</v>
      </c>
      <c r="AA1194" t="s">
        <v>152</v>
      </c>
      <c r="AB1194" t="s">
        <v>3</v>
      </c>
    </row>
    <row r="1195" spans="1:28">
      <c r="A1195" t="s">
        <v>188</v>
      </c>
      <c r="B1195" t="s">
        <v>189</v>
      </c>
      <c r="C1195">
        <v>1</v>
      </c>
      <c r="D1195">
        <v>2023</v>
      </c>
      <c r="E1195" t="s">
        <v>153</v>
      </c>
      <c r="F1195">
        <v>4296668</v>
      </c>
      <c r="G1195" s="9">
        <v>530000301240</v>
      </c>
      <c r="H1195">
        <v>910004360896</v>
      </c>
      <c r="I1195" t="s">
        <v>23</v>
      </c>
      <c r="J1195" t="s">
        <v>151</v>
      </c>
      <c r="K1195">
        <v>6220480</v>
      </c>
      <c r="L1195" t="s">
        <v>108</v>
      </c>
      <c r="M1195" t="s">
        <v>151</v>
      </c>
      <c r="N1195" t="s">
        <v>151</v>
      </c>
      <c r="O1195" t="s">
        <v>151</v>
      </c>
      <c r="P1195">
        <v>20928670</v>
      </c>
      <c r="Q1195" t="s">
        <v>151</v>
      </c>
      <c r="R1195">
        <v>224085532</v>
      </c>
      <c r="S1195" t="s">
        <v>151</v>
      </c>
      <c r="T1195" t="s">
        <v>151</v>
      </c>
      <c r="U1195">
        <v>0</v>
      </c>
      <c r="V1195" t="s">
        <v>151</v>
      </c>
      <c r="W1195" s="2">
        <v>44957</v>
      </c>
      <c r="X1195">
        <v>2258.09</v>
      </c>
      <c r="Y1195">
        <v>2258.09</v>
      </c>
      <c r="Z1195" t="s">
        <v>5</v>
      </c>
      <c r="AA1195" t="s">
        <v>152</v>
      </c>
      <c r="AB1195" t="s">
        <v>3</v>
      </c>
    </row>
    <row r="1196" spans="1:28">
      <c r="A1196" t="s">
        <v>188</v>
      </c>
      <c r="B1196" t="s">
        <v>189</v>
      </c>
      <c r="C1196">
        <v>1</v>
      </c>
      <c r="D1196">
        <v>2023</v>
      </c>
      <c r="E1196" t="s">
        <v>153</v>
      </c>
      <c r="F1196">
        <v>4296668</v>
      </c>
      <c r="G1196" s="9">
        <v>530000301240</v>
      </c>
      <c r="H1196">
        <v>910004360915</v>
      </c>
      <c r="I1196" t="s">
        <v>23</v>
      </c>
      <c r="J1196" t="s">
        <v>151</v>
      </c>
      <c r="K1196">
        <v>6220480</v>
      </c>
      <c r="L1196" t="s">
        <v>108</v>
      </c>
      <c r="M1196" t="s">
        <v>151</v>
      </c>
      <c r="N1196" t="s">
        <v>151</v>
      </c>
      <c r="O1196" t="s">
        <v>151</v>
      </c>
      <c r="P1196">
        <v>20928789</v>
      </c>
      <c r="Q1196" t="s">
        <v>151</v>
      </c>
      <c r="R1196">
        <v>224085651</v>
      </c>
      <c r="S1196" t="s">
        <v>151</v>
      </c>
      <c r="T1196" t="s">
        <v>151</v>
      </c>
      <c r="U1196">
        <v>0</v>
      </c>
      <c r="V1196" t="s">
        <v>151</v>
      </c>
      <c r="W1196" s="2">
        <v>44957</v>
      </c>
      <c r="X1196">
        <v>67.489999999999995</v>
      </c>
      <c r="Y1196">
        <v>67.489999999999995</v>
      </c>
      <c r="Z1196" t="s">
        <v>5</v>
      </c>
      <c r="AA1196" t="s">
        <v>152</v>
      </c>
      <c r="AB1196" t="s">
        <v>3</v>
      </c>
    </row>
    <row r="1197" spans="1:28">
      <c r="A1197" t="s">
        <v>188</v>
      </c>
      <c r="B1197" t="s">
        <v>189</v>
      </c>
      <c r="C1197">
        <v>1</v>
      </c>
      <c r="D1197">
        <v>2023</v>
      </c>
      <c r="E1197" t="s">
        <v>153</v>
      </c>
      <c r="F1197">
        <v>4297101</v>
      </c>
      <c r="G1197" s="9">
        <v>530000301753</v>
      </c>
      <c r="H1197">
        <v>910004368465</v>
      </c>
      <c r="I1197" t="s">
        <v>24</v>
      </c>
      <c r="J1197" t="s">
        <v>151</v>
      </c>
      <c r="K1197">
        <v>6220480</v>
      </c>
      <c r="L1197" t="s">
        <v>108</v>
      </c>
      <c r="M1197" t="s">
        <v>151</v>
      </c>
      <c r="N1197" t="s">
        <v>151</v>
      </c>
      <c r="O1197" t="s">
        <v>151</v>
      </c>
      <c r="P1197">
        <v>20929066</v>
      </c>
      <c r="Q1197" t="s">
        <v>151</v>
      </c>
      <c r="R1197">
        <v>224086028</v>
      </c>
      <c r="S1197" t="s">
        <v>151</v>
      </c>
      <c r="T1197" t="s">
        <v>151</v>
      </c>
      <c r="U1197">
        <v>0</v>
      </c>
      <c r="V1197" t="s">
        <v>151</v>
      </c>
      <c r="W1197" s="2">
        <v>44957</v>
      </c>
      <c r="X1197">
        <v>18.45</v>
      </c>
      <c r="Y1197">
        <v>18.45</v>
      </c>
      <c r="Z1197" t="s">
        <v>5</v>
      </c>
      <c r="AA1197" t="s">
        <v>152</v>
      </c>
      <c r="AB1197" t="s">
        <v>3</v>
      </c>
    </row>
    <row r="1198" spans="1:28">
      <c r="A1198" t="s">
        <v>188</v>
      </c>
      <c r="B1198" t="s">
        <v>189</v>
      </c>
      <c r="C1198">
        <v>1</v>
      </c>
      <c r="D1198">
        <v>2023</v>
      </c>
      <c r="E1198" t="s">
        <v>153</v>
      </c>
      <c r="F1198">
        <v>4297101</v>
      </c>
      <c r="G1198" s="9">
        <v>530000301753</v>
      </c>
      <c r="H1198">
        <v>910004368389</v>
      </c>
      <c r="I1198" t="s">
        <v>24</v>
      </c>
      <c r="J1198" t="s">
        <v>151</v>
      </c>
      <c r="K1198">
        <v>6220480</v>
      </c>
      <c r="L1198" t="s">
        <v>108</v>
      </c>
      <c r="M1198" t="s">
        <v>151</v>
      </c>
      <c r="N1198" t="s">
        <v>151</v>
      </c>
      <c r="O1198" t="s">
        <v>151</v>
      </c>
      <c r="P1198">
        <v>20929037</v>
      </c>
      <c r="Q1198" t="s">
        <v>151</v>
      </c>
      <c r="R1198">
        <v>224085899</v>
      </c>
      <c r="S1198" t="s">
        <v>151</v>
      </c>
      <c r="T1198" t="s">
        <v>151</v>
      </c>
      <c r="U1198">
        <v>0</v>
      </c>
      <c r="V1198" t="s">
        <v>151</v>
      </c>
      <c r="W1198" s="2">
        <v>44957</v>
      </c>
      <c r="X1198">
        <v>739.52</v>
      </c>
      <c r="Y1198">
        <v>739.52</v>
      </c>
      <c r="Z1198" t="s">
        <v>5</v>
      </c>
      <c r="AA1198" t="s">
        <v>152</v>
      </c>
      <c r="AB1198" t="s">
        <v>3</v>
      </c>
    </row>
    <row r="1199" spans="1:28">
      <c r="A1199" t="s">
        <v>188</v>
      </c>
      <c r="B1199" t="s">
        <v>189</v>
      </c>
      <c r="C1199">
        <v>1</v>
      </c>
      <c r="D1199">
        <v>2023</v>
      </c>
      <c r="E1199" t="s">
        <v>153</v>
      </c>
      <c r="F1199">
        <v>4297101</v>
      </c>
      <c r="G1199" s="9">
        <v>530000301753</v>
      </c>
      <c r="H1199">
        <v>910004368408</v>
      </c>
      <c r="I1199" t="s">
        <v>24</v>
      </c>
      <c r="J1199" t="s">
        <v>151</v>
      </c>
      <c r="K1199">
        <v>6220480</v>
      </c>
      <c r="L1199" t="s">
        <v>108</v>
      </c>
      <c r="M1199" t="s">
        <v>151</v>
      </c>
      <c r="N1199" t="s">
        <v>151</v>
      </c>
      <c r="O1199" t="s">
        <v>151</v>
      </c>
      <c r="P1199">
        <v>20929050</v>
      </c>
      <c r="Q1199" t="s">
        <v>151</v>
      </c>
      <c r="R1199">
        <v>224086012</v>
      </c>
      <c r="S1199" t="s">
        <v>151</v>
      </c>
      <c r="T1199" t="s">
        <v>151</v>
      </c>
      <c r="U1199">
        <v>0</v>
      </c>
      <c r="V1199" t="s">
        <v>151</v>
      </c>
      <c r="W1199" s="2">
        <v>44957</v>
      </c>
      <c r="X1199">
        <v>29.51</v>
      </c>
      <c r="Y1199">
        <v>29.51</v>
      </c>
      <c r="Z1199" t="s">
        <v>5</v>
      </c>
      <c r="AA1199" t="s">
        <v>152</v>
      </c>
      <c r="AB1199" t="s">
        <v>3</v>
      </c>
    </row>
    <row r="1200" spans="1:28">
      <c r="A1200" t="s">
        <v>188</v>
      </c>
      <c r="B1200" t="s">
        <v>189</v>
      </c>
      <c r="C1200">
        <v>1</v>
      </c>
      <c r="D1200">
        <v>2023</v>
      </c>
      <c r="E1200" t="s">
        <v>153</v>
      </c>
      <c r="F1200">
        <v>4297101</v>
      </c>
      <c r="G1200" s="9">
        <v>530000301753</v>
      </c>
      <c r="H1200">
        <v>910004368443</v>
      </c>
      <c r="I1200" t="s">
        <v>24</v>
      </c>
      <c r="J1200" t="s">
        <v>151</v>
      </c>
      <c r="K1200">
        <v>6220480</v>
      </c>
      <c r="L1200" t="s">
        <v>108</v>
      </c>
      <c r="M1200" t="s">
        <v>151</v>
      </c>
      <c r="N1200" t="s">
        <v>151</v>
      </c>
      <c r="O1200" t="s">
        <v>151</v>
      </c>
      <c r="P1200">
        <v>20929061</v>
      </c>
      <c r="Q1200" t="s">
        <v>151</v>
      </c>
      <c r="R1200">
        <v>224086023</v>
      </c>
      <c r="S1200" t="s">
        <v>151</v>
      </c>
      <c r="T1200" t="s">
        <v>151</v>
      </c>
      <c r="U1200">
        <v>0</v>
      </c>
      <c r="V1200" t="s">
        <v>151</v>
      </c>
      <c r="W1200" s="2">
        <v>44957</v>
      </c>
      <c r="X1200">
        <v>260.12</v>
      </c>
      <c r="Y1200">
        <v>260.12</v>
      </c>
      <c r="Z1200" t="s">
        <v>5</v>
      </c>
      <c r="AA1200" t="s">
        <v>152</v>
      </c>
      <c r="AB1200" t="s">
        <v>3</v>
      </c>
    </row>
    <row r="1201" spans="1:28">
      <c r="A1201" t="s">
        <v>186</v>
      </c>
      <c r="B1201" t="s">
        <v>187</v>
      </c>
      <c r="C1201">
        <v>6</v>
      </c>
      <c r="D1201">
        <v>2023</v>
      </c>
      <c r="E1201" t="s">
        <v>156</v>
      </c>
      <c r="F1201">
        <v>7113811</v>
      </c>
      <c r="G1201" s="9">
        <v>0</v>
      </c>
      <c r="H1201">
        <v>7113811</v>
      </c>
      <c r="I1201" t="s">
        <v>75</v>
      </c>
      <c r="J1201" t="s">
        <v>151</v>
      </c>
      <c r="K1201">
        <v>6110130</v>
      </c>
      <c r="L1201" t="s">
        <v>80</v>
      </c>
      <c r="M1201" t="s">
        <v>151</v>
      </c>
      <c r="N1201" t="s">
        <v>151</v>
      </c>
      <c r="O1201" t="s">
        <v>151</v>
      </c>
      <c r="P1201">
        <v>10680816</v>
      </c>
      <c r="Q1201" t="s">
        <v>178</v>
      </c>
      <c r="R1201">
        <v>39203636</v>
      </c>
      <c r="S1201" t="s">
        <v>151</v>
      </c>
      <c r="T1201" t="s">
        <v>151</v>
      </c>
      <c r="U1201">
        <v>2</v>
      </c>
      <c r="V1201" t="s">
        <v>163</v>
      </c>
      <c r="W1201" s="2">
        <v>45078</v>
      </c>
      <c r="X1201">
        <v>243.32</v>
      </c>
      <c r="Y1201">
        <v>243.32</v>
      </c>
      <c r="Z1201" t="s">
        <v>5</v>
      </c>
      <c r="AA1201" t="s">
        <v>152</v>
      </c>
      <c r="AB1201" t="s">
        <v>3</v>
      </c>
    </row>
    <row r="1202" spans="1:28">
      <c r="A1202" t="s">
        <v>186</v>
      </c>
      <c r="B1202" t="s">
        <v>187</v>
      </c>
      <c r="C1202">
        <v>6</v>
      </c>
      <c r="D1202">
        <v>2023</v>
      </c>
      <c r="E1202" t="s">
        <v>156</v>
      </c>
      <c r="F1202">
        <v>7113811</v>
      </c>
      <c r="G1202" s="9">
        <v>0</v>
      </c>
      <c r="H1202">
        <v>7113811</v>
      </c>
      <c r="I1202" t="s">
        <v>75</v>
      </c>
      <c r="J1202" t="s">
        <v>151</v>
      </c>
      <c r="K1202">
        <v>6110130</v>
      </c>
      <c r="L1202" t="s">
        <v>80</v>
      </c>
      <c r="M1202" t="s">
        <v>151</v>
      </c>
      <c r="N1202" t="s">
        <v>151</v>
      </c>
      <c r="O1202" t="s">
        <v>151</v>
      </c>
      <c r="P1202">
        <v>10680816</v>
      </c>
      <c r="Q1202" t="s">
        <v>178</v>
      </c>
      <c r="R1202">
        <v>39203636</v>
      </c>
      <c r="S1202" t="s">
        <v>151</v>
      </c>
      <c r="T1202" t="s">
        <v>151</v>
      </c>
      <c r="U1202">
        <v>3</v>
      </c>
      <c r="V1202" t="s">
        <v>163</v>
      </c>
      <c r="W1202" s="2">
        <v>45078</v>
      </c>
      <c r="X1202">
        <v>364.98</v>
      </c>
      <c r="Y1202">
        <v>364.98</v>
      </c>
      <c r="Z1202" t="s">
        <v>5</v>
      </c>
      <c r="AA1202" t="s">
        <v>152</v>
      </c>
      <c r="AB1202" t="s">
        <v>3</v>
      </c>
    </row>
    <row r="1203" spans="1:28">
      <c r="A1203" t="s">
        <v>186</v>
      </c>
      <c r="B1203" t="s">
        <v>187</v>
      </c>
      <c r="C1203">
        <v>6</v>
      </c>
      <c r="D1203">
        <v>2023</v>
      </c>
      <c r="E1203" t="s">
        <v>156</v>
      </c>
      <c r="F1203">
        <v>7113811</v>
      </c>
      <c r="G1203" s="9">
        <v>0</v>
      </c>
      <c r="H1203">
        <v>7113811</v>
      </c>
      <c r="I1203" t="s">
        <v>75</v>
      </c>
      <c r="J1203" t="s">
        <v>151</v>
      </c>
      <c r="K1203">
        <v>6110130</v>
      </c>
      <c r="L1203" t="s">
        <v>80</v>
      </c>
      <c r="M1203" t="s">
        <v>151</v>
      </c>
      <c r="N1203" t="s">
        <v>151</v>
      </c>
      <c r="O1203" t="s">
        <v>151</v>
      </c>
      <c r="P1203">
        <v>10680816</v>
      </c>
      <c r="Q1203" t="s">
        <v>178</v>
      </c>
      <c r="R1203">
        <v>39203636</v>
      </c>
      <c r="S1203" t="s">
        <v>151</v>
      </c>
      <c r="T1203" t="s">
        <v>151</v>
      </c>
      <c r="U1203">
        <v>3</v>
      </c>
      <c r="V1203" t="s">
        <v>163</v>
      </c>
      <c r="W1203" s="2">
        <v>45078</v>
      </c>
      <c r="X1203">
        <v>364.98</v>
      </c>
      <c r="Y1203">
        <v>364.98</v>
      </c>
      <c r="Z1203" t="s">
        <v>5</v>
      </c>
      <c r="AA1203" t="s">
        <v>152</v>
      </c>
      <c r="AB1203" t="s">
        <v>3</v>
      </c>
    </row>
    <row r="1204" spans="1:28">
      <c r="A1204" t="s">
        <v>186</v>
      </c>
      <c r="B1204" t="s">
        <v>187</v>
      </c>
      <c r="C1204">
        <v>6</v>
      </c>
      <c r="D1204">
        <v>2023</v>
      </c>
      <c r="E1204" t="s">
        <v>156</v>
      </c>
      <c r="F1204">
        <v>7113811</v>
      </c>
      <c r="G1204" s="9">
        <v>0</v>
      </c>
      <c r="H1204">
        <v>7113811</v>
      </c>
      <c r="I1204" t="s">
        <v>75</v>
      </c>
      <c r="J1204" t="s">
        <v>151</v>
      </c>
      <c r="K1204">
        <v>6110130</v>
      </c>
      <c r="L1204" t="s">
        <v>80</v>
      </c>
      <c r="M1204" t="s">
        <v>151</v>
      </c>
      <c r="N1204" t="s">
        <v>151</v>
      </c>
      <c r="O1204" t="s">
        <v>151</v>
      </c>
      <c r="P1204">
        <v>10680816</v>
      </c>
      <c r="Q1204" t="s">
        <v>178</v>
      </c>
      <c r="R1204">
        <v>39203636</v>
      </c>
      <c r="S1204" t="s">
        <v>151</v>
      </c>
      <c r="T1204" t="s">
        <v>151</v>
      </c>
      <c r="U1204">
        <v>3</v>
      </c>
      <c r="V1204" t="s">
        <v>163</v>
      </c>
      <c r="W1204" s="2">
        <v>45078</v>
      </c>
      <c r="X1204">
        <v>364.98</v>
      </c>
      <c r="Y1204">
        <v>364.98</v>
      </c>
      <c r="Z1204" t="s">
        <v>5</v>
      </c>
      <c r="AA1204" t="s">
        <v>152</v>
      </c>
      <c r="AB1204" t="s">
        <v>3</v>
      </c>
    </row>
    <row r="1205" spans="1:28">
      <c r="A1205" t="s">
        <v>186</v>
      </c>
      <c r="B1205" t="s">
        <v>187</v>
      </c>
      <c r="C1205">
        <v>6</v>
      </c>
      <c r="D1205">
        <v>2023</v>
      </c>
      <c r="E1205" t="s">
        <v>156</v>
      </c>
      <c r="F1205">
        <v>7113811</v>
      </c>
      <c r="G1205" s="9">
        <v>0</v>
      </c>
      <c r="H1205">
        <v>7113811</v>
      </c>
      <c r="I1205" t="s">
        <v>75</v>
      </c>
      <c r="J1205" t="s">
        <v>151</v>
      </c>
      <c r="K1205">
        <v>6110130</v>
      </c>
      <c r="L1205" t="s">
        <v>80</v>
      </c>
      <c r="M1205" t="s">
        <v>151</v>
      </c>
      <c r="N1205" t="s">
        <v>151</v>
      </c>
      <c r="O1205" t="s">
        <v>151</v>
      </c>
      <c r="P1205">
        <v>10680816</v>
      </c>
      <c r="Q1205" t="s">
        <v>178</v>
      </c>
      <c r="R1205">
        <v>39203636</v>
      </c>
      <c r="S1205" t="s">
        <v>151</v>
      </c>
      <c r="T1205" t="s">
        <v>151</v>
      </c>
      <c r="U1205">
        <v>3</v>
      </c>
      <c r="V1205" t="s">
        <v>163</v>
      </c>
      <c r="W1205" s="2">
        <v>45078</v>
      </c>
      <c r="X1205">
        <v>364.98</v>
      </c>
      <c r="Y1205">
        <v>364.98</v>
      </c>
      <c r="Z1205" t="s">
        <v>5</v>
      </c>
      <c r="AA1205" t="s">
        <v>152</v>
      </c>
      <c r="AB1205" t="s">
        <v>3</v>
      </c>
    </row>
    <row r="1206" spans="1:28">
      <c r="A1206" t="s">
        <v>186</v>
      </c>
      <c r="B1206" t="s">
        <v>187</v>
      </c>
      <c r="C1206">
        <v>6</v>
      </c>
      <c r="D1206">
        <v>2023</v>
      </c>
      <c r="E1206" t="s">
        <v>156</v>
      </c>
      <c r="F1206">
        <v>7113811</v>
      </c>
      <c r="G1206" s="9">
        <v>0</v>
      </c>
      <c r="H1206">
        <v>7113811</v>
      </c>
      <c r="I1206" t="s">
        <v>75</v>
      </c>
      <c r="J1206" t="s">
        <v>151</v>
      </c>
      <c r="K1206">
        <v>6110130</v>
      </c>
      <c r="L1206" t="s">
        <v>80</v>
      </c>
      <c r="M1206" t="s">
        <v>151</v>
      </c>
      <c r="N1206" t="s">
        <v>151</v>
      </c>
      <c r="O1206" t="s">
        <v>151</v>
      </c>
      <c r="P1206">
        <v>10680816</v>
      </c>
      <c r="Q1206" t="s">
        <v>178</v>
      </c>
      <c r="R1206">
        <v>39203636</v>
      </c>
      <c r="S1206" t="s">
        <v>151</v>
      </c>
      <c r="T1206" t="s">
        <v>151</v>
      </c>
      <c r="U1206">
        <v>2</v>
      </c>
      <c r="V1206" t="s">
        <v>163</v>
      </c>
      <c r="W1206" s="2">
        <v>45078</v>
      </c>
      <c r="X1206">
        <v>237.76</v>
      </c>
      <c r="Y1206">
        <v>237.76</v>
      </c>
      <c r="Z1206" t="s">
        <v>5</v>
      </c>
      <c r="AA1206" t="s">
        <v>152</v>
      </c>
      <c r="AB1206" t="s">
        <v>3</v>
      </c>
    </row>
    <row r="1207" spans="1:28">
      <c r="A1207" t="s">
        <v>186</v>
      </c>
      <c r="B1207" t="s">
        <v>187</v>
      </c>
      <c r="C1207">
        <v>6</v>
      </c>
      <c r="D1207">
        <v>2023</v>
      </c>
      <c r="E1207" t="s">
        <v>156</v>
      </c>
      <c r="F1207">
        <v>7113811</v>
      </c>
      <c r="G1207" s="9">
        <v>0</v>
      </c>
      <c r="H1207">
        <v>7113811</v>
      </c>
      <c r="I1207" t="s">
        <v>75</v>
      </c>
      <c r="J1207" t="s">
        <v>151</v>
      </c>
      <c r="K1207">
        <v>6110130</v>
      </c>
      <c r="L1207" t="s">
        <v>80</v>
      </c>
      <c r="M1207" t="s">
        <v>151</v>
      </c>
      <c r="N1207" t="s">
        <v>151</v>
      </c>
      <c r="O1207" t="s">
        <v>151</v>
      </c>
      <c r="P1207">
        <v>10680816</v>
      </c>
      <c r="Q1207" t="s">
        <v>178</v>
      </c>
      <c r="R1207">
        <v>39203636</v>
      </c>
      <c r="S1207" t="s">
        <v>151</v>
      </c>
      <c r="T1207" t="s">
        <v>151</v>
      </c>
      <c r="U1207">
        <v>2</v>
      </c>
      <c r="V1207" t="s">
        <v>163</v>
      </c>
      <c r="W1207" s="2">
        <v>45078</v>
      </c>
      <c r="X1207">
        <v>237.76</v>
      </c>
      <c r="Y1207">
        <v>237.76</v>
      </c>
      <c r="Z1207" t="s">
        <v>5</v>
      </c>
      <c r="AA1207" t="s">
        <v>152</v>
      </c>
      <c r="AB1207" t="s">
        <v>3</v>
      </c>
    </row>
    <row r="1208" spans="1:28">
      <c r="A1208" t="s">
        <v>186</v>
      </c>
      <c r="B1208" t="s">
        <v>187</v>
      </c>
      <c r="C1208">
        <v>6</v>
      </c>
      <c r="D1208">
        <v>2023</v>
      </c>
      <c r="E1208" t="s">
        <v>156</v>
      </c>
      <c r="F1208">
        <v>7113811</v>
      </c>
      <c r="G1208" s="9">
        <v>0</v>
      </c>
      <c r="H1208">
        <v>7113811</v>
      </c>
      <c r="I1208" t="s">
        <v>75</v>
      </c>
      <c r="J1208" t="s">
        <v>151</v>
      </c>
      <c r="K1208">
        <v>6110130</v>
      </c>
      <c r="L1208" t="s">
        <v>80</v>
      </c>
      <c r="M1208" t="s">
        <v>151</v>
      </c>
      <c r="N1208" t="s">
        <v>151</v>
      </c>
      <c r="O1208" t="s">
        <v>151</v>
      </c>
      <c r="P1208">
        <v>10680816</v>
      </c>
      <c r="Q1208" t="s">
        <v>178</v>
      </c>
      <c r="R1208">
        <v>39203636</v>
      </c>
      <c r="S1208" t="s">
        <v>151</v>
      </c>
      <c r="T1208" t="s">
        <v>151</v>
      </c>
      <c r="U1208">
        <v>2</v>
      </c>
      <c r="V1208" t="s">
        <v>163</v>
      </c>
      <c r="W1208" s="2">
        <v>45078</v>
      </c>
      <c r="X1208">
        <v>237.76</v>
      </c>
      <c r="Y1208">
        <v>237.76</v>
      </c>
      <c r="Z1208" t="s">
        <v>5</v>
      </c>
      <c r="AA1208" t="s">
        <v>152</v>
      </c>
      <c r="AB1208" t="s">
        <v>3</v>
      </c>
    </row>
    <row r="1209" spans="1:28">
      <c r="A1209" t="s">
        <v>186</v>
      </c>
      <c r="B1209" t="s">
        <v>187</v>
      </c>
      <c r="C1209">
        <v>6</v>
      </c>
      <c r="D1209">
        <v>2023</v>
      </c>
      <c r="E1209" t="s">
        <v>156</v>
      </c>
      <c r="F1209">
        <v>7113811</v>
      </c>
      <c r="G1209" s="9">
        <v>0</v>
      </c>
      <c r="H1209">
        <v>7113811</v>
      </c>
      <c r="I1209" t="s">
        <v>75</v>
      </c>
      <c r="J1209" t="s">
        <v>151</v>
      </c>
      <c r="K1209">
        <v>6110130</v>
      </c>
      <c r="L1209" t="s">
        <v>80</v>
      </c>
      <c r="M1209" t="s">
        <v>151</v>
      </c>
      <c r="N1209" t="s">
        <v>151</v>
      </c>
      <c r="O1209" t="s">
        <v>151</v>
      </c>
      <c r="P1209">
        <v>10680816</v>
      </c>
      <c r="Q1209" t="s">
        <v>178</v>
      </c>
      <c r="R1209">
        <v>39203636</v>
      </c>
      <c r="S1209" t="s">
        <v>151</v>
      </c>
      <c r="T1209" t="s">
        <v>151</v>
      </c>
      <c r="U1209">
        <v>2</v>
      </c>
      <c r="V1209" t="s">
        <v>163</v>
      </c>
      <c r="W1209" s="2">
        <v>45078</v>
      </c>
      <c r="X1209">
        <v>237.76</v>
      </c>
      <c r="Y1209">
        <v>237.76</v>
      </c>
      <c r="Z1209" t="s">
        <v>5</v>
      </c>
      <c r="AA1209" t="s">
        <v>152</v>
      </c>
      <c r="AB1209" t="s">
        <v>3</v>
      </c>
    </row>
    <row r="1210" spans="1:28">
      <c r="A1210" t="s">
        <v>186</v>
      </c>
      <c r="B1210" t="s">
        <v>187</v>
      </c>
      <c r="C1210">
        <v>6</v>
      </c>
      <c r="D1210">
        <v>2023</v>
      </c>
      <c r="E1210" t="s">
        <v>156</v>
      </c>
      <c r="F1210">
        <v>7113811</v>
      </c>
      <c r="G1210" s="9">
        <v>0</v>
      </c>
      <c r="H1210">
        <v>7113811</v>
      </c>
      <c r="I1210" t="s">
        <v>75</v>
      </c>
      <c r="J1210" t="s">
        <v>151</v>
      </c>
      <c r="K1210">
        <v>6110130</v>
      </c>
      <c r="L1210" t="s">
        <v>80</v>
      </c>
      <c r="M1210" t="s">
        <v>151</v>
      </c>
      <c r="N1210" t="s">
        <v>151</v>
      </c>
      <c r="O1210" t="s">
        <v>151</v>
      </c>
      <c r="P1210">
        <v>10680816</v>
      </c>
      <c r="Q1210" t="s">
        <v>178</v>
      </c>
      <c r="R1210">
        <v>39203636</v>
      </c>
      <c r="S1210" t="s">
        <v>151</v>
      </c>
      <c r="T1210" t="s">
        <v>151</v>
      </c>
      <c r="U1210">
        <v>2</v>
      </c>
      <c r="V1210" t="s">
        <v>163</v>
      </c>
      <c r="W1210" s="2">
        <v>45078</v>
      </c>
      <c r="X1210">
        <v>237.76</v>
      </c>
      <c r="Y1210">
        <v>237.76</v>
      </c>
      <c r="Z1210" t="s">
        <v>5</v>
      </c>
      <c r="AA1210" t="s">
        <v>152</v>
      </c>
      <c r="AB1210" t="s">
        <v>3</v>
      </c>
    </row>
    <row r="1211" spans="1:28">
      <c r="A1211" t="s">
        <v>186</v>
      </c>
      <c r="B1211" t="s">
        <v>187</v>
      </c>
      <c r="C1211">
        <v>6</v>
      </c>
      <c r="D1211">
        <v>2023</v>
      </c>
      <c r="E1211" t="s">
        <v>156</v>
      </c>
      <c r="F1211">
        <v>7113811</v>
      </c>
      <c r="G1211" s="9">
        <v>0</v>
      </c>
      <c r="H1211">
        <v>7113811</v>
      </c>
      <c r="I1211" t="s">
        <v>75</v>
      </c>
      <c r="J1211" t="s">
        <v>151</v>
      </c>
      <c r="K1211">
        <v>6110130</v>
      </c>
      <c r="L1211" t="s">
        <v>80</v>
      </c>
      <c r="M1211" t="s">
        <v>151</v>
      </c>
      <c r="N1211" t="s">
        <v>151</v>
      </c>
      <c r="O1211" t="s">
        <v>151</v>
      </c>
      <c r="P1211">
        <v>10680816</v>
      </c>
      <c r="Q1211" t="s">
        <v>178</v>
      </c>
      <c r="R1211">
        <v>39203636</v>
      </c>
      <c r="S1211" t="s">
        <v>151</v>
      </c>
      <c r="T1211" t="s">
        <v>151</v>
      </c>
      <c r="U1211">
        <v>2</v>
      </c>
      <c r="V1211" t="s">
        <v>163</v>
      </c>
      <c r="W1211" s="2">
        <v>45078</v>
      </c>
      <c r="X1211">
        <v>237.76</v>
      </c>
      <c r="Y1211">
        <v>237.76</v>
      </c>
      <c r="Z1211" t="s">
        <v>5</v>
      </c>
      <c r="AA1211" t="s">
        <v>152</v>
      </c>
      <c r="AB1211" t="s">
        <v>3</v>
      </c>
    </row>
    <row r="1212" spans="1:28">
      <c r="A1212" t="s">
        <v>186</v>
      </c>
      <c r="B1212" t="s">
        <v>187</v>
      </c>
      <c r="C1212">
        <v>6</v>
      </c>
      <c r="D1212">
        <v>2023</v>
      </c>
      <c r="E1212" t="s">
        <v>156</v>
      </c>
      <c r="F1212">
        <v>7113811</v>
      </c>
      <c r="G1212" s="9">
        <v>0</v>
      </c>
      <c r="H1212">
        <v>7113811</v>
      </c>
      <c r="I1212" t="s">
        <v>75</v>
      </c>
      <c r="J1212" t="s">
        <v>151</v>
      </c>
      <c r="K1212">
        <v>6110130</v>
      </c>
      <c r="L1212" t="s">
        <v>80</v>
      </c>
      <c r="M1212" t="s">
        <v>151</v>
      </c>
      <c r="N1212" t="s">
        <v>151</v>
      </c>
      <c r="O1212" t="s">
        <v>151</v>
      </c>
      <c r="P1212">
        <v>10680816</v>
      </c>
      <c r="Q1212" t="s">
        <v>178</v>
      </c>
      <c r="R1212">
        <v>39203636</v>
      </c>
      <c r="S1212" t="s">
        <v>151</v>
      </c>
      <c r="T1212" t="s">
        <v>151</v>
      </c>
      <c r="U1212">
        <v>2</v>
      </c>
      <c r="V1212" t="s">
        <v>163</v>
      </c>
      <c r="W1212" s="2">
        <v>45078</v>
      </c>
      <c r="X1212">
        <v>237.76</v>
      </c>
      <c r="Y1212">
        <v>237.76</v>
      </c>
      <c r="Z1212" t="s">
        <v>5</v>
      </c>
      <c r="AA1212" t="s">
        <v>152</v>
      </c>
      <c r="AB1212" t="s">
        <v>3</v>
      </c>
    </row>
    <row r="1213" spans="1:28">
      <c r="A1213" t="s">
        <v>186</v>
      </c>
      <c r="B1213" t="s">
        <v>187</v>
      </c>
      <c r="C1213">
        <v>6</v>
      </c>
      <c r="D1213">
        <v>2023</v>
      </c>
      <c r="E1213" t="s">
        <v>156</v>
      </c>
      <c r="F1213">
        <v>7113811</v>
      </c>
      <c r="G1213" s="9">
        <v>0</v>
      </c>
      <c r="H1213">
        <v>7113811</v>
      </c>
      <c r="I1213" t="s">
        <v>75</v>
      </c>
      <c r="J1213" t="s">
        <v>151</v>
      </c>
      <c r="K1213">
        <v>6110130</v>
      </c>
      <c r="L1213" t="s">
        <v>80</v>
      </c>
      <c r="M1213" t="s">
        <v>151</v>
      </c>
      <c r="N1213" t="s">
        <v>151</v>
      </c>
      <c r="O1213" t="s">
        <v>151</v>
      </c>
      <c r="P1213">
        <v>10680816</v>
      </c>
      <c r="Q1213" t="s">
        <v>178</v>
      </c>
      <c r="R1213">
        <v>39203636</v>
      </c>
      <c r="S1213" t="s">
        <v>151</v>
      </c>
      <c r="T1213" t="s">
        <v>151</v>
      </c>
      <c r="U1213">
        <v>2</v>
      </c>
      <c r="V1213" t="s">
        <v>163</v>
      </c>
      <c r="W1213" s="2">
        <v>45078</v>
      </c>
      <c r="X1213">
        <v>237.76</v>
      </c>
      <c r="Y1213">
        <v>237.76</v>
      </c>
      <c r="Z1213" t="s">
        <v>5</v>
      </c>
      <c r="AA1213" t="s">
        <v>152</v>
      </c>
      <c r="AB1213" t="s">
        <v>3</v>
      </c>
    </row>
    <row r="1214" spans="1:28">
      <c r="A1214" t="s">
        <v>186</v>
      </c>
      <c r="B1214" t="s">
        <v>187</v>
      </c>
      <c r="C1214">
        <v>2</v>
      </c>
      <c r="D1214">
        <v>2023</v>
      </c>
      <c r="E1214" t="s">
        <v>156</v>
      </c>
      <c r="F1214">
        <v>7113811</v>
      </c>
      <c r="G1214" s="9">
        <v>0</v>
      </c>
      <c r="H1214">
        <v>7113811</v>
      </c>
      <c r="I1214" t="s">
        <v>75</v>
      </c>
      <c r="J1214" t="s">
        <v>151</v>
      </c>
      <c r="K1214">
        <v>6110130</v>
      </c>
      <c r="L1214" t="s">
        <v>80</v>
      </c>
      <c r="M1214" t="s">
        <v>151</v>
      </c>
      <c r="N1214" t="s">
        <v>151</v>
      </c>
      <c r="O1214" t="s">
        <v>151</v>
      </c>
      <c r="P1214">
        <v>10545948</v>
      </c>
      <c r="Q1214" t="s">
        <v>178</v>
      </c>
      <c r="R1214">
        <v>38510010</v>
      </c>
      <c r="S1214" t="s">
        <v>151</v>
      </c>
      <c r="T1214" t="s">
        <v>151</v>
      </c>
      <c r="U1214">
        <v>1.5</v>
      </c>
      <c r="V1214" t="s">
        <v>163</v>
      </c>
      <c r="W1214" s="2">
        <v>44958</v>
      </c>
      <c r="X1214">
        <v>213.06</v>
      </c>
      <c r="Y1214">
        <v>213.06</v>
      </c>
      <c r="Z1214" t="s">
        <v>5</v>
      </c>
      <c r="AA1214" t="s">
        <v>152</v>
      </c>
      <c r="AB1214" t="s">
        <v>3</v>
      </c>
    </row>
    <row r="1215" spans="1:28">
      <c r="A1215" t="s">
        <v>186</v>
      </c>
      <c r="B1215" t="s">
        <v>187</v>
      </c>
      <c r="C1215">
        <v>2</v>
      </c>
      <c r="D1215">
        <v>2023</v>
      </c>
      <c r="E1215" t="s">
        <v>156</v>
      </c>
      <c r="F1215">
        <v>7113811</v>
      </c>
      <c r="G1215" s="9">
        <v>0</v>
      </c>
      <c r="H1215">
        <v>7113811</v>
      </c>
      <c r="I1215" t="s">
        <v>75</v>
      </c>
      <c r="J1215" t="s">
        <v>151</v>
      </c>
      <c r="K1215">
        <v>6110130</v>
      </c>
      <c r="L1215" t="s">
        <v>80</v>
      </c>
      <c r="M1215" t="s">
        <v>151</v>
      </c>
      <c r="N1215" t="s">
        <v>151</v>
      </c>
      <c r="O1215" t="s">
        <v>151</v>
      </c>
      <c r="P1215">
        <v>10545948</v>
      </c>
      <c r="Q1215" t="s">
        <v>178</v>
      </c>
      <c r="R1215">
        <v>38510010</v>
      </c>
      <c r="S1215" t="s">
        <v>151</v>
      </c>
      <c r="T1215" t="s">
        <v>151</v>
      </c>
      <c r="U1215">
        <v>1</v>
      </c>
      <c r="V1215" t="s">
        <v>163</v>
      </c>
      <c r="W1215" s="2">
        <v>44958</v>
      </c>
      <c r="X1215">
        <v>142.04</v>
      </c>
      <c r="Y1215">
        <v>142.04</v>
      </c>
      <c r="Z1215" t="s">
        <v>5</v>
      </c>
      <c r="AA1215" t="s">
        <v>152</v>
      </c>
      <c r="AB1215" t="s">
        <v>3</v>
      </c>
    </row>
    <row r="1216" spans="1:28">
      <c r="A1216" t="s">
        <v>186</v>
      </c>
      <c r="B1216" t="s">
        <v>187</v>
      </c>
      <c r="C1216">
        <v>2</v>
      </c>
      <c r="D1216">
        <v>2023</v>
      </c>
      <c r="E1216" t="s">
        <v>156</v>
      </c>
      <c r="F1216">
        <v>7113811</v>
      </c>
      <c r="G1216" s="9">
        <v>0</v>
      </c>
      <c r="H1216">
        <v>7113811</v>
      </c>
      <c r="I1216" t="s">
        <v>75</v>
      </c>
      <c r="J1216" t="s">
        <v>151</v>
      </c>
      <c r="K1216">
        <v>6110130</v>
      </c>
      <c r="L1216" t="s">
        <v>80</v>
      </c>
      <c r="M1216" t="s">
        <v>151</v>
      </c>
      <c r="N1216" t="s">
        <v>151</v>
      </c>
      <c r="O1216" t="s">
        <v>151</v>
      </c>
      <c r="P1216">
        <v>10545948</v>
      </c>
      <c r="Q1216" t="s">
        <v>178</v>
      </c>
      <c r="R1216">
        <v>38510010</v>
      </c>
      <c r="S1216" t="s">
        <v>151</v>
      </c>
      <c r="T1216" t="s">
        <v>151</v>
      </c>
      <c r="U1216">
        <v>1</v>
      </c>
      <c r="V1216" t="s">
        <v>163</v>
      </c>
      <c r="W1216" s="2">
        <v>44958</v>
      </c>
      <c r="X1216">
        <v>142.04</v>
      </c>
      <c r="Y1216">
        <v>142.04</v>
      </c>
      <c r="Z1216" t="s">
        <v>5</v>
      </c>
      <c r="AA1216" t="s">
        <v>152</v>
      </c>
      <c r="AB1216" t="s">
        <v>3</v>
      </c>
    </row>
    <row r="1217" spans="1:28">
      <c r="A1217" t="s">
        <v>186</v>
      </c>
      <c r="B1217" t="s">
        <v>187</v>
      </c>
      <c r="C1217">
        <v>2</v>
      </c>
      <c r="D1217">
        <v>2023</v>
      </c>
      <c r="E1217" t="s">
        <v>156</v>
      </c>
      <c r="F1217">
        <v>7113811</v>
      </c>
      <c r="G1217" s="9">
        <v>0</v>
      </c>
      <c r="H1217">
        <v>7113811</v>
      </c>
      <c r="I1217" t="s">
        <v>75</v>
      </c>
      <c r="J1217" t="s">
        <v>151</v>
      </c>
      <c r="K1217">
        <v>6110130</v>
      </c>
      <c r="L1217" t="s">
        <v>80</v>
      </c>
      <c r="M1217" t="s">
        <v>151</v>
      </c>
      <c r="N1217" t="s">
        <v>151</v>
      </c>
      <c r="O1217" t="s">
        <v>151</v>
      </c>
      <c r="P1217">
        <v>10545948</v>
      </c>
      <c r="Q1217" t="s">
        <v>178</v>
      </c>
      <c r="R1217">
        <v>38510010</v>
      </c>
      <c r="S1217" t="s">
        <v>151</v>
      </c>
      <c r="T1217" t="s">
        <v>151</v>
      </c>
      <c r="U1217">
        <v>1</v>
      </c>
      <c r="V1217" t="s">
        <v>163</v>
      </c>
      <c r="W1217" s="2">
        <v>44958</v>
      </c>
      <c r="X1217">
        <v>142.04</v>
      </c>
      <c r="Y1217">
        <v>142.04</v>
      </c>
      <c r="Z1217" t="s">
        <v>5</v>
      </c>
      <c r="AA1217" t="s">
        <v>152</v>
      </c>
      <c r="AB1217" t="s">
        <v>3</v>
      </c>
    </row>
    <row r="1218" spans="1:28">
      <c r="A1218" t="s">
        <v>186</v>
      </c>
      <c r="B1218" t="s">
        <v>187</v>
      </c>
      <c r="C1218">
        <v>2</v>
      </c>
      <c r="D1218">
        <v>2023</v>
      </c>
      <c r="E1218" t="s">
        <v>156</v>
      </c>
      <c r="F1218">
        <v>7113811</v>
      </c>
      <c r="G1218" s="9">
        <v>0</v>
      </c>
      <c r="H1218">
        <v>7113811</v>
      </c>
      <c r="I1218" t="s">
        <v>75</v>
      </c>
      <c r="J1218" t="s">
        <v>151</v>
      </c>
      <c r="K1218">
        <v>6110130</v>
      </c>
      <c r="L1218" t="s">
        <v>80</v>
      </c>
      <c r="M1218" t="s">
        <v>151</v>
      </c>
      <c r="N1218" t="s">
        <v>151</v>
      </c>
      <c r="O1218" t="s">
        <v>151</v>
      </c>
      <c r="P1218">
        <v>10545948</v>
      </c>
      <c r="Q1218" t="s">
        <v>178</v>
      </c>
      <c r="R1218">
        <v>38510010</v>
      </c>
      <c r="S1218" t="s">
        <v>151</v>
      </c>
      <c r="T1218" t="s">
        <v>151</v>
      </c>
      <c r="U1218">
        <v>1</v>
      </c>
      <c r="V1218" t="s">
        <v>163</v>
      </c>
      <c r="W1218" s="2">
        <v>44958</v>
      </c>
      <c r="X1218">
        <v>142.04</v>
      </c>
      <c r="Y1218">
        <v>142.04</v>
      </c>
      <c r="Z1218" t="s">
        <v>5</v>
      </c>
      <c r="AA1218" t="s">
        <v>152</v>
      </c>
      <c r="AB1218" t="s">
        <v>3</v>
      </c>
    </row>
    <row r="1219" spans="1:28">
      <c r="A1219" t="s">
        <v>186</v>
      </c>
      <c r="B1219" t="s">
        <v>187</v>
      </c>
      <c r="C1219">
        <v>2</v>
      </c>
      <c r="D1219">
        <v>2023</v>
      </c>
      <c r="E1219" t="s">
        <v>156</v>
      </c>
      <c r="F1219">
        <v>7113811</v>
      </c>
      <c r="G1219" s="9">
        <v>0</v>
      </c>
      <c r="H1219">
        <v>7113811</v>
      </c>
      <c r="I1219" t="s">
        <v>75</v>
      </c>
      <c r="J1219" t="s">
        <v>151</v>
      </c>
      <c r="K1219">
        <v>6110130</v>
      </c>
      <c r="L1219" t="s">
        <v>80</v>
      </c>
      <c r="M1219" t="s">
        <v>151</v>
      </c>
      <c r="N1219" t="s">
        <v>151</v>
      </c>
      <c r="O1219" t="s">
        <v>151</v>
      </c>
      <c r="P1219">
        <v>10545948</v>
      </c>
      <c r="Q1219" t="s">
        <v>178</v>
      </c>
      <c r="R1219">
        <v>38510010</v>
      </c>
      <c r="S1219" t="s">
        <v>151</v>
      </c>
      <c r="T1219" t="s">
        <v>151</v>
      </c>
      <c r="U1219">
        <v>0.5</v>
      </c>
      <c r="V1219" t="s">
        <v>163</v>
      </c>
      <c r="W1219" s="2">
        <v>44958</v>
      </c>
      <c r="X1219">
        <v>71.02</v>
      </c>
      <c r="Y1219">
        <v>71.02</v>
      </c>
      <c r="Z1219" t="s">
        <v>5</v>
      </c>
      <c r="AA1219" t="s">
        <v>152</v>
      </c>
      <c r="AB1219" t="s">
        <v>3</v>
      </c>
    </row>
    <row r="1220" spans="1:28">
      <c r="A1220" t="s">
        <v>186</v>
      </c>
      <c r="B1220" t="s">
        <v>187</v>
      </c>
      <c r="C1220">
        <v>2</v>
      </c>
      <c r="D1220">
        <v>2023</v>
      </c>
      <c r="E1220" t="s">
        <v>156</v>
      </c>
      <c r="F1220">
        <v>7113811</v>
      </c>
      <c r="G1220" s="9">
        <v>0</v>
      </c>
      <c r="H1220">
        <v>7113811</v>
      </c>
      <c r="I1220" t="s">
        <v>75</v>
      </c>
      <c r="J1220" t="s">
        <v>151</v>
      </c>
      <c r="K1220">
        <v>6110130</v>
      </c>
      <c r="L1220" t="s">
        <v>80</v>
      </c>
      <c r="M1220" t="s">
        <v>151</v>
      </c>
      <c r="N1220" t="s">
        <v>151</v>
      </c>
      <c r="O1220" t="s">
        <v>151</v>
      </c>
      <c r="P1220">
        <v>10545948</v>
      </c>
      <c r="Q1220" t="s">
        <v>178</v>
      </c>
      <c r="R1220">
        <v>38510010</v>
      </c>
      <c r="S1220" t="s">
        <v>151</v>
      </c>
      <c r="T1220" t="s">
        <v>151</v>
      </c>
      <c r="U1220">
        <v>1</v>
      </c>
      <c r="V1220" t="s">
        <v>163</v>
      </c>
      <c r="W1220" s="2">
        <v>44958</v>
      </c>
      <c r="X1220">
        <v>142.04</v>
      </c>
      <c r="Y1220">
        <v>142.04</v>
      </c>
      <c r="Z1220" t="s">
        <v>5</v>
      </c>
      <c r="AA1220" t="s">
        <v>152</v>
      </c>
      <c r="AB1220" t="s">
        <v>3</v>
      </c>
    </row>
    <row r="1221" spans="1:28">
      <c r="A1221" t="s">
        <v>186</v>
      </c>
      <c r="B1221" t="s">
        <v>187</v>
      </c>
      <c r="C1221">
        <v>2</v>
      </c>
      <c r="D1221">
        <v>2023</v>
      </c>
      <c r="E1221" t="s">
        <v>156</v>
      </c>
      <c r="F1221">
        <v>7113811</v>
      </c>
      <c r="G1221" s="9">
        <v>0</v>
      </c>
      <c r="H1221">
        <v>7113811</v>
      </c>
      <c r="I1221" t="s">
        <v>75</v>
      </c>
      <c r="J1221" t="s">
        <v>151</v>
      </c>
      <c r="K1221">
        <v>6110130</v>
      </c>
      <c r="L1221" t="s">
        <v>80</v>
      </c>
      <c r="M1221" t="s">
        <v>151</v>
      </c>
      <c r="N1221" t="s">
        <v>151</v>
      </c>
      <c r="O1221" t="s">
        <v>151</v>
      </c>
      <c r="P1221">
        <v>10545945</v>
      </c>
      <c r="Q1221" t="s">
        <v>178</v>
      </c>
      <c r="R1221">
        <v>38509656</v>
      </c>
      <c r="S1221" t="s">
        <v>151</v>
      </c>
      <c r="T1221" t="s">
        <v>151</v>
      </c>
      <c r="U1221">
        <v>1.5</v>
      </c>
      <c r="V1221" t="s">
        <v>163</v>
      </c>
      <c r="W1221" s="2">
        <v>44958</v>
      </c>
      <c r="X1221">
        <v>213.06</v>
      </c>
      <c r="Y1221">
        <v>213.06</v>
      </c>
      <c r="Z1221" t="s">
        <v>5</v>
      </c>
      <c r="AA1221" t="s">
        <v>152</v>
      </c>
      <c r="AB1221" t="s">
        <v>3</v>
      </c>
    </row>
    <row r="1222" spans="1:28">
      <c r="A1222" t="s">
        <v>188</v>
      </c>
      <c r="B1222" t="s">
        <v>189</v>
      </c>
      <c r="C1222">
        <v>3</v>
      </c>
      <c r="D1222">
        <v>2023</v>
      </c>
      <c r="E1222" t="s">
        <v>153</v>
      </c>
      <c r="F1222">
        <v>4296816</v>
      </c>
      <c r="G1222" s="9">
        <v>530000298878</v>
      </c>
      <c r="H1222">
        <v>910004323044</v>
      </c>
      <c r="I1222" t="s">
        <v>21</v>
      </c>
      <c r="J1222" t="s">
        <v>151</v>
      </c>
      <c r="K1222">
        <v>6220560</v>
      </c>
      <c r="L1222" t="s">
        <v>104</v>
      </c>
      <c r="M1222" t="s">
        <v>151</v>
      </c>
      <c r="N1222" t="s">
        <v>151</v>
      </c>
      <c r="O1222" t="s">
        <v>151</v>
      </c>
      <c r="P1222">
        <v>21240947</v>
      </c>
      <c r="Q1222" t="s">
        <v>151</v>
      </c>
      <c r="R1222">
        <v>224440291</v>
      </c>
      <c r="S1222" t="s">
        <v>151</v>
      </c>
      <c r="T1222" t="s">
        <v>151</v>
      </c>
      <c r="U1222">
        <v>0</v>
      </c>
      <c r="V1222" t="s">
        <v>151</v>
      </c>
      <c r="W1222" s="2">
        <v>45016</v>
      </c>
      <c r="X1222">
        <v>70.790000000000006</v>
      </c>
      <c r="Y1222">
        <v>70.790000000000006</v>
      </c>
      <c r="Z1222" t="s">
        <v>5</v>
      </c>
      <c r="AA1222" t="s">
        <v>152</v>
      </c>
      <c r="AB1222" t="s">
        <v>3</v>
      </c>
    </row>
    <row r="1223" spans="1:28">
      <c r="A1223" t="s">
        <v>188</v>
      </c>
      <c r="B1223" t="s">
        <v>189</v>
      </c>
      <c r="C1223">
        <v>3</v>
      </c>
      <c r="D1223">
        <v>2023</v>
      </c>
      <c r="E1223" t="s">
        <v>153</v>
      </c>
      <c r="F1223">
        <v>4296816</v>
      </c>
      <c r="G1223" s="9">
        <v>530000298878</v>
      </c>
      <c r="H1223">
        <v>910004322954</v>
      </c>
      <c r="I1223" t="s">
        <v>21</v>
      </c>
      <c r="J1223" t="s">
        <v>151</v>
      </c>
      <c r="K1223">
        <v>6220560</v>
      </c>
      <c r="L1223" t="s">
        <v>104</v>
      </c>
      <c r="M1223" t="s">
        <v>151</v>
      </c>
      <c r="N1223" t="s">
        <v>151</v>
      </c>
      <c r="O1223" t="s">
        <v>151</v>
      </c>
      <c r="P1223">
        <v>21241462</v>
      </c>
      <c r="Q1223" t="s">
        <v>151</v>
      </c>
      <c r="R1223">
        <v>224440706</v>
      </c>
      <c r="S1223" t="s">
        <v>151</v>
      </c>
      <c r="T1223" t="s">
        <v>151</v>
      </c>
      <c r="U1223">
        <v>0</v>
      </c>
      <c r="V1223" t="s">
        <v>151</v>
      </c>
      <c r="W1223" s="2">
        <v>45016</v>
      </c>
      <c r="X1223">
        <v>200.33</v>
      </c>
      <c r="Y1223">
        <v>200.33</v>
      </c>
      <c r="Z1223" t="s">
        <v>5</v>
      </c>
      <c r="AA1223" t="s">
        <v>152</v>
      </c>
      <c r="AB1223" t="s">
        <v>3</v>
      </c>
    </row>
    <row r="1224" spans="1:28">
      <c r="A1224" t="s">
        <v>188</v>
      </c>
      <c r="B1224" t="s">
        <v>189</v>
      </c>
      <c r="C1224">
        <v>3</v>
      </c>
      <c r="D1224">
        <v>2023</v>
      </c>
      <c r="E1224" t="s">
        <v>153</v>
      </c>
      <c r="F1224">
        <v>4296816</v>
      </c>
      <c r="G1224" s="9">
        <v>530000298878</v>
      </c>
      <c r="H1224">
        <v>910004323009</v>
      </c>
      <c r="I1224" t="s">
        <v>21</v>
      </c>
      <c r="J1224" t="s">
        <v>151</v>
      </c>
      <c r="K1224">
        <v>6220560</v>
      </c>
      <c r="L1224" t="s">
        <v>104</v>
      </c>
      <c r="M1224" t="s">
        <v>151</v>
      </c>
      <c r="N1224" t="s">
        <v>151</v>
      </c>
      <c r="O1224" t="s">
        <v>151</v>
      </c>
      <c r="P1224">
        <v>21241636</v>
      </c>
      <c r="Q1224" t="s">
        <v>151</v>
      </c>
      <c r="R1224">
        <v>224440980</v>
      </c>
      <c r="S1224" t="s">
        <v>151</v>
      </c>
      <c r="T1224" t="s">
        <v>151</v>
      </c>
      <c r="U1224">
        <v>0</v>
      </c>
      <c r="V1224" t="s">
        <v>151</v>
      </c>
      <c r="W1224" s="2">
        <v>45016</v>
      </c>
      <c r="X1224">
        <v>1562.62</v>
      </c>
      <c r="Y1224">
        <v>1562.62</v>
      </c>
      <c r="Z1224" t="s">
        <v>5</v>
      </c>
      <c r="AA1224" t="s">
        <v>152</v>
      </c>
      <c r="AB1224" t="s">
        <v>3</v>
      </c>
    </row>
    <row r="1225" spans="1:28">
      <c r="A1225" t="s">
        <v>188</v>
      </c>
      <c r="B1225" t="s">
        <v>189</v>
      </c>
      <c r="C1225">
        <v>3</v>
      </c>
      <c r="D1225">
        <v>2023</v>
      </c>
      <c r="E1225" t="s">
        <v>153</v>
      </c>
      <c r="F1225">
        <v>4296816</v>
      </c>
      <c r="G1225" s="9">
        <v>530000298878</v>
      </c>
      <c r="H1225">
        <v>910004323043</v>
      </c>
      <c r="I1225" t="s">
        <v>21</v>
      </c>
      <c r="J1225" t="s">
        <v>151</v>
      </c>
      <c r="K1225">
        <v>6220560</v>
      </c>
      <c r="L1225" t="s">
        <v>104</v>
      </c>
      <c r="M1225" t="s">
        <v>151</v>
      </c>
      <c r="N1225" t="s">
        <v>151</v>
      </c>
      <c r="O1225" t="s">
        <v>151</v>
      </c>
      <c r="P1225">
        <v>21240945</v>
      </c>
      <c r="Q1225" t="s">
        <v>151</v>
      </c>
      <c r="R1225">
        <v>224440289</v>
      </c>
      <c r="S1225" t="s">
        <v>151</v>
      </c>
      <c r="T1225" t="s">
        <v>151</v>
      </c>
      <c r="U1225">
        <v>0</v>
      </c>
      <c r="V1225" t="s">
        <v>151</v>
      </c>
      <c r="W1225" s="2">
        <v>45016</v>
      </c>
      <c r="X1225">
        <v>3676.83</v>
      </c>
      <c r="Y1225">
        <v>3676.83</v>
      </c>
      <c r="Z1225" t="s">
        <v>5</v>
      </c>
      <c r="AA1225" t="s">
        <v>152</v>
      </c>
      <c r="AB1225" t="s">
        <v>3</v>
      </c>
    </row>
    <row r="1226" spans="1:28">
      <c r="A1226" t="s">
        <v>186</v>
      </c>
      <c r="B1226" t="s">
        <v>187</v>
      </c>
      <c r="C1226">
        <v>2</v>
      </c>
      <c r="D1226">
        <v>2023</v>
      </c>
      <c r="E1226" t="s">
        <v>156</v>
      </c>
      <c r="F1226">
        <v>7113811</v>
      </c>
      <c r="G1226" s="9">
        <v>0</v>
      </c>
      <c r="H1226">
        <v>7113811</v>
      </c>
      <c r="I1226" t="s">
        <v>75</v>
      </c>
      <c r="J1226" t="s">
        <v>151</v>
      </c>
      <c r="K1226">
        <v>6110130</v>
      </c>
      <c r="L1226" t="s">
        <v>80</v>
      </c>
      <c r="M1226" t="s">
        <v>151</v>
      </c>
      <c r="N1226" t="s">
        <v>151</v>
      </c>
      <c r="O1226" t="s">
        <v>151</v>
      </c>
      <c r="P1226">
        <v>10545945</v>
      </c>
      <c r="Q1226" t="s">
        <v>178</v>
      </c>
      <c r="R1226">
        <v>38509656</v>
      </c>
      <c r="S1226" t="s">
        <v>151</v>
      </c>
      <c r="T1226" t="s">
        <v>151</v>
      </c>
      <c r="U1226">
        <v>1</v>
      </c>
      <c r="V1226" t="s">
        <v>163</v>
      </c>
      <c r="W1226" s="2">
        <v>44958</v>
      </c>
      <c r="X1226">
        <v>142.04</v>
      </c>
      <c r="Y1226">
        <v>142.04</v>
      </c>
      <c r="Z1226" t="s">
        <v>5</v>
      </c>
      <c r="AA1226" t="s">
        <v>152</v>
      </c>
      <c r="AB1226" t="s">
        <v>3</v>
      </c>
    </row>
    <row r="1227" spans="1:28">
      <c r="A1227" t="s">
        <v>186</v>
      </c>
      <c r="B1227" t="s">
        <v>187</v>
      </c>
      <c r="C1227">
        <v>2</v>
      </c>
      <c r="D1227">
        <v>2023</v>
      </c>
      <c r="E1227" t="s">
        <v>156</v>
      </c>
      <c r="F1227">
        <v>7113811</v>
      </c>
      <c r="G1227" s="9">
        <v>0</v>
      </c>
      <c r="H1227">
        <v>7113811</v>
      </c>
      <c r="I1227" t="s">
        <v>75</v>
      </c>
      <c r="J1227" t="s">
        <v>151</v>
      </c>
      <c r="K1227">
        <v>6110130</v>
      </c>
      <c r="L1227" t="s">
        <v>80</v>
      </c>
      <c r="M1227" t="s">
        <v>151</v>
      </c>
      <c r="N1227" t="s">
        <v>151</v>
      </c>
      <c r="O1227" t="s">
        <v>151</v>
      </c>
      <c r="P1227">
        <v>10545945</v>
      </c>
      <c r="Q1227" t="s">
        <v>178</v>
      </c>
      <c r="R1227">
        <v>38509656</v>
      </c>
      <c r="S1227" t="s">
        <v>151</v>
      </c>
      <c r="T1227" t="s">
        <v>151</v>
      </c>
      <c r="U1227">
        <v>1</v>
      </c>
      <c r="V1227" t="s">
        <v>163</v>
      </c>
      <c r="W1227" s="2">
        <v>44958</v>
      </c>
      <c r="X1227">
        <v>142.04</v>
      </c>
      <c r="Y1227">
        <v>142.04</v>
      </c>
      <c r="Z1227" t="s">
        <v>5</v>
      </c>
      <c r="AA1227" t="s">
        <v>152</v>
      </c>
      <c r="AB1227" t="s">
        <v>3</v>
      </c>
    </row>
    <row r="1228" spans="1:28">
      <c r="A1228" t="s">
        <v>186</v>
      </c>
      <c r="B1228" t="s">
        <v>187</v>
      </c>
      <c r="C1228">
        <v>2</v>
      </c>
      <c r="D1228">
        <v>2023</v>
      </c>
      <c r="E1228" t="s">
        <v>156</v>
      </c>
      <c r="F1228">
        <v>7113811</v>
      </c>
      <c r="G1228" s="9">
        <v>0</v>
      </c>
      <c r="H1228">
        <v>7113811</v>
      </c>
      <c r="I1228" t="s">
        <v>75</v>
      </c>
      <c r="J1228" t="s">
        <v>151</v>
      </c>
      <c r="K1228">
        <v>6110130</v>
      </c>
      <c r="L1228" t="s">
        <v>80</v>
      </c>
      <c r="M1228" t="s">
        <v>151</v>
      </c>
      <c r="N1228" t="s">
        <v>151</v>
      </c>
      <c r="O1228" t="s">
        <v>151</v>
      </c>
      <c r="P1228">
        <v>10545945</v>
      </c>
      <c r="Q1228" t="s">
        <v>178</v>
      </c>
      <c r="R1228">
        <v>38509656</v>
      </c>
      <c r="S1228" t="s">
        <v>151</v>
      </c>
      <c r="T1228" t="s">
        <v>151</v>
      </c>
      <c r="U1228">
        <v>1</v>
      </c>
      <c r="V1228" t="s">
        <v>163</v>
      </c>
      <c r="W1228" s="2">
        <v>44958</v>
      </c>
      <c r="X1228">
        <v>142.04</v>
      </c>
      <c r="Y1228">
        <v>142.04</v>
      </c>
      <c r="Z1228" t="s">
        <v>5</v>
      </c>
      <c r="AA1228" t="s">
        <v>152</v>
      </c>
      <c r="AB1228" t="s">
        <v>3</v>
      </c>
    </row>
    <row r="1229" spans="1:28">
      <c r="A1229" t="s">
        <v>186</v>
      </c>
      <c r="B1229" t="s">
        <v>187</v>
      </c>
      <c r="C1229">
        <v>2</v>
      </c>
      <c r="D1229">
        <v>2023</v>
      </c>
      <c r="E1229" t="s">
        <v>156</v>
      </c>
      <c r="F1229">
        <v>7113811</v>
      </c>
      <c r="G1229" s="9">
        <v>0</v>
      </c>
      <c r="H1229">
        <v>7113811</v>
      </c>
      <c r="I1229" t="s">
        <v>75</v>
      </c>
      <c r="J1229" t="s">
        <v>151</v>
      </c>
      <c r="K1229">
        <v>6110130</v>
      </c>
      <c r="L1229" t="s">
        <v>80</v>
      </c>
      <c r="M1229" t="s">
        <v>151</v>
      </c>
      <c r="N1229" t="s">
        <v>151</v>
      </c>
      <c r="O1229" t="s">
        <v>151</v>
      </c>
      <c r="P1229">
        <v>10545945</v>
      </c>
      <c r="Q1229" t="s">
        <v>178</v>
      </c>
      <c r="R1229">
        <v>38509656</v>
      </c>
      <c r="S1229" t="s">
        <v>151</v>
      </c>
      <c r="T1229" t="s">
        <v>151</v>
      </c>
      <c r="U1229">
        <v>1</v>
      </c>
      <c r="V1229" t="s">
        <v>163</v>
      </c>
      <c r="W1229" s="2">
        <v>44958</v>
      </c>
      <c r="X1229">
        <v>142.04</v>
      </c>
      <c r="Y1229">
        <v>142.04</v>
      </c>
      <c r="Z1229" t="s">
        <v>5</v>
      </c>
      <c r="AA1229" t="s">
        <v>152</v>
      </c>
      <c r="AB1229" t="s">
        <v>3</v>
      </c>
    </row>
    <row r="1230" spans="1:28">
      <c r="A1230" t="s">
        <v>186</v>
      </c>
      <c r="B1230" t="s">
        <v>187</v>
      </c>
      <c r="C1230">
        <v>2</v>
      </c>
      <c r="D1230">
        <v>2023</v>
      </c>
      <c r="E1230" t="s">
        <v>156</v>
      </c>
      <c r="F1230">
        <v>7113811</v>
      </c>
      <c r="G1230" s="9">
        <v>0</v>
      </c>
      <c r="H1230">
        <v>7113811</v>
      </c>
      <c r="I1230" t="s">
        <v>75</v>
      </c>
      <c r="J1230" t="s">
        <v>151</v>
      </c>
      <c r="K1230">
        <v>6110130</v>
      </c>
      <c r="L1230" t="s">
        <v>80</v>
      </c>
      <c r="M1230" t="s">
        <v>151</v>
      </c>
      <c r="N1230" t="s">
        <v>151</v>
      </c>
      <c r="O1230" t="s">
        <v>151</v>
      </c>
      <c r="P1230">
        <v>10545945</v>
      </c>
      <c r="Q1230" t="s">
        <v>178</v>
      </c>
      <c r="R1230">
        <v>38509656</v>
      </c>
      <c r="S1230" t="s">
        <v>151</v>
      </c>
      <c r="T1230" t="s">
        <v>151</v>
      </c>
      <c r="U1230">
        <v>0.5</v>
      </c>
      <c r="V1230" t="s">
        <v>163</v>
      </c>
      <c r="W1230" s="2">
        <v>44958</v>
      </c>
      <c r="X1230">
        <v>71.02</v>
      </c>
      <c r="Y1230">
        <v>71.02</v>
      </c>
      <c r="Z1230" t="s">
        <v>5</v>
      </c>
      <c r="AA1230" t="s">
        <v>152</v>
      </c>
      <c r="AB1230" t="s">
        <v>3</v>
      </c>
    </row>
    <row r="1231" spans="1:28">
      <c r="A1231" t="s">
        <v>186</v>
      </c>
      <c r="B1231" t="s">
        <v>187</v>
      </c>
      <c r="C1231">
        <v>2</v>
      </c>
      <c r="D1231">
        <v>2023</v>
      </c>
      <c r="E1231" t="s">
        <v>156</v>
      </c>
      <c r="F1231">
        <v>7113811</v>
      </c>
      <c r="G1231" s="9">
        <v>0</v>
      </c>
      <c r="H1231">
        <v>7113811</v>
      </c>
      <c r="I1231" t="s">
        <v>75</v>
      </c>
      <c r="J1231" t="s">
        <v>151</v>
      </c>
      <c r="K1231">
        <v>6110130</v>
      </c>
      <c r="L1231" t="s">
        <v>80</v>
      </c>
      <c r="M1231" t="s">
        <v>151</v>
      </c>
      <c r="N1231" t="s">
        <v>151</v>
      </c>
      <c r="O1231" t="s">
        <v>151</v>
      </c>
      <c r="P1231">
        <v>10545945</v>
      </c>
      <c r="Q1231" t="s">
        <v>178</v>
      </c>
      <c r="R1231">
        <v>38509656</v>
      </c>
      <c r="S1231" t="s">
        <v>151</v>
      </c>
      <c r="T1231" t="s">
        <v>151</v>
      </c>
      <c r="U1231">
        <v>1</v>
      </c>
      <c r="V1231" t="s">
        <v>163</v>
      </c>
      <c r="W1231" s="2">
        <v>44958</v>
      </c>
      <c r="X1231">
        <v>142.04</v>
      </c>
      <c r="Y1231">
        <v>142.04</v>
      </c>
      <c r="Z1231" t="s">
        <v>5</v>
      </c>
      <c r="AA1231" t="s">
        <v>152</v>
      </c>
      <c r="AB1231" t="s">
        <v>3</v>
      </c>
    </row>
    <row r="1232" spans="1:28">
      <c r="A1232" t="s">
        <v>186</v>
      </c>
      <c r="B1232" t="s">
        <v>187</v>
      </c>
      <c r="C1232">
        <v>12</v>
      </c>
      <c r="D1232">
        <v>2023</v>
      </c>
      <c r="E1232" t="s">
        <v>156</v>
      </c>
      <c r="F1232">
        <v>7113811</v>
      </c>
      <c r="G1232" s="9">
        <v>0</v>
      </c>
      <c r="H1232">
        <v>7113811</v>
      </c>
      <c r="I1232" t="s">
        <v>75</v>
      </c>
      <c r="J1232" t="s">
        <v>151</v>
      </c>
      <c r="K1232">
        <v>6110110</v>
      </c>
      <c r="L1232" t="s">
        <v>84</v>
      </c>
      <c r="M1232" t="s">
        <v>151</v>
      </c>
      <c r="N1232" t="s">
        <v>151</v>
      </c>
      <c r="O1232" t="s">
        <v>151</v>
      </c>
      <c r="P1232">
        <v>10869462</v>
      </c>
      <c r="Q1232" t="s">
        <v>178</v>
      </c>
      <c r="R1232">
        <v>40268737</v>
      </c>
      <c r="S1232" t="s">
        <v>151</v>
      </c>
      <c r="T1232" t="s">
        <v>151</v>
      </c>
      <c r="U1232">
        <v>1</v>
      </c>
      <c r="V1232" t="s">
        <v>163</v>
      </c>
      <c r="W1232" s="2">
        <v>45261</v>
      </c>
      <c r="X1232">
        <v>63.12</v>
      </c>
      <c r="Y1232">
        <v>63.12</v>
      </c>
      <c r="Z1232" t="s">
        <v>5</v>
      </c>
      <c r="AA1232" t="s">
        <v>152</v>
      </c>
      <c r="AB1232" t="s">
        <v>3</v>
      </c>
    </row>
    <row r="1233" spans="1:28">
      <c r="A1233" t="s">
        <v>186</v>
      </c>
      <c r="B1233" t="s">
        <v>187</v>
      </c>
      <c r="C1233">
        <v>12</v>
      </c>
      <c r="D1233">
        <v>2023</v>
      </c>
      <c r="E1233" t="s">
        <v>156</v>
      </c>
      <c r="F1233">
        <v>7113811</v>
      </c>
      <c r="G1233" s="9">
        <v>0</v>
      </c>
      <c r="H1233">
        <v>7113811</v>
      </c>
      <c r="I1233" t="s">
        <v>75</v>
      </c>
      <c r="J1233" t="s">
        <v>151</v>
      </c>
      <c r="K1233">
        <v>6110110</v>
      </c>
      <c r="L1233" t="s">
        <v>84</v>
      </c>
      <c r="M1233" t="s">
        <v>151</v>
      </c>
      <c r="N1233" t="s">
        <v>151</v>
      </c>
      <c r="O1233" t="s">
        <v>151</v>
      </c>
      <c r="P1233">
        <v>10869462</v>
      </c>
      <c r="Q1233" t="s">
        <v>178</v>
      </c>
      <c r="R1233">
        <v>40268737</v>
      </c>
      <c r="S1233" t="s">
        <v>151</v>
      </c>
      <c r="T1233" t="s">
        <v>151</v>
      </c>
      <c r="U1233">
        <v>1</v>
      </c>
      <c r="V1233" t="s">
        <v>163</v>
      </c>
      <c r="W1233" s="2">
        <v>45261</v>
      </c>
      <c r="X1233">
        <v>63.12</v>
      </c>
      <c r="Y1233">
        <v>63.12</v>
      </c>
      <c r="Z1233" t="s">
        <v>5</v>
      </c>
      <c r="AA1233" t="s">
        <v>152</v>
      </c>
      <c r="AB1233" t="s">
        <v>3</v>
      </c>
    </row>
    <row r="1234" spans="1:28">
      <c r="A1234" t="s">
        <v>186</v>
      </c>
      <c r="B1234" t="s">
        <v>187</v>
      </c>
      <c r="C1234">
        <v>12</v>
      </c>
      <c r="D1234">
        <v>2023</v>
      </c>
      <c r="E1234" t="s">
        <v>156</v>
      </c>
      <c r="F1234">
        <v>7113811</v>
      </c>
      <c r="G1234" s="9">
        <v>0</v>
      </c>
      <c r="H1234">
        <v>7113811</v>
      </c>
      <c r="I1234" t="s">
        <v>75</v>
      </c>
      <c r="J1234" t="s">
        <v>151</v>
      </c>
      <c r="K1234">
        <v>6110110</v>
      </c>
      <c r="L1234" t="s">
        <v>84</v>
      </c>
      <c r="M1234" t="s">
        <v>151</v>
      </c>
      <c r="N1234" t="s">
        <v>151</v>
      </c>
      <c r="O1234" t="s">
        <v>151</v>
      </c>
      <c r="P1234">
        <v>10869462</v>
      </c>
      <c r="Q1234" t="s">
        <v>178</v>
      </c>
      <c r="R1234">
        <v>40268737</v>
      </c>
      <c r="S1234" t="s">
        <v>151</v>
      </c>
      <c r="T1234" t="s">
        <v>151</v>
      </c>
      <c r="U1234">
        <v>2</v>
      </c>
      <c r="V1234" t="s">
        <v>163</v>
      </c>
      <c r="W1234" s="2">
        <v>45261</v>
      </c>
      <c r="X1234">
        <v>124.58</v>
      </c>
      <c r="Y1234">
        <v>124.58</v>
      </c>
      <c r="Z1234" t="s">
        <v>5</v>
      </c>
      <c r="AA1234" t="s">
        <v>152</v>
      </c>
      <c r="AB1234" t="s">
        <v>3</v>
      </c>
    </row>
    <row r="1235" spans="1:28">
      <c r="A1235" t="s">
        <v>186</v>
      </c>
      <c r="B1235" t="s">
        <v>187</v>
      </c>
      <c r="C1235">
        <v>12</v>
      </c>
      <c r="D1235">
        <v>2023</v>
      </c>
      <c r="E1235" t="s">
        <v>156</v>
      </c>
      <c r="F1235">
        <v>7113811</v>
      </c>
      <c r="G1235" s="9">
        <v>0</v>
      </c>
      <c r="H1235">
        <v>7113811</v>
      </c>
      <c r="I1235" t="s">
        <v>75</v>
      </c>
      <c r="J1235" t="s">
        <v>151</v>
      </c>
      <c r="K1235">
        <v>6110110</v>
      </c>
      <c r="L1235" t="s">
        <v>84</v>
      </c>
      <c r="M1235" t="s">
        <v>151</v>
      </c>
      <c r="N1235" t="s">
        <v>151</v>
      </c>
      <c r="O1235" t="s">
        <v>151</v>
      </c>
      <c r="P1235">
        <v>10869462</v>
      </c>
      <c r="Q1235" t="s">
        <v>178</v>
      </c>
      <c r="R1235">
        <v>40268737</v>
      </c>
      <c r="S1235" t="s">
        <v>151</v>
      </c>
      <c r="T1235" t="s">
        <v>151</v>
      </c>
      <c r="U1235">
        <v>3</v>
      </c>
      <c r="V1235" t="s">
        <v>163</v>
      </c>
      <c r="W1235" s="2">
        <v>45261</v>
      </c>
      <c r="X1235">
        <v>189.35</v>
      </c>
      <c r="Y1235">
        <v>189.35</v>
      </c>
      <c r="Z1235" t="s">
        <v>5</v>
      </c>
      <c r="AA1235" t="s">
        <v>152</v>
      </c>
      <c r="AB1235" t="s">
        <v>3</v>
      </c>
    </row>
    <row r="1236" spans="1:28">
      <c r="A1236" t="s">
        <v>186</v>
      </c>
      <c r="B1236" t="s">
        <v>187</v>
      </c>
      <c r="C1236">
        <v>12</v>
      </c>
      <c r="D1236">
        <v>2023</v>
      </c>
      <c r="E1236" t="s">
        <v>156</v>
      </c>
      <c r="F1236">
        <v>7113811</v>
      </c>
      <c r="G1236" s="9">
        <v>0</v>
      </c>
      <c r="H1236">
        <v>7113811</v>
      </c>
      <c r="I1236" t="s">
        <v>75</v>
      </c>
      <c r="J1236" t="s">
        <v>151</v>
      </c>
      <c r="K1236">
        <v>6110110</v>
      </c>
      <c r="L1236" t="s">
        <v>84</v>
      </c>
      <c r="M1236" t="s">
        <v>151</v>
      </c>
      <c r="N1236" t="s">
        <v>151</v>
      </c>
      <c r="O1236" t="s">
        <v>151</v>
      </c>
      <c r="P1236">
        <v>10869462</v>
      </c>
      <c r="Q1236" t="s">
        <v>178</v>
      </c>
      <c r="R1236">
        <v>40268737</v>
      </c>
      <c r="S1236" t="s">
        <v>151</v>
      </c>
      <c r="T1236" t="s">
        <v>151</v>
      </c>
      <c r="U1236">
        <v>1</v>
      </c>
      <c r="V1236" t="s">
        <v>163</v>
      </c>
      <c r="W1236" s="2">
        <v>45261</v>
      </c>
      <c r="X1236">
        <v>63.12</v>
      </c>
      <c r="Y1236">
        <v>63.12</v>
      </c>
      <c r="Z1236" t="s">
        <v>5</v>
      </c>
      <c r="AA1236" t="s">
        <v>152</v>
      </c>
      <c r="AB1236" t="s">
        <v>3</v>
      </c>
    </row>
    <row r="1237" spans="1:28">
      <c r="A1237" t="s">
        <v>186</v>
      </c>
      <c r="B1237" t="s">
        <v>187</v>
      </c>
      <c r="C1237">
        <v>12</v>
      </c>
      <c r="D1237">
        <v>2023</v>
      </c>
      <c r="E1237" t="s">
        <v>156</v>
      </c>
      <c r="F1237">
        <v>7113811</v>
      </c>
      <c r="G1237" s="9">
        <v>0</v>
      </c>
      <c r="H1237">
        <v>7113811</v>
      </c>
      <c r="I1237" t="s">
        <v>75</v>
      </c>
      <c r="J1237" t="s">
        <v>151</v>
      </c>
      <c r="K1237">
        <v>6110110</v>
      </c>
      <c r="L1237" t="s">
        <v>84</v>
      </c>
      <c r="M1237" t="s">
        <v>151</v>
      </c>
      <c r="N1237" t="s">
        <v>151</v>
      </c>
      <c r="O1237" t="s">
        <v>151</v>
      </c>
      <c r="P1237">
        <v>10869462</v>
      </c>
      <c r="Q1237" t="s">
        <v>178</v>
      </c>
      <c r="R1237">
        <v>40268737</v>
      </c>
      <c r="S1237" t="s">
        <v>151</v>
      </c>
      <c r="T1237" t="s">
        <v>151</v>
      </c>
      <c r="U1237">
        <v>2</v>
      </c>
      <c r="V1237" t="s">
        <v>163</v>
      </c>
      <c r="W1237" s="2">
        <v>45261</v>
      </c>
      <c r="X1237">
        <v>126.23</v>
      </c>
      <c r="Y1237">
        <v>126.23</v>
      </c>
      <c r="Z1237" t="s">
        <v>5</v>
      </c>
      <c r="AA1237" t="s">
        <v>152</v>
      </c>
      <c r="AB1237" t="s">
        <v>3</v>
      </c>
    </row>
    <row r="1238" spans="1:28">
      <c r="A1238" t="s">
        <v>186</v>
      </c>
      <c r="B1238" t="s">
        <v>187</v>
      </c>
      <c r="C1238">
        <v>12</v>
      </c>
      <c r="D1238">
        <v>2023</v>
      </c>
      <c r="E1238" t="s">
        <v>156</v>
      </c>
      <c r="F1238">
        <v>7113811</v>
      </c>
      <c r="G1238" s="9">
        <v>0</v>
      </c>
      <c r="H1238">
        <v>7113811</v>
      </c>
      <c r="I1238" t="s">
        <v>75</v>
      </c>
      <c r="J1238" t="s">
        <v>151</v>
      </c>
      <c r="K1238">
        <v>6110110</v>
      </c>
      <c r="L1238" t="s">
        <v>84</v>
      </c>
      <c r="M1238" t="s">
        <v>151</v>
      </c>
      <c r="N1238" t="s">
        <v>151</v>
      </c>
      <c r="O1238" t="s">
        <v>151</v>
      </c>
      <c r="P1238">
        <v>10869462</v>
      </c>
      <c r="Q1238" t="s">
        <v>178</v>
      </c>
      <c r="R1238">
        <v>40268737</v>
      </c>
      <c r="S1238" t="s">
        <v>151</v>
      </c>
      <c r="T1238" t="s">
        <v>151</v>
      </c>
      <c r="U1238">
        <v>1</v>
      </c>
      <c r="V1238" t="s">
        <v>163</v>
      </c>
      <c r="W1238" s="2">
        <v>45261</v>
      </c>
      <c r="X1238">
        <v>63.12</v>
      </c>
      <c r="Y1238">
        <v>63.12</v>
      </c>
      <c r="Z1238" t="s">
        <v>5</v>
      </c>
      <c r="AA1238" t="s">
        <v>152</v>
      </c>
      <c r="AB1238" t="s">
        <v>3</v>
      </c>
    </row>
    <row r="1239" spans="1:28">
      <c r="A1239" t="s">
        <v>186</v>
      </c>
      <c r="B1239" t="s">
        <v>187</v>
      </c>
      <c r="C1239">
        <v>12</v>
      </c>
      <c r="D1239">
        <v>2023</v>
      </c>
      <c r="E1239" t="s">
        <v>156</v>
      </c>
      <c r="F1239">
        <v>7113811</v>
      </c>
      <c r="G1239" s="9">
        <v>0</v>
      </c>
      <c r="H1239">
        <v>7113811</v>
      </c>
      <c r="I1239" t="s">
        <v>75</v>
      </c>
      <c r="J1239" t="s">
        <v>151</v>
      </c>
      <c r="K1239">
        <v>6110110</v>
      </c>
      <c r="L1239" t="s">
        <v>84</v>
      </c>
      <c r="M1239" t="s">
        <v>151</v>
      </c>
      <c r="N1239" t="s">
        <v>151</v>
      </c>
      <c r="O1239" t="s">
        <v>151</v>
      </c>
      <c r="P1239">
        <v>10869462</v>
      </c>
      <c r="Q1239" t="s">
        <v>178</v>
      </c>
      <c r="R1239">
        <v>40268737</v>
      </c>
      <c r="S1239" t="s">
        <v>151</v>
      </c>
      <c r="T1239" t="s">
        <v>151</v>
      </c>
      <c r="U1239">
        <v>1</v>
      </c>
      <c r="V1239" t="s">
        <v>163</v>
      </c>
      <c r="W1239" s="2">
        <v>45261</v>
      </c>
      <c r="X1239">
        <v>63.12</v>
      </c>
      <c r="Y1239">
        <v>63.12</v>
      </c>
      <c r="Z1239" t="s">
        <v>5</v>
      </c>
      <c r="AA1239" t="s">
        <v>152</v>
      </c>
      <c r="AB1239" t="s">
        <v>3</v>
      </c>
    </row>
    <row r="1240" spans="1:28">
      <c r="A1240" t="s">
        <v>186</v>
      </c>
      <c r="B1240" t="s">
        <v>187</v>
      </c>
      <c r="C1240">
        <v>12</v>
      </c>
      <c r="D1240">
        <v>2023</v>
      </c>
      <c r="E1240" t="s">
        <v>156</v>
      </c>
      <c r="F1240">
        <v>7113811</v>
      </c>
      <c r="G1240" s="9">
        <v>0</v>
      </c>
      <c r="H1240">
        <v>7113811</v>
      </c>
      <c r="I1240" t="s">
        <v>75</v>
      </c>
      <c r="J1240" t="s">
        <v>151</v>
      </c>
      <c r="K1240">
        <v>6110110</v>
      </c>
      <c r="L1240" t="s">
        <v>84</v>
      </c>
      <c r="M1240" t="s">
        <v>151</v>
      </c>
      <c r="N1240" t="s">
        <v>151</v>
      </c>
      <c r="O1240" t="s">
        <v>151</v>
      </c>
      <c r="P1240">
        <v>10869462</v>
      </c>
      <c r="Q1240" t="s">
        <v>178</v>
      </c>
      <c r="R1240">
        <v>40268737</v>
      </c>
      <c r="S1240" t="s">
        <v>151</v>
      </c>
      <c r="T1240" t="s">
        <v>151</v>
      </c>
      <c r="U1240">
        <v>1</v>
      </c>
      <c r="V1240" t="s">
        <v>163</v>
      </c>
      <c r="W1240" s="2">
        <v>45261</v>
      </c>
      <c r="X1240">
        <v>63.12</v>
      </c>
      <c r="Y1240">
        <v>63.12</v>
      </c>
      <c r="Z1240" t="s">
        <v>5</v>
      </c>
      <c r="AA1240" t="s">
        <v>152</v>
      </c>
      <c r="AB1240" t="s">
        <v>3</v>
      </c>
    </row>
    <row r="1241" spans="1:28">
      <c r="A1241" t="s">
        <v>186</v>
      </c>
      <c r="B1241" t="s">
        <v>187</v>
      </c>
      <c r="C1241">
        <v>12</v>
      </c>
      <c r="D1241">
        <v>2023</v>
      </c>
      <c r="E1241" t="s">
        <v>156</v>
      </c>
      <c r="F1241">
        <v>7113811</v>
      </c>
      <c r="G1241" s="9">
        <v>0</v>
      </c>
      <c r="H1241">
        <v>7113811</v>
      </c>
      <c r="I1241" t="s">
        <v>75</v>
      </c>
      <c r="J1241" t="s">
        <v>151</v>
      </c>
      <c r="K1241">
        <v>6110110</v>
      </c>
      <c r="L1241" t="s">
        <v>84</v>
      </c>
      <c r="M1241" t="s">
        <v>151</v>
      </c>
      <c r="N1241" t="s">
        <v>151</v>
      </c>
      <c r="O1241" t="s">
        <v>151</v>
      </c>
      <c r="P1241">
        <v>10869462</v>
      </c>
      <c r="Q1241" t="s">
        <v>178</v>
      </c>
      <c r="R1241">
        <v>40268737</v>
      </c>
      <c r="S1241" t="s">
        <v>151</v>
      </c>
      <c r="T1241" t="s">
        <v>151</v>
      </c>
      <c r="U1241">
        <v>1</v>
      </c>
      <c r="V1241" t="s">
        <v>163</v>
      </c>
      <c r="W1241" s="2">
        <v>45261</v>
      </c>
      <c r="X1241">
        <v>63.12</v>
      </c>
      <c r="Y1241">
        <v>63.12</v>
      </c>
      <c r="Z1241" t="s">
        <v>5</v>
      </c>
      <c r="AA1241" t="s">
        <v>152</v>
      </c>
      <c r="AB1241" t="s">
        <v>3</v>
      </c>
    </row>
    <row r="1242" spans="1:28">
      <c r="A1242" t="s">
        <v>186</v>
      </c>
      <c r="B1242" t="s">
        <v>187</v>
      </c>
      <c r="C1242">
        <v>12</v>
      </c>
      <c r="D1242">
        <v>2023</v>
      </c>
      <c r="E1242" t="s">
        <v>156</v>
      </c>
      <c r="F1242">
        <v>7113811</v>
      </c>
      <c r="G1242" s="9">
        <v>0</v>
      </c>
      <c r="H1242">
        <v>7113811</v>
      </c>
      <c r="I1242" t="s">
        <v>75</v>
      </c>
      <c r="J1242" t="s">
        <v>151</v>
      </c>
      <c r="K1242">
        <v>6110110</v>
      </c>
      <c r="L1242" t="s">
        <v>84</v>
      </c>
      <c r="M1242" t="s">
        <v>151</v>
      </c>
      <c r="N1242" t="s">
        <v>151</v>
      </c>
      <c r="O1242" t="s">
        <v>151</v>
      </c>
      <c r="P1242">
        <v>10869462</v>
      </c>
      <c r="Q1242" t="s">
        <v>178</v>
      </c>
      <c r="R1242">
        <v>40268737</v>
      </c>
      <c r="S1242" t="s">
        <v>151</v>
      </c>
      <c r="T1242" t="s">
        <v>151</v>
      </c>
      <c r="U1242">
        <v>1</v>
      </c>
      <c r="V1242" t="s">
        <v>163</v>
      </c>
      <c r="W1242" s="2">
        <v>45261</v>
      </c>
      <c r="X1242">
        <v>63.12</v>
      </c>
      <c r="Y1242">
        <v>63.12</v>
      </c>
      <c r="Z1242" t="s">
        <v>5</v>
      </c>
      <c r="AA1242" t="s">
        <v>152</v>
      </c>
      <c r="AB1242" t="s">
        <v>3</v>
      </c>
    </row>
    <row r="1243" spans="1:28">
      <c r="A1243" t="s">
        <v>186</v>
      </c>
      <c r="B1243" t="s">
        <v>187</v>
      </c>
      <c r="C1243">
        <v>12</v>
      </c>
      <c r="D1243">
        <v>2023</v>
      </c>
      <c r="E1243" t="s">
        <v>156</v>
      </c>
      <c r="F1243">
        <v>7113811</v>
      </c>
      <c r="G1243" s="9">
        <v>0</v>
      </c>
      <c r="H1243">
        <v>7113811</v>
      </c>
      <c r="I1243" t="s">
        <v>75</v>
      </c>
      <c r="J1243" t="s">
        <v>151</v>
      </c>
      <c r="K1243">
        <v>6110110</v>
      </c>
      <c r="L1243" t="s">
        <v>84</v>
      </c>
      <c r="M1243" t="s">
        <v>151</v>
      </c>
      <c r="N1243" t="s">
        <v>151</v>
      </c>
      <c r="O1243" t="s">
        <v>151</v>
      </c>
      <c r="P1243">
        <v>10869462</v>
      </c>
      <c r="Q1243" t="s">
        <v>178</v>
      </c>
      <c r="R1243">
        <v>40268737</v>
      </c>
      <c r="S1243" t="s">
        <v>151</v>
      </c>
      <c r="T1243" t="s">
        <v>151</v>
      </c>
      <c r="U1243">
        <v>1</v>
      </c>
      <c r="V1243" t="s">
        <v>163</v>
      </c>
      <c r="W1243" s="2">
        <v>45261</v>
      </c>
      <c r="X1243">
        <v>63.12</v>
      </c>
      <c r="Y1243">
        <v>63.12</v>
      </c>
      <c r="Z1243" t="s">
        <v>5</v>
      </c>
      <c r="AA1243" t="s">
        <v>152</v>
      </c>
      <c r="AB1243" t="s">
        <v>3</v>
      </c>
    </row>
    <row r="1244" spans="1:28">
      <c r="A1244" t="s">
        <v>186</v>
      </c>
      <c r="B1244" t="s">
        <v>187</v>
      </c>
      <c r="C1244">
        <v>10</v>
      </c>
      <c r="D1244">
        <v>2023</v>
      </c>
      <c r="E1244" t="s">
        <v>156</v>
      </c>
      <c r="F1244">
        <v>7113811</v>
      </c>
      <c r="G1244" s="9">
        <v>0</v>
      </c>
      <c r="H1244">
        <v>7113811</v>
      </c>
      <c r="I1244" t="s">
        <v>75</v>
      </c>
      <c r="J1244" t="s">
        <v>151</v>
      </c>
      <c r="K1244">
        <v>6110110</v>
      </c>
      <c r="L1244" t="s">
        <v>84</v>
      </c>
      <c r="M1244" t="s">
        <v>151</v>
      </c>
      <c r="N1244" t="s">
        <v>151</v>
      </c>
      <c r="O1244" t="s">
        <v>151</v>
      </c>
      <c r="P1244">
        <v>10807703</v>
      </c>
      <c r="Q1244" t="s">
        <v>178</v>
      </c>
      <c r="R1244">
        <v>39907215</v>
      </c>
      <c r="S1244" t="s">
        <v>151</v>
      </c>
      <c r="T1244" t="s">
        <v>151</v>
      </c>
      <c r="U1244">
        <v>1</v>
      </c>
      <c r="V1244" t="s">
        <v>163</v>
      </c>
      <c r="W1244" s="2">
        <v>45200</v>
      </c>
      <c r="X1244">
        <v>76.87</v>
      </c>
      <c r="Y1244">
        <v>76.87</v>
      </c>
      <c r="Z1244" t="s">
        <v>5</v>
      </c>
      <c r="AA1244" t="s">
        <v>152</v>
      </c>
      <c r="AB1244" t="s">
        <v>3</v>
      </c>
    </row>
    <row r="1245" spans="1:28">
      <c r="A1245" t="s">
        <v>186</v>
      </c>
      <c r="B1245" t="s">
        <v>187</v>
      </c>
      <c r="C1245">
        <v>10</v>
      </c>
      <c r="D1245">
        <v>2023</v>
      </c>
      <c r="E1245" t="s">
        <v>156</v>
      </c>
      <c r="F1245">
        <v>7113811</v>
      </c>
      <c r="G1245" s="9">
        <v>0</v>
      </c>
      <c r="H1245">
        <v>7113811</v>
      </c>
      <c r="I1245" t="s">
        <v>75</v>
      </c>
      <c r="J1245" t="s">
        <v>151</v>
      </c>
      <c r="K1245">
        <v>6110110</v>
      </c>
      <c r="L1245" t="s">
        <v>84</v>
      </c>
      <c r="M1245" t="s">
        <v>151</v>
      </c>
      <c r="N1245" t="s">
        <v>151</v>
      </c>
      <c r="O1245" t="s">
        <v>151</v>
      </c>
      <c r="P1245">
        <v>10807703</v>
      </c>
      <c r="Q1245" t="s">
        <v>178</v>
      </c>
      <c r="R1245">
        <v>39907215</v>
      </c>
      <c r="S1245" t="s">
        <v>151</v>
      </c>
      <c r="T1245" t="s">
        <v>151</v>
      </c>
      <c r="U1245">
        <v>1</v>
      </c>
      <c r="V1245" t="s">
        <v>163</v>
      </c>
      <c r="W1245" s="2">
        <v>45200</v>
      </c>
      <c r="X1245">
        <v>76.87</v>
      </c>
      <c r="Y1245">
        <v>76.87</v>
      </c>
      <c r="Z1245" t="s">
        <v>5</v>
      </c>
      <c r="AA1245" t="s">
        <v>152</v>
      </c>
      <c r="AB1245" t="s">
        <v>3</v>
      </c>
    </row>
    <row r="1246" spans="1:28">
      <c r="A1246" t="s">
        <v>186</v>
      </c>
      <c r="B1246" t="s">
        <v>187</v>
      </c>
      <c r="C1246">
        <v>10</v>
      </c>
      <c r="D1246">
        <v>2023</v>
      </c>
      <c r="E1246" t="s">
        <v>156</v>
      </c>
      <c r="F1246">
        <v>7113811</v>
      </c>
      <c r="G1246" s="9">
        <v>0</v>
      </c>
      <c r="H1246">
        <v>7113811</v>
      </c>
      <c r="I1246" t="s">
        <v>75</v>
      </c>
      <c r="J1246" t="s">
        <v>151</v>
      </c>
      <c r="K1246">
        <v>6110110</v>
      </c>
      <c r="L1246" t="s">
        <v>84</v>
      </c>
      <c r="M1246" t="s">
        <v>151</v>
      </c>
      <c r="N1246" t="s">
        <v>151</v>
      </c>
      <c r="O1246" t="s">
        <v>151</v>
      </c>
      <c r="P1246">
        <v>10807703</v>
      </c>
      <c r="Q1246" t="s">
        <v>178</v>
      </c>
      <c r="R1246">
        <v>39907215</v>
      </c>
      <c r="S1246" t="s">
        <v>151</v>
      </c>
      <c r="T1246" t="s">
        <v>151</v>
      </c>
      <c r="U1246">
        <v>1</v>
      </c>
      <c r="V1246" t="s">
        <v>163</v>
      </c>
      <c r="W1246" s="2">
        <v>45200</v>
      </c>
      <c r="X1246">
        <v>72.040000000000006</v>
      </c>
      <c r="Y1246">
        <v>72.040000000000006</v>
      </c>
      <c r="Z1246" t="s">
        <v>5</v>
      </c>
      <c r="AA1246" t="s">
        <v>152</v>
      </c>
      <c r="AB1246" t="s">
        <v>3</v>
      </c>
    </row>
    <row r="1247" spans="1:28">
      <c r="A1247" t="s">
        <v>186</v>
      </c>
      <c r="B1247" t="s">
        <v>187</v>
      </c>
      <c r="C1247">
        <v>10</v>
      </c>
      <c r="D1247">
        <v>2023</v>
      </c>
      <c r="E1247" t="s">
        <v>156</v>
      </c>
      <c r="F1247">
        <v>7113811</v>
      </c>
      <c r="G1247" s="9">
        <v>0</v>
      </c>
      <c r="H1247">
        <v>7113811</v>
      </c>
      <c r="I1247" t="s">
        <v>75</v>
      </c>
      <c r="J1247" t="s">
        <v>151</v>
      </c>
      <c r="K1247">
        <v>6110110</v>
      </c>
      <c r="L1247" t="s">
        <v>84</v>
      </c>
      <c r="M1247" t="s">
        <v>151</v>
      </c>
      <c r="N1247" t="s">
        <v>151</v>
      </c>
      <c r="O1247" t="s">
        <v>151</v>
      </c>
      <c r="P1247">
        <v>10807703</v>
      </c>
      <c r="Q1247" t="s">
        <v>178</v>
      </c>
      <c r="R1247">
        <v>39907215</v>
      </c>
      <c r="S1247" t="s">
        <v>151</v>
      </c>
      <c r="T1247" t="s">
        <v>151</v>
      </c>
      <c r="U1247">
        <v>1</v>
      </c>
      <c r="V1247" t="s">
        <v>163</v>
      </c>
      <c r="W1247" s="2">
        <v>45200</v>
      </c>
      <c r="X1247">
        <v>72.040000000000006</v>
      </c>
      <c r="Y1247">
        <v>72.040000000000006</v>
      </c>
      <c r="Z1247" t="s">
        <v>5</v>
      </c>
      <c r="AA1247" t="s">
        <v>152</v>
      </c>
      <c r="AB1247" t="s">
        <v>3</v>
      </c>
    </row>
    <row r="1248" spans="1:28">
      <c r="A1248" t="s">
        <v>186</v>
      </c>
      <c r="B1248" t="s">
        <v>187</v>
      </c>
      <c r="C1248">
        <v>10</v>
      </c>
      <c r="D1248">
        <v>2023</v>
      </c>
      <c r="E1248" t="s">
        <v>156</v>
      </c>
      <c r="F1248">
        <v>7113811</v>
      </c>
      <c r="G1248" s="9">
        <v>0</v>
      </c>
      <c r="H1248">
        <v>7113811</v>
      </c>
      <c r="I1248" t="s">
        <v>75</v>
      </c>
      <c r="J1248" t="s">
        <v>151</v>
      </c>
      <c r="K1248">
        <v>6110110</v>
      </c>
      <c r="L1248" t="s">
        <v>84</v>
      </c>
      <c r="M1248" t="s">
        <v>151</v>
      </c>
      <c r="N1248" t="s">
        <v>151</v>
      </c>
      <c r="O1248" t="s">
        <v>151</v>
      </c>
      <c r="P1248">
        <v>10807703</v>
      </c>
      <c r="Q1248" t="s">
        <v>178</v>
      </c>
      <c r="R1248">
        <v>39907215</v>
      </c>
      <c r="S1248" t="s">
        <v>151</v>
      </c>
      <c r="T1248" t="s">
        <v>151</v>
      </c>
      <c r="U1248">
        <v>1</v>
      </c>
      <c r="V1248" t="s">
        <v>163</v>
      </c>
      <c r="W1248" s="2">
        <v>45200</v>
      </c>
      <c r="X1248">
        <v>72.040000000000006</v>
      </c>
      <c r="Y1248">
        <v>72.040000000000006</v>
      </c>
      <c r="Z1248" t="s">
        <v>5</v>
      </c>
      <c r="AA1248" t="s">
        <v>152</v>
      </c>
      <c r="AB1248" t="s">
        <v>3</v>
      </c>
    </row>
    <row r="1249" spans="1:28">
      <c r="A1249" t="s">
        <v>186</v>
      </c>
      <c r="B1249" t="s">
        <v>187</v>
      </c>
      <c r="C1249">
        <v>10</v>
      </c>
      <c r="D1249">
        <v>2023</v>
      </c>
      <c r="E1249" t="s">
        <v>156</v>
      </c>
      <c r="F1249">
        <v>7113811</v>
      </c>
      <c r="G1249" s="9">
        <v>0</v>
      </c>
      <c r="H1249">
        <v>7113811</v>
      </c>
      <c r="I1249" t="s">
        <v>75</v>
      </c>
      <c r="J1249" t="s">
        <v>151</v>
      </c>
      <c r="K1249">
        <v>6110110</v>
      </c>
      <c r="L1249" t="s">
        <v>84</v>
      </c>
      <c r="M1249" t="s">
        <v>151</v>
      </c>
      <c r="N1249" t="s">
        <v>151</v>
      </c>
      <c r="O1249" t="s">
        <v>151</v>
      </c>
      <c r="P1249">
        <v>10807703</v>
      </c>
      <c r="Q1249" t="s">
        <v>178</v>
      </c>
      <c r="R1249">
        <v>39907215</v>
      </c>
      <c r="S1249" t="s">
        <v>151</v>
      </c>
      <c r="T1249" t="s">
        <v>151</v>
      </c>
      <c r="U1249">
        <v>1</v>
      </c>
      <c r="V1249" t="s">
        <v>163</v>
      </c>
      <c r="W1249" s="2">
        <v>45200</v>
      </c>
      <c r="X1249">
        <v>72.040000000000006</v>
      </c>
      <c r="Y1249">
        <v>72.040000000000006</v>
      </c>
      <c r="Z1249" t="s">
        <v>5</v>
      </c>
      <c r="AA1249" t="s">
        <v>152</v>
      </c>
      <c r="AB1249" t="s">
        <v>3</v>
      </c>
    </row>
    <row r="1250" spans="1:28">
      <c r="A1250" t="s">
        <v>186</v>
      </c>
      <c r="B1250" t="s">
        <v>187</v>
      </c>
      <c r="C1250">
        <v>10</v>
      </c>
      <c r="D1250">
        <v>2023</v>
      </c>
      <c r="E1250" t="s">
        <v>156</v>
      </c>
      <c r="F1250">
        <v>7113811</v>
      </c>
      <c r="G1250" s="9">
        <v>0</v>
      </c>
      <c r="H1250">
        <v>7113811</v>
      </c>
      <c r="I1250" t="s">
        <v>75</v>
      </c>
      <c r="J1250" t="s">
        <v>151</v>
      </c>
      <c r="K1250">
        <v>6110110</v>
      </c>
      <c r="L1250" t="s">
        <v>84</v>
      </c>
      <c r="M1250" t="s">
        <v>151</v>
      </c>
      <c r="N1250" t="s">
        <v>151</v>
      </c>
      <c r="O1250" t="s">
        <v>151</v>
      </c>
      <c r="P1250">
        <v>10807703</v>
      </c>
      <c r="Q1250" t="s">
        <v>178</v>
      </c>
      <c r="R1250">
        <v>39907215</v>
      </c>
      <c r="S1250" t="s">
        <v>151</v>
      </c>
      <c r="T1250" t="s">
        <v>151</v>
      </c>
      <c r="U1250">
        <v>1</v>
      </c>
      <c r="V1250" t="s">
        <v>163</v>
      </c>
      <c r="W1250" s="2">
        <v>45200</v>
      </c>
      <c r="X1250">
        <v>72.040000000000006</v>
      </c>
      <c r="Y1250">
        <v>72.040000000000006</v>
      </c>
      <c r="Z1250" t="s">
        <v>5</v>
      </c>
      <c r="AA1250" t="s">
        <v>152</v>
      </c>
      <c r="AB1250" t="s">
        <v>3</v>
      </c>
    </row>
    <row r="1251" spans="1:28">
      <c r="A1251" t="s">
        <v>186</v>
      </c>
      <c r="B1251" t="s">
        <v>187</v>
      </c>
      <c r="C1251">
        <v>10</v>
      </c>
      <c r="D1251">
        <v>2023</v>
      </c>
      <c r="E1251" t="s">
        <v>156</v>
      </c>
      <c r="F1251">
        <v>7113811</v>
      </c>
      <c r="G1251" s="9">
        <v>0</v>
      </c>
      <c r="H1251">
        <v>7113811</v>
      </c>
      <c r="I1251" t="s">
        <v>75</v>
      </c>
      <c r="J1251" t="s">
        <v>151</v>
      </c>
      <c r="K1251">
        <v>6110110</v>
      </c>
      <c r="L1251" t="s">
        <v>84</v>
      </c>
      <c r="M1251" t="s">
        <v>151</v>
      </c>
      <c r="N1251" t="s">
        <v>151</v>
      </c>
      <c r="O1251" t="s">
        <v>151</v>
      </c>
      <c r="P1251">
        <v>10807703</v>
      </c>
      <c r="Q1251" t="s">
        <v>178</v>
      </c>
      <c r="R1251">
        <v>39907215</v>
      </c>
      <c r="S1251" t="s">
        <v>151</v>
      </c>
      <c r="T1251" t="s">
        <v>151</v>
      </c>
      <c r="U1251">
        <v>1</v>
      </c>
      <c r="V1251" t="s">
        <v>163</v>
      </c>
      <c r="W1251" s="2">
        <v>45200</v>
      </c>
      <c r="X1251">
        <v>72.040000000000006</v>
      </c>
      <c r="Y1251">
        <v>72.040000000000006</v>
      </c>
      <c r="Z1251" t="s">
        <v>5</v>
      </c>
      <c r="AA1251" t="s">
        <v>152</v>
      </c>
      <c r="AB1251" t="s">
        <v>3</v>
      </c>
    </row>
    <row r="1252" spans="1:28">
      <c r="A1252" t="s">
        <v>186</v>
      </c>
      <c r="B1252" t="s">
        <v>187</v>
      </c>
      <c r="C1252">
        <v>10</v>
      </c>
      <c r="D1252">
        <v>2023</v>
      </c>
      <c r="E1252" t="s">
        <v>156</v>
      </c>
      <c r="F1252">
        <v>7113811</v>
      </c>
      <c r="G1252" s="9">
        <v>0</v>
      </c>
      <c r="H1252">
        <v>7113811</v>
      </c>
      <c r="I1252" t="s">
        <v>75</v>
      </c>
      <c r="J1252" t="s">
        <v>151</v>
      </c>
      <c r="K1252">
        <v>6110110</v>
      </c>
      <c r="L1252" t="s">
        <v>84</v>
      </c>
      <c r="M1252" t="s">
        <v>151</v>
      </c>
      <c r="N1252" t="s">
        <v>151</v>
      </c>
      <c r="O1252" t="s">
        <v>151</v>
      </c>
      <c r="P1252">
        <v>10807703</v>
      </c>
      <c r="Q1252" t="s">
        <v>178</v>
      </c>
      <c r="R1252">
        <v>39907215</v>
      </c>
      <c r="S1252" t="s">
        <v>151</v>
      </c>
      <c r="T1252" t="s">
        <v>151</v>
      </c>
      <c r="U1252">
        <v>0.5</v>
      </c>
      <c r="V1252" t="s">
        <v>163</v>
      </c>
      <c r="W1252" s="2">
        <v>45200</v>
      </c>
      <c r="X1252">
        <v>36.020000000000003</v>
      </c>
      <c r="Y1252">
        <v>36.020000000000003</v>
      </c>
      <c r="Z1252" t="s">
        <v>5</v>
      </c>
      <c r="AA1252" t="s">
        <v>152</v>
      </c>
      <c r="AB1252" t="s">
        <v>3</v>
      </c>
    </row>
    <row r="1253" spans="1:28">
      <c r="A1253" t="s">
        <v>186</v>
      </c>
      <c r="B1253" t="s">
        <v>187</v>
      </c>
      <c r="C1253">
        <v>10</v>
      </c>
      <c r="D1253">
        <v>2023</v>
      </c>
      <c r="E1253" t="s">
        <v>156</v>
      </c>
      <c r="F1253">
        <v>7113811</v>
      </c>
      <c r="G1253" s="9">
        <v>0</v>
      </c>
      <c r="H1253">
        <v>7113811</v>
      </c>
      <c r="I1253" t="s">
        <v>75</v>
      </c>
      <c r="J1253" t="s">
        <v>151</v>
      </c>
      <c r="K1253">
        <v>6110110</v>
      </c>
      <c r="L1253" t="s">
        <v>84</v>
      </c>
      <c r="M1253" t="s">
        <v>151</v>
      </c>
      <c r="N1253" t="s">
        <v>151</v>
      </c>
      <c r="O1253" t="s">
        <v>151</v>
      </c>
      <c r="P1253">
        <v>10807703</v>
      </c>
      <c r="Q1253" t="s">
        <v>178</v>
      </c>
      <c r="R1253">
        <v>39907215</v>
      </c>
      <c r="S1253" t="s">
        <v>151</v>
      </c>
      <c r="T1253" t="s">
        <v>151</v>
      </c>
      <c r="U1253">
        <v>0.5</v>
      </c>
      <c r="V1253" t="s">
        <v>163</v>
      </c>
      <c r="W1253" s="2">
        <v>45200</v>
      </c>
      <c r="X1253">
        <v>36.020000000000003</v>
      </c>
      <c r="Y1253">
        <v>36.020000000000003</v>
      </c>
      <c r="Z1253" t="s">
        <v>5</v>
      </c>
      <c r="AA1253" t="s">
        <v>152</v>
      </c>
      <c r="AB1253" t="s">
        <v>3</v>
      </c>
    </row>
    <row r="1254" spans="1:28">
      <c r="A1254" t="s">
        <v>186</v>
      </c>
      <c r="B1254" t="s">
        <v>187</v>
      </c>
      <c r="C1254">
        <v>10</v>
      </c>
      <c r="D1254">
        <v>2023</v>
      </c>
      <c r="E1254" t="s">
        <v>156</v>
      </c>
      <c r="F1254">
        <v>7113811</v>
      </c>
      <c r="G1254" s="9">
        <v>0</v>
      </c>
      <c r="H1254">
        <v>7113811</v>
      </c>
      <c r="I1254" t="s">
        <v>75</v>
      </c>
      <c r="J1254" t="s">
        <v>151</v>
      </c>
      <c r="K1254">
        <v>6110110</v>
      </c>
      <c r="L1254" t="s">
        <v>84</v>
      </c>
      <c r="M1254" t="s">
        <v>151</v>
      </c>
      <c r="N1254" t="s">
        <v>151</v>
      </c>
      <c r="O1254" t="s">
        <v>151</v>
      </c>
      <c r="P1254">
        <v>10807703</v>
      </c>
      <c r="Q1254" t="s">
        <v>178</v>
      </c>
      <c r="R1254">
        <v>39907215</v>
      </c>
      <c r="S1254" t="s">
        <v>151</v>
      </c>
      <c r="T1254" t="s">
        <v>151</v>
      </c>
      <c r="U1254">
        <v>0.5</v>
      </c>
      <c r="V1254" t="s">
        <v>163</v>
      </c>
      <c r="W1254" s="2">
        <v>45200</v>
      </c>
      <c r="X1254">
        <v>36.020000000000003</v>
      </c>
      <c r="Y1254">
        <v>36.020000000000003</v>
      </c>
      <c r="Z1254" t="s">
        <v>5</v>
      </c>
      <c r="AA1254" t="s">
        <v>152</v>
      </c>
      <c r="AB1254" t="s">
        <v>3</v>
      </c>
    </row>
    <row r="1255" spans="1:28">
      <c r="A1255" t="s">
        <v>186</v>
      </c>
      <c r="B1255" t="s">
        <v>187</v>
      </c>
      <c r="C1255">
        <v>10</v>
      </c>
      <c r="D1255">
        <v>2023</v>
      </c>
      <c r="E1255" t="s">
        <v>156</v>
      </c>
      <c r="F1255">
        <v>7113811</v>
      </c>
      <c r="G1255" s="9">
        <v>0</v>
      </c>
      <c r="H1255">
        <v>7113811</v>
      </c>
      <c r="I1255" t="s">
        <v>75</v>
      </c>
      <c r="J1255" t="s">
        <v>151</v>
      </c>
      <c r="K1255">
        <v>6110110</v>
      </c>
      <c r="L1255" t="s">
        <v>84</v>
      </c>
      <c r="M1255" t="s">
        <v>151</v>
      </c>
      <c r="N1255" t="s">
        <v>151</v>
      </c>
      <c r="O1255" t="s">
        <v>151</v>
      </c>
      <c r="P1255">
        <v>10807703</v>
      </c>
      <c r="Q1255" t="s">
        <v>178</v>
      </c>
      <c r="R1255">
        <v>39907215</v>
      </c>
      <c r="S1255" t="s">
        <v>151</v>
      </c>
      <c r="T1255" t="s">
        <v>151</v>
      </c>
      <c r="U1255">
        <v>1</v>
      </c>
      <c r="V1255" t="s">
        <v>163</v>
      </c>
      <c r="W1255" s="2">
        <v>45200</v>
      </c>
      <c r="X1255">
        <v>76.87</v>
      </c>
      <c r="Y1255">
        <v>76.87</v>
      </c>
      <c r="Z1255" t="s">
        <v>5</v>
      </c>
      <c r="AA1255" t="s">
        <v>152</v>
      </c>
      <c r="AB1255" t="s">
        <v>3</v>
      </c>
    </row>
    <row r="1256" spans="1:28">
      <c r="A1256" t="s">
        <v>186</v>
      </c>
      <c r="B1256" t="s">
        <v>187</v>
      </c>
      <c r="C1256">
        <v>10</v>
      </c>
      <c r="D1256">
        <v>2023</v>
      </c>
      <c r="E1256" t="s">
        <v>156</v>
      </c>
      <c r="F1256">
        <v>7113811</v>
      </c>
      <c r="G1256" s="9">
        <v>0</v>
      </c>
      <c r="H1256">
        <v>7113811</v>
      </c>
      <c r="I1256" t="s">
        <v>75</v>
      </c>
      <c r="J1256" t="s">
        <v>151</v>
      </c>
      <c r="K1256">
        <v>6110110</v>
      </c>
      <c r="L1256" t="s">
        <v>84</v>
      </c>
      <c r="M1256" t="s">
        <v>151</v>
      </c>
      <c r="N1256" t="s">
        <v>151</v>
      </c>
      <c r="O1256" t="s">
        <v>151</v>
      </c>
      <c r="P1256">
        <v>10807703</v>
      </c>
      <c r="Q1256" t="s">
        <v>178</v>
      </c>
      <c r="R1256">
        <v>39907215</v>
      </c>
      <c r="S1256" t="s">
        <v>151</v>
      </c>
      <c r="T1256" t="s">
        <v>151</v>
      </c>
      <c r="U1256">
        <v>1</v>
      </c>
      <c r="V1256" t="s">
        <v>163</v>
      </c>
      <c r="W1256" s="2">
        <v>45200</v>
      </c>
      <c r="X1256">
        <v>76.87</v>
      </c>
      <c r="Y1256">
        <v>76.87</v>
      </c>
      <c r="Z1256" t="s">
        <v>5</v>
      </c>
      <c r="AA1256" t="s">
        <v>152</v>
      </c>
      <c r="AB1256" t="s">
        <v>3</v>
      </c>
    </row>
    <row r="1257" spans="1:28">
      <c r="A1257" t="s">
        <v>186</v>
      </c>
      <c r="B1257" t="s">
        <v>187</v>
      </c>
      <c r="C1257">
        <v>10</v>
      </c>
      <c r="D1257">
        <v>2023</v>
      </c>
      <c r="E1257" t="s">
        <v>156</v>
      </c>
      <c r="F1257">
        <v>7113811</v>
      </c>
      <c r="G1257" s="9">
        <v>0</v>
      </c>
      <c r="H1257">
        <v>7113811</v>
      </c>
      <c r="I1257" t="s">
        <v>75</v>
      </c>
      <c r="J1257" t="s">
        <v>151</v>
      </c>
      <c r="K1257">
        <v>6110110</v>
      </c>
      <c r="L1257" t="s">
        <v>84</v>
      </c>
      <c r="M1257" t="s">
        <v>151</v>
      </c>
      <c r="N1257" t="s">
        <v>151</v>
      </c>
      <c r="O1257" t="s">
        <v>151</v>
      </c>
      <c r="P1257">
        <v>10807703</v>
      </c>
      <c r="Q1257" t="s">
        <v>178</v>
      </c>
      <c r="R1257">
        <v>39907215</v>
      </c>
      <c r="S1257" t="s">
        <v>151</v>
      </c>
      <c r="T1257" t="s">
        <v>151</v>
      </c>
      <c r="U1257">
        <v>1</v>
      </c>
      <c r="V1257" t="s">
        <v>163</v>
      </c>
      <c r="W1257" s="2">
        <v>45200</v>
      </c>
      <c r="X1257">
        <v>76.87</v>
      </c>
      <c r="Y1257">
        <v>76.87</v>
      </c>
      <c r="Z1257" t="s">
        <v>5</v>
      </c>
      <c r="AA1257" t="s">
        <v>152</v>
      </c>
      <c r="AB1257" t="s">
        <v>3</v>
      </c>
    </row>
    <row r="1258" spans="1:28">
      <c r="A1258" t="s">
        <v>186</v>
      </c>
      <c r="B1258" t="s">
        <v>187</v>
      </c>
      <c r="C1258">
        <v>10</v>
      </c>
      <c r="D1258">
        <v>2023</v>
      </c>
      <c r="E1258" t="s">
        <v>156</v>
      </c>
      <c r="F1258">
        <v>7113811</v>
      </c>
      <c r="G1258" s="9">
        <v>0</v>
      </c>
      <c r="H1258">
        <v>7113811</v>
      </c>
      <c r="I1258" t="s">
        <v>75</v>
      </c>
      <c r="J1258" t="s">
        <v>151</v>
      </c>
      <c r="K1258">
        <v>6110110</v>
      </c>
      <c r="L1258" t="s">
        <v>84</v>
      </c>
      <c r="M1258" t="s">
        <v>151</v>
      </c>
      <c r="N1258" t="s">
        <v>151</v>
      </c>
      <c r="O1258" t="s">
        <v>151</v>
      </c>
      <c r="P1258">
        <v>10807703</v>
      </c>
      <c r="Q1258" t="s">
        <v>178</v>
      </c>
      <c r="R1258">
        <v>39907215</v>
      </c>
      <c r="S1258" t="s">
        <v>151</v>
      </c>
      <c r="T1258" t="s">
        <v>151</v>
      </c>
      <c r="U1258">
        <v>0.5</v>
      </c>
      <c r="V1258" t="s">
        <v>163</v>
      </c>
      <c r="W1258" s="2">
        <v>45200</v>
      </c>
      <c r="X1258">
        <v>36.020000000000003</v>
      </c>
      <c r="Y1258">
        <v>36.020000000000003</v>
      </c>
      <c r="Z1258" t="s">
        <v>5</v>
      </c>
      <c r="AA1258" t="s">
        <v>152</v>
      </c>
      <c r="AB1258" t="s">
        <v>3</v>
      </c>
    </row>
    <row r="1259" spans="1:28">
      <c r="A1259" t="s">
        <v>186</v>
      </c>
      <c r="B1259" t="s">
        <v>187</v>
      </c>
      <c r="C1259">
        <v>10</v>
      </c>
      <c r="D1259">
        <v>2023</v>
      </c>
      <c r="E1259" t="s">
        <v>156</v>
      </c>
      <c r="F1259">
        <v>7113811</v>
      </c>
      <c r="G1259" s="9">
        <v>0</v>
      </c>
      <c r="H1259">
        <v>7113811</v>
      </c>
      <c r="I1259" t="s">
        <v>75</v>
      </c>
      <c r="J1259" t="s">
        <v>151</v>
      </c>
      <c r="K1259">
        <v>6110110</v>
      </c>
      <c r="L1259" t="s">
        <v>84</v>
      </c>
      <c r="M1259" t="s">
        <v>151</v>
      </c>
      <c r="N1259" t="s">
        <v>151</v>
      </c>
      <c r="O1259" t="s">
        <v>151</v>
      </c>
      <c r="P1259">
        <v>10807703</v>
      </c>
      <c r="Q1259" t="s">
        <v>178</v>
      </c>
      <c r="R1259">
        <v>39907215</v>
      </c>
      <c r="S1259" t="s">
        <v>151</v>
      </c>
      <c r="T1259" t="s">
        <v>151</v>
      </c>
      <c r="U1259">
        <v>1</v>
      </c>
      <c r="V1259" t="s">
        <v>163</v>
      </c>
      <c r="W1259" s="2">
        <v>45200</v>
      </c>
      <c r="X1259">
        <v>76.87</v>
      </c>
      <c r="Y1259">
        <v>76.87</v>
      </c>
      <c r="Z1259" t="s">
        <v>5</v>
      </c>
      <c r="AA1259" t="s">
        <v>152</v>
      </c>
      <c r="AB1259" t="s">
        <v>3</v>
      </c>
    </row>
    <row r="1260" spans="1:28">
      <c r="A1260" t="s">
        <v>186</v>
      </c>
      <c r="B1260" t="s">
        <v>187</v>
      </c>
      <c r="C1260">
        <v>10</v>
      </c>
      <c r="D1260">
        <v>2023</v>
      </c>
      <c r="E1260" t="s">
        <v>156</v>
      </c>
      <c r="F1260">
        <v>7113811</v>
      </c>
      <c r="G1260" s="9">
        <v>0</v>
      </c>
      <c r="H1260">
        <v>7113811</v>
      </c>
      <c r="I1260" t="s">
        <v>75</v>
      </c>
      <c r="J1260" t="s">
        <v>151</v>
      </c>
      <c r="K1260">
        <v>6110110</v>
      </c>
      <c r="L1260" t="s">
        <v>84</v>
      </c>
      <c r="M1260" t="s">
        <v>151</v>
      </c>
      <c r="N1260" t="s">
        <v>151</v>
      </c>
      <c r="O1260" t="s">
        <v>151</v>
      </c>
      <c r="P1260">
        <v>10807703</v>
      </c>
      <c r="Q1260" t="s">
        <v>178</v>
      </c>
      <c r="R1260">
        <v>39907215</v>
      </c>
      <c r="S1260" t="s">
        <v>151</v>
      </c>
      <c r="T1260" t="s">
        <v>151</v>
      </c>
      <c r="U1260">
        <v>1</v>
      </c>
      <c r="V1260" t="s">
        <v>163</v>
      </c>
      <c r="W1260" s="2">
        <v>45200</v>
      </c>
      <c r="X1260">
        <v>76.87</v>
      </c>
      <c r="Y1260">
        <v>76.87</v>
      </c>
      <c r="Z1260" t="s">
        <v>5</v>
      </c>
      <c r="AA1260" t="s">
        <v>152</v>
      </c>
      <c r="AB1260" t="s">
        <v>3</v>
      </c>
    </row>
    <row r="1261" spans="1:28">
      <c r="A1261" t="s">
        <v>186</v>
      </c>
      <c r="B1261" t="s">
        <v>187</v>
      </c>
      <c r="C1261">
        <v>10</v>
      </c>
      <c r="D1261">
        <v>2023</v>
      </c>
      <c r="E1261" t="s">
        <v>156</v>
      </c>
      <c r="F1261">
        <v>7113811</v>
      </c>
      <c r="G1261" s="9">
        <v>0</v>
      </c>
      <c r="H1261">
        <v>7113811</v>
      </c>
      <c r="I1261" t="s">
        <v>75</v>
      </c>
      <c r="J1261" t="s">
        <v>151</v>
      </c>
      <c r="K1261">
        <v>6110110</v>
      </c>
      <c r="L1261" t="s">
        <v>84</v>
      </c>
      <c r="M1261" t="s">
        <v>151</v>
      </c>
      <c r="N1261" t="s">
        <v>151</v>
      </c>
      <c r="O1261" t="s">
        <v>151</v>
      </c>
      <c r="P1261">
        <v>10807703</v>
      </c>
      <c r="Q1261" t="s">
        <v>178</v>
      </c>
      <c r="R1261">
        <v>39907215</v>
      </c>
      <c r="S1261" t="s">
        <v>151</v>
      </c>
      <c r="T1261" t="s">
        <v>151</v>
      </c>
      <c r="U1261">
        <v>1</v>
      </c>
      <c r="V1261" t="s">
        <v>163</v>
      </c>
      <c r="W1261" s="2">
        <v>45200</v>
      </c>
      <c r="X1261">
        <v>76.87</v>
      </c>
      <c r="Y1261">
        <v>76.87</v>
      </c>
      <c r="Z1261" t="s">
        <v>5</v>
      </c>
      <c r="AA1261" t="s">
        <v>152</v>
      </c>
      <c r="AB1261" t="s">
        <v>3</v>
      </c>
    </row>
    <row r="1262" spans="1:28">
      <c r="A1262" t="s">
        <v>186</v>
      </c>
      <c r="B1262" t="s">
        <v>187</v>
      </c>
      <c r="C1262">
        <v>10</v>
      </c>
      <c r="D1262">
        <v>2023</v>
      </c>
      <c r="E1262" t="s">
        <v>156</v>
      </c>
      <c r="F1262">
        <v>7113811</v>
      </c>
      <c r="G1262" s="9">
        <v>0</v>
      </c>
      <c r="H1262">
        <v>7113811</v>
      </c>
      <c r="I1262" t="s">
        <v>75</v>
      </c>
      <c r="J1262" t="s">
        <v>151</v>
      </c>
      <c r="K1262">
        <v>6110110</v>
      </c>
      <c r="L1262" t="s">
        <v>84</v>
      </c>
      <c r="M1262" t="s">
        <v>151</v>
      </c>
      <c r="N1262" t="s">
        <v>151</v>
      </c>
      <c r="O1262" t="s">
        <v>151</v>
      </c>
      <c r="P1262">
        <v>10807703</v>
      </c>
      <c r="Q1262" t="s">
        <v>178</v>
      </c>
      <c r="R1262">
        <v>39907215</v>
      </c>
      <c r="S1262" t="s">
        <v>151</v>
      </c>
      <c r="T1262" t="s">
        <v>151</v>
      </c>
      <c r="U1262">
        <v>0.5</v>
      </c>
      <c r="V1262" t="s">
        <v>163</v>
      </c>
      <c r="W1262" s="2">
        <v>45200</v>
      </c>
      <c r="X1262">
        <v>36.020000000000003</v>
      </c>
      <c r="Y1262">
        <v>36.020000000000003</v>
      </c>
      <c r="Z1262" t="s">
        <v>5</v>
      </c>
      <c r="AA1262" t="s">
        <v>152</v>
      </c>
      <c r="AB1262" t="s">
        <v>3</v>
      </c>
    </row>
    <row r="1263" spans="1:28">
      <c r="A1263" t="s">
        <v>186</v>
      </c>
      <c r="B1263" t="s">
        <v>187</v>
      </c>
      <c r="C1263">
        <v>10</v>
      </c>
      <c r="D1263">
        <v>2023</v>
      </c>
      <c r="E1263" t="s">
        <v>156</v>
      </c>
      <c r="F1263">
        <v>7113811</v>
      </c>
      <c r="G1263" s="9">
        <v>0</v>
      </c>
      <c r="H1263">
        <v>7113811</v>
      </c>
      <c r="I1263" t="s">
        <v>75</v>
      </c>
      <c r="J1263" t="s">
        <v>151</v>
      </c>
      <c r="K1263">
        <v>6110110</v>
      </c>
      <c r="L1263" t="s">
        <v>84</v>
      </c>
      <c r="M1263" t="s">
        <v>151</v>
      </c>
      <c r="N1263" t="s">
        <v>151</v>
      </c>
      <c r="O1263" t="s">
        <v>151</v>
      </c>
      <c r="P1263">
        <v>10807703</v>
      </c>
      <c r="Q1263" t="s">
        <v>178</v>
      </c>
      <c r="R1263">
        <v>39907215</v>
      </c>
      <c r="S1263" t="s">
        <v>151</v>
      </c>
      <c r="T1263" t="s">
        <v>151</v>
      </c>
      <c r="U1263">
        <v>0.5</v>
      </c>
      <c r="V1263" t="s">
        <v>163</v>
      </c>
      <c r="W1263" s="2">
        <v>45200</v>
      </c>
      <c r="X1263">
        <v>36.020000000000003</v>
      </c>
      <c r="Y1263">
        <v>36.020000000000003</v>
      </c>
      <c r="Z1263" t="s">
        <v>5</v>
      </c>
      <c r="AA1263" t="s">
        <v>152</v>
      </c>
      <c r="AB1263" t="s">
        <v>3</v>
      </c>
    </row>
    <row r="1264" spans="1:28">
      <c r="A1264" t="s">
        <v>186</v>
      </c>
      <c r="B1264" t="s">
        <v>187</v>
      </c>
      <c r="C1264">
        <v>10</v>
      </c>
      <c r="D1264">
        <v>2023</v>
      </c>
      <c r="E1264" t="s">
        <v>156</v>
      </c>
      <c r="F1264">
        <v>7113811</v>
      </c>
      <c r="G1264" s="9">
        <v>0</v>
      </c>
      <c r="H1264">
        <v>7113811</v>
      </c>
      <c r="I1264" t="s">
        <v>75</v>
      </c>
      <c r="J1264" t="s">
        <v>151</v>
      </c>
      <c r="K1264">
        <v>6110110</v>
      </c>
      <c r="L1264" t="s">
        <v>84</v>
      </c>
      <c r="M1264" t="s">
        <v>151</v>
      </c>
      <c r="N1264" t="s">
        <v>151</v>
      </c>
      <c r="O1264" t="s">
        <v>151</v>
      </c>
      <c r="P1264">
        <v>10807703</v>
      </c>
      <c r="Q1264" t="s">
        <v>178</v>
      </c>
      <c r="R1264">
        <v>39907215</v>
      </c>
      <c r="S1264" t="s">
        <v>151</v>
      </c>
      <c r="T1264" t="s">
        <v>151</v>
      </c>
      <c r="U1264">
        <v>0.5</v>
      </c>
      <c r="V1264" t="s">
        <v>163</v>
      </c>
      <c r="W1264" s="2">
        <v>45200</v>
      </c>
      <c r="X1264">
        <v>36.020000000000003</v>
      </c>
      <c r="Y1264">
        <v>36.020000000000003</v>
      </c>
      <c r="Z1264" t="s">
        <v>5</v>
      </c>
      <c r="AA1264" t="s">
        <v>152</v>
      </c>
      <c r="AB1264" t="s">
        <v>3</v>
      </c>
    </row>
    <row r="1265" spans="1:28">
      <c r="A1265" t="s">
        <v>186</v>
      </c>
      <c r="B1265" t="s">
        <v>187</v>
      </c>
      <c r="C1265">
        <v>10</v>
      </c>
      <c r="D1265">
        <v>2023</v>
      </c>
      <c r="E1265" t="s">
        <v>156</v>
      </c>
      <c r="F1265">
        <v>7113811</v>
      </c>
      <c r="G1265" s="9">
        <v>0</v>
      </c>
      <c r="H1265">
        <v>7113811</v>
      </c>
      <c r="I1265" t="s">
        <v>75</v>
      </c>
      <c r="J1265" t="s">
        <v>151</v>
      </c>
      <c r="K1265">
        <v>6110110</v>
      </c>
      <c r="L1265" t="s">
        <v>84</v>
      </c>
      <c r="M1265" t="s">
        <v>151</v>
      </c>
      <c r="N1265" t="s">
        <v>151</v>
      </c>
      <c r="O1265" t="s">
        <v>151</v>
      </c>
      <c r="P1265">
        <v>10807703</v>
      </c>
      <c r="Q1265" t="s">
        <v>178</v>
      </c>
      <c r="R1265">
        <v>39907215</v>
      </c>
      <c r="S1265" t="s">
        <v>151</v>
      </c>
      <c r="T1265" t="s">
        <v>151</v>
      </c>
      <c r="U1265">
        <v>1</v>
      </c>
      <c r="V1265" t="s">
        <v>163</v>
      </c>
      <c r="W1265" s="2">
        <v>45200</v>
      </c>
      <c r="X1265">
        <v>72.040000000000006</v>
      </c>
      <c r="Y1265">
        <v>72.040000000000006</v>
      </c>
      <c r="Z1265" t="s">
        <v>5</v>
      </c>
      <c r="AA1265" t="s">
        <v>152</v>
      </c>
      <c r="AB1265" t="s">
        <v>3</v>
      </c>
    </row>
    <row r="1266" spans="1:28">
      <c r="A1266" t="s">
        <v>186</v>
      </c>
      <c r="B1266" t="s">
        <v>187</v>
      </c>
      <c r="C1266">
        <v>10</v>
      </c>
      <c r="D1266">
        <v>2023</v>
      </c>
      <c r="E1266" t="s">
        <v>156</v>
      </c>
      <c r="F1266">
        <v>7113811</v>
      </c>
      <c r="G1266" s="9">
        <v>0</v>
      </c>
      <c r="H1266">
        <v>7113811</v>
      </c>
      <c r="I1266" t="s">
        <v>75</v>
      </c>
      <c r="J1266" t="s">
        <v>151</v>
      </c>
      <c r="K1266">
        <v>6110110</v>
      </c>
      <c r="L1266" t="s">
        <v>84</v>
      </c>
      <c r="M1266" t="s">
        <v>151</v>
      </c>
      <c r="N1266" t="s">
        <v>151</v>
      </c>
      <c r="O1266" t="s">
        <v>151</v>
      </c>
      <c r="P1266">
        <v>10807703</v>
      </c>
      <c r="Q1266" t="s">
        <v>178</v>
      </c>
      <c r="R1266">
        <v>39907215</v>
      </c>
      <c r="S1266" t="s">
        <v>151</v>
      </c>
      <c r="T1266" t="s">
        <v>151</v>
      </c>
      <c r="U1266">
        <v>1</v>
      </c>
      <c r="V1266" t="s">
        <v>163</v>
      </c>
      <c r="W1266" s="2">
        <v>45200</v>
      </c>
      <c r="X1266">
        <v>72.040000000000006</v>
      </c>
      <c r="Y1266">
        <v>72.040000000000006</v>
      </c>
      <c r="Z1266" t="s">
        <v>5</v>
      </c>
      <c r="AA1266" t="s">
        <v>152</v>
      </c>
      <c r="AB1266" t="s">
        <v>3</v>
      </c>
    </row>
    <row r="1267" spans="1:28">
      <c r="A1267" t="s">
        <v>186</v>
      </c>
      <c r="B1267" t="s">
        <v>187</v>
      </c>
      <c r="C1267">
        <v>10</v>
      </c>
      <c r="D1267">
        <v>2023</v>
      </c>
      <c r="E1267" t="s">
        <v>156</v>
      </c>
      <c r="F1267">
        <v>7113811</v>
      </c>
      <c r="G1267" s="9">
        <v>0</v>
      </c>
      <c r="H1267">
        <v>7113811</v>
      </c>
      <c r="I1267" t="s">
        <v>75</v>
      </c>
      <c r="J1267" t="s">
        <v>151</v>
      </c>
      <c r="K1267">
        <v>6110110</v>
      </c>
      <c r="L1267" t="s">
        <v>84</v>
      </c>
      <c r="M1267" t="s">
        <v>151</v>
      </c>
      <c r="N1267" t="s">
        <v>151</v>
      </c>
      <c r="O1267" t="s">
        <v>151</v>
      </c>
      <c r="P1267">
        <v>10807703</v>
      </c>
      <c r="Q1267" t="s">
        <v>178</v>
      </c>
      <c r="R1267">
        <v>39907215</v>
      </c>
      <c r="S1267" t="s">
        <v>151</v>
      </c>
      <c r="T1267" t="s">
        <v>151</v>
      </c>
      <c r="U1267">
        <v>0.5</v>
      </c>
      <c r="V1267" t="s">
        <v>163</v>
      </c>
      <c r="W1267" s="2">
        <v>45200</v>
      </c>
      <c r="X1267">
        <v>36.020000000000003</v>
      </c>
      <c r="Y1267">
        <v>36.020000000000003</v>
      </c>
      <c r="Z1267" t="s">
        <v>5</v>
      </c>
      <c r="AA1267" t="s">
        <v>152</v>
      </c>
      <c r="AB1267" t="s">
        <v>3</v>
      </c>
    </row>
    <row r="1268" spans="1:28">
      <c r="A1268" t="s">
        <v>186</v>
      </c>
      <c r="B1268" t="s">
        <v>187</v>
      </c>
      <c r="C1268">
        <v>10</v>
      </c>
      <c r="D1268">
        <v>2023</v>
      </c>
      <c r="E1268" t="s">
        <v>156</v>
      </c>
      <c r="F1268">
        <v>7113811</v>
      </c>
      <c r="G1268" s="9">
        <v>0</v>
      </c>
      <c r="H1268">
        <v>7113811</v>
      </c>
      <c r="I1268" t="s">
        <v>75</v>
      </c>
      <c r="J1268" t="s">
        <v>151</v>
      </c>
      <c r="K1268">
        <v>6110110</v>
      </c>
      <c r="L1268" t="s">
        <v>84</v>
      </c>
      <c r="M1268" t="s">
        <v>151</v>
      </c>
      <c r="N1268" t="s">
        <v>151</v>
      </c>
      <c r="O1268" t="s">
        <v>151</v>
      </c>
      <c r="P1268">
        <v>10807703</v>
      </c>
      <c r="Q1268" t="s">
        <v>178</v>
      </c>
      <c r="R1268">
        <v>39907215</v>
      </c>
      <c r="S1268" t="s">
        <v>151</v>
      </c>
      <c r="T1268" t="s">
        <v>151</v>
      </c>
      <c r="U1268">
        <v>1</v>
      </c>
      <c r="V1268" t="s">
        <v>163</v>
      </c>
      <c r="W1268" s="2">
        <v>45200</v>
      </c>
      <c r="X1268">
        <v>72.040000000000006</v>
      </c>
      <c r="Y1268">
        <v>72.040000000000006</v>
      </c>
      <c r="Z1268" t="s">
        <v>5</v>
      </c>
      <c r="AA1268" t="s">
        <v>152</v>
      </c>
      <c r="AB1268" t="s">
        <v>3</v>
      </c>
    </row>
    <row r="1269" spans="1:28">
      <c r="A1269" t="s">
        <v>186</v>
      </c>
      <c r="B1269" t="s">
        <v>187</v>
      </c>
      <c r="C1269">
        <v>10</v>
      </c>
      <c r="D1269">
        <v>2023</v>
      </c>
      <c r="E1269" t="s">
        <v>156</v>
      </c>
      <c r="F1269">
        <v>7113811</v>
      </c>
      <c r="G1269" s="9">
        <v>0</v>
      </c>
      <c r="H1269">
        <v>7113811</v>
      </c>
      <c r="I1269" t="s">
        <v>75</v>
      </c>
      <c r="J1269" t="s">
        <v>151</v>
      </c>
      <c r="K1269">
        <v>6110110</v>
      </c>
      <c r="L1269" t="s">
        <v>84</v>
      </c>
      <c r="M1269" t="s">
        <v>151</v>
      </c>
      <c r="N1269" t="s">
        <v>151</v>
      </c>
      <c r="O1269" t="s">
        <v>151</v>
      </c>
      <c r="P1269">
        <v>10807703</v>
      </c>
      <c r="Q1269" t="s">
        <v>178</v>
      </c>
      <c r="R1269">
        <v>39907215</v>
      </c>
      <c r="S1269" t="s">
        <v>151</v>
      </c>
      <c r="T1269" t="s">
        <v>151</v>
      </c>
      <c r="U1269">
        <v>1</v>
      </c>
      <c r="V1269" t="s">
        <v>163</v>
      </c>
      <c r="W1269" s="2">
        <v>45200</v>
      </c>
      <c r="X1269">
        <v>72.040000000000006</v>
      </c>
      <c r="Y1269">
        <v>72.040000000000006</v>
      </c>
      <c r="Z1269" t="s">
        <v>5</v>
      </c>
      <c r="AA1269" t="s">
        <v>152</v>
      </c>
      <c r="AB1269" t="s">
        <v>3</v>
      </c>
    </row>
    <row r="1270" spans="1:28">
      <c r="A1270" t="s">
        <v>186</v>
      </c>
      <c r="B1270" t="s">
        <v>187</v>
      </c>
      <c r="C1270">
        <v>10</v>
      </c>
      <c r="D1270">
        <v>2023</v>
      </c>
      <c r="E1270" t="s">
        <v>156</v>
      </c>
      <c r="F1270">
        <v>7113811</v>
      </c>
      <c r="G1270" s="9">
        <v>0</v>
      </c>
      <c r="H1270">
        <v>7113811</v>
      </c>
      <c r="I1270" t="s">
        <v>75</v>
      </c>
      <c r="J1270" t="s">
        <v>151</v>
      </c>
      <c r="K1270">
        <v>6110110</v>
      </c>
      <c r="L1270" t="s">
        <v>84</v>
      </c>
      <c r="M1270" t="s">
        <v>151</v>
      </c>
      <c r="N1270" t="s">
        <v>151</v>
      </c>
      <c r="O1270" t="s">
        <v>151</v>
      </c>
      <c r="P1270">
        <v>10807703</v>
      </c>
      <c r="Q1270" t="s">
        <v>178</v>
      </c>
      <c r="R1270">
        <v>39907215</v>
      </c>
      <c r="S1270" t="s">
        <v>151</v>
      </c>
      <c r="T1270" t="s">
        <v>151</v>
      </c>
      <c r="U1270">
        <v>1</v>
      </c>
      <c r="V1270" t="s">
        <v>163</v>
      </c>
      <c r="W1270" s="2">
        <v>45200</v>
      </c>
      <c r="X1270">
        <v>72.040000000000006</v>
      </c>
      <c r="Y1270">
        <v>72.040000000000006</v>
      </c>
      <c r="Z1270" t="s">
        <v>5</v>
      </c>
      <c r="AA1270" t="s">
        <v>152</v>
      </c>
      <c r="AB1270" t="s">
        <v>3</v>
      </c>
    </row>
    <row r="1271" spans="1:28">
      <c r="A1271" t="s">
        <v>186</v>
      </c>
      <c r="B1271" t="s">
        <v>187</v>
      </c>
      <c r="C1271">
        <v>10</v>
      </c>
      <c r="D1271">
        <v>2023</v>
      </c>
      <c r="E1271" t="s">
        <v>156</v>
      </c>
      <c r="F1271">
        <v>7113811</v>
      </c>
      <c r="G1271" s="9">
        <v>0</v>
      </c>
      <c r="H1271">
        <v>7113811</v>
      </c>
      <c r="I1271" t="s">
        <v>75</v>
      </c>
      <c r="J1271" t="s">
        <v>151</v>
      </c>
      <c r="K1271">
        <v>6110110</v>
      </c>
      <c r="L1271" t="s">
        <v>84</v>
      </c>
      <c r="M1271" t="s">
        <v>151</v>
      </c>
      <c r="N1271" t="s">
        <v>151</v>
      </c>
      <c r="O1271" t="s">
        <v>151</v>
      </c>
      <c r="P1271">
        <v>10807703</v>
      </c>
      <c r="Q1271" t="s">
        <v>178</v>
      </c>
      <c r="R1271">
        <v>39907215</v>
      </c>
      <c r="S1271" t="s">
        <v>151</v>
      </c>
      <c r="T1271" t="s">
        <v>151</v>
      </c>
      <c r="U1271">
        <v>1</v>
      </c>
      <c r="V1271" t="s">
        <v>163</v>
      </c>
      <c r="W1271" s="2">
        <v>45200</v>
      </c>
      <c r="X1271">
        <v>72.040000000000006</v>
      </c>
      <c r="Y1271">
        <v>72.040000000000006</v>
      </c>
      <c r="Z1271" t="s">
        <v>5</v>
      </c>
      <c r="AA1271" t="s">
        <v>152</v>
      </c>
      <c r="AB1271" t="s">
        <v>3</v>
      </c>
    </row>
    <row r="1272" spans="1:28">
      <c r="A1272" t="s">
        <v>186</v>
      </c>
      <c r="B1272" t="s">
        <v>187</v>
      </c>
      <c r="C1272">
        <v>10</v>
      </c>
      <c r="D1272">
        <v>2023</v>
      </c>
      <c r="E1272" t="s">
        <v>156</v>
      </c>
      <c r="F1272">
        <v>7113811</v>
      </c>
      <c r="G1272" s="9">
        <v>0</v>
      </c>
      <c r="H1272">
        <v>7113811</v>
      </c>
      <c r="I1272" t="s">
        <v>75</v>
      </c>
      <c r="J1272" t="s">
        <v>151</v>
      </c>
      <c r="K1272">
        <v>6110110</v>
      </c>
      <c r="L1272" t="s">
        <v>84</v>
      </c>
      <c r="M1272" t="s">
        <v>151</v>
      </c>
      <c r="N1272" t="s">
        <v>151</v>
      </c>
      <c r="O1272" t="s">
        <v>151</v>
      </c>
      <c r="P1272">
        <v>10807703</v>
      </c>
      <c r="Q1272" t="s">
        <v>178</v>
      </c>
      <c r="R1272">
        <v>39907215</v>
      </c>
      <c r="S1272" t="s">
        <v>151</v>
      </c>
      <c r="T1272" t="s">
        <v>151</v>
      </c>
      <c r="U1272">
        <v>4</v>
      </c>
      <c r="V1272" t="s">
        <v>163</v>
      </c>
      <c r="W1272" s="2">
        <v>45200</v>
      </c>
      <c r="X1272">
        <v>288.16000000000003</v>
      </c>
      <c r="Y1272">
        <v>288.16000000000003</v>
      </c>
      <c r="Z1272" t="s">
        <v>5</v>
      </c>
      <c r="AA1272" t="s">
        <v>152</v>
      </c>
      <c r="AB1272" t="s">
        <v>3</v>
      </c>
    </row>
    <row r="1273" spans="1:28">
      <c r="A1273" t="s">
        <v>186</v>
      </c>
      <c r="B1273" t="s">
        <v>187</v>
      </c>
      <c r="C1273">
        <v>10</v>
      </c>
      <c r="D1273">
        <v>2023</v>
      </c>
      <c r="E1273" t="s">
        <v>156</v>
      </c>
      <c r="F1273">
        <v>7113811</v>
      </c>
      <c r="G1273" s="9">
        <v>0</v>
      </c>
      <c r="H1273">
        <v>7113811</v>
      </c>
      <c r="I1273" t="s">
        <v>75</v>
      </c>
      <c r="J1273" t="s">
        <v>151</v>
      </c>
      <c r="K1273">
        <v>6110110</v>
      </c>
      <c r="L1273" t="s">
        <v>84</v>
      </c>
      <c r="M1273" t="s">
        <v>151</v>
      </c>
      <c r="N1273" t="s">
        <v>151</v>
      </c>
      <c r="O1273" t="s">
        <v>151</v>
      </c>
      <c r="P1273">
        <v>10807703</v>
      </c>
      <c r="Q1273" t="s">
        <v>178</v>
      </c>
      <c r="R1273">
        <v>39907215</v>
      </c>
      <c r="S1273" t="s">
        <v>151</v>
      </c>
      <c r="T1273" t="s">
        <v>151</v>
      </c>
      <c r="U1273">
        <v>4</v>
      </c>
      <c r="V1273" t="s">
        <v>163</v>
      </c>
      <c r="W1273" s="2">
        <v>45200</v>
      </c>
      <c r="X1273">
        <v>288.16000000000003</v>
      </c>
      <c r="Y1273">
        <v>288.16000000000003</v>
      </c>
      <c r="Z1273" t="s">
        <v>5</v>
      </c>
      <c r="AA1273" t="s">
        <v>152</v>
      </c>
      <c r="AB1273" t="s">
        <v>3</v>
      </c>
    </row>
    <row r="1274" spans="1:28">
      <c r="A1274" t="s">
        <v>186</v>
      </c>
      <c r="B1274" t="s">
        <v>187</v>
      </c>
      <c r="C1274">
        <v>8</v>
      </c>
      <c r="D1274">
        <v>2023</v>
      </c>
      <c r="E1274" t="s">
        <v>156</v>
      </c>
      <c r="F1274">
        <v>7113811</v>
      </c>
      <c r="G1274" s="9">
        <v>0</v>
      </c>
      <c r="H1274">
        <v>7113811</v>
      </c>
      <c r="I1274" t="s">
        <v>75</v>
      </c>
      <c r="J1274" t="s">
        <v>151</v>
      </c>
      <c r="K1274">
        <v>6110110</v>
      </c>
      <c r="L1274" t="s">
        <v>84</v>
      </c>
      <c r="M1274" t="s">
        <v>151</v>
      </c>
      <c r="N1274" t="s">
        <v>151</v>
      </c>
      <c r="O1274" t="s">
        <v>151</v>
      </c>
      <c r="P1274">
        <v>10740194</v>
      </c>
      <c r="Q1274" t="s">
        <v>178</v>
      </c>
      <c r="R1274">
        <v>39549548</v>
      </c>
      <c r="S1274" t="s">
        <v>151</v>
      </c>
      <c r="T1274" t="s">
        <v>151</v>
      </c>
      <c r="U1274">
        <v>2</v>
      </c>
      <c r="V1274" t="s">
        <v>163</v>
      </c>
      <c r="W1274" s="2">
        <v>45139</v>
      </c>
      <c r="X1274">
        <v>148.18</v>
      </c>
      <c r="Y1274">
        <v>148.18</v>
      </c>
      <c r="Z1274" t="s">
        <v>5</v>
      </c>
      <c r="AA1274" t="s">
        <v>152</v>
      </c>
      <c r="AB1274" t="s">
        <v>3</v>
      </c>
    </row>
    <row r="1275" spans="1:28">
      <c r="A1275" t="s">
        <v>186</v>
      </c>
      <c r="B1275" t="s">
        <v>187</v>
      </c>
      <c r="C1275">
        <v>8</v>
      </c>
      <c r="D1275">
        <v>2023</v>
      </c>
      <c r="E1275" t="s">
        <v>156</v>
      </c>
      <c r="F1275">
        <v>7113811</v>
      </c>
      <c r="G1275" s="9">
        <v>0</v>
      </c>
      <c r="H1275">
        <v>7113811</v>
      </c>
      <c r="I1275" t="s">
        <v>75</v>
      </c>
      <c r="J1275" t="s">
        <v>151</v>
      </c>
      <c r="K1275">
        <v>6110110</v>
      </c>
      <c r="L1275" t="s">
        <v>84</v>
      </c>
      <c r="M1275" t="s">
        <v>151</v>
      </c>
      <c r="N1275" t="s">
        <v>151</v>
      </c>
      <c r="O1275" t="s">
        <v>151</v>
      </c>
      <c r="P1275">
        <v>10740194</v>
      </c>
      <c r="Q1275" t="s">
        <v>178</v>
      </c>
      <c r="R1275">
        <v>39549548</v>
      </c>
      <c r="S1275" t="s">
        <v>151</v>
      </c>
      <c r="T1275" t="s">
        <v>151</v>
      </c>
      <c r="U1275">
        <v>2</v>
      </c>
      <c r="V1275" t="s">
        <v>163</v>
      </c>
      <c r="W1275" s="2">
        <v>45139</v>
      </c>
      <c r="X1275">
        <v>121.66</v>
      </c>
      <c r="Y1275">
        <v>121.66</v>
      </c>
      <c r="Z1275" t="s">
        <v>5</v>
      </c>
      <c r="AA1275" t="s">
        <v>152</v>
      </c>
      <c r="AB1275" t="s">
        <v>3</v>
      </c>
    </row>
    <row r="1276" spans="1:28">
      <c r="A1276" t="s">
        <v>186</v>
      </c>
      <c r="B1276" t="s">
        <v>187</v>
      </c>
      <c r="C1276">
        <v>8</v>
      </c>
      <c r="D1276">
        <v>2023</v>
      </c>
      <c r="E1276" t="s">
        <v>156</v>
      </c>
      <c r="F1276">
        <v>7113811</v>
      </c>
      <c r="G1276" s="9">
        <v>0</v>
      </c>
      <c r="H1276">
        <v>7113811</v>
      </c>
      <c r="I1276" t="s">
        <v>75</v>
      </c>
      <c r="J1276" t="s">
        <v>151</v>
      </c>
      <c r="K1276">
        <v>6110110</v>
      </c>
      <c r="L1276" t="s">
        <v>84</v>
      </c>
      <c r="M1276" t="s">
        <v>151</v>
      </c>
      <c r="N1276" t="s">
        <v>151</v>
      </c>
      <c r="O1276" t="s">
        <v>151</v>
      </c>
      <c r="P1276">
        <v>10740194</v>
      </c>
      <c r="Q1276" t="s">
        <v>178</v>
      </c>
      <c r="R1276">
        <v>39549548</v>
      </c>
      <c r="S1276" t="s">
        <v>151</v>
      </c>
      <c r="T1276" t="s">
        <v>151</v>
      </c>
      <c r="U1276">
        <v>2</v>
      </c>
      <c r="V1276" t="s">
        <v>163</v>
      </c>
      <c r="W1276" s="2">
        <v>45139</v>
      </c>
      <c r="X1276">
        <v>121.66</v>
      </c>
      <c r="Y1276">
        <v>121.66</v>
      </c>
      <c r="Z1276" t="s">
        <v>5</v>
      </c>
      <c r="AA1276" t="s">
        <v>152</v>
      </c>
      <c r="AB1276" t="s">
        <v>3</v>
      </c>
    </row>
    <row r="1277" spans="1:28">
      <c r="A1277" t="s">
        <v>186</v>
      </c>
      <c r="B1277" t="s">
        <v>187</v>
      </c>
      <c r="C1277">
        <v>8</v>
      </c>
      <c r="D1277">
        <v>2023</v>
      </c>
      <c r="E1277" t="s">
        <v>156</v>
      </c>
      <c r="F1277">
        <v>7113811</v>
      </c>
      <c r="G1277" s="9">
        <v>0</v>
      </c>
      <c r="H1277">
        <v>7113811</v>
      </c>
      <c r="I1277" t="s">
        <v>75</v>
      </c>
      <c r="J1277" t="s">
        <v>151</v>
      </c>
      <c r="K1277">
        <v>6110110</v>
      </c>
      <c r="L1277" t="s">
        <v>84</v>
      </c>
      <c r="M1277" t="s">
        <v>151</v>
      </c>
      <c r="N1277" t="s">
        <v>151</v>
      </c>
      <c r="O1277" t="s">
        <v>151</v>
      </c>
      <c r="P1277">
        <v>10740194</v>
      </c>
      <c r="Q1277" t="s">
        <v>178</v>
      </c>
      <c r="R1277">
        <v>39549548</v>
      </c>
      <c r="S1277" t="s">
        <v>151</v>
      </c>
      <c r="T1277" t="s">
        <v>151</v>
      </c>
      <c r="U1277">
        <v>1</v>
      </c>
      <c r="V1277" t="s">
        <v>163</v>
      </c>
      <c r="W1277" s="2">
        <v>45139</v>
      </c>
      <c r="X1277">
        <v>60.83</v>
      </c>
      <c r="Y1277">
        <v>60.83</v>
      </c>
      <c r="Z1277" t="s">
        <v>5</v>
      </c>
      <c r="AA1277" t="s">
        <v>152</v>
      </c>
      <c r="AB1277" t="s">
        <v>3</v>
      </c>
    </row>
    <row r="1278" spans="1:28">
      <c r="A1278" t="s">
        <v>186</v>
      </c>
      <c r="B1278" t="s">
        <v>187</v>
      </c>
      <c r="C1278">
        <v>8</v>
      </c>
      <c r="D1278">
        <v>2023</v>
      </c>
      <c r="E1278" t="s">
        <v>156</v>
      </c>
      <c r="F1278">
        <v>7113811</v>
      </c>
      <c r="G1278" s="9">
        <v>0</v>
      </c>
      <c r="H1278">
        <v>7113811</v>
      </c>
      <c r="I1278" t="s">
        <v>75</v>
      </c>
      <c r="J1278" t="s">
        <v>151</v>
      </c>
      <c r="K1278">
        <v>6110110</v>
      </c>
      <c r="L1278" t="s">
        <v>84</v>
      </c>
      <c r="M1278" t="s">
        <v>151</v>
      </c>
      <c r="N1278" t="s">
        <v>151</v>
      </c>
      <c r="O1278" t="s">
        <v>151</v>
      </c>
      <c r="P1278">
        <v>10740194</v>
      </c>
      <c r="Q1278" t="s">
        <v>178</v>
      </c>
      <c r="R1278">
        <v>39549548</v>
      </c>
      <c r="S1278" t="s">
        <v>151</v>
      </c>
      <c r="T1278" t="s">
        <v>151</v>
      </c>
      <c r="U1278">
        <v>1</v>
      </c>
      <c r="V1278" t="s">
        <v>163</v>
      </c>
      <c r="W1278" s="2">
        <v>45139</v>
      </c>
      <c r="X1278">
        <v>60.83</v>
      </c>
      <c r="Y1278">
        <v>60.83</v>
      </c>
      <c r="Z1278" t="s">
        <v>5</v>
      </c>
      <c r="AA1278" t="s">
        <v>152</v>
      </c>
      <c r="AB1278" t="s">
        <v>3</v>
      </c>
    </row>
    <row r="1279" spans="1:28">
      <c r="A1279" t="s">
        <v>186</v>
      </c>
      <c r="B1279" t="s">
        <v>187</v>
      </c>
      <c r="C1279">
        <v>8</v>
      </c>
      <c r="D1279">
        <v>2023</v>
      </c>
      <c r="E1279" t="s">
        <v>156</v>
      </c>
      <c r="F1279">
        <v>7113811</v>
      </c>
      <c r="G1279" s="9">
        <v>0</v>
      </c>
      <c r="H1279">
        <v>7113811</v>
      </c>
      <c r="I1279" t="s">
        <v>75</v>
      </c>
      <c r="J1279" t="s">
        <v>151</v>
      </c>
      <c r="K1279">
        <v>6110110</v>
      </c>
      <c r="L1279" t="s">
        <v>84</v>
      </c>
      <c r="M1279" t="s">
        <v>151</v>
      </c>
      <c r="N1279" t="s">
        <v>151</v>
      </c>
      <c r="O1279" t="s">
        <v>151</v>
      </c>
      <c r="P1279">
        <v>10740194</v>
      </c>
      <c r="Q1279" t="s">
        <v>178</v>
      </c>
      <c r="R1279">
        <v>39549548</v>
      </c>
      <c r="S1279" t="s">
        <v>151</v>
      </c>
      <c r="T1279" t="s">
        <v>151</v>
      </c>
      <c r="U1279">
        <v>1.5</v>
      </c>
      <c r="V1279" t="s">
        <v>163</v>
      </c>
      <c r="W1279" s="2">
        <v>45139</v>
      </c>
      <c r="X1279">
        <v>86.15</v>
      </c>
      <c r="Y1279">
        <v>86.15</v>
      </c>
      <c r="Z1279" t="s">
        <v>5</v>
      </c>
      <c r="AA1279" t="s">
        <v>152</v>
      </c>
      <c r="AB1279" t="s">
        <v>3</v>
      </c>
    </row>
    <row r="1280" spans="1:28">
      <c r="A1280" t="s">
        <v>186</v>
      </c>
      <c r="B1280" t="s">
        <v>187</v>
      </c>
      <c r="C1280">
        <v>8</v>
      </c>
      <c r="D1280">
        <v>2023</v>
      </c>
      <c r="E1280" t="s">
        <v>156</v>
      </c>
      <c r="F1280">
        <v>7113811</v>
      </c>
      <c r="G1280" s="9">
        <v>0</v>
      </c>
      <c r="H1280">
        <v>7113811</v>
      </c>
      <c r="I1280" t="s">
        <v>75</v>
      </c>
      <c r="J1280" t="s">
        <v>151</v>
      </c>
      <c r="K1280">
        <v>6110110</v>
      </c>
      <c r="L1280" t="s">
        <v>84</v>
      </c>
      <c r="M1280" t="s">
        <v>151</v>
      </c>
      <c r="N1280" t="s">
        <v>151</v>
      </c>
      <c r="O1280" t="s">
        <v>151</v>
      </c>
      <c r="P1280">
        <v>10740194</v>
      </c>
      <c r="Q1280" t="s">
        <v>178</v>
      </c>
      <c r="R1280">
        <v>39549548</v>
      </c>
      <c r="S1280" t="s">
        <v>151</v>
      </c>
      <c r="T1280" t="s">
        <v>151</v>
      </c>
      <c r="U1280">
        <v>1</v>
      </c>
      <c r="V1280" t="s">
        <v>163</v>
      </c>
      <c r="W1280" s="2">
        <v>45139</v>
      </c>
      <c r="X1280">
        <v>60.83</v>
      </c>
      <c r="Y1280">
        <v>60.83</v>
      </c>
      <c r="Z1280" t="s">
        <v>5</v>
      </c>
      <c r="AA1280" t="s">
        <v>152</v>
      </c>
      <c r="AB1280" t="s">
        <v>3</v>
      </c>
    </row>
    <row r="1281" spans="1:28">
      <c r="A1281" t="s">
        <v>186</v>
      </c>
      <c r="B1281" t="s">
        <v>187</v>
      </c>
      <c r="C1281">
        <v>8</v>
      </c>
      <c r="D1281">
        <v>2023</v>
      </c>
      <c r="E1281" t="s">
        <v>156</v>
      </c>
      <c r="F1281">
        <v>7113811</v>
      </c>
      <c r="G1281" s="9">
        <v>0</v>
      </c>
      <c r="H1281">
        <v>7113811</v>
      </c>
      <c r="I1281" t="s">
        <v>75</v>
      </c>
      <c r="J1281" t="s">
        <v>151</v>
      </c>
      <c r="K1281">
        <v>6110110</v>
      </c>
      <c r="L1281" t="s">
        <v>84</v>
      </c>
      <c r="M1281" t="s">
        <v>151</v>
      </c>
      <c r="N1281" t="s">
        <v>151</v>
      </c>
      <c r="O1281" t="s">
        <v>151</v>
      </c>
      <c r="P1281">
        <v>10740194</v>
      </c>
      <c r="Q1281" t="s">
        <v>178</v>
      </c>
      <c r="R1281">
        <v>39549548</v>
      </c>
      <c r="S1281" t="s">
        <v>151</v>
      </c>
      <c r="T1281" t="s">
        <v>151</v>
      </c>
      <c r="U1281">
        <v>1</v>
      </c>
      <c r="V1281" t="s">
        <v>163</v>
      </c>
      <c r="W1281" s="2">
        <v>45139</v>
      </c>
      <c r="X1281">
        <v>60.83</v>
      </c>
      <c r="Y1281">
        <v>60.83</v>
      </c>
      <c r="Z1281" t="s">
        <v>5</v>
      </c>
      <c r="AA1281" t="s">
        <v>152</v>
      </c>
      <c r="AB1281" t="s">
        <v>3</v>
      </c>
    </row>
    <row r="1282" spans="1:28">
      <c r="A1282" t="s">
        <v>186</v>
      </c>
      <c r="B1282" t="s">
        <v>187</v>
      </c>
      <c r="C1282">
        <v>8</v>
      </c>
      <c r="D1282">
        <v>2023</v>
      </c>
      <c r="E1282" t="s">
        <v>156</v>
      </c>
      <c r="F1282">
        <v>7113811</v>
      </c>
      <c r="G1282" s="9">
        <v>0</v>
      </c>
      <c r="H1282">
        <v>7113811</v>
      </c>
      <c r="I1282" t="s">
        <v>75</v>
      </c>
      <c r="J1282" t="s">
        <v>151</v>
      </c>
      <c r="K1282">
        <v>6110110</v>
      </c>
      <c r="L1282" t="s">
        <v>84</v>
      </c>
      <c r="M1282" t="s">
        <v>151</v>
      </c>
      <c r="N1282" t="s">
        <v>151</v>
      </c>
      <c r="O1282" t="s">
        <v>151</v>
      </c>
      <c r="P1282">
        <v>10740194</v>
      </c>
      <c r="Q1282" t="s">
        <v>178</v>
      </c>
      <c r="R1282">
        <v>39549548</v>
      </c>
      <c r="S1282" t="s">
        <v>151</v>
      </c>
      <c r="T1282" t="s">
        <v>151</v>
      </c>
      <c r="U1282">
        <v>1</v>
      </c>
      <c r="V1282" t="s">
        <v>163</v>
      </c>
      <c r="W1282" s="2">
        <v>45139</v>
      </c>
      <c r="X1282">
        <v>60.83</v>
      </c>
      <c r="Y1282">
        <v>60.83</v>
      </c>
      <c r="Z1282" t="s">
        <v>5</v>
      </c>
      <c r="AA1282" t="s">
        <v>152</v>
      </c>
      <c r="AB1282" t="s">
        <v>3</v>
      </c>
    </row>
    <row r="1283" spans="1:28">
      <c r="A1283" t="s">
        <v>186</v>
      </c>
      <c r="B1283" t="s">
        <v>187</v>
      </c>
      <c r="C1283">
        <v>8</v>
      </c>
      <c r="D1283">
        <v>2023</v>
      </c>
      <c r="E1283" t="s">
        <v>156</v>
      </c>
      <c r="F1283">
        <v>7113811</v>
      </c>
      <c r="G1283" s="9">
        <v>0</v>
      </c>
      <c r="H1283">
        <v>7113811</v>
      </c>
      <c r="I1283" t="s">
        <v>75</v>
      </c>
      <c r="J1283" t="s">
        <v>151</v>
      </c>
      <c r="K1283">
        <v>6110110</v>
      </c>
      <c r="L1283" t="s">
        <v>84</v>
      </c>
      <c r="M1283" t="s">
        <v>151</v>
      </c>
      <c r="N1283" t="s">
        <v>151</v>
      </c>
      <c r="O1283" t="s">
        <v>151</v>
      </c>
      <c r="P1283">
        <v>10740194</v>
      </c>
      <c r="Q1283" t="s">
        <v>178</v>
      </c>
      <c r="R1283">
        <v>39549548</v>
      </c>
      <c r="S1283" t="s">
        <v>151</v>
      </c>
      <c r="T1283" t="s">
        <v>151</v>
      </c>
      <c r="U1283">
        <v>1</v>
      </c>
      <c r="V1283" t="s">
        <v>163</v>
      </c>
      <c r="W1283" s="2">
        <v>45139</v>
      </c>
      <c r="X1283">
        <v>60.83</v>
      </c>
      <c r="Y1283">
        <v>60.83</v>
      </c>
      <c r="Z1283" t="s">
        <v>5</v>
      </c>
      <c r="AA1283" t="s">
        <v>152</v>
      </c>
      <c r="AB1283" t="s">
        <v>3</v>
      </c>
    </row>
    <row r="1284" spans="1:28">
      <c r="A1284" t="s">
        <v>186</v>
      </c>
      <c r="B1284" t="s">
        <v>187</v>
      </c>
      <c r="C1284">
        <v>8</v>
      </c>
      <c r="D1284">
        <v>2023</v>
      </c>
      <c r="E1284" t="s">
        <v>156</v>
      </c>
      <c r="F1284">
        <v>7113811</v>
      </c>
      <c r="G1284" s="9">
        <v>0</v>
      </c>
      <c r="H1284">
        <v>7113811</v>
      </c>
      <c r="I1284" t="s">
        <v>75</v>
      </c>
      <c r="J1284" t="s">
        <v>151</v>
      </c>
      <c r="K1284">
        <v>6110110</v>
      </c>
      <c r="L1284" t="s">
        <v>84</v>
      </c>
      <c r="M1284" t="s">
        <v>151</v>
      </c>
      <c r="N1284" t="s">
        <v>151</v>
      </c>
      <c r="O1284" t="s">
        <v>151</v>
      </c>
      <c r="P1284">
        <v>10740194</v>
      </c>
      <c r="Q1284" t="s">
        <v>178</v>
      </c>
      <c r="R1284">
        <v>39549548</v>
      </c>
      <c r="S1284" t="s">
        <v>151</v>
      </c>
      <c r="T1284" t="s">
        <v>151</v>
      </c>
      <c r="U1284">
        <v>1</v>
      </c>
      <c r="V1284" t="s">
        <v>163</v>
      </c>
      <c r="W1284" s="2">
        <v>45139</v>
      </c>
      <c r="X1284">
        <v>60.83</v>
      </c>
      <c r="Y1284">
        <v>60.83</v>
      </c>
      <c r="Z1284" t="s">
        <v>5</v>
      </c>
      <c r="AA1284" t="s">
        <v>152</v>
      </c>
      <c r="AB1284" t="s">
        <v>3</v>
      </c>
    </row>
    <row r="1285" spans="1:28">
      <c r="A1285" t="s">
        <v>186</v>
      </c>
      <c r="B1285" t="s">
        <v>187</v>
      </c>
      <c r="C1285">
        <v>8</v>
      </c>
      <c r="D1285">
        <v>2023</v>
      </c>
      <c r="E1285" t="s">
        <v>156</v>
      </c>
      <c r="F1285">
        <v>7113811</v>
      </c>
      <c r="G1285" s="9">
        <v>0</v>
      </c>
      <c r="H1285">
        <v>7113811</v>
      </c>
      <c r="I1285" t="s">
        <v>75</v>
      </c>
      <c r="J1285" t="s">
        <v>151</v>
      </c>
      <c r="K1285">
        <v>6110110</v>
      </c>
      <c r="L1285" t="s">
        <v>84</v>
      </c>
      <c r="M1285" t="s">
        <v>151</v>
      </c>
      <c r="N1285" t="s">
        <v>151</v>
      </c>
      <c r="O1285" t="s">
        <v>151</v>
      </c>
      <c r="P1285">
        <v>10740194</v>
      </c>
      <c r="Q1285" t="s">
        <v>178</v>
      </c>
      <c r="R1285">
        <v>39549548</v>
      </c>
      <c r="S1285" t="s">
        <v>151</v>
      </c>
      <c r="T1285" t="s">
        <v>151</v>
      </c>
      <c r="U1285">
        <v>1</v>
      </c>
      <c r="V1285" t="s">
        <v>163</v>
      </c>
      <c r="W1285" s="2">
        <v>45139</v>
      </c>
      <c r="X1285">
        <v>60.83</v>
      </c>
      <c r="Y1285">
        <v>60.83</v>
      </c>
      <c r="Z1285" t="s">
        <v>5</v>
      </c>
      <c r="AA1285" t="s">
        <v>152</v>
      </c>
      <c r="AB1285" t="s">
        <v>3</v>
      </c>
    </row>
    <row r="1286" spans="1:28">
      <c r="A1286" t="s">
        <v>186</v>
      </c>
      <c r="B1286" t="s">
        <v>187</v>
      </c>
      <c r="C1286">
        <v>8</v>
      </c>
      <c r="D1286">
        <v>2023</v>
      </c>
      <c r="E1286" t="s">
        <v>156</v>
      </c>
      <c r="F1286">
        <v>7113811</v>
      </c>
      <c r="G1286" s="9">
        <v>0</v>
      </c>
      <c r="H1286">
        <v>7113811</v>
      </c>
      <c r="I1286" t="s">
        <v>75</v>
      </c>
      <c r="J1286" t="s">
        <v>151</v>
      </c>
      <c r="K1286">
        <v>6110110</v>
      </c>
      <c r="L1286" t="s">
        <v>84</v>
      </c>
      <c r="M1286" t="s">
        <v>151</v>
      </c>
      <c r="N1286" t="s">
        <v>151</v>
      </c>
      <c r="O1286" t="s">
        <v>151</v>
      </c>
      <c r="P1286">
        <v>10740194</v>
      </c>
      <c r="Q1286" t="s">
        <v>178</v>
      </c>
      <c r="R1286">
        <v>39549548</v>
      </c>
      <c r="S1286" t="s">
        <v>151</v>
      </c>
      <c r="T1286" t="s">
        <v>151</v>
      </c>
      <c r="U1286">
        <v>1</v>
      </c>
      <c r="V1286" t="s">
        <v>163</v>
      </c>
      <c r="W1286" s="2">
        <v>45139</v>
      </c>
      <c r="X1286">
        <v>60.83</v>
      </c>
      <c r="Y1286">
        <v>60.83</v>
      </c>
      <c r="Z1286" t="s">
        <v>5</v>
      </c>
      <c r="AA1286" t="s">
        <v>152</v>
      </c>
      <c r="AB1286" t="s">
        <v>3</v>
      </c>
    </row>
    <row r="1287" spans="1:28">
      <c r="A1287" t="s">
        <v>186</v>
      </c>
      <c r="B1287" t="s">
        <v>187</v>
      </c>
      <c r="C1287">
        <v>8</v>
      </c>
      <c r="D1287">
        <v>2023</v>
      </c>
      <c r="E1287" t="s">
        <v>156</v>
      </c>
      <c r="F1287">
        <v>7113811</v>
      </c>
      <c r="G1287" s="9">
        <v>0</v>
      </c>
      <c r="H1287">
        <v>7113811</v>
      </c>
      <c r="I1287" t="s">
        <v>75</v>
      </c>
      <c r="J1287" t="s">
        <v>151</v>
      </c>
      <c r="K1287">
        <v>6110110</v>
      </c>
      <c r="L1287" t="s">
        <v>84</v>
      </c>
      <c r="M1287" t="s">
        <v>151</v>
      </c>
      <c r="N1287" t="s">
        <v>151</v>
      </c>
      <c r="O1287" t="s">
        <v>151</v>
      </c>
      <c r="P1287">
        <v>10740194</v>
      </c>
      <c r="Q1287" t="s">
        <v>178</v>
      </c>
      <c r="R1287">
        <v>39549548</v>
      </c>
      <c r="S1287" t="s">
        <v>151</v>
      </c>
      <c r="T1287" t="s">
        <v>151</v>
      </c>
      <c r="U1287">
        <v>1</v>
      </c>
      <c r="V1287" t="s">
        <v>163</v>
      </c>
      <c r="W1287" s="2">
        <v>45139</v>
      </c>
      <c r="X1287">
        <v>60.83</v>
      </c>
      <c r="Y1287">
        <v>60.83</v>
      </c>
      <c r="Z1287" t="s">
        <v>5</v>
      </c>
      <c r="AA1287" t="s">
        <v>152</v>
      </c>
      <c r="AB1287" t="s">
        <v>3</v>
      </c>
    </row>
    <row r="1288" spans="1:28">
      <c r="A1288" t="s">
        <v>186</v>
      </c>
      <c r="B1288" t="s">
        <v>187</v>
      </c>
      <c r="C1288">
        <v>8</v>
      </c>
      <c r="D1288">
        <v>2023</v>
      </c>
      <c r="E1288" t="s">
        <v>156</v>
      </c>
      <c r="F1288">
        <v>7113811</v>
      </c>
      <c r="G1288" s="9">
        <v>0</v>
      </c>
      <c r="H1288">
        <v>7113811</v>
      </c>
      <c r="I1288" t="s">
        <v>75</v>
      </c>
      <c r="J1288" t="s">
        <v>151</v>
      </c>
      <c r="K1288">
        <v>6110110</v>
      </c>
      <c r="L1288" t="s">
        <v>84</v>
      </c>
      <c r="M1288" t="s">
        <v>151</v>
      </c>
      <c r="N1288" t="s">
        <v>151</v>
      </c>
      <c r="O1288" t="s">
        <v>151</v>
      </c>
      <c r="P1288">
        <v>10740194</v>
      </c>
      <c r="Q1288" t="s">
        <v>178</v>
      </c>
      <c r="R1288">
        <v>39549548</v>
      </c>
      <c r="S1288" t="s">
        <v>151</v>
      </c>
      <c r="T1288" t="s">
        <v>151</v>
      </c>
      <c r="U1288">
        <v>2</v>
      </c>
      <c r="V1288" t="s">
        <v>163</v>
      </c>
      <c r="W1288" s="2">
        <v>45139</v>
      </c>
      <c r="X1288">
        <v>148.18</v>
      </c>
      <c r="Y1288">
        <v>148.18</v>
      </c>
      <c r="Z1288" t="s">
        <v>5</v>
      </c>
      <c r="AA1288" t="s">
        <v>152</v>
      </c>
      <c r="AB1288" t="s">
        <v>3</v>
      </c>
    </row>
    <row r="1289" spans="1:28">
      <c r="A1289" t="s">
        <v>186</v>
      </c>
      <c r="B1289" t="s">
        <v>187</v>
      </c>
      <c r="C1289">
        <v>8</v>
      </c>
      <c r="D1289">
        <v>2023</v>
      </c>
      <c r="E1289" t="s">
        <v>156</v>
      </c>
      <c r="F1289">
        <v>7113811</v>
      </c>
      <c r="G1289" s="9">
        <v>0</v>
      </c>
      <c r="H1289">
        <v>7113811</v>
      </c>
      <c r="I1289" t="s">
        <v>75</v>
      </c>
      <c r="J1289" t="s">
        <v>151</v>
      </c>
      <c r="K1289">
        <v>6110110</v>
      </c>
      <c r="L1289" t="s">
        <v>84</v>
      </c>
      <c r="M1289" t="s">
        <v>151</v>
      </c>
      <c r="N1289" t="s">
        <v>151</v>
      </c>
      <c r="O1289" t="s">
        <v>151</v>
      </c>
      <c r="P1289">
        <v>10740194</v>
      </c>
      <c r="Q1289" t="s">
        <v>178</v>
      </c>
      <c r="R1289">
        <v>39549548</v>
      </c>
      <c r="S1289" t="s">
        <v>151</v>
      </c>
      <c r="T1289" t="s">
        <v>151</v>
      </c>
      <c r="U1289">
        <v>2</v>
      </c>
      <c r="V1289" t="s">
        <v>163</v>
      </c>
      <c r="W1289" s="2">
        <v>45139</v>
      </c>
      <c r="X1289">
        <v>148.18</v>
      </c>
      <c r="Y1289">
        <v>148.18</v>
      </c>
      <c r="Z1289" t="s">
        <v>5</v>
      </c>
      <c r="AA1289" t="s">
        <v>152</v>
      </c>
      <c r="AB1289" t="s">
        <v>3</v>
      </c>
    </row>
    <row r="1290" spans="1:28">
      <c r="A1290" t="s">
        <v>188</v>
      </c>
      <c r="B1290" t="s">
        <v>189</v>
      </c>
      <c r="C1290">
        <v>2</v>
      </c>
      <c r="D1290">
        <v>2023</v>
      </c>
      <c r="E1290" t="s">
        <v>153</v>
      </c>
      <c r="F1290">
        <v>4332927</v>
      </c>
      <c r="G1290" s="9">
        <v>530000303646</v>
      </c>
      <c r="H1290">
        <v>910004397259</v>
      </c>
      <c r="I1290" t="s">
        <v>63</v>
      </c>
      <c r="J1290" t="s">
        <v>151</v>
      </c>
      <c r="K1290">
        <v>6220560</v>
      </c>
      <c r="L1290" t="s">
        <v>104</v>
      </c>
      <c r="M1290" t="s">
        <v>151</v>
      </c>
      <c r="N1290" t="s">
        <v>151</v>
      </c>
      <c r="O1290" t="s">
        <v>151</v>
      </c>
      <c r="P1290">
        <v>21146150</v>
      </c>
      <c r="Q1290" t="s">
        <v>151</v>
      </c>
      <c r="R1290">
        <v>224316377</v>
      </c>
      <c r="S1290" t="s">
        <v>151</v>
      </c>
      <c r="T1290" t="s">
        <v>151</v>
      </c>
      <c r="U1290">
        <v>0</v>
      </c>
      <c r="V1290" t="s">
        <v>151</v>
      </c>
      <c r="W1290" s="2">
        <v>44985</v>
      </c>
      <c r="X1290">
        <v>15.63</v>
      </c>
      <c r="Y1290">
        <v>15.63</v>
      </c>
      <c r="Z1290" t="s">
        <v>5</v>
      </c>
      <c r="AA1290" t="s">
        <v>152</v>
      </c>
      <c r="AB1290" t="s">
        <v>3</v>
      </c>
    </row>
    <row r="1291" spans="1:28">
      <c r="A1291" t="s">
        <v>188</v>
      </c>
      <c r="B1291" t="s">
        <v>189</v>
      </c>
      <c r="C1291">
        <v>2</v>
      </c>
      <c r="D1291">
        <v>2023</v>
      </c>
      <c r="E1291" t="s">
        <v>153</v>
      </c>
      <c r="F1291">
        <v>4332927</v>
      </c>
      <c r="G1291" s="9">
        <v>530000303646</v>
      </c>
      <c r="H1291">
        <v>910004397362</v>
      </c>
      <c r="I1291" t="s">
        <v>63</v>
      </c>
      <c r="J1291" t="s">
        <v>151</v>
      </c>
      <c r="K1291">
        <v>6220560</v>
      </c>
      <c r="L1291" t="s">
        <v>104</v>
      </c>
      <c r="M1291" t="s">
        <v>151</v>
      </c>
      <c r="N1291" t="s">
        <v>151</v>
      </c>
      <c r="O1291" t="s">
        <v>151</v>
      </c>
      <c r="P1291">
        <v>21146159</v>
      </c>
      <c r="Q1291" t="s">
        <v>151</v>
      </c>
      <c r="R1291">
        <v>224316386</v>
      </c>
      <c r="S1291" t="s">
        <v>151</v>
      </c>
      <c r="T1291" t="s">
        <v>151</v>
      </c>
      <c r="U1291">
        <v>0</v>
      </c>
      <c r="V1291" t="s">
        <v>151</v>
      </c>
      <c r="W1291" s="2">
        <v>44985</v>
      </c>
      <c r="X1291">
        <v>7.82</v>
      </c>
      <c r="Y1291">
        <v>7.82</v>
      </c>
      <c r="Z1291" t="s">
        <v>5</v>
      </c>
      <c r="AA1291" t="s">
        <v>152</v>
      </c>
      <c r="AB1291" t="s">
        <v>3</v>
      </c>
    </row>
    <row r="1292" spans="1:28">
      <c r="A1292" t="s">
        <v>186</v>
      </c>
      <c r="B1292" t="s">
        <v>187</v>
      </c>
      <c r="C1292">
        <v>8</v>
      </c>
      <c r="D1292">
        <v>2023</v>
      </c>
      <c r="E1292" t="s">
        <v>156</v>
      </c>
      <c r="F1292">
        <v>7113811</v>
      </c>
      <c r="G1292" s="9">
        <v>0</v>
      </c>
      <c r="H1292">
        <v>7113811</v>
      </c>
      <c r="I1292" t="s">
        <v>75</v>
      </c>
      <c r="J1292" t="s">
        <v>151</v>
      </c>
      <c r="K1292">
        <v>6110110</v>
      </c>
      <c r="L1292" t="s">
        <v>84</v>
      </c>
      <c r="M1292" t="s">
        <v>151</v>
      </c>
      <c r="N1292" t="s">
        <v>151</v>
      </c>
      <c r="O1292" t="s">
        <v>151</v>
      </c>
      <c r="P1292">
        <v>10740194</v>
      </c>
      <c r="Q1292" t="s">
        <v>178</v>
      </c>
      <c r="R1292">
        <v>39549548</v>
      </c>
      <c r="S1292" t="s">
        <v>151</v>
      </c>
      <c r="T1292" t="s">
        <v>151</v>
      </c>
      <c r="U1292">
        <v>1</v>
      </c>
      <c r="V1292" t="s">
        <v>163</v>
      </c>
      <c r="W1292" s="2">
        <v>45139</v>
      </c>
      <c r="X1292">
        <v>74.09</v>
      </c>
      <c r="Y1292">
        <v>74.09</v>
      </c>
      <c r="Z1292" t="s">
        <v>5</v>
      </c>
      <c r="AA1292" t="s">
        <v>152</v>
      </c>
      <c r="AB1292" t="s">
        <v>3</v>
      </c>
    </row>
    <row r="1293" spans="1:28">
      <c r="A1293" t="s">
        <v>186</v>
      </c>
      <c r="B1293" t="s">
        <v>187</v>
      </c>
      <c r="C1293">
        <v>8</v>
      </c>
      <c r="D1293">
        <v>2023</v>
      </c>
      <c r="E1293" t="s">
        <v>156</v>
      </c>
      <c r="F1293">
        <v>7113811</v>
      </c>
      <c r="G1293" s="9">
        <v>0</v>
      </c>
      <c r="H1293">
        <v>7113811</v>
      </c>
      <c r="I1293" t="s">
        <v>75</v>
      </c>
      <c r="J1293" t="s">
        <v>151</v>
      </c>
      <c r="K1293">
        <v>6110110</v>
      </c>
      <c r="L1293" t="s">
        <v>84</v>
      </c>
      <c r="M1293" t="s">
        <v>151</v>
      </c>
      <c r="N1293" t="s">
        <v>151</v>
      </c>
      <c r="O1293" t="s">
        <v>151</v>
      </c>
      <c r="P1293">
        <v>10740194</v>
      </c>
      <c r="Q1293" t="s">
        <v>178</v>
      </c>
      <c r="R1293">
        <v>39549548</v>
      </c>
      <c r="S1293" t="s">
        <v>151</v>
      </c>
      <c r="T1293" t="s">
        <v>151</v>
      </c>
      <c r="U1293">
        <v>0.5</v>
      </c>
      <c r="V1293" t="s">
        <v>163</v>
      </c>
      <c r="W1293" s="2">
        <v>45139</v>
      </c>
      <c r="X1293">
        <v>37.049999999999997</v>
      </c>
      <c r="Y1293">
        <v>37.049999999999997</v>
      </c>
      <c r="Z1293" t="s">
        <v>5</v>
      </c>
      <c r="AA1293" t="s">
        <v>152</v>
      </c>
      <c r="AB1293" t="s">
        <v>3</v>
      </c>
    </row>
    <row r="1294" spans="1:28">
      <c r="A1294" t="s">
        <v>186</v>
      </c>
      <c r="B1294" t="s">
        <v>187</v>
      </c>
      <c r="C1294">
        <v>8</v>
      </c>
      <c r="D1294">
        <v>2023</v>
      </c>
      <c r="E1294" t="s">
        <v>156</v>
      </c>
      <c r="F1294">
        <v>7113811</v>
      </c>
      <c r="G1294" s="9">
        <v>0</v>
      </c>
      <c r="H1294">
        <v>7113811</v>
      </c>
      <c r="I1294" t="s">
        <v>75</v>
      </c>
      <c r="J1294" t="s">
        <v>151</v>
      </c>
      <c r="K1294">
        <v>6110110</v>
      </c>
      <c r="L1294" t="s">
        <v>84</v>
      </c>
      <c r="M1294" t="s">
        <v>151</v>
      </c>
      <c r="N1294" t="s">
        <v>151</v>
      </c>
      <c r="O1294" t="s">
        <v>151</v>
      </c>
      <c r="P1294">
        <v>10740194</v>
      </c>
      <c r="Q1294" t="s">
        <v>178</v>
      </c>
      <c r="R1294">
        <v>39549548</v>
      </c>
      <c r="S1294" t="s">
        <v>151</v>
      </c>
      <c r="T1294" t="s">
        <v>151</v>
      </c>
      <c r="U1294">
        <v>3</v>
      </c>
      <c r="V1294" t="s">
        <v>163</v>
      </c>
      <c r="W1294" s="2">
        <v>45139</v>
      </c>
      <c r="X1294">
        <v>196.75</v>
      </c>
      <c r="Y1294">
        <v>196.75</v>
      </c>
      <c r="Z1294" t="s">
        <v>5</v>
      </c>
      <c r="AA1294" t="s">
        <v>152</v>
      </c>
      <c r="AB1294" t="s">
        <v>3</v>
      </c>
    </row>
    <row r="1295" spans="1:28">
      <c r="A1295" t="s">
        <v>186</v>
      </c>
      <c r="B1295" t="s">
        <v>187</v>
      </c>
      <c r="C1295">
        <v>8</v>
      </c>
      <c r="D1295">
        <v>2023</v>
      </c>
      <c r="E1295" t="s">
        <v>156</v>
      </c>
      <c r="F1295">
        <v>7113811</v>
      </c>
      <c r="G1295" s="9">
        <v>0</v>
      </c>
      <c r="H1295">
        <v>7113811</v>
      </c>
      <c r="I1295" t="s">
        <v>75</v>
      </c>
      <c r="J1295" t="s">
        <v>151</v>
      </c>
      <c r="K1295">
        <v>6110110</v>
      </c>
      <c r="L1295" t="s">
        <v>84</v>
      </c>
      <c r="M1295" t="s">
        <v>151</v>
      </c>
      <c r="N1295" t="s">
        <v>151</v>
      </c>
      <c r="O1295" t="s">
        <v>151</v>
      </c>
      <c r="P1295">
        <v>10740194</v>
      </c>
      <c r="Q1295" t="s">
        <v>178</v>
      </c>
      <c r="R1295">
        <v>39549548</v>
      </c>
      <c r="S1295" t="s">
        <v>151</v>
      </c>
      <c r="T1295" t="s">
        <v>151</v>
      </c>
      <c r="U1295">
        <v>3</v>
      </c>
      <c r="V1295" t="s">
        <v>163</v>
      </c>
      <c r="W1295" s="2">
        <v>45139</v>
      </c>
      <c r="X1295">
        <v>196.75</v>
      </c>
      <c r="Y1295">
        <v>196.75</v>
      </c>
      <c r="Z1295" t="s">
        <v>5</v>
      </c>
      <c r="AA1295" t="s">
        <v>152</v>
      </c>
      <c r="AB1295" t="s">
        <v>3</v>
      </c>
    </row>
    <row r="1296" spans="1:28">
      <c r="A1296" t="s">
        <v>186</v>
      </c>
      <c r="B1296" t="s">
        <v>187</v>
      </c>
      <c r="C1296">
        <v>8</v>
      </c>
      <c r="D1296">
        <v>2023</v>
      </c>
      <c r="E1296" t="s">
        <v>156</v>
      </c>
      <c r="F1296">
        <v>7113811</v>
      </c>
      <c r="G1296" s="9">
        <v>0</v>
      </c>
      <c r="H1296">
        <v>7113811</v>
      </c>
      <c r="I1296" t="s">
        <v>75</v>
      </c>
      <c r="J1296" t="s">
        <v>151</v>
      </c>
      <c r="K1296">
        <v>6110110</v>
      </c>
      <c r="L1296" t="s">
        <v>84</v>
      </c>
      <c r="M1296" t="s">
        <v>151</v>
      </c>
      <c r="N1296" t="s">
        <v>151</v>
      </c>
      <c r="O1296" t="s">
        <v>151</v>
      </c>
      <c r="P1296">
        <v>10740194</v>
      </c>
      <c r="Q1296" t="s">
        <v>178</v>
      </c>
      <c r="R1296">
        <v>39549548</v>
      </c>
      <c r="S1296" t="s">
        <v>151</v>
      </c>
      <c r="T1296" t="s">
        <v>151</v>
      </c>
      <c r="U1296">
        <v>3</v>
      </c>
      <c r="V1296" t="s">
        <v>163</v>
      </c>
      <c r="W1296" s="2">
        <v>45139</v>
      </c>
      <c r="X1296">
        <v>196.75</v>
      </c>
      <c r="Y1296">
        <v>196.75</v>
      </c>
      <c r="Z1296" t="s">
        <v>5</v>
      </c>
      <c r="AA1296" t="s">
        <v>152</v>
      </c>
      <c r="AB1296" t="s">
        <v>3</v>
      </c>
    </row>
    <row r="1297" spans="1:28">
      <c r="A1297" t="s">
        <v>188</v>
      </c>
      <c r="B1297" t="s">
        <v>189</v>
      </c>
      <c r="C1297">
        <v>1</v>
      </c>
      <c r="D1297">
        <v>2023</v>
      </c>
      <c r="E1297" t="s">
        <v>153</v>
      </c>
      <c r="F1297">
        <v>4296668</v>
      </c>
      <c r="G1297" s="9">
        <v>530000301240</v>
      </c>
      <c r="H1297">
        <v>910004360896</v>
      </c>
      <c r="I1297" t="s">
        <v>23</v>
      </c>
      <c r="J1297" t="s">
        <v>151</v>
      </c>
      <c r="K1297">
        <v>6220600</v>
      </c>
      <c r="L1297" t="s">
        <v>106</v>
      </c>
      <c r="M1297" t="s">
        <v>151</v>
      </c>
      <c r="N1297" t="s">
        <v>151</v>
      </c>
      <c r="O1297" t="s">
        <v>151</v>
      </c>
      <c r="P1297">
        <v>20928670</v>
      </c>
      <c r="Q1297" t="s">
        <v>151</v>
      </c>
      <c r="R1297">
        <v>224085532</v>
      </c>
      <c r="S1297" t="s">
        <v>151</v>
      </c>
      <c r="T1297" t="s">
        <v>151</v>
      </c>
      <c r="U1297">
        <v>0</v>
      </c>
      <c r="V1297" t="s">
        <v>151</v>
      </c>
      <c r="W1297" s="2">
        <v>44957</v>
      </c>
      <c r="X1297">
        <v>1961.36</v>
      </c>
      <c r="Y1297">
        <v>1961.36</v>
      </c>
      <c r="Z1297" t="s">
        <v>5</v>
      </c>
      <c r="AA1297" t="s">
        <v>152</v>
      </c>
      <c r="AB1297" t="s">
        <v>3</v>
      </c>
    </row>
    <row r="1298" spans="1:28">
      <c r="A1298" t="s">
        <v>188</v>
      </c>
      <c r="B1298" t="s">
        <v>189</v>
      </c>
      <c r="C1298">
        <v>2</v>
      </c>
      <c r="D1298">
        <v>2023</v>
      </c>
      <c r="E1298" t="s">
        <v>153</v>
      </c>
      <c r="F1298">
        <v>4296668</v>
      </c>
      <c r="G1298" s="9">
        <v>530000301240</v>
      </c>
      <c r="H1298">
        <v>910004360896</v>
      </c>
      <c r="I1298" t="s">
        <v>23</v>
      </c>
      <c r="J1298" t="s">
        <v>151</v>
      </c>
      <c r="K1298">
        <v>6220600</v>
      </c>
      <c r="L1298" t="s">
        <v>106</v>
      </c>
      <c r="M1298" t="s">
        <v>151</v>
      </c>
      <c r="N1298" t="s">
        <v>151</v>
      </c>
      <c r="O1298" t="s">
        <v>151</v>
      </c>
      <c r="P1298">
        <v>21138252</v>
      </c>
      <c r="Q1298" t="s">
        <v>151</v>
      </c>
      <c r="R1298">
        <v>224308607</v>
      </c>
      <c r="S1298" t="s">
        <v>151</v>
      </c>
      <c r="T1298" t="s">
        <v>151</v>
      </c>
      <c r="U1298">
        <v>0</v>
      </c>
      <c r="V1298" t="s">
        <v>151</v>
      </c>
      <c r="W1298" s="2">
        <v>44985</v>
      </c>
      <c r="X1298">
        <v>-1961.36</v>
      </c>
      <c r="Y1298">
        <v>-1961.36</v>
      </c>
      <c r="Z1298" t="s">
        <v>5</v>
      </c>
      <c r="AA1298" t="s">
        <v>152</v>
      </c>
      <c r="AB1298" t="s">
        <v>3</v>
      </c>
    </row>
    <row r="1299" spans="1:28">
      <c r="A1299" t="s">
        <v>188</v>
      </c>
      <c r="B1299" t="s">
        <v>189</v>
      </c>
      <c r="C1299">
        <v>1</v>
      </c>
      <c r="D1299">
        <v>2023</v>
      </c>
      <c r="E1299" t="s">
        <v>153</v>
      </c>
      <c r="F1299">
        <v>4296668</v>
      </c>
      <c r="G1299" s="9">
        <v>530000301240</v>
      </c>
      <c r="H1299">
        <v>910004360915</v>
      </c>
      <c r="I1299" t="s">
        <v>23</v>
      </c>
      <c r="J1299" t="s">
        <v>151</v>
      </c>
      <c r="K1299">
        <v>6220600</v>
      </c>
      <c r="L1299" t="s">
        <v>106</v>
      </c>
      <c r="M1299" t="s">
        <v>151</v>
      </c>
      <c r="N1299" t="s">
        <v>151</v>
      </c>
      <c r="O1299" t="s">
        <v>151</v>
      </c>
      <c r="P1299">
        <v>20928789</v>
      </c>
      <c r="Q1299" t="s">
        <v>151</v>
      </c>
      <c r="R1299">
        <v>224085651</v>
      </c>
      <c r="S1299" t="s">
        <v>151</v>
      </c>
      <c r="T1299" t="s">
        <v>151</v>
      </c>
      <c r="U1299">
        <v>0</v>
      </c>
      <c r="V1299" t="s">
        <v>151</v>
      </c>
      <c r="W1299" s="2">
        <v>44957</v>
      </c>
      <c r="X1299">
        <v>58.63</v>
      </c>
      <c r="Y1299">
        <v>58.63</v>
      </c>
      <c r="Z1299" t="s">
        <v>5</v>
      </c>
      <c r="AA1299" t="s">
        <v>152</v>
      </c>
      <c r="AB1299" t="s">
        <v>3</v>
      </c>
    </row>
    <row r="1300" spans="1:28">
      <c r="A1300" t="s">
        <v>188</v>
      </c>
      <c r="B1300" t="s">
        <v>189</v>
      </c>
      <c r="C1300">
        <v>2</v>
      </c>
      <c r="D1300">
        <v>2023</v>
      </c>
      <c r="E1300" t="s">
        <v>153</v>
      </c>
      <c r="F1300">
        <v>4296668</v>
      </c>
      <c r="G1300" s="9">
        <v>530000301240</v>
      </c>
      <c r="H1300">
        <v>910004360915</v>
      </c>
      <c r="I1300" t="s">
        <v>23</v>
      </c>
      <c r="J1300" t="s">
        <v>151</v>
      </c>
      <c r="K1300">
        <v>6220600</v>
      </c>
      <c r="L1300" t="s">
        <v>106</v>
      </c>
      <c r="M1300" t="s">
        <v>151</v>
      </c>
      <c r="N1300" t="s">
        <v>151</v>
      </c>
      <c r="O1300" t="s">
        <v>151</v>
      </c>
      <c r="P1300">
        <v>21138253</v>
      </c>
      <c r="Q1300" t="s">
        <v>151</v>
      </c>
      <c r="R1300">
        <v>224308608</v>
      </c>
      <c r="S1300" t="s">
        <v>151</v>
      </c>
      <c r="T1300" t="s">
        <v>151</v>
      </c>
      <c r="U1300">
        <v>0</v>
      </c>
      <c r="V1300" t="s">
        <v>151</v>
      </c>
      <c r="W1300" s="2">
        <v>44985</v>
      </c>
      <c r="X1300">
        <v>-58.63</v>
      </c>
      <c r="Y1300">
        <v>-58.63</v>
      </c>
      <c r="Z1300" t="s">
        <v>5</v>
      </c>
      <c r="AA1300" t="s">
        <v>152</v>
      </c>
      <c r="AB1300" t="s">
        <v>3</v>
      </c>
    </row>
    <row r="1301" spans="1:28">
      <c r="A1301" t="s">
        <v>186</v>
      </c>
      <c r="B1301" t="s">
        <v>187</v>
      </c>
      <c r="C1301">
        <v>8</v>
      </c>
      <c r="D1301">
        <v>2023</v>
      </c>
      <c r="E1301" t="s">
        <v>156</v>
      </c>
      <c r="F1301">
        <v>7113811</v>
      </c>
      <c r="G1301" s="9">
        <v>0</v>
      </c>
      <c r="H1301">
        <v>7113811</v>
      </c>
      <c r="I1301" t="s">
        <v>75</v>
      </c>
      <c r="J1301" t="s">
        <v>151</v>
      </c>
      <c r="K1301">
        <v>6110110</v>
      </c>
      <c r="L1301" t="s">
        <v>84</v>
      </c>
      <c r="M1301" t="s">
        <v>151</v>
      </c>
      <c r="N1301" t="s">
        <v>151</v>
      </c>
      <c r="O1301" t="s">
        <v>151</v>
      </c>
      <c r="P1301">
        <v>10740194</v>
      </c>
      <c r="Q1301" t="s">
        <v>178</v>
      </c>
      <c r="R1301">
        <v>39549548</v>
      </c>
      <c r="S1301" t="s">
        <v>151</v>
      </c>
      <c r="T1301" t="s">
        <v>151</v>
      </c>
      <c r="U1301">
        <v>3</v>
      </c>
      <c r="V1301" t="s">
        <v>163</v>
      </c>
      <c r="W1301" s="2">
        <v>45139</v>
      </c>
      <c r="X1301">
        <v>196.75</v>
      </c>
      <c r="Y1301">
        <v>196.75</v>
      </c>
      <c r="Z1301" t="s">
        <v>5</v>
      </c>
      <c r="AA1301" t="s">
        <v>152</v>
      </c>
      <c r="AB1301" t="s">
        <v>3</v>
      </c>
    </row>
    <row r="1302" spans="1:28">
      <c r="A1302" t="s">
        <v>186</v>
      </c>
      <c r="B1302" t="s">
        <v>187</v>
      </c>
      <c r="C1302">
        <v>8</v>
      </c>
      <c r="D1302">
        <v>2023</v>
      </c>
      <c r="E1302" t="s">
        <v>156</v>
      </c>
      <c r="F1302">
        <v>7113811</v>
      </c>
      <c r="G1302" s="9">
        <v>0</v>
      </c>
      <c r="H1302">
        <v>7113811</v>
      </c>
      <c r="I1302" t="s">
        <v>75</v>
      </c>
      <c r="J1302" t="s">
        <v>151</v>
      </c>
      <c r="K1302">
        <v>6110110</v>
      </c>
      <c r="L1302" t="s">
        <v>84</v>
      </c>
      <c r="M1302" t="s">
        <v>151</v>
      </c>
      <c r="N1302" t="s">
        <v>151</v>
      </c>
      <c r="O1302" t="s">
        <v>151</v>
      </c>
      <c r="P1302">
        <v>10740194</v>
      </c>
      <c r="Q1302" t="s">
        <v>178</v>
      </c>
      <c r="R1302">
        <v>39549548</v>
      </c>
      <c r="S1302" t="s">
        <v>151</v>
      </c>
      <c r="T1302" t="s">
        <v>151</v>
      </c>
      <c r="U1302">
        <v>3</v>
      </c>
      <c r="V1302" t="s">
        <v>163</v>
      </c>
      <c r="W1302" s="2">
        <v>45139</v>
      </c>
      <c r="X1302">
        <v>196.75</v>
      </c>
      <c r="Y1302">
        <v>196.75</v>
      </c>
      <c r="Z1302" t="s">
        <v>5</v>
      </c>
      <c r="AA1302" t="s">
        <v>152</v>
      </c>
      <c r="AB1302" t="s">
        <v>3</v>
      </c>
    </row>
    <row r="1303" spans="1:28">
      <c r="A1303" t="s">
        <v>186</v>
      </c>
      <c r="B1303" t="s">
        <v>187</v>
      </c>
      <c r="C1303">
        <v>8</v>
      </c>
      <c r="D1303">
        <v>2023</v>
      </c>
      <c r="E1303" t="s">
        <v>156</v>
      </c>
      <c r="F1303">
        <v>7113811</v>
      </c>
      <c r="G1303" s="9">
        <v>0</v>
      </c>
      <c r="H1303">
        <v>7113811</v>
      </c>
      <c r="I1303" t="s">
        <v>75</v>
      </c>
      <c r="J1303" t="s">
        <v>151</v>
      </c>
      <c r="K1303">
        <v>6110110</v>
      </c>
      <c r="L1303" t="s">
        <v>84</v>
      </c>
      <c r="M1303" t="s">
        <v>151</v>
      </c>
      <c r="N1303" t="s">
        <v>151</v>
      </c>
      <c r="O1303" t="s">
        <v>151</v>
      </c>
      <c r="P1303">
        <v>10740194</v>
      </c>
      <c r="Q1303" t="s">
        <v>178</v>
      </c>
      <c r="R1303">
        <v>39549548</v>
      </c>
      <c r="S1303" t="s">
        <v>151</v>
      </c>
      <c r="T1303" t="s">
        <v>151</v>
      </c>
      <c r="U1303">
        <v>3</v>
      </c>
      <c r="V1303" t="s">
        <v>163</v>
      </c>
      <c r="W1303" s="2">
        <v>45139</v>
      </c>
      <c r="X1303">
        <v>196.75</v>
      </c>
      <c r="Y1303">
        <v>196.75</v>
      </c>
      <c r="Z1303" t="s">
        <v>5</v>
      </c>
      <c r="AA1303" t="s">
        <v>152</v>
      </c>
      <c r="AB1303" t="s">
        <v>3</v>
      </c>
    </row>
    <row r="1304" spans="1:28">
      <c r="A1304" t="s">
        <v>186</v>
      </c>
      <c r="B1304" t="s">
        <v>187</v>
      </c>
      <c r="C1304">
        <v>8</v>
      </c>
      <c r="D1304">
        <v>2023</v>
      </c>
      <c r="E1304" t="s">
        <v>156</v>
      </c>
      <c r="F1304">
        <v>7113811</v>
      </c>
      <c r="G1304" s="9">
        <v>0</v>
      </c>
      <c r="H1304">
        <v>7113811</v>
      </c>
      <c r="I1304" t="s">
        <v>75</v>
      </c>
      <c r="J1304" t="s">
        <v>151</v>
      </c>
      <c r="K1304">
        <v>6110110</v>
      </c>
      <c r="L1304" t="s">
        <v>84</v>
      </c>
      <c r="M1304" t="s">
        <v>151</v>
      </c>
      <c r="N1304" t="s">
        <v>151</v>
      </c>
      <c r="O1304" t="s">
        <v>151</v>
      </c>
      <c r="P1304">
        <v>10740194</v>
      </c>
      <c r="Q1304" t="s">
        <v>178</v>
      </c>
      <c r="R1304">
        <v>39549548</v>
      </c>
      <c r="S1304" t="s">
        <v>151</v>
      </c>
      <c r="T1304" t="s">
        <v>151</v>
      </c>
      <c r="U1304">
        <v>3</v>
      </c>
      <c r="V1304" t="s">
        <v>163</v>
      </c>
      <c r="W1304" s="2">
        <v>45139</v>
      </c>
      <c r="X1304">
        <v>196.75</v>
      </c>
      <c r="Y1304">
        <v>196.75</v>
      </c>
      <c r="Z1304" t="s">
        <v>5</v>
      </c>
      <c r="AA1304" t="s">
        <v>152</v>
      </c>
      <c r="AB1304" t="s">
        <v>3</v>
      </c>
    </row>
    <row r="1305" spans="1:28">
      <c r="A1305" t="s">
        <v>186</v>
      </c>
      <c r="B1305" t="s">
        <v>187</v>
      </c>
      <c r="C1305">
        <v>8</v>
      </c>
      <c r="D1305">
        <v>2023</v>
      </c>
      <c r="E1305" t="s">
        <v>156</v>
      </c>
      <c r="F1305">
        <v>7113811</v>
      </c>
      <c r="G1305" s="9">
        <v>0</v>
      </c>
      <c r="H1305">
        <v>7113811</v>
      </c>
      <c r="I1305" t="s">
        <v>75</v>
      </c>
      <c r="J1305" t="s">
        <v>151</v>
      </c>
      <c r="K1305">
        <v>6110110</v>
      </c>
      <c r="L1305" t="s">
        <v>84</v>
      </c>
      <c r="M1305" t="s">
        <v>151</v>
      </c>
      <c r="N1305" t="s">
        <v>151</v>
      </c>
      <c r="O1305" t="s">
        <v>151</v>
      </c>
      <c r="P1305">
        <v>10740194</v>
      </c>
      <c r="Q1305" t="s">
        <v>178</v>
      </c>
      <c r="R1305">
        <v>39549548</v>
      </c>
      <c r="S1305" t="s">
        <v>151</v>
      </c>
      <c r="T1305" t="s">
        <v>151</v>
      </c>
      <c r="U1305">
        <v>3</v>
      </c>
      <c r="V1305" t="s">
        <v>163</v>
      </c>
      <c r="W1305" s="2">
        <v>45139</v>
      </c>
      <c r="X1305">
        <v>196.75</v>
      </c>
      <c r="Y1305">
        <v>196.75</v>
      </c>
      <c r="Z1305" t="s">
        <v>5</v>
      </c>
      <c r="AA1305" t="s">
        <v>152</v>
      </c>
      <c r="AB1305" t="s">
        <v>3</v>
      </c>
    </row>
    <row r="1306" spans="1:28">
      <c r="A1306" t="s">
        <v>186</v>
      </c>
      <c r="B1306" t="s">
        <v>187</v>
      </c>
      <c r="C1306">
        <v>8</v>
      </c>
      <c r="D1306">
        <v>2023</v>
      </c>
      <c r="E1306" t="s">
        <v>156</v>
      </c>
      <c r="F1306">
        <v>7113811</v>
      </c>
      <c r="G1306" s="9">
        <v>0</v>
      </c>
      <c r="H1306">
        <v>7113811</v>
      </c>
      <c r="I1306" t="s">
        <v>75</v>
      </c>
      <c r="J1306" t="s">
        <v>151</v>
      </c>
      <c r="K1306">
        <v>6110110</v>
      </c>
      <c r="L1306" t="s">
        <v>84</v>
      </c>
      <c r="M1306" t="s">
        <v>151</v>
      </c>
      <c r="N1306" t="s">
        <v>151</v>
      </c>
      <c r="O1306" t="s">
        <v>151</v>
      </c>
      <c r="P1306">
        <v>10740194</v>
      </c>
      <c r="Q1306" t="s">
        <v>178</v>
      </c>
      <c r="R1306">
        <v>39549548</v>
      </c>
      <c r="S1306" t="s">
        <v>151</v>
      </c>
      <c r="T1306" t="s">
        <v>151</v>
      </c>
      <c r="U1306">
        <v>1</v>
      </c>
      <c r="V1306" t="s">
        <v>163</v>
      </c>
      <c r="W1306" s="2">
        <v>45139</v>
      </c>
      <c r="X1306">
        <v>60.83</v>
      </c>
      <c r="Y1306">
        <v>60.83</v>
      </c>
      <c r="Z1306" t="s">
        <v>5</v>
      </c>
      <c r="AA1306" t="s">
        <v>152</v>
      </c>
      <c r="AB1306" t="s">
        <v>3</v>
      </c>
    </row>
    <row r="1307" spans="1:28">
      <c r="A1307" t="s">
        <v>186</v>
      </c>
      <c r="B1307" t="s">
        <v>187</v>
      </c>
      <c r="C1307">
        <v>8</v>
      </c>
      <c r="D1307">
        <v>2023</v>
      </c>
      <c r="E1307" t="s">
        <v>156</v>
      </c>
      <c r="F1307">
        <v>7113811</v>
      </c>
      <c r="G1307" s="9">
        <v>0</v>
      </c>
      <c r="H1307">
        <v>7113811</v>
      </c>
      <c r="I1307" t="s">
        <v>75</v>
      </c>
      <c r="J1307" t="s">
        <v>151</v>
      </c>
      <c r="K1307">
        <v>6110110</v>
      </c>
      <c r="L1307" t="s">
        <v>84</v>
      </c>
      <c r="M1307" t="s">
        <v>151</v>
      </c>
      <c r="N1307" t="s">
        <v>151</v>
      </c>
      <c r="O1307" t="s">
        <v>151</v>
      </c>
      <c r="P1307">
        <v>10740194</v>
      </c>
      <c r="Q1307" t="s">
        <v>178</v>
      </c>
      <c r="R1307">
        <v>39549548</v>
      </c>
      <c r="S1307" t="s">
        <v>151</v>
      </c>
      <c r="T1307" t="s">
        <v>151</v>
      </c>
      <c r="U1307">
        <v>1</v>
      </c>
      <c r="V1307" t="s">
        <v>163</v>
      </c>
      <c r="W1307" s="2">
        <v>45139</v>
      </c>
      <c r="X1307">
        <v>60.83</v>
      </c>
      <c r="Y1307">
        <v>60.83</v>
      </c>
      <c r="Z1307" t="s">
        <v>5</v>
      </c>
      <c r="AA1307" t="s">
        <v>152</v>
      </c>
      <c r="AB1307" t="s">
        <v>3</v>
      </c>
    </row>
    <row r="1308" spans="1:28">
      <c r="A1308" t="s">
        <v>186</v>
      </c>
      <c r="B1308" t="s">
        <v>187</v>
      </c>
      <c r="C1308">
        <v>8</v>
      </c>
      <c r="D1308">
        <v>2023</v>
      </c>
      <c r="E1308" t="s">
        <v>156</v>
      </c>
      <c r="F1308">
        <v>7113811</v>
      </c>
      <c r="G1308" s="9">
        <v>0</v>
      </c>
      <c r="H1308">
        <v>7113811</v>
      </c>
      <c r="I1308" t="s">
        <v>75</v>
      </c>
      <c r="J1308" t="s">
        <v>151</v>
      </c>
      <c r="K1308">
        <v>6110110</v>
      </c>
      <c r="L1308" t="s">
        <v>84</v>
      </c>
      <c r="M1308" t="s">
        <v>151</v>
      </c>
      <c r="N1308" t="s">
        <v>151</v>
      </c>
      <c r="O1308" t="s">
        <v>151</v>
      </c>
      <c r="P1308">
        <v>10740194</v>
      </c>
      <c r="Q1308" t="s">
        <v>178</v>
      </c>
      <c r="R1308">
        <v>39549548</v>
      </c>
      <c r="S1308" t="s">
        <v>151</v>
      </c>
      <c r="T1308" t="s">
        <v>151</v>
      </c>
      <c r="U1308">
        <v>1</v>
      </c>
      <c r="V1308" t="s">
        <v>163</v>
      </c>
      <c r="W1308" s="2">
        <v>45139</v>
      </c>
      <c r="X1308">
        <v>60.83</v>
      </c>
      <c r="Y1308">
        <v>60.83</v>
      </c>
      <c r="Z1308" t="s">
        <v>5</v>
      </c>
      <c r="AA1308" t="s">
        <v>152</v>
      </c>
      <c r="AB1308" t="s">
        <v>3</v>
      </c>
    </row>
    <row r="1309" spans="1:28">
      <c r="A1309" t="s">
        <v>186</v>
      </c>
      <c r="B1309" t="s">
        <v>187</v>
      </c>
      <c r="C1309">
        <v>8</v>
      </c>
      <c r="D1309">
        <v>2023</v>
      </c>
      <c r="E1309" t="s">
        <v>156</v>
      </c>
      <c r="F1309">
        <v>7113811</v>
      </c>
      <c r="G1309" s="9">
        <v>0</v>
      </c>
      <c r="H1309">
        <v>7113811</v>
      </c>
      <c r="I1309" t="s">
        <v>75</v>
      </c>
      <c r="J1309" t="s">
        <v>151</v>
      </c>
      <c r="K1309">
        <v>6110110</v>
      </c>
      <c r="L1309" t="s">
        <v>84</v>
      </c>
      <c r="M1309" t="s">
        <v>151</v>
      </c>
      <c r="N1309" t="s">
        <v>151</v>
      </c>
      <c r="O1309" t="s">
        <v>151</v>
      </c>
      <c r="P1309">
        <v>10740194</v>
      </c>
      <c r="Q1309" t="s">
        <v>178</v>
      </c>
      <c r="R1309">
        <v>39549548</v>
      </c>
      <c r="S1309" t="s">
        <v>151</v>
      </c>
      <c r="T1309" t="s">
        <v>151</v>
      </c>
      <c r="U1309">
        <v>1</v>
      </c>
      <c r="V1309" t="s">
        <v>163</v>
      </c>
      <c r="W1309" s="2">
        <v>45139</v>
      </c>
      <c r="X1309">
        <v>60.83</v>
      </c>
      <c r="Y1309">
        <v>60.83</v>
      </c>
      <c r="Z1309" t="s">
        <v>5</v>
      </c>
      <c r="AA1309" t="s">
        <v>152</v>
      </c>
      <c r="AB1309" t="s">
        <v>3</v>
      </c>
    </row>
    <row r="1310" spans="1:28">
      <c r="A1310" t="s">
        <v>186</v>
      </c>
      <c r="B1310" t="s">
        <v>187</v>
      </c>
      <c r="C1310">
        <v>8</v>
      </c>
      <c r="D1310">
        <v>2023</v>
      </c>
      <c r="E1310" t="s">
        <v>156</v>
      </c>
      <c r="F1310">
        <v>7113811</v>
      </c>
      <c r="G1310" s="9">
        <v>0</v>
      </c>
      <c r="H1310">
        <v>7113811</v>
      </c>
      <c r="I1310" t="s">
        <v>75</v>
      </c>
      <c r="J1310" t="s">
        <v>151</v>
      </c>
      <c r="K1310">
        <v>6110110</v>
      </c>
      <c r="L1310" t="s">
        <v>84</v>
      </c>
      <c r="M1310" t="s">
        <v>151</v>
      </c>
      <c r="N1310" t="s">
        <v>151</v>
      </c>
      <c r="O1310" t="s">
        <v>151</v>
      </c>
      <c r="P1310">
        <v>10740194</v>
      </c>
      <c r="Q1310" t="s">
        <v>178</v>
      </c>
      <c r="R1310">
        <v>39549548</v>
      </c>
      <c r="S1310" t="s">
        <v>151</v>
      </c>
      <c r="T1310" t="s">
        <v>151</v>
      </c>
      <c r="U1310">
        <v>1</v>
      </c>
      <c r="V1310" t="s">
        <v>163</v>
      </c>
      <c r="W1310" s="2">
        <v>45139</v>
      </c>
      <c r="X1310">
        <v>60.83</v>
      </c>
      <c r="Y1310">
        <v>60.83</v>
      </c>
      <c r="Z1310" t="s">
        <v>5</v>
      </c>
      <c r="AA1310" t="s">
        <v>152</v>
      </c>
      <c r="AB1310" t="s">
        <v>3</v>
      </c>
    </row>
    <row r="1311" spans="1:28">
      <c r="A1311" t="s">
        <v>186</v>
      </c>
      <c r="B1311" t="s">
        <v>187</v>
      </c>
      <c r="C1311">
        <v>8</v>
      </c>
      <c r="D1311">
        <v>2023</v>
      </c>
      <c r="E1311" t="s">
        <v>156</v>
      </c>
      <c r="F1311">
        <v>7113811</v>
      </c>
      <c r="G1311" s="9">
        <v>0</v>
      </c>
      <c r="H1311">
        <v>7113811</v>
      </c>
      <c r="I1311" t="s">
        <v>75</v>
      </c>
      <c r="J1311" t="s">
        <v>151</v>
      </c>
      <c r="K1311">
        <v>6110110</v>
      </c>
      <c r="L1311" t="s">
        <v>84</v>
      </c>
      <c r="M1311" t="s">
        <v>151</v>
      </c>
      <c r="N1311" t="s">
        <v>151</v>
      </c>
      <c r="O1311" t="s">
        <v>151</v>
      </c>
      <c r="P1311">
        <v>10740194</v>
      </c>
      <c r="Q1311" t="s">
        <v>178</v>
      </c>
      <c r="R1311">
        <v>39549548</v>
      </c>
      <c r="S1311" t="s">
        <v>151</v>
      </c>
      <c r="T1311" t="s">
        <v>151</v>
      </c>
      <c r="U1311">
        <v>1</v>
      </c>
      <c r="V1311" t="s">
        <v>163</v>
      </c>
      <c r="W1311" s="2">
        <v>45139</v>
      </c>
      <c r="X1311">
        <v>60.83</v>
      </c>
      <c r="Y1311">
        <v>60.83</v>
      </c>
      <c r="Z1311" t="s">
        <v>5</v>
      </c>
      <c r="AA1311" t="s">
        <v>152</v>
      </c>
      <c r="AB1311" t="s">
        <v>3</v>
      </c>
    </row>
    <row r="1312" spans="1:28">
      <c r="A1312" t="s">
        <v>186</v>
      </c>
      <c r="B1312" t="s">
        <v>187</v>
      </c>
      <c r="C1312">
        <v>8</v>
      </c>
      <c r="D1312">
        <v>2023</v>
      </c>
      <c r="E1312" t="s">
        <v>156</v>
      </c>
      <c r="F1312">
        <v>7113811</v>
      </c>
      <c r="G1312" s="9">
        <v>0</v>
      </c>
      <c r="H1312">
        <v>7113811</v>
      </c>
      <c r="I1312" t="s">
        <v>75</v>
      </c>
      <c r="J1312" t="s">
        <v>151</v>
      </c>
      <c r="K1312">
        <v>6110110</v>
      </c>
      <c r="L1312" t="s">
        <v>84</v>
      </c>
      <c r="M1312" t="s">
        <v>151</v>
      </c>
      <c r="N1312" t="s">
        <v>151</v>
      </c>
      <c r="O1312" t="s">
        <v>151</v>
      </c>
      <c r="P1312">
        <v>10740194</v>
      </c>
      <c r="Q1312" t="s">
        <v>178</v>
      </c>
      <c r="R1312">
        <v>39549548</v>
      </c>
      <c r="S1312" t="s">
        <v>151</v>
      </c>
      <c r="T1312" t="s">
        <v>151</v>
      </c>
      <c r="U1312">
        <v>1</v>
      </c>
      <c r="V1312" t="s">
        <v>163</v>
      </c>
      <c r="W1312" s="2">
        <v>45139</v>
      </c>
      <c r="X1312">
        <v>60.83</v>
      </c>
      <c r="Y1312">
        <v>60.83</v>
      </c>
      <c r="Z1312" t="s">
        <v>5</v>
      </c>
      <c r="AA1312" t="s">
        <v>152</v>
      </c>
      <c r="AB1312" t="s">
        <v>3</v>
      </c>
    </row>
    <row r="1313" spans="1:28">
      <c r="A1313" t="s">
        <v>186</v>
      </c>
      <c r="B1313" t="s">
        <v>187</v>
      </c>
      <c r="C1313">
        <v>8</v>
      </c>
      <c r="D1313">
        <v>2023</v>
      </c>
      <c r="E1313" t="s">
        <v>156</v>
      </c>
      <c r="F1313">
        <v>7113811</v>
      </c>
      <c r="G1313" s="9">
        <v>0</v>
      </c>
      <c r="H1313">
        <v>7113811</v>
      </c>
      <c r="I1313" t="s">
        <v>75</v>
      </c>
      <c r="J1313" t="s">
        <v>151</v>
      </c>
      <c r="K1313">
        <v>6110110</v>
      </c>
      <c r="L1313" t="s">
        <v>84</v>
      </c>
      <c r="M1313" t="s">
        <v>151</v>
      </c>
      <c r="N1313" t="s">
        <v>151</v>
      </c>
      <c r="O1313" t="s">
        <v>151</v>
      </c>
      <c r="P1313">
        <v>10740194</v>
      </c>
      <c r="Q1313" t="s">
        <v>178</v>
      </c>
      <c r="R1313">
        <v>39549548</v>
      </c>
      <c r="S1313" t="s">
        <v>151</v>
      </c>
      <c r="T1313" t="s">
        <v>151</v>
      </c>
      <c r="U1313">
        <v>2.5</v>
      </c>
      <c r="V1313" t="s">
        <v>163</v>
      </c>
      <c r="W1313" s="2">
        <v>45139</v>
      </c>
      <c r="X1313">
        <v>136.79</v>
      </c>
      <c r="Y1313">
        <v>136.79</v>
      </c>
      <c r="Z1313" t="s">
        <v>5</v>
      </c>
      <c r="AA1313" t="s">
        <v>152</v>
      </c>
      <c r="AB1313" t="s">
        <v>3</v>
      </c>
    </row>
    <row r="1314" spans="1:28">
      <c r="A1314" t="s">
        <v>186</v>
      </c>
      <c r="B1314" t="s">
        <v>187</v>
      </c>
      <c r="C1314">
        <v>8</v>
      </c>
      <c r="D1314">
        <v>2023</v>
      </c>
      <c r="E1314" t="s">
        <v>156</v>
      </c>
      <c r="F1314">
        <v>7113811</v>
      </c>
      <c r="G1314" s="9">
        <v>0</v>
      </c>
      <c r="H1314">
        <v>7113811</v>
      </c>
      <c r="I1314" t="s">
        <v>75</v>
      </c>
      <c r="J1314" t="s">
        <v>151</v>
      </c>
      <c r="K1314">
        <v>6110110</v>
      </c>
      <c r="L1314" t="s">
        <v>84</v>
      </c>
      <c r="M1314" t="s">
        <v>151</v>
      </c>
      <c r="N1314" t="s">
        <v>151</v>
      </c>
      <c r="O1314" t="s">
        <v>151</v>
      </c>
      <c r="P1314">
        <v>10740194</v>
      </c>
      <c r="Q1314" t="s">
        <v>178</v>
      </c>
      <c r="R1314">
        <v>39549548</v>
      </c>
      <c r="S1314" t="s">
        <v>151</v>
      </c>
      <c r="T1314" t="s">
        <v>151</v>
      </c>
      <c r="U1314">
        <v>1</v>
      </c>
      <c r="V1314" t="s">
        <v>163</v>
      </c>
      <c r="W1314" s="2">
        <v>45139</v>
      </c>
      <c r="X1314">
        <v>60.83</v>
      </c>
      <c r="Y1314">
        <v>60.83</v>
      </c>
      <c r="Z1314" t="s">
        <v>5</v>
      </c>
      <c r="AA1314" t="s">
        <v>152</v>
      </c>
      <c r="AB1314" t="s">
        <v>3</v>
      </c>
    </row>
    <row r="1315" spans="1:28">
      <c r="A1315" t="s">
        <v>186</v>
      </c>
      <c r="B1315" t="s">
        <v>187</v>
      </c>
      <c r="C1315">
        <v>8</v>
      </c>
      <c r="D1315">
        <v>2023</v>
      </c>
      <c r="E1315" t="s">
        <v>156</v>
      </c>
      <c r="F1315">
        <v>7113811</v>
      </c>
      <c r="G1315" s="9">
        <v>0</v>
      </c>
      <c r="H1315">
        <v>7113811</v>
      </c>
      <c r="I1315" t="s">
        <v>75</v>
      </c>
      <c r="J1315" t="s">
        <v>151</v>
      </c>
      <c r="K1315">
        <v>6110110</v>
      </c>
      <c r="L1315" t="s">
        <v>84</v>
      </c>
      <c r="M1315" t="s">
        <v>151</v>
      </c>
      <c r="N1315" t="s">
        <v>151</v>
      </c>
      <c r="O1315" t="s">
        <v>151</v>
      </c>
      <c r="P1315">
        <v>10740194</v>
      </c>
      <c r="Q1315" t="s">
        <v>178</v>
      </c>
      <c r="R1315">
        <v>39549548</v>
      </c>
      <c r="S1315" t="s">
        <v>151</v>
      </c>
      <c r="T1315" t="s">
        <v>151</v>
      </c>
      <c r="U1315">
        <v>1</v>
      </c>
      <c r="V1315" t="s">
        <v>163</v>
      </c>
      <c r="W1315" s="2">
        <v>45139</v>
      </c>
      <c r="X1315">
        <v>60.83</v>
      </c>
      <c r="Y1315">
        <v>60.83</v>
      </c>
      <c r="Z1315" t="s">
        <v>5</v>
      </c>
      <c r="AA1315" t="s">
        <v>152</v>
      </c>
      <c r="AB1315" t="s">
        <v>3</v>
      </c>
    </row>
    <row r="1316" spans="1:28">
      <c r="A1316" t="s">
        <v>186</v>
      </c>
      <c r="B1316" t="s">
        <v>187</v>
      </c>
      <c r="C1316">
        <v>8</v>
      </c>
      <c r="D1316">
        <v>2023</v>
      </c>
      <c r="E1316" t="s">
        <v>156</v>
      </c>
      <c r="F1316">
        <v>7113811</v>
      </c>
      <c r="G1316" s="9">
        <v>0</v>
      </c>
      <c r="H1316">
        <v>7113811</v>
      </c>
      <c r="I1316" t="s">
        <v>75</v>
      </c>
      <c r="J1316" t="s">
        <v>151</v>
      </c>
      <c r="K1316">
        <v>6110110</v>
      </c>
      <c r="L1316" t="s">
        <v>84</v>
      </c>
      <c r="M1316" t="s">
        <v>151</v>
      </c>
      <c r="N1316" t="s">
        <v>151</v>
      </c>
      <c r="O1316" t="s">
        <v>151</v>
      </c>
      <c r="P1316">
        <v>10740194</v>
      </c>
      <c r="Q1316" t="s">
        <v>178</v>
      </c>
      <c r="R1316">
        <v>39549548</v>
      </c>
      <c r="S1316" t="s">
        <v>151</v>
      </c>
      <c r="T1316" t="s">
        <v>151</v>
      </c>
      <c r="U1316">
        <v>1</v>
      </c>
      <c r="V1316" t="s">
        <v>163</v>
      </c>
      <c r="W1316" s="2">
        <v>45139</v>
      </c>
      <c r="X1316">
        <v>60.83</v>
      </c>
      <c r="Y1316">
        <v>60.83</v>
      </c>
      <c r="Z1316" t="s">
        <v>5</v>
      </c>
      <c r="AA1316" t="s">
        <v>152</v>
      </c>
      <c r="AB1316" t="s">
        <v>3</v>
      </c>
    </row>
    <row r="1317" spans="1:28">
      <c r="A1317" t="s">
        <v>186</v>
      </c>
      <c r="B1317" t="s">
        <v>187</v>
      </c>
      <c r="C1317">
        <v>8</v>
      </c>
      <c r="D1317">
        <v>2023</v>
      </c>
      <c r="E1317" t="s">
        <v>156</v>
      </c>
      <c r="F1317">
        <v>7113811</v>
      </c>
      <c r="G1317" s="9">
        <v>0</v>
      </c>
      <c r="H1317">
        <v>7113811</v>
      </c>
      <c r="I1317" t="s">
        <v>75</v>
      </c>
      <c r="J1317" t="s">
        <v>151</v>
      </c>
      <c r="K1317">
        <v>6110110</v>
      </c>
      <c r="L1317" t="s">
        <v>84</v>
      </c>
      <c r="M1317" t="s">
        <v>151</v>
      </c>
      <c r="N1317" t="s">
        <v>151</v>
      </c>
      <c r="O1317" t="s">
        <v>151</v>
      </c>
      <c r="P1317">
        <v>10740194</v>
      </c>
      <c r="Q1317" t="s">
        <v>178</v>
      </c>
      <c r="R1317">
        <v>39549548</v>
      </c>
      <c r="S1317" t="s">
        <v>151</v>
      </c>
      <c r="T1317" t="s">
        <v>151</v>
      </c>
      <c r="U1317">
        <v>1</v>
      </c>
      <c r="V1317" t="s">
        <v>163</v>
      </c>
      <c r="W1317" s="2">
        <v>45139</v>
      </c>
      <c r="X1317">
        <v>60.83</v>
      </c>
      <c r="Y1317">
        <v>60.83</v>
      </c>
      <c r="Z1317" t="s">
        <v>5</v>
      </c>
      <c r="AA1317" t="s">
        <v>152</v>
      </c>
      <c r="AB1317" t="s">
        <v>3</v>
      </c>
    </row>
    <row r="1318" spans="1:28">
      <c r="A1318" t="s">
        <v>186</v>
      </c>
      <c r="B1318" t="s">
        <v>187</v>
      </c>
      <c r="C1318">
        <v>8</v>
      </c>
      <c r="D1318">
        <v>2023</v>
      </c>
      <c r="E1318" t="s">
        <v>156</v>
      </c>
      <c r="F1318">
        <v>7113811</v>
      </c>
      <c r="G1318" s="9">
        <v>0</v>
      </c>
      <c r="H1318">
        <v>7113811</v>
      </c>
      <c r="I1318" t="s">
        <v>75</v>
      </c>
      <c r="J1318" t="s">
        <v>151</v>
      </c>
      <c r="K1318">
        <v>6110110</v>
      </c>
      <c r="L1318" t="s">
        <v>84</v>
      </c>
      <c r="M1318" t="s">
        <v>151</v>
      </c>
      <c r="N1318" t="s">
        <v>151</v>
      </c>
      <c r="O1318" t="s">
        <v>151</v>
      </c>
      <c r="P1318">
        <v>10740194</v>
      </c>
      <c r="Q1318" t="s">
        <v>178</v>
      </c>
      <c r="R1318">
        <v>39549548</v>
      </c>
      <c r="S1318" t="s">
        <v>151</v>
      </c>
      <c r="T1318" t="s">
        <v>151</v>
      </c>
      <c r="U1318">
        <v>1.5</v>
      </c>
      <c r="V1318" t="s">
        <v>163</v>
      </c>
      <c r="W1318" s="2">
        <v>45139</v>
      </c>
      <c r="X1318">
        <v>106.53</v>
      </c>
      <c r="Y1318">
        <v>106.53</v>
      </c>
      <c r="Z1318" t="s">
        <v>5</v>
      </c>
      <c r="AA1318" t="s">
        <v>152</v>
      </c>
      <c r="AB1318" t="s">
        <v>3</v>
      </c>
    </row>
    <row r="1319" spans="1:28">
      <c r="A1319" t="s">
        <v>186</v>
      </c>
      <c r="B1319" t="s">
        <v>187</v>
      </c>
      <c r="C1319">
        <v>8</v>
      </c>
      <c r="D1319">
        <v>2023</v>
      </c>
      <c r="E1319" t="s">
        <v>156</v>
      </c>
      <c r="F1319">
        <v>7113811</v>
      </c>
      <c r="G1319" s="9">
        <v>0</v>
      </c>
      <c r="H1319">
        <v>7113811</v>
      </c>
      <c r="I1319" t="s">
        <v>75</v>
      </c>
      <c r="J1319" t="s">
        <v>151</v>
      </c>
      <c r="K1319">
        <v>6110110</v>
      </c>
      <c r="L1319" t="s">
        <v>84</v>
      </c>
      <c r="M1319" t="s">
        <v>151</v>
      </c>
      <c r="N1319" t="s">
        <v>151</v>
      </c>
      <c r="O1319" t="s">
        <v>151</v>
      </c>
      <c r="P1319">
        <v>10740194</v>
      </c>
      <c r="Q1319" t="s">
        <v>178</v>
      </c>
      <c r="R1319">
        <v>39549548</v>
      </c>
      <c r="S1319" t="s">
        <v>151</v>
      </c>
      <c r="T1319" t="s">
        <v>151</v>
      </c>
      <c r="U1319">
        <v>1</v>
      </c>
      <c r="V1319" t="s">
        <v>163</v>
      </c>
      <c r="W1319" s="2">
        <v>45139</v>
      </c>
      <c r="X1319">
        <v>60.83</v>
      </c>
      <c r="Y1319">
        <v>60.83</v>
      </c>
      <c r="Z1319" t="s">
        <v>5</v>
      </c>
      <c r="AA1319" t="s">
        <v>152</v>
      </c>
      <c r="AB1319" t="s">
        <v>3</v>
      </c>
    </row>
    <row r="1320" spans="1:28">
      <c r="A1320" t="s">
        <v>186</v>
      </c>
      <c r="B1320" t="s">
        <v>187</v>
      </c>
      <c r="C1320">
        <v>6</v>
      </c>
      <c r="D1320">
        <v>2023</v>
      </c>
      <c r="E1320" t="s">
        <v>156</v>
      </c>
      <c r="F1320">
        <v>7113811</v>
      </c>
      <c r="G1320" s="9">
        <v>0</v>
      </c>
      <c r="H1320">
        <v>7113811</v>
      </c>
      <c r="I1320" t="s">
        <v>75</v>
      </c>
      <c r="J1320" t="s">
        <v>151</v>
      </c>
      <c r="K1320">
        <v>6110110</v>
      </c>
      <c r="L1320" t="s">
        <v>84</v>
      </c>
      <c r="M1320" t="s">
        <v>151</v>
      </c>
      <c r="N1320" t="s">
        <v>151</v>
      </c>
      <c r="O1320" t="s">
        <v>151</v>
      </c>
      <c r="P1320">
        <v>10680816</v>
      </c>
      <c r="Q1320" t="s">
        <v>178</v>
      </c>
      <c r="R1320">
        <v>39203636</v>
      </c>
      <c r="S1320" t="s">
        <v>151</v>
      </c>
      <c r="T1320" t="s">
        <v>151</v>
      </c>
      <c r="U1320">
        <v>1</v>
      </c>
      <c r="V1320" t="s">
        <v>163</v>
      </c>
      <c r="W1320" s="2">
        <v>45078</v>
      </c>
      <c r="X1320">
        <v>69.44</v>
      </c>
      <c r="Y1320">
        <v>69.44</v>
      </c>
      <c r="Z1320" t="s">
        <v>5</v>
      </c>
      <c r="AA1320" t="s">
        <v>152</v>
      </c>
      <c r="AB1320" t="s">
        <v>3</v>
      </c>
    </row>
    <row r="1321" spans="1:28">
      <c r="A1321" t="s">
        <v>186</v>
      </c>
      <c r="B1321" t="s">
        <v>187</v>
      </c>
      <c r="C1321">
        <v>6</v>
      </c>
      <c r="D1321">
        <v>2023</v>
      </c>
      <c r="E1321" t="s">
        <v>156</v>
      </c>
      <c r="F1321">
        <v>7113811</v>
      </c>
      <c r="G1321" s="9">
        <v>0</v>
      </c>
      <c r="H1321">
        <v>7113811</v>
      </c>
      <c r="I1321" t="s">
        <v>75</v>
      </c>
      <c r="J1321" t="s">
        <v>151</v>
      </c>
      <c r="K1321">
        <v>6110110</v>
      </c>
      <c r="L1321" t="s">
        <v>84</v>
      </c>
      <c r="M1321" t="s">
        <v>151</v>
      </c>
      <c r="N1321" t="s">
        <v>151</v>
      </c>
      <c r="O1321" t="s">
        <v>151</v>
      </c>
      <c r="P1321">
        <v>10680816</v>
      </c>
      <c r="Q1321" t="s">
        <v>178</v>
      </c>
      <c r="R1321">
        <v>39203636</v>
      </c>
      <c r="S1321" t="s">
        <v>151</v>
      </c>
      <c r="T1321" t="s">
        <v>151</v>
      </c>
      <c r="U1321">
        <v>0.5</v>
      </c>
      <c r="V1321" t="s">
        <v>163</v>
      </c>
      <c r="W1321" s="2">
        <v>45078</v>
      </c>
      <c r="X1321">
        <v>34.72</v>
      </c>
      <c r="Y1321">
        <v>34.72</v>
      </c>
      <c r="Z1321" t="s">
        <v>5</v>
      </c>
      <c r="AA1321" t="s">
        <v>152</v>
      </c>
      <c r="AB1321" t="s">
        <v>3</v>
      </c>
    </row>
    <row r="1322" spans="1:28">
      <c r="A1322" t="s">
        <v>186</v>
      </c>
      <c r="B1322" t="s">
        <v>187</v>
      </c>
      <c r="C1322">
        <v>6</v>
      </c>
      <c r="D1322">
        <v>2023</v>
      </c>
      <c r="E1322" t="s">
        <v>156</v>
      </c>
      <c r="F1322">
        <v>7113811</v>
      </c>
      <c r="G1322" s="9">
        <v>0</v>
      </c>
      <c r="H1322">
        <v>7113811</v>
      </c>
      <c r="I1322" t="s">
        <v>75</v>
      </c>
      <c r="J1322" t="s">
        <v>151</v>
      </c>
      <c r="K1322">
        <v>6110110</v>
      </c>
      <c r="L1322" t="s">
        <v>84</v>
      </c>
      <c r="M1322" t="s">
        <v>151</v>
      </c>
      <c r="N1322" t="s">
        <v>151</v>
      </c>
      <c r="O1322" t="s">
        <v>151</v>
      </c>
      <c r="P1322">
        <v>10680816</v>
      </c>
      <c r="Q1322" t="s">
        <v>178</v>
      </c>
      <c r="R1322">
        <v>39203636</v>
      </c>
      <c r="S1322" t="s">
        <v>151</v>
      </c>
      <c r="T1322" t="s">
        <v>151</v>
      </c>
      <c r="U1322">
        <v>0.5</v>
      </c>
      <c r="V1322" t="s">
        <v>163</v>
      </c>
      <c r="W1322" s="2">
        <v>45078</v>
      </c>
      <c r="X1322">
        <v>34.72</v>
      </c>
      <c r="Y1322">
        <v>34.72</v>
      </c>
      <c r="Z1322" t="s">
        <v>5</v>
      </c>
      <c r="AA1322" t="s">
        <v>152</v>
      </c>
      <c r="AB1322" t="s">
        <v>3</v>
      </c>
    </row>
    <row r="1323" spans="1:28">
      <c r="A1323" t="s">
        <v>186</v>
      </c>
      <c r="B1323" t="s">
        <v>187</v>
      </c>
      <c r="C1323">
        <v>6</v>
      </c>
      <c r="D1323">
        <v>2023</v>
      </c>
      <c r="E1323" t="s">
        <v>156</v>
      </c>
      <c r="F1323">
        <v>7113811</v>
      </c>
      <c r="G1323" s="9">
        <v>0</v>
      </c>
      <c r="H1323">
        <v>7113811</v>
      </c>
      <c r="I1323" t="s">
        <v>75</v>
      </c>
      <c r="J1323" t="s">
        <v>151</v>
      </c>
      <c r="K1323">
        <v>6110110</v>
      </c>
      <c r="L1323" t="s">
        <v>84</v>
      </c>
      <c r="M1323" t="s">
        <v>151</v>
      </c>
      <c r="N1323" t="s">
        <v>151</v>
      </c>
      <c r="O1323" t="s">
        <v>151</v>
      </c>
      <c r="P1323">
        <v>10680816</v>
      </c>
      <c r="Q1323" t="s">
        <v>178</v>
      </c>
      <c r="R1323">
        <v>39203636</v>
      </c>
      <c r="S1323" t="s">
        <v>151</v>
      </c>
      <c r="T1323" t="s">
        <v>151</v>
      </c>
      <c r="U1323">
        <v>1</v>
      </c>
      <c r="V1323" t="s">
        <v>163</v>
      </c>
      <c r="W1323" s="2">
        <v>45078</v>
      </c>
      <c r="X1323">
        <v>69.44</v>
      </c>
      <c r="Y1323">
        <v>69.44</v>
      </c>
      <c r="Z1323" t="s">
        <v>5</v>
      </c>
      <c r="AA1323" t="s">
        <v>152</v>
      </c>
      <c r="AB1323" t="s">
        <v>3</v>
      </c>
    </row>
    <row r="1324" spans="1:28">
      <c r="A1324" t="s">
        <v>186</v>
      </c>
      <c r="B1324" t="s">
        <v>187</v>
      </c>
      <c r="C1324">
        <v>6</v>
      </c>
      <c r="D1324">
        <v>2023</v>
      </c>
      <c r="E1324" t="s">
        <v>156</v>
      </c>
      <c r="F1324">
        <v>7113811</v>
      </c>
      <c r="G1324" s="9">
        <v>0</v>
      </c>
      <c r="H1324">
        <v>7113811</v>
      </c>
      <c r="I1324" t="s">
        <v>75</v>
      </c>
      <c r="J1324" t="s">
        <v>151</v>
      </c>
      <c r="K1324">
        <v>6110110</v>
      </c>
      <c r="L1324" t="s">
        <v>84</v>
      </c>
      <c r="M1324" t="s">
        <v>151</v>
      </c>
      <c r="N1324" t="s">
        <v>151</v>
      </c>
      <c r="O1324" t="s">
        <v>151</v>
      </c>
      <c r="P1324">
        <v>10680816</v>
      </c>
      <c r="Q1324" t="s">
        <v>178</v>
      </c>
      <c r="R1324">
        <v>39203636</v>
      </c>
      <c r="S1324" t="s">
        <v>151</v>
      </c>
      <c r="T1324" t="s">
        <v>151</v>
      </c>
      <c r="U1324">
        <v>1</v>
      </c>
      <c r="V1324" t="s">
        <v>163</v>
      </c>
      <c r="W1324" s="2">
        <v>45078</v>
      </c>
      <c r="X1324">
        <v>69.44</v>
      </c>
      <c r="Y1324">
        <v>69.44</v>
      </c>
      <c r="Z1324" t="s">
        <v>5</v>
      </c>
      <c r="AA1324" t="s">
        <v>152</v>
      </c>
      <c r="AB1324" t="s">
        <v>3</v>
      </c>
    </row>
    <row r="1325" spans="1:28">
      <c r="A1325" t="s">
        <v>186</v>
      </c>
      <c r="B1325" t="s">
        <v>187</v>
      </c>
      <c r="C1325">
        <v>6</v>
      </c>
      <c r="D1325">
        <v>2023</v>
      </c>
      <c r="E1325" t="s">
        <v>156</v>
      </c>
      <c r="F1325">
        <v>7113811</v>
      </c>
      <c r="G1325" s="9">
        <v>0</v>
      </c>
      <c r="H1325">
        <v>7113811</v>
      </c>
      <c r="I1325" t="s">
        <v>75</v>
      </c>
      <c r="J1325" t="s">
        <v>151</v>
      </c>
      <c r="K1325">
        <v>6110110</v>
      </c>
      <c r="L1325" t="s">
        <v>84</v>
      </c>
      <c r="M1325" t="s">
        <v>151</v>
      </c>
      <c r="N1325" t="s">
        <v>151</v>
      </c>
      <c r="O1325" t="s">
        <v>151</v>
      </c>
      <c r="P1325">
        <v>10680816</v>
      </c>
      <c r="Q1325" t="s">
        <v>178</v>
      </c>
      <c r="R1325">
        <v>39203636</v>
      </c>
      <c r="S1325" t="s">
        <v>151</v>
      </c>
      <c r="T1325" t="s">
        <v>151</v>
      </c>
      <c r="U1325">
        <v>1</v>
      </c>
      <c r="V1325" t="s">
        <v>163</v>
      </c>
      <c r="W1325" s="2">
        <v>45078</v>
      </c>
      <c r="X1325">
        <v>69.44</v>
      </c>
      <c r="Y1325">
        <v>69.44</v>
      </c>
      <c r="Z1325" t="s">
        <v>5</v>
      </c>
      <c r="AA1325" t="s">
        <v>152</v>
      </c>
      <c r="AB1325" t="s">
        <v>3</v>
      </c>
    </row>
    <row r="1326" spans="1:28">
      <c r="A1326" t="s">
        <v>186</v>
      </c>
      <c r="B1326" t="s">
        <v>187</v>
      </c>
      <c r="C1326">
        <v>6</v>
      </c>
      <c r="D1326">
        <v>2023</v>
      </c>
      <c r="E1326" t="s">
        <v>156</v>
      </c>
      <c r="F1326">
        <v>7113811</v>
      </c>
      <c r="G1326" s="9">
        <v>0</v>
      </c>
      <c r="H1326">
        <v>7113811</v>
      </c>
      <c r="I1326" t="s">
        <v>75</v>
      </c>
      <c r="J1326" t="s">
        <v>151</v>
      </c>
      <c r="K1326">
        <v>6110110</v>
      </c>
      <c r="L1326" t="s">
        <v>84</v>
      </c>
      <c r="M1326" t="s">
        <v>151</v>
      </c>
      <c r="N1326" t="s">
        <v>151</v>
      </c>
      <c r="O1326" t="s">
        <v>151</v>
      </c>
      <c r="P1326">
        <v>10680816</v>
      </c>
      <c r="Q1326" t="s">
        <v>178</v>
      </c>
      <c r="R1326">
        <v>39203636</v>
      </c>
      <c r="S1326" t="s">
        <v>151</v>
      </c>
      <c r="T1326" t="s">
        <v>151</v>
      </c>
      <c r="U1326">
        <v>1</v>
      </c>
      <c r="V1326" t="s">
        <v>163</v>
      </c>
      <c r="W1326" s="2">
        <v>45078</v>
      </c>
      <c r="X1326">
        <v>69.44</v>
      </c>
      <c r="Y1326">
        <v>69.44</v>
      </c>
      <c r="Z1326" t="s">
        <v>5</v>
      </c>
      <c r="AA1326" t="s">
        <v>152</v>
      </c>
      <c r="AB1326" t="s">
        <v>3</v>
      </c>
    </row>
    <row r="1327" spans="1:28">
      <c r="A1327" t="s">
        <v>186</v>
      </c>
      <c r="B1327" t="s">
        <v>187</v>
      </c>
      <c r="C1327">
        <v>6</v>
      </c>
      <c r="D1327">
        <v>2023</v>
      </c>
      <c r="E1327" t="s">
        <v>156</v>
      </c>
      <c r="F1327">
        <v>7113811</v>
      </c>
      <c r="G1327" s="9">
        <v>0</v>
      </c>
      <c r="H1327">
        <v>7113811</v>
      </c>
      <c r="I1327" t="s">
        <v>75</v>
      </c>
      <c r="J1327" t="s">
        <v>151</v>
      </c>
      <c r="K1327">
        <v>6110110</v>
      </c>
      <c r="L1327" t="s">
        <v>84</v>
      </c>
      <c r="M1327" t="s">
        <v>151</v>
      </c>
      <c r="N1327" t="s">
        <v>151</v>
      </c>
      <c r="O1327" t="s">
        <v>151</v>
      </c>
      <c r="P1327">
        <v>10680816</v>
      </c>
      <c r="Q1327" t="s">
        <v>178</v>
      </c>
      <c r="R1327">
        <v>39203636</v>
      </c>
      <c r="S1327" t="s">
        <v>151</v>
      </c>
      <c r="T1327" t="s">
        <v>151</v>
      </c>
      <c r="U1327">
        <v>1</v>
      </c>
      <c r="V1327" t="s">
        <v>163</v>
      </c>
      <c r="W1327" s="2">
        <v>45078</v>
      </c>
      <c r="X1327">
        <v>69.44</v>
      </c>
      <c r="Y1327">
        <v>69.44</v>
      </c>
      <c r="Z1327" t="s">
        <v>5</v>
      </c>
      <c r="AA1327" t="s">
        <v>152</v>
      </c>
      <c r="AB1327" t="s">
        <v>3</v>
      </c>
    </row>
    <row r="1328" spans="1:28">
      <c r="A1328" t="s">
        <v>186</v>
      </c>
      <c r="B1328" t="s">
        <v>187</v>
      </c>
      <c r="C1328">
        <v>3</v>
      </c>
      <c r="D1328">
        <v>2023</v>
      </c>
      <c r="E1328" t="s">
        <v>156</v>
      </c>
      <c r="F1328">
        <v>7113811</v>
      </c>
      <c r="G1328" s="9">
        <v>0</v>
      </c>
      <c r="H1328">
        <v>7113811</v>
      </c>
      <c r="I1328" t="s">
        <v>75</v>
      </c>
      <c r="J1328" t="s">
        <v>151</v>
      </c>
      <c r="K1328">
        <v>6110110</v>
      </c>
      <c r="L1328" t="s">
        <v>84</v>
      </c>
      <c r="M1328" t="s">
        <v>151</v>
      </c>
      <c r="N1328" t="s">
        <v>151</v>
      </c>
      <c r="O1328" t="s">
        <v>151</v>
      </c>
      <c r="P1328">
        <v>10581732</v>
      </c>
      <c r="Q1328" t="s">
        <v>178</v>
      </c>
      <c r="R1328">
        <v>38685758</v>
      </c>
      <c r="S1328" t="s">
        <v>151</v>
      </c>
      <c r="T1328" t="s">
        <v>151</v>
      </c>
      <c r="U1328">
        <v>4</v>
      </c>
      <c r="V1328" t="s">
        <v>163</v>
      </c>
      <c r="W1328" s="2">
        <v>44986</v>
      </c>
      <c r="X1328">
        <v>237.76</v>
      </c>
      <c r="Y1328">
        <v>237.76</v>
      </c>
      <c r="Z1328" t="s">
        <v>5</v>
      </c>
      <c r="AA1328" t="s">
        <v>152</v>
      </c>
      <c r="AB1328" t="s">
        <v>3</v>
      </c>
    </row>
    <row r="1329" spans="1:28">
      <c r="A1329" t="s">
        <v>186</v>
      </c>
      <c r="B1329" t="s">
        <v>187</v>
      </c>
      <c r="C1329">
        <v>2</v>
      </c>
      <c r="D1329">
        <v>2023</v>
      </c>
      <c r="E1329" t="s">
        <v>156</v>
      </c>
      <c r="F1329">
        <v>7113811</v>
      </c>
      <c r="G1329" s="9">
        <v>0</v>
      </c>
      <c r="H1329">
        <v>7113811</v>
      </c>
      <c r="I1329" t="s">
        <v>75</v>
      </c>
      <c r="J1329" t="s">
        <v>151</v>
      </c>
      <c r="K1329">
        <v>6110110</v>
      </c>
      <c r="L1329" t="s">
        <v>84</v>
      </c>
      <c r="M1329" t="s">
        <v>151</v>
      </c>
      <c r="N1329" t="s">
        <v>151</v>
      </c>
      <c r="O1329" t="s">
        <v>151</v>
      </c>
      <c r="P1329">
        <v>10545948</v>
      </c>
      <c r="Q1329" t="s">
        <v>178</v>
      </c>
      <c r="R1329">
        <v>38510010</v>
      </c>
      <c r="S1329" t="s">
        <v>151</v>
      </c>
      <c r="T1329" t="s">
        <v>151</v>
      </c>
      <c r="U1329">
        <v>1.5</v>
      </c>
      <c r="V1329" t="s">
        <v>163</v>
      </c>
      <c r="W1329" s="2">
        <v>44958</v>
      </c>
      <c r="X1329">
        <v>96.99</v>
      </c>
      <c r="Y1329">
        <v>96.99</v>
      </c>
      <c r="Z1329" t="s">
        <v>5</v>
      </c>
      <c r="AA1329" t="s">
        <v>152</v>
      </c>
      <c r="AB1329" t="s">
        <v>3</v>
      </c>
    </row>
    <row r="1330" spans="1:28">
      <c r="A1330" t="s">
        <v>186</v>
      </c>
      <c r="B1330" t="s">
        <v>187</v>
      </c>
      <c r="C1330">
        <v>2</v>
      </c>
      <c r="D1330">
        <v>2023</v>
      </c>
      <c r="E1330" t="s">
        <v>156</v>
      </c>
      <c r="F1330">
        <v>7113811</v>
      </c>
      <c r="G1330" s="9">
        <v>0</v>
      </c>
      <c r="H1330">
        <v>7113811</v>
      </c>
      <c r="I1330" t="s">
        <v>75</v>
      </c>
      <c r="J1330" t="s">
        <v>151</v>
      </c>
      <c r="K1330">
        <v>6110110</v>
      </c>
      <c r="L1330" t="s">
        <v>84</v>
      </c>
      <c r="M1330" t="s">
        <v>151</v>
      </c>
      <c r="N1330" t="s">
        <v>151</v>
      </c>
      <c r="O1330" t="s">
        <v>151</v>
      </c>
      <c r="P1330">
        <v>10545948</v>
      </c>
      <c r="Q1330" t="s">
        <v>178</v>
      </c>
      <c r="R1330">
        <v>38510010</v>
      </c>
      <c r="S1330" t="s">
        <v>151</v>
      </c>
      <c r="T1330" t="s">
        <v>151</v>
      </c>
      <c r="U1330">
        <v>1.5</v>
      </c>
      <c r="V1330" t="s">
        <v>163</v>
      </c>
      <c r="W1330" s="2">
        <v>44958</v>
      </c>
      <c r="X1330">
        <v>96.99</v>
      </c>
      <c r="Y1330">
        <v>96.99</v>
      </c>
      <c r="Z1330" t="s">
        <v>5</v>
      </c>
      <c r="AA1330" t="s">
        <v>152</v>
      </c>
      <c r="AB1330" t="s">
        <v>3</v>
      </c>
    </row>
    <row r="1331" spans="1:28">
      <c r="A1331" t="s">
        <v>186</v>
      </c>
      <c r="B1331" t="s">
        <v>187</v>
      </c>
      <c r="C1331">
        <v>2</v>
      </c>
      <c r="D1331">
        <v>2023</v>
      </c>
      <c r="E1331" t="s">
        <v>156</v>
      </c>
      <c r="F1331">
        <v>7113811</v>
      </c>
      <c r="G1331" s="9">
        <v>0</v>
      </c>
      <c r="H1331">
        <v>7113811</v>
      </c>
      <c r="I1331" t="s">
        <v>75</v>
      </c>
      <c r="J1331" t="s">
        <v>151</v>
      </c>
      <c r="K1331">
        <v>6110110</v>
      </c>
      <c r="L1331" t="s">
        <v>84</v>
      </c>
      <c r="M1331" t="s">
        <v>151</v>
      </c>
      <c r="N1331" t="s">
        <v>151</v>
      </c>
      <c r="O1331" t="s">
        <v>151</v>
      </c>
      <c r="P1331">
        <v>10545948</v>
      </c>
      <c r="Q1331" t="s">
        <v>178</v>
      </c>
      <c r="R1331">
        <v>38510010</v>
      </c>
      <c r="S1331" t="s">
        <v>151</v>
      </c>
      <c r="T1331" t="s">
        <v>151</v>
      </c>
      <c r="U1331">
        <v>1.5</v>
      </c>
      <c r="V1331" t="s">
        <v>163</v>
      </c>
      <c r="W1331" s="2">
        <v>44958</v>
      </c>
      <c r="X1331">
        <v>96.99</v>
      </c>
      <c r="Y1331">
        <v>96.99</v>
      </c>
      <c r="Z1331" t="s">
        <v>5</v>
      </c>
      <c r="AA1331" t="s">
        <v>152</v>
      </c>
      <c r="AB1331" t="s">
        <v>3</v>
      </c>
    </row>
    <row r="1332" spans="1:28">
      <c r="A1332" t="s">
        <v>186</v>
      </c>
      <c r="B1332" t="s">
        <v>187</v>
      </c>
      <c r="C1332">
        <v>2</v>
      </c>
      <c r="D1332">
        <v>2023</v>
      </c>
      <c r="E1332" t="s">
        <v>156</v>
      </c>
      <c r="F1332">
        <v>7113811</v>
      </c>
      <c r="G1332" s="9">
        <v>0</v>
      </c>
      <c r="H1332">
        <v>7113811</v>
      </c>
      <c r="I1332" t="s">
        <v>75</v>
      </c>
      <c r="J1332" t="s">
        <v>151</v>
      </c>
      <c r="K1332">
        <v>6110110</v>
      </c>
      <c r="L1332" t="s">
        <v>84</v>
      </c>
      <c r="M1332" t="s">
        <v>151</v>
      </c>
      <c r="N1332" t="s">
        <v>151</v>
      </c>
      <c r="O1332" t="s">
        <v>151</v>
      </c>
      <c r="P1332">
        <v>10545948</v>
      </c>
      <c r="Q1332" t="s">
        <v>178</v>
      </c>
      <c r="R1332">
        <v>38510010</v>
      </c>
      <c r="S1332" t="s">
        <v>151</v>
      </c>
      <c r="T1332" t="s">
        <v>151</v>
      </c>
      <c r="U1332">
        <v>1.5</v>
      </c>
      <c r="V1332" t="s">
        <v>163</v>
      </c>
      <c r="W1332" s="2">
        <v>44958</v>
      </c>
      <c r="X1332">
        <v>96.99</v>
      </c>
      <c r="Y1332">
        <v>96.99</v>
      </c>
      <c r="Z1332" t="s">
        <v>5</v>
      </c>
      <c r="AA1332" t="s">
        <v>152</v>
      </c>
      <c r="AB1332" t="s">
        <v>3</v>
      </c>
    </row>
    <row r="1333" spans="1:28">
      <c r="A1333" t="s">
        <v>186</v>
      </c>
      <c r="B1333" t="s">
        <v>187</v>
      </c>
      <c r="C1333">
        <v>2</v>
      </c>
      <c r="D1333">
        <v>2023</v>
      </c>
      <c r="E1333" t="s">
        <v>156</v>
      </c>
      <c r="F1333">
        <v>7113811</v>
      </c>
      <c r="G1333" s="9">
        <v>0</v>
      </c>
      <c r="H1333">
        <v>7113811</v>
      </c>
      <c r="I1333" t="s">
        <v>75</v>
      </c>
      <c r="J1333" t="s">
        <v>151</v>
      </c>
      <c r="K1333">
        <v>6110110</v>
      </c>
      <c r="L1333" t="s">
        <v>84</v>
      </c>
      <c r="M1333" t="s">
        <v>151</v>
      </c>
      <c r="N1333" t="s">
        <v>151</v>
      </c>
      <c r="O1333" t="s">
        <v>151</v>
      </c>
      <c r="P1333">
        <v>10545948</v>
      </c>
      <c r="Q1333" t="s">
        <v>178</v>
      </c>
      <c r="R1333">
        <v>38510010</v>
      </c>
      <c r="S1333" t="s">
        <v>151</v>
      </c>
      <c r="T1333" t="s">
        <v>151</v>
      </c>
      <c r="U1333">
        <v>1.5</v>
      </c>
      <c r="V1333" t="s">
        <v>163</v>
      </c>
      <c r="W1333" s="2">
        <v>44958</v>
      </c>
      <c r="X1333">
        <v>96.99</v>
      </c>
      <c r="Y1333">
        <v>96.99</v>
      </c>
      <c r="Z1333" t="s">
        <v>5</v>
      </c>
      <c r="AA1333" t="s">
        <v>152</v>
      </c>
      <c r="AB1333" t="s">
        <v>3</v>
      </c>
    </row>
    <row r="1334" spans="1:28">
      <c r="A1334" t="s">
        <v>186</v>
      </c>
      <c r="B1334" t="s">
        <v>187</v>
      </c>
      <c r="C1334">
        <v>2</v>
      </c>
      <c r="D1334">
        <v>2023</v>
      </c>
      <c r="E1334" t="s">
        <v>156</v>
      </c>
      <c r="F1334">
        <v>7113811</v>
      </c>
      <c r="G1334" s="9">
        <v>0</v>
      </c>
      <c r="H1334">
        <v>7113811</v>
      </c>
      <c r="I1334" t="s">
        <v>75</v>
      </c>
      <c r="J1334" t="s">
        <v>151</v>
      </c>
      <c r="K1334">
        <v>6110110</v>
      </c>
      <c r="L1334" t="s">
        <v>84</v>
      </c>
      <c r="M1334" t="s">
        <v>151</v>
      </c>
      <c r="N1334" t="s">
        <v>151</v>
      </c>
      <c r="O1334" t="s">
        <v>151</v>
      </c>
      <c r="P1334">
        <v>10545948</v>
      </c>
      <c r="Q1334" t="s">
        <v>178</v>
      </c>
      <c r="R1334">
        <v>38510010</v>
      </c>
      <c r="S1334" t="s">
        <v>151</v>
      </c>
      <c r="T1334" t="s">
        <v>151</v>
      </c>
      <c r="U1334">
        <v>3</v>
      </c>
      <c r="V1334" t="s">
        <v>163</v>
      </c>
      <c r="W1334" s="2">
        <v>44958</v>
      </c>
      <c r="X1334">
        <v>199.24</v>
      </c>
      <c r="Y1334">
        <v>199.24</v>
      </c>
      <c r="Z1334" t="s">
        <v>5</v>
      </c>
      <c r="AA1334" t="s">
        <v>152</v>
      </c>
      <c r="AB1334" t="s">
        <v>3</v>
      </c>
    </row>
    <row r="1335" spans="1:28">
      <c r="A1335" t="s">
        <v>186</v>
      </c>
      <c r="B1335" t="s">
        <v>187</v>
      </c>
      <c r="C1335">
        <v>2</v>
      </c>
      <c r="D1335">
        <v>2023</v>
      </c>
      <c r="E1335" t="s">
        <v>156</v>
      </c>
      <c r="F1335">
        <v>7113811</v>
      </c>
      <c r="G1335" s="9">
        <v>0</v>
      </c>
      <c r="H1335">
        <v>7113811</v>
      </c>
      <c r="I1335" t="s">
        <v>75</v>
      </c>
      <c r="J1335" t="s">
        <v>151</v>
      </c>
      <c r="K1335">
        <v>6110110</v>
      </c>
      <c r="L1335" t="s">
        <v>84</v>
      </c>
      <c r="M1335" t="s">
        <v>151</v>
      </c>
      <c r="N1335" t="s">
        <v>151</v>
      </c>
      <c r="O1335" t="s">
        <v>151</v>
      </c>
      <c r="P1335">
        <v>10545948</v>
      </c>
      <c r="Q1335" t="s">
        <v>178</v>
      </c>
      <c r="R1335">
        <v>38510010</v>
      </c>
      <c r="S1335" t="s">
        <v>151</v>
      </c>
      <c r="T1335" t="s">
        <v>151</v>
      </c>
      <c r="U1335">
        <v>3</v>
      </c>
      <c r="V1335" t="s">
        <v>163</v>
      </c>
      <c r="W1335" s="2">
        <v>44958</v>
      </c>
      <c r="X1335">
        <v>199.24</v>
      </c>
      <c r="Y1335">
        <v>199.24</v>
      </c>
      <c r="Z1335" t="s">
        <v>5</v>
      </c>
      <c r="AA1335" t="s">
        <v>152</v>
      </c>
      <c r="AB1335" t="s">
        <v>3</v>
      </c>
    </row>
    <row r="1336" spans="1:28">
      <c r="A1336" t="s">
        <v>186</v>
      </c>
      <c r="B1336" t="s">
        <v>187</v>
      </c>
      <c r="C1336">
        <v>2</v>
      </c>
      <c r="D1336">
        <v>2023</v>
      </c>
      <c r="E1336" t="s">
        <v>156</v>
      </c>
      <c r="F1336">
        <v>7113811</v>
      </c>
      <c r="G1336" s="9">
        <v>0</v>
      </c>
      <c r="H1336">
        <v>7113811</v>
      </c>
      <c r="I1336" t="s">
        <v>75</v>
      </c>
      <c r="J1336" t="s">
        <v>151</v>
      </c>
      <c r="K1336">
        <v>6110110</v>
      </c>
      <c r="L1336" t="s">
        <v>84</v>
      </c>
      <c r="M1336" t="s">
        <v>151</v>
      </c>
      <c r="N1336" t="s">
        <v>151</v>
      </c>
      <c r="O1336" t="s">
        <v>151</v>
      </c>
      <c r="P1336">
        <v>10545948</v>
      </c>
      <c r="Q1336" t="s">
        <v>178</v>
      </c>
      <c r="R1336">
        <v>38510010</v>
      </c>
      <c r="S1336" t="s">
        <v>151</v>
      </c>
      <c r="T1336" t="s">
        <v>151</v>
      </c>
      <c r="U1336">
        <v>3</v>
      </c>
      <c r="V1336" t="s">
        <v>163</v>
      </c>
      <c r="W1336" s="2">
        <v>44958</v>
      </c>
      <c r="X1336">
        <v>199.24</v>
      </c>
      <c r="Y1336">
        <v>199.24</v>
      </c>
      <c r="Z1336" t="s">
        <v>5</v>
      </c>
      <c r="AA1336" t="s">
        <v>152</v>
      </c>
      <c r="AB1336" t="s">
        <v>3</v>
      </c>
    </row>
    <row r="1337" spans="1:28">
      <c r="A1337" t="s">
        <v>186</v>
      </c>
      <c r="B1337" t="s">
        <v>187</v>
      </c>
      <c r="C1337">
        <v>2</v>
      </c>
      <c r="D1337">
        <v>2023</v>
      </c>
      <c r="E1337" t="s">
        <v>156</v>
      </c>
      <c r="F1337">
        <v>7113811</v>
      </c>
      <c r="G1337" s="9">
        <v>0</v>
      </c>
      <c r="H1337">
        <v>7113811</v>
      </c>
      <c r="I1337" t="s">
        <v>75</v>
      </c>
      <c r="J1337" t="s">
        <v>151</v>
      </c>
      <c r="K1337">
        <v>6110110</v>
      </c>
      <c r="L1337" t="s">
        <v>84</v>
      </c>
      <c r="M1337" t="s">
        <v>151</v>
      </c>
      <c r="N1337" t="s">
        <v>151</v>
      </c>
      <c r="O1337" t="s">
        <v>151</v>
      </c>
      <c r="P1337">
        <v>10545948</v>
      </c>
      <c r="Q1337" t="s">
        <v>178</v>
      </c>
      <c r="R1337">
        <v>38510010</v>
      </c>
      <c r="S1337" t="s">
        <v>151</v>
      </c>
      <c r="T1337" t="s">
        <v>151</v>
      </c>
      <c r="U1337">
        <v>3</v>
      </c>
      <c r="V1337" t="s">
        <v>163</v>
      </c>
      <c r="W1337" s="2">
        <v>44958</v>
      </c>
      <c r="X1337">
        <v>199.24</v>
      </c>
      <c r="Y1337">
        <v>199.24</v>
      </c>
      <c r="Z1337" t="s">
        <v>5</v>
      </c>
      <c r="AA1337" t="s">
        <v>152</v>
      </c>
      <c r="AB1337" t="s">
        <v>3</v>
      </c>
    </row>
    <row r="1338" spans="1:28">
      <c r="A1338" t="s">
        <v>186</v>
      </c>
      <c r="B1338" t="s">
        <v>187</v>
      </c>
      <c r="C1338">
        <v>2</v>
      </c>
      <c r="D1338">
        <v>2023</v>
      </c>
      <c r="E1338" t="s">
        <v>156</v>
      </c>
      <c r="F1338">
        <v>7113811</v>
      </c>
      <c r="G1338" s="9">
        <v>0</v>
      </c>
      <c r="H1338">
        <v>7113811</v>
      </c>
      <c r="I1338" t="s">
        <v>75</v>
      </c>
      <c r="J1338" t="s">
        <v>151</v>
      </c>
      <c r="K1338">
        <v>6110110</v>
      </c>
      <c r="L1338" t="s">
        <v>84</v>
      </c>
      <c r="M1338" t="s">
        <v>151</v>
      </c>
      <c r="N1338" t="s">
        <v>151</v>
      </c>
      <c r="O1338" t="s">
        <v>151</v>
      </c>
      <c r="P1338">
        <v>10545948</v>
      </c>
      <c r="Q1338" t="s">
        <v>178</v>
      </c>
      <c r="R1338">
        <v>38510010</v>
      </c>
      <c r="S1338" t="s">
        <v>151</v>
      </c>
      <c r="T1338" t="s">
        <v>151</v>
      </c>
      <c r="U1338">
        <v>3</v>
      </c>
      <c r="V1338" t="s">
        <v>163</v>
      </c>
      <c r="W1338" s="2">
        <v>44958</v>
      </c>
      <c r="X1338">
        <v>199.24</v>
      </c>
      <c r="Y1338">
        <v>199.24</v>
      </c>
      <c r="Z1338" t="s">
        <v>5</v>
      </c>
      <c r="AA1338" t="s">
        <v>152</v>
      </c>
      <c r="AB1338" t="s">
        <v>3</v>
      </c>
    </row>
    <row r="1339" spans="1:28">
      <c r="A1339" t="s">
        <v>186</v>
      </c>
      <c r="B1339" t="s">
        <v>187</v>
      </c>
      <c r="C1339">
        <v>2</v>
      </c>
      <c r="D1339">
        <v>2023</v>
      </c>
      <c r="E1339" t="s">
        <v>156</v>
      </c>
      <c r="F1339">
        <v>7113811</v>
      </c>
      <c r="G1339" s="9">
        <v>0</v>
      </c>
      <c r="H1339">
        <v>7113811</v>
      </c>
      <c r="I1339" t="s">
        <v>75</v>
      </c>
      <c r="J1339" t="s">
        <v>151</v>
      </c>
      <c r="K1339">
        <v>6110110</v>
      </c>
      <c r="L1339" t="s">
        <v>84</v>
      </c>
      <c r="M1339" t="s">
        <v>151</v>
      </c>
      <c r="N1339" t="s">
        <v>151</v>
      </c>
      <c r="O1339" t="s">
        <v>151</v>
      </c>
      <c r="P1339">
        <v>10545948</v>
      </c>
      <c r="Q1339" t="s">
        <v>178</v>
      </c>
      <c r="R1339">
        <v>38510010</v>
      </c>
      <c r="S1339" t="s">
        <v>151</v>
      </c>
      <c r="T1339" t="s">
        <v>151</v>
      </c>
      <c r="U1339">
        <v>3</v>
      </c>
      <c r="V1339" t="s">
        <v>163</v>
      </c>
      <c r="W1339" s="2">
        <v>44958</v>
      </c>
      <c r="X1339">
        <v>199.24</v>
      </c>
      <c r="Y1339">
        <v>199.24</v>
      </c>
      <c r="Z1339" t="s">
        <v>5</v>
      </c>
      <c r="AA1339" t="s">
        <v>152</v>
      </c>
      <c r="AB1339" t="s">
        <v>3</v>
      </c>
    </row>
    <row r="1340" spans="1:28">
      <c r="A1340" t="s">
        <v>186</v>
      </c>
      <c r="B1340" t="s">
        <v>187</v>
      </c>
      <c r="C1340">
        <v>2</v>
      </c>
      <c r="D1340">
        <v>2023</v>
      </c>
      <c r="E1340" t="s">
        <v>156</v>
      </c>
      <c r="F1340">
        <v>7113811</v>
      </c>
      <c r="G1340" s="9">
        <v>0</v>
      </c>
      <c r="H1340">
        <v>7113811</v>
      </c>
      <c r="I1340" t="s">
        <v>75</v>
      </c>
      <c r="J1340" t="s">
        <v>151</v>
      </c>
      <c r="K1340">
        <v>6110110</v>
      </c>
      <c r="L1340" t="s">
        <v>84</v>
      </c>
      <c r="M1340" t="s">
        <v>151</v>
      </c>
      <c r="N1340" t="s">
        <v>151</v>
      </c>
      <c r="O1340" t="s">
        <v>151</v>
      </c>
      <c r="P1340">
        <v>10545948</v>
      </c>
      <c r="Q1340" t="s">
        <v>178</v>
      </c>
      <c r="R1340">
        <v>38510010</v>
      </c>
      <c r="S1340" t="s">
        <v>151</v>
      </c>
      <c r="T1340" t="s">
        <v>151</v>
      </c>
      <c r="U1340">
        <v>3</v>
      </c>
      <c r="V1340" t="s">
        <v>163</v>
      </c>
      <c r="W1340" s="2">
        <v>44958</v>
      </c>
      <c r="X1340">
        <v>199.24</v>
      </c>
      <c r="Y1340">
        <v>199.24</v>
      </c>
      <c r="Z1340" t="s">
        <v>5</v>
      </c>
      <c r="AA1340" t="s">
        <v>152</v>
      </c>
      <c r="AB1340" t="s">
        <v>3</v>
      </c>
    </row>
    <row r="1341" spans="1:28">
      <c r="A1341" t="s">
        <v>186</v>
      </c>
      <c r="B1341" t="s">
        <v>187</v>
      </c>
      <c r="C1341">
        <v>2</v>
      </c>
      <c r="D1341">
        <v>2023</v>
      </c>
      <c r="E1341" t="s">
        <v>156</v>
      </c>
      <c r="F1341">
        <v>7113811</v>
      </c>
      <c r="G1341" s="9">
        <v>0</v>
      </c>
      <c r="H1341">
        <v>7113811</v>
      </c>
      <c r="I1341" t="s">
        <v>75</v>
      </c>
      <c r="J1341" t="s">
        <v>151</v>
      </c>
      <c r="K1341">
        <v>6110110</v>
      </c>
      <c r="L1341" t="s">
        <v>84</v>
      </c>
      <c r="M1341" t="s">
        <v>151</v>
      </c>
      <c r="N1341" t="s">
        <v>151</v>
      </c>
      <c r="O1341" t="s">
        <v>151</v>
      </c>
      <c r="P1341">
        <v>10545948</v>
      </c>
      <c r="Q1341" t="s">
        <v>178</v>
      </c>
      <c r="R1341">
        <v>38510010</v>
      </c>
      <c r="S1341" t="s">
        <v>151</v>
      </c>
      <c r="T1341" t="s">
        <v>151</v>
      </c>
      <c r="U1341">
        <v>3</v>
      </c>
      <c r="V1341" t="s">
        <v>163</v>
      </c>
      <c r="W1341" s="2">
        <v>44958</v>
      </c>
      <c r="X1341">
        <v>199.24</v>
      </c>
      <c r="Y1341">
        <v>199.24</v>
      </c>
      <c r="Z1341" t="s">
        <v>5</v>
      </c>
      <c r="AA1341" t="s">
        <v>152</v>
      </c>
      <c r="AB1341" t="s">
        <v>3</v>
      </c>
    </row>
    <row r="1342" spans="1:28">
      <c r="A1342" t="s">
        <v>186</v>
      </c>
      <c r="B1342" t="s">
        <v>187</v>
      </c>
      <c r="C1342">
        <v>2</v>
      </c>
      <c r="D1342">
        <v>2023</v>
      </c>
      <c r="E1342" t="s">
        <v>156</v>
      </c>
      <c r="F1342">
        <v>7113811</v>
      </c>
      <c r="G1342" s="9">
        <v>0</v>
      </c>
      <c r="H1342">
        <v>7113811</v>
      </c>
      <c r="I1342" t="s">
        <v>75</v>
      </c>
      <c r="J1342" t="s">
        <v>151</v>
      </c>
      <c r="K1342">
        <v>6110110</v>
      </c>
      <c r="L1342" t="s">
        <v>84</v>
      </c>
      <c r="M1342" t="s">
        <v>151</v>
      </c>
      <c r="N1342" t="s">
        <v>151</v>
      </c>
      <c r="O1342" t="s">
        <v>151</v>
      </c>
      <c r="P1342">
        <v>10545948</v>
      </c>
      <c r="Q1342" t="s">
        <v>178</v>
      </c>
      <c r="R1342">
        <v>38510010</v>
      </c>
      <c r="S1342" t="s">
        <v>151</v>
      </c>
      <c r="T1342" t="s">
        <v>151</v>
      </c>
      <c r="U1342">
        <v>1.5</v>
      </c>
      <c r="V1342" t="s">
        <v>163</v>
      </c>
      <c r="W1342" s="2">
        <v>44958</v>
      </c>
      <c r="X1342">
        <v>96.99</v>
      </c>
      <c r="Y1342">
        <v>96.99</v>
      </c>
      <c r="Z1342" t="s">
        <v>5</v>
      </c>
      <c r="AA1342" t="s">
        <v>152</v>
      </c>
      <c r="AB1342" t="s">
        <v>3</v>
      </c>
    </row>
    <row r="1343" spans="1:28">
      <c r="A1343" t="s">
        <v>186</v>
      </c>
      <c r="B1343" t="s">
        <v>187</v>
      </c>
      <c r="C1343">
        <v>2</v>
      </c>
      <c r="D1343">
        <v>2023</v>
      </c>
      <c r="E1343" t="s">
        <v>156</v>
      </c>
      <c r="F1343">
        <v>7113811</v>
      </c>
      <c r="G1343" s="9">
        <v>0</v>
      </c>
      <c r="H1343">
        <v>7113811</v>
      </c>
      <c r="I1343" t="s">
        <v>75</v>
      </c>
      <c r="J1343" t="s">
        <v>151</v>
      </c>
      <c r="K1343">
        <v>6110110</v>
      </c>
      <c r="L1343" t="s">
        <v>84</v>
      </c>
      <c r="M1343" t="s">
        <v>151</v>
      </c>
      <c r="N1343" t="s">
        <v>151</v>
      </c>
      <c r="O1343" t="s">
        <v>151</v>
      </c>
      <c r="P1343">
        <v>10545948</v>
      </c>
      <c r="Q1343" t="s">
        <v>178</v>
      </c>
      <c r="R1343">
        <v>38510010</v>
      </c>
      <c r="S1343" t="s">
        <v>151</v>
      </c>
      <c r="T1343" t="s">
        <v>151</v>
      </c>
      <c r="U1343">
        <v>1.5</v>
      </c>
      <c r="V1343" t="s">
        <v>163</v>
      </c>
      <c r="W1343" s="2">
        <v>44958</v>
      </c>
      <c r="X1343">
        <v>96.99</v>
      </c>
      <c r="Y1343">
        <v>96.99</v>
      </c>
      <c r="Z1343" t="s">
        <v>5</v>
      </c>
      <c r="AA1343" t="s">
        <v>152</v>
      </c>
      <c r="AB1343" t="s">
        <v>3</v>
      </c>
    </row>
    <row r="1344" spans="1:28">
      <c r="A1344" t="s">
        <v>186</v>
      </c>
      <c r="B1344" t="s">
        <v>187</v>
      </c>
      <c r="C1344">
        <v>2</v>
      </c>
      <c r="D1344">
        <v>2023</v>
      </c>
      <c r="E1344" t="s">
        <v>156</v>
      </c>
      <c r="F1344">
        <v>7113811</v>
      </c>
      <c r="G1344" s="9">
        <v>0</v>
      </c>
      <c r="H1344">
        <v>7113811</v>
      </c>
      <c r="I1344" t="s">
        <v>75</v>
      </c>
      <c r="J1344" t="s">
        <v>151</v>
      </c>
      <c r="K1344">
        <v>6110110</v>
      </c>
      <c r="L1344" t="s">
        <v>84</v>
      </c>
      <c r="M1344" t="s">
        <v>151</v>
      </c>
      <c r="N1344" t="s">
        <v>151</v>
      </c>
      <c r="O1344" t="s">
        <v>151</v>
      </c>
      <c r="P1344">
        <v>10545948</v>
      </c>
      <c r="Q1344" t="s">
        <v>178</v>
      </c>
      <c r="R1344">
        <v>38510010</v>
      </c>
      <c r="S1344" t="s">
        <v>151</v>
      </c>
      <c r="T1344" t="s">
        <v>151</v>
      </c>
      <c r="U1344">
        <v>3</v>
      </c>
      <c r="V1344" t="s">
        <v>163</v>
      </c>
      <c r="W1344" s="2">
        <v>44958</v>
      </c>
      <c r="X1344">
        <v>193.97</v>
      </c>
      <c r="Y1344">
        <v>193.97</v>
      </c>
      <c r="Z1344" t="s">
        <v>5</v>
      </c>
      <c r="AA1344" t="s">
        <v>152</v>
      </c>
      <c r="AB1344" t="s">
        <v>3</v>
      </c>
    </row>
    <row r="1345" spans="1:28">
      <c r="A1345" t="s">
        <v>186</v>
      </c>
      <c r="B1345" t="s">
        <v>187</v>
      </c>
      <c r="C1345">
        <v>2</v>
      </c>
      <c r="D1345">
        <v>2023</v>
      </c>
      <c r="E1345" t="s">
        <v>156</v>
      </c>
      <c r="F1345">
        <v>7113811</v>
      </c>
      <c r="G1345" s="9">
        <v>0</v>
      </c>
      <c r="H1345">
        <v>7113811</v>
      </c>
      <c r="I1345" t="s">
        <v>75</v>
      </c>
      <c r="J1345" t="s">
        <v>151</v>
      </c>
      <c r="K1345">
        <v>6110110</v>
      </c>
      <c r="L1345" t="s">
        <v>84</v>
      </c>
      <c r="M1345" t="s">
        <v>151</v>
      </c>
      <c r="N1345" t="s">
        <v>151</v>
      </c>
      <c r="O1345" t="s">
        <v>151</v>
      </c>
      <c r="P1345">
        <v>10545948</v>
      </c>
      <c r="Q1345" t="s">
        <v>178</v>
      </c>
      <c r="R1345">
        <v>38510010</v>
      </c>
      <c r="S1345" t="s">
        <v>151</v>
      </c>
      <c r="T1345" t="s">
        <v>151</v>
      </c>
      <c r="U1345">
        <v>1.5</v>
      </c>
      <c r="V1345" t="s">
        <v>163</v>
      </c>
      <c r="W1345" s="2">
        <v>44958</v>
      </c>
      <c r="X1345">
        <v>96.99</v>
      </c>
      <c r="Y1345">
        <v>96.99</v>
      </c>
      <c r="Z1345" t="s">
        <v>5</v>
      </c>
      <c r="AA1345" t="s">
        <v>152</v>
      </c>
      <c r="AB1345" t="s">
        <v>3</v>
      </c>
    </row>
    <row r="1346" spans="1:28">
      <c r="A1346" t="s">
        <v>186</v>
      </c>
      <c r="B1346" t="s">
        <v>187</v>
      </c>
      <c r="C1346">
        <v>2</v>
      </c>
      <c r="D1346">
        <v>2023</v>
      </c>
      <c r="E1346" t="s">
        <v>156</v>
      </c>
      <c r="F1346">
        <v>7113811</v>
      </c>
      <c r="G1346" s="9">
        <v>0</v>
      </c>
      <c r="H1346">
        <v>7113811</v>
      </c>
      <c r="I1346" t="s">
        <v>75</v>
      </c>
      <c r="J1346" t="s">
        <v>151</v>
      </c>
      <c r="K1346">
        <v>6110110</v>
      </c>
      <c r="L1346" t="s">
        <v>84</v>
      </c>
      <c r="M1346" t="s">
        <v>151</v>
      </c>
      <c r="N1346" t="s">
        <v>151</v>
      </c>
      <c r="O1346" t="s">
        <v>151</v>
      </c>
      <c r="P1346">
        <v>10545948</v>
      </c>
      <c r="Q1346" t="s">
        <v>178</v>
      </c>
      <c r="R1346">
        <v>38510010</v>
      </c>
      <c r="S1346" t="s">
        <v>151</v>
      </c>
      <c r="T1346" t="s">
        <v>151</v>
      </c>
      <c r="U1346">
        <v>1.5</v>
      </c>
      <c r="V1346" t="s">
        <v>163</v>
      </c>
      <c r="W1346" s="2">
        <v>44958</v>
      </c>
      <c r="X1346">
        <v>96.99</v>
      </c>
      <c r="Y1346">
        <v>96.99</v>
      </c>
      <c r="Z1346" t="s">
        <v>5</v>
      </c>
      <c r="AA1346" t="s">
        <v>152</v>
      </c>
      <c r="AB1346" t="s">
        <v>3</v>
      </c>
    </row>
    <row r="1347" spans="1:28">
      <c r="A1347" t="s">
        <v>186</v>
      </c>
      <c r="B1347" t="s">
        <v>187</v>
      </c>
      <c r="C1347">
        <v>2</v>
      </c>
      <c r="D1347">
        <v>2023</v>
      </c>
      <c r="E1347" t="s">
        <v>156</v>
      </c>
      <c r="F1347">
        <v>7113811</v>
      </c>
      <c r="G1347" s="9">
        <v>0</v>
      </c>
      <c r="H1347">
        <v>7113811</v>
      </c>
      <c r="I1347" t="s">
        <v>75</v>
      </c>
      <c r="J1347" t="s">
        <v>151</v>
      </c>
      <c r="K1347">
        <v>6110110</v>
      </c>
      <c r="L1347" t="s">
        <v>84</v>
      </c>
      <c r="M1347" t="s">
        <v>151</v>
      </c>
      <c r="N1347" t="s">
        <v>151</v>
      </c>
      <c r="O1347" t="s">
        <v>151</v>
      </c>
      <c r="P1347">
        <v>10545948</v>
      </c>
      <c r="Q1347" t="s">
        <v>178</v>
      </c>
      <c r="R1347">
        <v>38510010</v>
      </c>
      <c r="S1347" t="s">
        <v>151</v>
      </c>
      <c r="T1347" t="s">
        <v>151</v>
      </c>
      <c r="U1347">
        <v>1.5</v>
      </c>
      <c r="V1347" t="s">
        <v>163</v>
      </c>
      <c r="W1347" s="2">
        <v>44958</v>
      </c>
      <c r="X1347">
        <v>96.99</v>
      </c>
      <c r="Y1347">
        <v>96.99</v>
      </c>
      <c r="Z1347" t="s">
        <v>5</v>
      </c>
      <c r="AA1347" t="s">
        <v>152</v>
      </c>
      <c r="AB1347" t="s">
        <v>3</v>
      </c>
    </row>
    <row r="1348" spans="1:28">
      <c r="A1348" t="s">
        <v>186</v>
      </c>
      <c r="B1348" t="s">
        <v>187</v>
      </c>
      <c r="C1348">
        <v>2</v>
      </c>
      <c r="D1348">
        <v>2023</v>
      </c>
      <c r="E1348" t="s">
        <v>156</v>
      </c>
      <c r="F1348">
        <v>7113811</v>
      </c>
      <c r="G1348" s="9">
        <v>0</v>
      </c>
      <c r="H1348">
        <v>7113811</v>
      </c>
      <c r="I1348" t="s">
        <v>75</v>
      </c>
      <c r="J1348" t="s">
        <v>151</v>
      </c>
      <c r="K1348">
        <v>6110110</v>
      </c>
      <c r="L1348" t="s">
        <v>84</v>
      </c>
      <c r="M1348" t="s">
        <v>151</v>
      </c>
      <c r="N1348" t="s">
        <v>151</v>
      </c>
      <c r="O1348" t="s">
        <v>151</v>
      </c>
      <c r="P1348">
        <v>10545948</v>
      </c>
      <c r="Q1348" t="s">
        <v>178</v>
      </c>
      <c r="R1348">
        <v>38510010</v>
      </c>
      <c r="S1348" t="s">
        <v>151</v>
      </c>
      <c r="T1348" t="s">
        <v>151</v>
      </c>
      <c r="U1348">
        <v>1.5</v>
      </c>
      <c r="V1348" t="s">
        <v>163</v>
      </c>
      <c r="W1348" s="2">
        <v>44958</v>
      </c>
      <c r="X1348">
        <v>96.99</v>
      </c>
      <c r="Y1348">
        <v>96.99</v>
      </c>
      <c r="Z1348" t="s">
        <v>5</v>
      </c>
      <c r="AA1348" t="s">
        <v>152</v>
      </c>
      <c r="AB1348" t="s">
        <v>3</v>
      </c>
    </row>
    <row r="1349" spans="1:28">
      <c r="A1349" t="s">
        <v>186</v>
      </c>
      <c r="B1349" t="s">
        <v>187</v>
      </c>
      <c r="C1349">
        <v>2</v>
      </c>
      <c r="D1349">
        <v>2023</v>
      </c>
      <c r="E1349" t="s">
        <v>156</v>
      </c>
      <c r="F1349">
        <v>7113811</v>
      </c>
      <c r="G1349" s="9">
        <v>0</v>
      </c>
      <c r="H1349">
        <v>7113811</v>
      </c>
      <c r="I1349" t="s">
        <v>75</v>
      </c>
      <c r="J1349" t="s">
        <v>151</v>
      </c>
      <c r="K1349">
        <v>6110110</v>
      </c>
      <c r="L1349" t="s">
        <v>84</v>
      </c>
      <c r="M1349" t="s">
        <v>151</v>
      </c>
      <c r="N1349" t="s">
        <v>151</v>
      </c>
      <c r="O1349" t="s">
        <v>151</v>
      </c>
      <c r="P1349">
        <v>10545948</v>
      </c>
      <c r="Q1349" t="s">
        <v>178</v>
      </c>
      <c r="R1349">
        <v>38510010</v>
      </c>
      <c r="S1349" t="s">
        <v>151</v>
      </c>
      <c r="T1349" t="s">
        <v>151</v>
      </c>
      <c r="U1349">
        <v>1.5</v>
      </c>
      <c r="V1349" t="s">
        <v>163</v>
      </c>
      <c r="W1349" s="2">
        <v>44958</v>
      </c>
      <c r="X1349">
        <v>96.99</v>
      </c>
      <c r="Y1349">
        <v>96.99</v>
      </c>
      <c r="Z1349" t="s">
        <v>5</v>
      </c>
      <c r="AA1349" t="s">
        <v>152</v>
      </c>
      <c r="AB1349" t="s">
        <v>3</v>
      </c>
    </row>
    <row r="1350" spans="1:28">
      <c r="A1350" t="s">
        <v>186</v>
      </c>
      <c r="B1350" t="s">
        <v>187</v>
      </c>
      <c r="C1350">
        <v>2</v>
      </c>
      <c r="D1350">
        <v>2023</v>
      </c>
      <c r="E1350" t="s">
        <v>156</v>
      </c>
      <c r="F1350">
        <v>7113811</v>
      </c>
      <c r="G1350" s="9">
        <v>0</v>
      </c>
      <c r="H1350">
        <v>7113811</v>
      </c>
      <c r="I1350" t="s">
        <v>75</v>
      </c>
      <c r="J1350" t="s">
        <v>151</v>
      </c>
      <c r="K1350">
        <v>6110110</v>
      </c>
      <c r="L1350" t="s">
        <v>84</v>
      </c>
      <c r="M1350" t="s">
        <v>151</v>
      </c>
      <c r="N1350" t="s">
        <v>151</v>
      </c>
      <c r="O1350" t="s">
        <v>151</v>
      </c>
      <c r="P1350">
        <v>10545948</v>
      </c>
      <c r="Q1350" t="s">
        <v>178</v>
      </c>
      <c r="R1350">
        <v>38510010</v>
      </c>
      <c r="S1350" t="s">
        <v>151</v>
      </c>
      <c r="T1350" t="s">
        <v>151</v>
      </c>
      <c r="U1350">
        <v>1.5</v>
      </c>
      <c r="V1350" t="s">
        <v>163</v>
      </c>
      <c r="W1350" s="2">
        <v>44958</v>
      </c>
      <c r="X1350">
        <v>96.99</v>
      </c>
      <c r="Y1350">
        <v>96.99</v>
      </c>
      <c r="Z1350" t="s">
        <v>5</v>
      </c>
      <c r="AA1350" t="s">
        <v>152</v>
      </c>
      <c r="AB1350" t="s">
        <v>3</v>
      </c>
    </row>
    <row r="1351" spans="1:28">
      <c r="A1351" t="s">
        <v>186</v>
      </c>
      <c r="B1351" t="s">
        <v>187</v>
      </c>
      <c r="C1351">
        <v>2</v>
      </c>
      <c r="D1351">
        <v>2023</v>
      </c>
      <c r="E1351" t="s">
        <v>156</v>
      </c>
      <c r="F1351">
        <v>7113811</v>
      </c>
      <c r="G1351" s="9">
        <v>0</v>
      </c>
      <c r="H1351">
        <v>7113811</v>
      </c>
      <c r="I1351" t="s">
        <v>75</v>
      </c>
      <c r="J1351" t="s">
        <v>151</v>
      </c>
      <c r="K1351">
        <v>6110110</v>
      </c>
      <c r="L1351" t="s">
        <v>84</v>
      </c>
      <c r="M1351" t="s">
        <v>151</v>
      </c>
      <c r="N1351" t="s">
        <v>151</v>
      </c>
      <c r="O1351" t="s">
        <v>151</v>
      </c>
      <c r="P1351">
        <v>10545948</v>
      </c>
      <c r="Q1351" t="s">
        <v>178</v>
      </c>
      <c r="R1351">
        <v>38510010</v>
      </c>
      <c r="S1351" t="s">
        <v>151</v>
      </c>
      <c r="T1351" t="s">
        <v>151</v>
      </c>
      <c r="U1351">
        <v>1.5</v>
      </c>
      <c r="V1351" t="s">
        <v>163</v>
      </c>
      <c r="W1351" s="2">
        <v>44958</v>
      </c>
      <c r="X1351">
        <v>96.99</v>
      </c>
      <c r="Y1351">
        <v>96.99</v>
      </c>
      <c r="Z1351" t="s">
        <v>5</v>
      </c>
      <c r="AA1351" t="s">
        <v>152</v>
      </c>
      <c r="AB1351" t="s">
        <v>3</v>
      </c>
    </row>
    <row r="1352" spans="1:28">
      <c r="A1352" t="s">
        <v>186</v>
      </c>
      <c r="B1352" t="s">
        <v>187</v>
      </c>
      <c r="C1352">
        <v>2</v>
      </c>
      <c r="D1352">
        <v>2023</v>
      </c>
      <c r="E1352" t="s">
        <v>156</v>
      </c>
      <c r="F1352">
        <v>7113811</v>
      </c>
      <c r="G1352" s="9">
        <v>0</v>
      </c>
      <c r="H1352">
        <v>7113811</v>
      </c>
      <c r="I1352" t="s">
        <v>75</v>
      </c>
      <c r="J1352" t="s">
        <v>151</v>
      </c>
      <c r="K1352">
        <v>6110110</v>
      </c>
      <c r="L1352" t="s">
        <v>84</v>
      </c>
      <c r="M1352" t="s">
        <v>151</v>
      </c>
      <c r="N1352" t="s">
        <v>151</v>
      </c>
      <c r="O1352" t="s">
        <v>151</v>
      </c>
      <c r="P1352">
        <v>10545948</v>
      </c>
      <c r="Q1352" t="s">
        <v>178</v>
      </c>
      <c r="R1352">
        <v>38510010</v>
      </c>
      <c r="S1352" t="s">
        <v>151</v>
      </c>
      <c r="T1352" t="s">
        <v>151</v>
      </c>
      <c r="U1352">
        <v>3</v>
      </c>
      <c r="V1352" t="s">
        <v>163</v>
      </c>
      <c r="W1352" s="2">
        <v>44958</v>
      </c>
      <c r="X1352">
        <v>178.32</v>
      </c>
      <c r="Y1352">
        <v>178.32</v>
      </c>
      <c r="Z1352" t="s">
        <v>5</v>
      </c>
      <c r="AA1352" t="s">
        <v>152</v>
      </c>
      <c r="AB1352" t="s">
        <v>3</v>
      </c>
    </row>
    <row r="1353" spans="1:28">
      <c r="A1353" t="s">
        <v>186</v>
      </c>
      <c r="B1353" t="s">
        <v>187</v>
      </c>
      <c r="C1353">
        <v>2</v>
      </c>
      <c r="D1353">
        <v>2023</v>
      </c>
      <c r="E1353" t="s">
        <v>156</v>
      </c>
      <c r="F1353">
        <v>7113811</v>
      </c>
      <c r="G1353" s="9">
        <v>0</v>
      </c>
      <c r="H1353">
        <v>7113811</v>
      </c>
      <c r="I1353" t="s">
        <v>75</v>
      </c>
      <c r="J1353" t="s">
        <v>151</v>
      </c>
      <c r="K1353">
        <v>6110110</v>
      </c>
      <c r="L1353" t="s">
        <v>84</v>
      </c>
      <c r="M1353" t="s">
        <v>151</v>
      </c>
      <c r="N1353" t="s">
        <v>151</v>
      </c>
      <c r="O1353" t="s">
        <v>151</v>
      </c>
      <c r="P1353">
        <v>10545948</v>
      </c>
      <c r="Q1353" t="s">
        <v>178</v>
      </c>
      <c r="R1353">
        <v>38510010</v>
      </c>
      <c r="S1353" t="s">
        <v>151</v>
      </c>
      <c r="T1353" t="s">
        <v>151</v>
      </c>
      <c r="U1353">
        <v>4</v>
      </c>
      <c r="V1353" t="s">
        <v>163</v>
      </c>
      <c r="W1353" s="2">
        <v>44958</v>
      </c>
      <c r="X1353">
        <v>237.76</v>
      </c>
      <c r="Y1353">
        <v>237.76</v>
      </c>
      <c r="Z1353" t="s">
        <v>5</v>
      </c>
      <c r="AA1353" t="s">
        <v>152</v>
      </c>
      <c r="AB1353" t="s">
        <v>3</v>
      </c>
    </row>
    <row r="1354" spans="1:28">
      <c r="A1354" t="s">
        <v>186</v>
      </c>
      <c r="B1354" t="s">
        <v>187</v>
      </c>
      <c r="C1354">
        <v>2</v>
      </c>
      <c r="D1354">
        <v>2023</v>
      </c>
      <c r="E1354" t="s">
        <v>156</v>
      </c>
      <c r="F1354">
        <v>7113811</v>
      </c>
      <c r="G1354" s="9">
        <v>0</v>
      </c>
      <c r="H1354">
        <v>7113811</v>
      </c>
      <c r="I1354" t="s">
        <v>75</v>
      </c>
      <c r="J1354" t="s">
        <v>151</v>
      </c>
      <c r="K1354">
        <v>6110110</v>
      </c>
      <c r="L1354" t="s">
        <v>84</v>
      </c>
      <c r="M1354" t="s">
        <v>151</v>
      </c>
      <c r="N1354" t="s">
        <v>151</v>
      </c>
      <c r="O1354" t="s">
        <v>151</v>
      </c>
      <c r="P1354">
        <v>10545948</v>
      </c>
      <c r="Q1354" t="s">
        <v>178</v>
      </c>
      <c r="R1354">
        <v>38510010</v>
      </c>
      <c r="S1354" t="s">
        <v>151</v>
      </c>
      <c r="T1354" t="s">
        <v>151</v>
      </c>
      <c r="U1354">
        <v>3</v>
      </c>
      <c r="V1354" t="s">
        <v>163</v>
      </c>
      <c r="W1354" s="2">
        <v>44958</v>
      </c>
      <c r="X1354">
        <v>176.8</v>
      </c>
      <c r="Y1354">
        <v>176.8</v>
      </c>
      <c r="Z1354" t="s">
        <v>5</v>
      </c>
      <c r="AA1354" t="s">
        <v>152</v>
      </c>
      <c r="AB1354" t="s">
        <v>3</v>
      </c>
    </row>
    <row r="1355" spans="1:28">
      <c r="A1355" t="s">
        <v>186</v>
      </c>
      <c r="B1355" t="s">
        <v>187</v>
      </c>
      <c r="C1355">
        <v>2</v>
      </c>
      <c r="D1355">
        <v>2023</v>
      </c>
      <c r="E1355" t="s">
        <v>156</v>
      </c>
      <c r="F1355">
        <v>7113811</v>
      </c>
      <c r="G1355" s="9">
        <v>0</v>
      </c>
      <c r="H1355">
        <v>7113811</v>
      </c>
      <c r="I1355" t="s">
        <v>75</v>
      </c>
      <c r="J1355" t="s">
        <v>151</v>
      </c>
      <c r="K1355">
        <v>6110110</v>
      </c>
      <c r="L1355" t="s">
        <v>84</v>
      </c>
      <c r="M1355" t="s">
        <v>151</v>
      </c>
      <c r="N1355" t="s">
        <v>151</v>
      </c>
      <c r="O1355" t="s">
        <v>151</v>
      </c>
      <c r="P1355">
        <v>10545948</v>
      </c>
      <c r="Q1355" t="s">
        <v>178</v>
      </c>
      <c r="R1355">
        <v>38510010</v>
      </c>
      <c r="S1355" t="s">
        <v>151</v>
      </c>
      <c r="T1355" t="s">
        <v>151</v>
      </c>
      <c r="U1355">
        <v>3</v>
      </c>
      <c r="V1355" t="s">
        <v>163</v>
      </c>
      <c r="W1355" s="2">
        <v>44958</v>
      </c>
      <c r="X1355">
        <v>176.8</v>
      </c>
      <c r="Y1355">
        <v>176.8</v>
      </c>
      <c r="Z1355" t="s">
        <v>5</v>
      </c>
      <c r="AA1355" t="s">
        <v>152</v>
      </c>
      <c r="AB1355" t="s">
        <v>3</v>
      </c>
    </row>
    <row r="1356" spans="1:28">
      <c r="A1356" t="s">
        <v>186</v>
      </c>
      <c r="B1356" t="s">
        <v>187</v>
      </c>
      <c r="C1356">
        <v>2</v>
      </c>
      <c r="D1356">
        <v>2023</v>
      </c>
      <c r="E1356" t="s">
        <v>156</v>
      </c>
      <c r="F1356">
        <v>7113811</v>
      </c>
      <c r="G1356" s="9">
        <v>0</v>
      </c>
      <c r="H1356">
        <v>7113811</v>
      </c>
      <c r="I1356" t="s">
        <v>75</v>
      </c>
      <c r="J1356" t="s">
        <v>151</v>
      </c>
      <c r="K1356">
        <v>6110110</v>
      </c>
      <c r="L1356" t="s">
        <v>84</v>
      </c>
      <c r="M1356" t="s">
        <v>151</v>
      </c>
      <c r="N1356" t="s">
        <v>151</v>
      </c>
      <c r="O1356" t="s">
        <v>151</v>
      </c>
      <c r="P1356">
        <v>10545948</v>
      </c>
      <c r="Q1356" t="s">
        <v>178</v>
      </c>
      <c r="R1356">
        <v>38510010</v>
      </c>
      <c r="S1356" t="s">
        <v>151</v>
      </c>
      <c r="T1356" t="s">
        <v>151</v>
      </c>
      <c r="U1356">
        <v>3</v>
      </c>
      <c r="V1356" t="s">
        <v>163</v>
      </c>
      <c r="W1356" s="2">
        <v>44958</v>
      </c>
      <c r="X1356">
        <v>176.8</v>
      </c>
      <c r="Y1356">
        <v>176.8</v>
      </c>
      <c r="Z1356" t="s">
        <v>5</v>
      </c>
      <c r="AA1356" t="s">
        <v>152</v>
      </c>
      <c r="AB1356" t="s">
        <v>3</v>
      </c>
    </row>
    <row r="1357" spans="1:28">
      <c r="A1357" t="s">
        <v>186</v>
      </c>
      <c r="B1357" t="s">
        <v>187</v>
      </c>
      <c r="C1357">
        <v>2</v>
      </c>
      <c r="D1357">
        <v>2023</v>
      </c>
      <c r="E1357" t="s">
        <v>156</v>
      </c>
      <c r="F1357">
        <v>7113811</v>
      </c>
      <c r="G1357" s="9">
        <v>0</v>
      </c>
      <c r="H1357">
        <v>7113811</v>
      </c>
      <c r="I1357" t="s">
        <v>75</v>
      </c>
      <c r="J1357" t="s">
        <v>151</v>
      </c>
      <c r="K1357">
        <v>6110110</v>
      </c>
      <c r="L1357" t="s">
        <v>84</v>
      </c>
      <c r="M1357" t="s">
        <v>151</v>
      </c>
      <c r="N1357" t="s">
        <v>151</v>
      </c>
      <c r="O1357" t="s">
        <v>151</v>
      </c>
      <c r="P1357">
        <v>10545948</v>
      </c>
      <c r="Q1357" t="s">
        <v>178</v>
      </c>
      <c r="R1357">
        <v>38510010</v>
      </c>
      <c r="S1357" t="s">
        <v>151</v>
      </c>
      <c r="T1357" t="s">
        <v>151</v>
      </c>
      <c r="U1357">
        <v>2</v>
      </c>
      <c r="V1357" t="s">
        <v>163</v>
      </c>
      <c r="W1357" s="2">
        <v>44958</v>
      </c>
      <c r="X1357">
        <v>118.88</v>
      </c>
      <c r="Y1357">
        <v>118.88</v>
      </c>
      <c r="Z1357" t="s">
        <v>5</v>
      </c>
      <c r="AA1357" t="s">
        <v>152</v>
      </c>
      <c r="AB1357" t="s">
        <v>3</v>
      </c>
    </row>
    <row r="1358" spans="1:28">
      <c r="A1358" t="s">
        <v>186</v>
      </c>
      <c r="B1358" t="s">
        <v>187</v>
      </c>
      <c r="C1358">
        <v>2</v>
      </c>
      <c r="D1358">
        <v>2023</v>
      </c>
      <c r="E1358" t="s">
        <v>156</v>
      </c>
      <c r="F1358">
        <v>7113811</v>
      </c>
      <c r="G1358" s="9">
        <v>0</v>
      </c>
      <c r="H1358">
        <v>7113811</v>
      </c>
      <c r="I1358" t="s">
        <v>75</v>
      </c>
      <c r="J1358" t="s">
        <v>151</v>
      </c>
      <c r="K1358">
        <v>6110110</v>
      </c>
      <c r="L1358" t="s">
        <v>84</v>
      </c>
      <c r="M1358" t="s">
        <v>151</v>
      </c>
      <c r="N1358" t="s">
        <v>151</v>
      </c>
      <c r="O1358" t="s">
        <v>151</v>
      </c>
      <c r="P1358">
        <v>10545948</v>
      </c>
      <c r="Q1358" t="s">
        <v>178</v>
      </c>
      <c r="R1358">
        <v>38510010</v>
      </c>
      <c r="S1358" t="s">
        <v>151</v>
      </c>
      <c r="T1358" t="s">
        <v>151</v>
      </c>
      <c r="U1358">
        <v>2</v>
      </c>
      <c r="V1358" t="s">
        <v>163</v>
      </c>
      <c r="W1358" s="2">
        <v>44958</v>
      </c>
      <c r="X1358">
        <v>118.88</v>
      </c>
      <c r="Y1358">
        <v>118.88</v>
      </c>
      <c r="Z1358" t="s">
        <v>5</v>
      </c>
      <c r="AA1358" t="s">
        <v>152</v>
      </c>
      <c r="AB1358" t="s">
        <v>3</v>
      </c>
    </row>
    <row r="1359" spans="1:28">
      <c r="A1359" t="s">
        <v>186</v>
      </c>
      <c r="B1359" t="s">
        <v>187</v>
      </c>
      <c r="C1359">
        <v>2</v>
      </c>
      <c r="D1359">
        <v>2023</v>
      </c>
      <c r="E1359" t="s">
        <v>156</v>
      </c>
      <c r="F1359">
        <v>7113811</v>
      </c>
      <c r="G1359" s="9">
        <v>0</v>
      </c>
      <c r="H1359">
        <v>7113811</v>
      </c>
      <c r="I1359" t="s">
        <v>75</v>
      </c>
      <c r="J1359" t="s">
        <v>151</v>
      </c>
      <c r="K1359">
        <v>6110110</v>
      </c>
      <c r="L1359" t="s">
        <v>84</v>
      </c>
      <c r="M1359" t="s">
        <v>151</v>
      </c>
      <c r="N1359" t="s">
        <v>151</v>
      </c>
      <c r="O1359" t="s">
        <v>151</v>
      </c>
      <c r="P1359">
        <v>10545948</v>
      </c>
      <c r="Q1359" t="s">
        <v>178</v>
      </c>
      <c r="R1359">
        <v>38510010</v>
      </c>
      <c r="S1359" t="s">
        <v>151</v>
      </c>
      <c r="T1359" t="s">
        <v>151</v>
      </c>
      <c r="U1359">
        <v>2</v>
      </c>
      <c r="V1359" t="s">
        <v>163</v>
      </c>
      <c r="W1359" s="2">
        <v>44958</v>
      </c>
      <c r="X1359">
        <v>118.88</v>
      </c>
      <c r="Y1359">
        <v>118.88</v>
      </c>
      <c r="Z1359" t="s">
        <v>5</v>
      </c>
      <c r="AA1359" t="s">
        <v>152</v>
      </c>
      <c r="AB1359" t="s">
        <v>3</v>
      </c>
    </row>
    <row r="1360" spans="1:28">
      <c r="A1360" t="s">
        <v>186</v>
      </c>
      <c r="B1360" t="s">
        <v>187</v>
      </c>
      <c r="C1360">
        <v>2</v>
      </c>
      <c r="D1360">
        <v>2023</v>
      </c>
      <c r="E1360" t="s">
        <v>156</v>
      </c>
      <c r="F1360">
        <v>7113811</v>
      </c>
      <c r="G1360" s="9">
        <v>0</v>
      </c>
      <c r="H1360">
        <v>7113811</v>
      </c>
      <c r="I1360" t="s">
        <v>75</v>
      </c>
      <c r="J1360" t="s">
        <v>151</v>
      </c>
      <c r="K1360">
        <v>6110110</v>
      </c>
      <c r="L1360" t="s">
        <v>84</v>
      </c>
      <c r="M1360" t="s">
        <v>151</v>
      </c>
      <c r="N1360" t="s">
        <v>151</v>
      </c>
      <c r="O1360" t="s">
        <v>151</v>
      </c>
      <c r="P1360">
        <v>10545948</v>
      </c>
      <c r="Q1360" t="s">
        <v>178</v>
      </c>
      <c r="R1360">
        <v>38510010</v>
      </c>
      <c r="S1360" t="s">
        <v>151</v>
      </c>
      <c r="T1360" t="s">
        <v>151</v>
      </c>
      <c r="U1360">
        <v>2</v>
      </c>
      <c r="V1360" t="s">
        <v>163</v>
      </c>
      <c r="W1360" s="2">
        <v>44958</v>
      </c>
      <c r="X1360">
        <v>118.88</v>
      </c>
      <c r="Y1360">
        <v>118.88</v>
      </c>
      <c r="Z1360" t="s">
        <v>5</v>
      </c>
      <c r="AA1360" t="s">
        <v>152</v>
      </c>
      <c r="AB1360" t="s">
        <v>3</v>
      </c>
    </row>
    <row r="1361" spans="1:28">
      <c r="A1361" t="s">
        <v>186</v>
      </c>
      <c r="B1361" t="s">
        <v>187</v>
      </c>
      <c r="C1361">
        <v>2</v>
      </c>
      <c r="D1361">
        <v>2023</v>
      </c>
      <c r="E1361" t="s">
        <v>156</v>
      </c>
      <c r="F1361">
        <v>7113811</v>
      </c>
      <c r="G1361" s="9">
        <v>0</v>
      </c>
      <c r="H1361">
        <v>7113811</v>
      </c>
      <c r="I1361" t="s">
        <v>75</v>
      </c>
      <c r="J1361" t="s">
        <v>151</v>
      </c>
      <c r="K1361">
        <v>6110110</v>
      </c>
      <c r="L1361" t="s">
        <v>84</v>
      </c>
      <c r="M1361" t="s">
        <v>151</v>
      </c>
      <c r="N1361" t="s">
        <v>151</v>
      </c>
      <c r="O1361" t="s">
        <v>151</v>
      </c>
      <c r="P1361">
        <v>10545948</v>
      </c>
      <c r="Q1361" t="s">
        <v>178</v>
      </c>
      <c r="R1361">
        <v>38510010</v>
      </c>
      <c r="S1361" t="s">
        <v>151</v>
      </c>
      <c r="T1361" t="s">
        <v>151</v>
      </c>
      <c r="U1361">
        <v>1</v>
      </c>
      <c r="V1361" t="s">
        <v>163</v>
      </c>
      <c r="W1361" s="2">
        <v>44958</v>
      </c>
      <c r="X1361">
        <v>59.44</v>
      </c>
      <c r="Y1361">
        <v>59.44</v>
      </c>
      <c r="Z1361" t="s">
        <v>5</v>
      </c>
      <c r="AA1361" t="s">
        <v>152</v>
      </c>
      <c r="AB1361" t="s">
        <v>3</v>
      </c>
    </row>
    <row r="1362" spans="1:28">
      <c r="A1362" t="s">
        <v>186</v>
      </c>
      <c r="B1362" t="s">
        <v>187</v>
      </c>
      <c r="C1362">
        <v>2</v>
      </c>
      <c r="D1362">
        <v>2023</v>
      </c>
      <c r="E1362" t="s">
        <v>156</v>
      </c>
      <c r="F1362">
        <v>7113811</v>
      </c>
      <c r="G1362" s="9">
        <v>0</v>
      </c>
      <c r="H1362">
        <v>7113811</v>
      </c>
      <c r="I1362" t="s">
        <v>75</v>
      </c>
      <c r="J1362" t="s">
        <v>151</v>
      </c>
      <c r="K1362">
        <v>6110110</v>
      </c>
      <c r="L1362" t="s">
        <v>84</v>
      </c>
      <c r="M1362" t="s">
        <v>151</v>
      </c>
      <c r="N1362" t="s">
        <v>151</v>
      </c>
      <c r="O1362" t="s">
        <v>151</v>
      </c>
      <c r="P1362">
        <v>10545948</v>
      </c>
      <c r="Q1362" t="s">
        <v>178</v>
      </c>
      <c r="R1362">
        <v>38510010</v>
      </c>
      <c r="S1362" t="s">
        <v>151</v>
      </c>
      <c r="T1362" t="s">
        <v>151</v>
      </c>
      <c r="U1362">
        <v>2</v>
      </c>
      <c r="V1362" t="s">
        <v>163</v>
      </c>
      <c r="W1362" s="2">
        <v>44958</v>
      </c>
      <c r="X1362">
        <v>118.88</v>
      </c>
      <c r="Y1362">
        <v>118.88</v>
      </c>
      <c r="Z1362" t="s">
        <v>5</v>
      </c>
      <c r="AA1362" t="s">
        <v>152</v>
      </c>
      <c r="AB1362" t="s">
        <v>3</v>
      </c>
    </row>
    <row r="1363" spans="1:28">
      <c r="A1363" t="s">
        <v>186</v>
      </c>
      <c r="B1363" t="s">
        <v>187</v>
      </c>
      <c r="C1363">
        <v>2</v>
      </c>
      <c r="D1363">
        <v>2023</v>
      </c>
      <c r="E1363" t="s">
        <v>156</v>
      </c>
      <c r="F1363">
        <v>7113811</v>
      </c>
      <c r="G1363" s="9">
        <v>0</v>
      </c>
      <c r="H1363">
        <v>7113811</v>
      </c>
      <c r="I1363" t="s">
        <v>75</v>
      </c>
      <c r="J1363" t="s">
        <v>151</v>
      </c>
      <c r="K1363">
        <v>6110110</v>
      </c>
      <c r="L1363" t="s">
        <v>84</v>
      </c>
      <c r="M1363" t="s">
        <v>151</v>
      </c>
      <c r="N1363" t="s">
        <v>151</v>
      </c>
      <c r="O1363" t="s">
        <v>151</v>
      </c>
      <c r="P1363">
        <v>10545948</v>
      </c>
      <c r="Q1363" t="s">
        <v>178</v>
      </c>
      <c r="R1363">
        <v>38510010</v>
      </c>
      <c r="S1363" t="s">
        <v>151</v>
      </c>
      <c r="T1363" t="s">
        <v>151</v>
      </c>
      <c r="U1363">
        <v>3</v>
      </c>
      <c r="V1363" t="s">
        <v>163</v>
      </c>
      <c r="W1363" s="2">
        <v>44958</v>
      </c>
      <c r="X1363">
        <v>176.8</v>
      </c>
      <c r="Y1363">
        <v>176.8</v>
      </c>
      <c r="Z1363" t="s">
        <v>5</v>
      </c>
      <c r="AA1363" t="s">
        <v>152</v>
      </c>
      <c r="AB1363" t="s">
        <v>3</v>
      </c>
    </row>
    <row r="1364" spans="1:28">
      <c r="A1364" t="s">
        <v>186</v>
      </c>
      <c r="B1364" t="s">
        <v>187</v>
      </c>
      <c r="C1364">
        <v>2</v>
      </c>
      <c r="D1364">
        <v>2023</v>
      </c>
      <c r="E1364" t="s">
        <v>156</v>
      </c>
      <c r="F1364">
        <v>7113811</v>
      </c>
      <c r="G1364" s="9">
        <v>0</v>
      </c>
      <c r="H1364">
        <v>7113811</v>
      </c>
      <c r="I1364" t="s">
        <v>75</v>
      </c>
      <c r="J1364" t="s">
        <v>151</v>
      </c>
      <c r="K1364">
        <v>6110110</v>
      </c>
      <c r="L1364" t="s">
        <v>84</v>
      </c>
      <c r="M1364" t="s">
        <v>151</v>
      </c>
      <c r="N1364" t="s">
        <v>151</v>
      </c>
      <c r="O1364" t="s">
        <v>151</v>
      </c>
      <c r="P1364">
        <v>10545948</v>
      </c>
      <c r="Q1364" t="s">
        <v>178</v>
      </c>
      <c r="R1364">
        <v>38510010</v>
      </c>
      <c r="S1364" t="s">
        <v>151</v>
      </c>
      <c r="T1364" t="s">
        <v>151</v>
      </c>
      <c r="U1364">
        <v>4.5</v>
      </c>
      <c r="V1364" t="s">
        <v>163</v>
      </c>
      <c r="W1364" s="2">
        <v>44958</v>
      </c>
      <c r="X1364">
        <v>265.20999999999998</v>
      </c>
      <c r="Y1364">
        <v>265.20999999999998</v>
      </c>
      <c r="Z1364" t="s">
        <v>5</v>
      </c>
      <c r="AA1364" t="s">
        <v>152</v>
      </c>
      <c r="AB1364" t="s">
        <v>3</v>
      </c>
    </row>
    <row r="1365" spans="1:28">
      <c r="A1365" t="s">
        <v>186</v>
      </c>
      <c r="B1365" t="s">
        <v>187</v>
      </c>
      <c r="C1365">
        <v>2</v>
      </c>
      <c r="D1365">
        <v>2023</v>
      </c>
      <c r="E1365" t="s">
        <v>156</v>
      </c>
      <c r="F1365">
        <v>7113811</v>
      </c>
      <c r="G1365" s="9">
        <v>0</v>
      </c>
      <c r="H1365">
        <v>7113811</v>
      </c>
      <c r="I1365" t="s">
        <v>75</v>
      </c>
      <c r="J1365" t="s">
        <v>151</v>
      </c>
      <c r="K1365">
        <v>6110110</v>
      </c>
      <c r="L1365" t="s">
        <v>84</v>
      </c>
      <c r="M1365" t="s">
        <v>151</v>
      </c>
      <c r="N1365" t="s">
        <v>151</v>
      </c>
      <c r="O1365" t="s">
        <v>151</v>
      </c>
      <c r="P1365">
        <v>10545948</v>
      </c>
      <c r="Q1365" t="s">
        <v>178</v>
      </c>
      <c r="R1365">
        <v>38510010</v>
      </c>
      <c r="S1365" t="s">
        <v>151</v>
      </c>
      <c r="T1365" t="s">
        <v>151</v>
      </c>
      <c r="U1365">
        <v>4.5</v>
      </c>
      <c r="V1365" t="s">
        <v>163</v>
      </c>
      <c r="W1365" s="2">
        <v>44958</v>
      </c>
      <c r="X1365">
        <v>265.20999999999998</v>
      </c>
      <c r="Y1365">
        <v>265.20999999999998</v>
      </c>
      <c r="Z1365" t="s">
        <v>5</v>
      </c>
      <c r="AA1365" t="s">
        <v>152</v>
      </c>
      <c r="AB1365" t="s">
        <v>3</v>
      </c>
    </row>
    <row r="1366" spans="1:28">
      <c r="A1366" t="s">
        <v>186</v>
      </c>
      <c r="B1366" t="s">
        <v>187</v>
      </c>
      <c r="C1366">
        <v>2</v>
      </c>
      <c r="D1366">
        <v>2023</v>
      </c>
      <c r="E1366" t="s">
        <v>156</v>
      </c>
      <c r="F1366">
        <v>7113811</v>
      </c>
      <c r="G1366" s="9">
        <v>0</v>
      </c>
      <c r="H1366">
        <v>7113811</v>
      </c>
      <c r="I1366" t="s">
        <v>75</v>
      </c>
      <c r="J1366" t="s">
        <v>151</v>
      </c>
      <c r="K1366">
        <v>6110110</v>
      </c>
      <c r="L1366" t="s">
        <v>84</v>
      </c>
      <c r="M1366" t="s">
        <v>151</v>
      </c>
      <c r="N1366" t="s">
        <v>151</v>
      </c>
      <c r="O1366" t="s">
        <v>151</v>
      </c>
      <c r="P1366">
        <v>10545948</v>
      </c>
      <c r="Q1366" t="s">
        <v>178</v>
      </c>
      <c r="R1366">
        <v>38510010</v>
      </c>
      <c r="S1366" t="s">
        <v>151</v>
      </c>
      <c r="T1366" t="s">
        <v>151</v>
      </c>
      <c r="U1366">
        <v>3</v>
      </c>
      <c r="V1366" t="s">
        <v>163</v>
      </c>
      <c r="W1366" s="2">
        <v>44958</v>
      </c>
      <c r="X1366">
        <v>176.8</v>
      </c>
      <c r="Y1366">
        <v>176.8</v>
      </c>
      <c r="Z1366" t="s">
        <v>5</v>
      </c>
      <c r="AA1366" t="s">
        <v>152</v>
      </c>
      <c r="AB1366" t="s">
        <v>3</v>
      </c>
    </row>
    <row r="1367" spans="1:28">
      <c r="A1367" t="s">
        <v>186</v>
      </c>
      <c r="B1367" t="s">
        <v>187</v>
      </c>
      <c r="C1367">
        <v>2</v>
      </c>
      <c r="D1367">
        <v>2023</v>
      </c>
      <c r="E1367" t="s">
        <v>156</v>
      </c>
      <c r="F1367">
        <v>7113811</v>
      </c>
      <c r="G1367" s="9">
        <v>0</v>
      </c>
      <c r="H1367">
        <v>7113811</v>
      </c>
      <c r="I1367" t="s">
        <v>75</v>
      </c>
      <c r="J1367" t="s">
        <v>151</v>
      </c>
      <c r="K1367">
        <v>6110110</v>
      </c>
      <c r="L1367" t="s">
        <v>84</v>
      </c>
      <c r="M1367" t="s">
        <v>151</v>
      </c>
      <c r="N1367" t="s">
        <v>151</v>
      </c>
      <c r="O1367" t="s">
        <v>151</v>
      </c>
      <c r="P1367">
        <v>10545948</v>
      </c>
      <c r="Q1367" t="s">
        <v>178</v>
      </c>
      <c r="R1367">
        <v>38510010</v>
      </c>
      <c r="S1367" t="s">
        <v>151</v>
      </c>
      <c r="T1367" t="s">
        <v>151</v>
      </c>
      <c r="U1367">
        <v>3</v>
      </c>
      <c r="V1367" t="s">
        <v>163</v>
      </c>
      <c r="W1367" s="2">
        <v>44958</v>
      </c>
      <c r="X1367">
        <v>176.8</v>
      </c>
      <c r="Y1367">
        <v>176.8</v>
      </c>
      <c r="Z1367" t="s">
        <v>5</v>
      </c>
      <c r="AA1367" t="s">
        <v>152</v>
      </c>
      <c r="AB1367" t="s">
        <v>3</v>
      </c>
    </row>
    <row r="1368" spans="1:28">
      <c r="A1368" t="s">
        <v>186</v>
      </c>
      <c r="B1368" t="s">
        <v>187</v>
      </c>
      <c r="C1368">
        <v>2</v>
      </c>
      <c r="D1368">
        <v>2023</v>
      </c>
      <c r="E1368" t="s">
        <v>156</v>
      </c>
      <c r="F1368">
        <v>7113811</v>
      </c>
      <c r="G1368" s="9">
        <v>0</v>
      </c>
      <c r="H1368">
        <v>7113811</v>
      </c>
      <c r="I1368" t="s">
        <v>75</v>
      </c>
      <c r="J1368" t="s">
        <v>151</v>
      </c>
      <c r="K1368">
        <v>6110110</v>
      </c>
      <c r="L1368" t="s">
        <v>84</v>
      </c>
      <c r="M1368" t="s">
        <v>151</v>
      </c>
      <c r="N1368" t="s">
        <v>151</v>
      </c>
      <c r="O1368" t="s">
        <v>151</v>
      </c>
      <c r="P1368">
        <v>10545948</v>
      </c>
      <c r="Q1368" t="s">
        <v>178</v>
      </c>
      <c r="R1368">
        <v>38510010</v>
      </c>
      <c r="S1368" t="s">
        <v>151</v>
      </c>
      <c r="T1368" t="s">
        <v>151</v>
      </c>
      <c r="U1368">
        <v>3</v>
      </c>
      <c r="V1368" t="s">
        <v>163</v>
      </c>
      <c r="W1368" s="2">
        <v>44958</v>
      </c>
      <c r="X1368">
        <v>176.8</v>
      </c>
      <c r="Y1368">
        <v>176.8</v>
      </c>
      <c r="Z1368" t="s">
        <v>5</v>
      </c>
      <c r="AA1368" t="s">
        <v>152</v>
      </c>
      <c r="AB1368" t="s">
        <v>3</v>
      </c>
    </row>
    <row r="1369" spans="1:28">
      <c r="A1369" t="s">
        <v>186</v>
      </c>
      <c r="B1369" t="s">
        <v>187</v>
      </c>
      <c r="C1369">
        <v>2</v>
      </c>
      <c r="D1369">
        <v>2023</v>
      </c>
      <c r="E1369" t="s">
        <v>156</v>
      </c>
      <c r="F1369">
        <v>7113811</v>
      </c>
      <c r="G1369" s="9">
        <v>0</v>
      </c>
      <c r="H1369">
        <v>7113811</v>
      </c>
      <c r="I1369" t="s">
        <v>75</v>
      </c>
      <c r="J1369" t="s">
        <v>151</v>
      </c>
      <c r="K1369">
        <v>6110110</v>
      </c>
      <c r="L1369" t="s">
        <v>84</v>
      </c>
      <c r="M1369" t="s">
        <v>151</v>
      </c>
      <c r="N1369" t="s">
        <v>151</v>
      </c>
      <c r="O1369" t="s">
        <v>151</v>
      </c>
      <c r="P1369">
        <v>10545948</v>
      </c>
      <c r="Q1369" t="s">
        <v>178</v>
      </c>
      <c r="R1369">
        <v>38510010</v>
      </c>
      <c r="S1369" t="s">
        <v>151</v>
      </c>
      <c r="T1369" t="s">
        <v>151</v>
      </c>
      <c r="U1369">
        <v>3</v>
      </c>
      <c r="V1369" t="s">
        <v>163</v>
      </c>
      <c r="W1369" s="2">
        <v>44958</v>
      </c>
      <c r="X1369">
        <v>176.8</v>
      </c>
      <c r="Y1369">
        <v>176.8</v>
      </c>
      <c r="Z1369" t="s">
        <v>5</v>
      </c>
      <c r="AA1369" t="s">
        <v>152</v>
      </c>
      <c r="AB1369" t="s">
        <v>3</v>
      </c>
    </row>
    <row r="1370" spans="1:28">
      <c r="A1370" t="s">
        <v>186</v>
      </c>
      <c r="B1370" t="s">
        <v>187</v>
      </c>
      <c r="C1370">
        <v>2</v>
      </c>
      <c r="D1370">
        <v>2023</v>
      </c>
      <c r="E1370" t="s">
        <v>156</v>
      </c>
      <c r="F1370">
        <v>7113811</v>
      </c>
      <c r="G1370" s="9">
        <v>0</v>
      </c>
      <c r="H1370">
        <v>7113811</v>
      </c>
      <c r="I1370" t="s">
        <v>75</v>
      </c>
      <c r="J1370" t="s">
        <v>151</v>
      </c>
      <c r="K1370">
        <v>6110110</v>
      </c>
      <c r="L1370" t="s">
        <v>84</v>
      </c>
      <c r="M1370" t="s">
        <v>151</v>
      </c>
      <c r="N1370" t="s">
        <v>151</v>
      </c>
      <c r="O1370" t="s">
        <v>151</v>
      </c>
      <c r="P1370">
        <v>10545948</v>
      </c>
      <c r="Q1370" t="s">
        <v>178</v>
      </c>
      <c r="R1370">
        <v>38510010</v>
      </c>
      <c r="S1370" t="s">
        <v>151</v>
      </c>
      <c r="T1370" t="s">
        <v>151</v>
      </c>
      <c r="U1370">
        <v>3</v>
      </c>
      <c r="V1370" t="s">
        <v>163</v>
      </c>
      <c r="W1370" s="2">
        <v>44958</v>
      </c>
      <c r="X1370">
        <v>176.8</v>
      </c>
      <c r="Y1370">
        <v>176.8</v>
      </c>
      <c r="Z1370" t="s">
        <v>5</v>
      </c>
      <c r="AA1370" t="s">
        <v>152</v>
      </c>
      <c r="AB1370" t="s">
        <v>3</v>
      </c>
    </row>
    <row r="1371" spans="1:28">
      <c r="A1371" t="s">
        <v>186</v>
      </c>
      <c r="B1371" t="s">
        <v>187</v>
      </c>
      <c r="C1371">
        <v>2</v>
      </c>
      <c r="D1371">
        <v>2023</v>
      </c>
      <c r="E1371" t="s">
        <v>156</v>
      </c>
      <c r="F1371">
        <v>7113811</v>
      </c>
      <c r="G1371" s="9">
        <v>0</v>
      </c>
      <c r="H1371">
        <v>7113811</v>
      </c>
      <c r="I1371" t="s">
        <v>75</v>
      </c>
      <c r="J1371" t="s">
        <v>151</v>
      </c>
      <c r="K1371">
        <v>6110110</v>
      </c>
      <c r="L1371" t="s">
        <v>84</v>
      </c>
      <c r="M1371" t="s">
        <v>151</v>
      </c>
      <c r="N1371" t="s">
        <v>151</v>
      </c>
      <c r="O1371" t="s">
        <v>151</v>
      </c>
      <c r="P1371">
        <v>10545948</v>
      </c>
      <c r="Q1371" t="s">
        <v>178</v>
      </c>
      <c r="R1371">
        <v>38510010</v>
      </c>
      <c r="S1371" t="s">
        <v>151</v>
      </c>
      <c r="T1371" t="s">
        <v>151</v>
      </c>
      <c r="U1371">
        <v>3</v>
      </c>
      <c r="V1371" t="s">
        <v>163</v>
      </c>
      <c r="W1371" s="2">
        <v>44958</v>
      </c>
      <c r="X1371">
        <v>176.8</v>
      </c>
      <c r="Y1371">
        <v>176.8</v>
      </c>
      <c r="Z1371" t="s">
        <v>5</v>
      </c>
      <c r="AA1371" t="s">
        <v>152</v>
      </c>
      <c r="AB1371" t="s">
        <v>3</v>
      </c>
    </row>
    <row r="1372" spans="1:28">
      <c r="A1372" t="s">
        <v>186</v>
      </c>
      <c r="B1372" t="s">
        <v>187</v>
      </c>
      <c r="C1372">
        <v>2</v>
      </c>
      <c r="D1372">
        <v>2023</v>
      </c>
      <c r="E1372" t="s">
        <v>156</v>
      </c>
      <c r="F1372">
        <v>7113811</v>
      </c>
      <c r="G1372" s="9">
        <v>0</v>
      </c>
      <c r="H1372">
        <v>7113811</v>
      </c>
      <c r="I1372" t="s">
        <v>75</v>
      </c>
      <c r="J1372" t="s">
        <v>151</v>
      </c>
      <c r="K1372">
        <v>6110110</v>
      </c>
      <c r="L1372" t="s">
        <v>84</v>
      </c>
      <c r="M1372" t="s">
        <v>151</v>
      </c>
      <c r="N1372" t="s">
        <v>151</v>
      </c>
      <c r="O1372" t="s">
        <v>151</v>
      </c>
      <c r="P1372">
        <v>10545948</v>
      </c>
      <c r="Q1372" t="s">
        <v>178</v>
      </c>
      <c r="R1372">
        <v>38510010</v>
      </c>
      <c r="S1372" t="s">
        <v>151</v>
      </c>
      <c r="T1372" t="s">
        <v>151</v>
      </c>
      <c r="U1372">
        <v>3</v>
      </c>
      <c r="V1372" t="s">
        <v>163</v>
      </c>
      <c r="W1372" s="2">
        <v>44958</v>
      </c>
      <c r="X1372">
        <v>176.8</v>
      </c>
      <c r="Y1372">
        <v>176.8</v>
      </c>
      <c r="Z1372" t="s">
        <v>5</v>
      </c>
      <c r="AA1372" t="s">
        <v>152</v>
      </c>
      <c r="AB1372" t="s">
        <v>3</v>
      </c>
    </row>
    <row r="1373" spans="1:28">
      <c r="A1373" t="s">
        <v>186</v>
      </c>
      <c r="B1373" t="s">
        <v>187</v>
      </c>
      <c r="C1373">
        <v>2</v>
      </c>
      <c r="D1373">
        <v>2023</v>
      </c>
      <c r="E1373" t="s">
        <v>156</v>
      </c>
      <c r="F1373">
        <v>7113811</v>
      </c>
      <c r="G1373" s="9">
        <v>0</v>
      </c>
      <c r="H1373">
        <v>7113811</v>
      </c>
      <c r="I1373" t="s">
        <v>75</v>
      </c>
      <c r="J1373" t="s">
        <v>151</v>
      </c>
      <c r="K1373">
        <v>6110110</v>
      </c>
      <c r="L1373" t="s">
        <v>84</v>
      </c>
      <c r="M1373" t="s">
        <v>151</v>
      </c>
      <c r="N1373" t="s">
        <v>151</v>
      </c>
      <c r="O1373" t="s">
        <v>151</v>
      </c>
      <c r="P1373">
        <v>10545948</v>
      </c>
      <c r="Q1373" t="s">
        <v>178</v>
      </c>
      <c r="R1373">
        <v>38510010</v>
      </c>
      <c r="S1373" t="s">
        <v>151</v>
      </c>
      <c r="T1373" t="s">
        <v>151</v>
      </c>
      <c r="U1373">
        <v>3</v>
      </c>
      <c r="V1373" t="s">
        <v>163</v>
      </c>
      <c r="W1373" s="2">
        <v>44958</v>
      </c>
      <c r="X1373">
        <v>176.8</v>
      </c>
      <c r="Y1373">
        <v>176.8</v>
      </c>
      <c r="Z1373" t="s">
        <v>5</v>
      </c>
      <c r="AA1373" t="s">
        <v>152</v>
      </c>
      <c r="AB1373" t="s">
        <v>3</v>
      </c>
    </row>
    <row r="1374" spans="1:28">
      <c r="A1374" t="s">
        <v>186</v>
      </c>
      <c r="B1374" t="s">
        <v>187</v>
      </c>
      <c r="C1374">
        <v>2</v>
      </c>
      <c r="D1374">
        <v>2023</v>
      </c>
      <c r="E1374" t="s">
        <v>156</v>
      </c>
      <c r="F1374">
        <v>7113811</v>
      </c>
      <c r="G1374" s="9">
        <v>0</v>
      </c>
      <c r="H1374">
        <v>7113811</v>
      </c>
      <c r="I1374" t="s">
        <v>75</v>
      </c>
      <c r="J1374" t="s">
        <v>151</v>
      </c>
      <c r="K1374">
        <v>6110110</v>
      </c>
      <c r="L1374" t="s">
        <v>84</v>
      </c>
      <c r="M1374" t="s">
        <v>151</v>
      </c>
      <c r="N1374" t="s">
        <v>151</v>
      </c>
      <c r="O1374" t="s">
        <v>151</v>
      </c>
      <c r="P1374">
        <v>10545948</v>
      </c>
      <c r="Q1374" t="s">
        <v>178</v>
      </c>
      <c r="R1374">
        <v>38510010</v>
      </c>
      <c r="S1374" t="s">
        <v>151</v>
      </c>
      <c r="T1374" t="s">
        <v>151</v>
      </c>
      <c r="U1374">
        <v>3</v>
      </c>
      <c r="V1374" t="s">
        <v>163</v>
      </c>
      <c r="W1374" s="2">
        <v>44958</v>
      </c>
      <c r="X1374">
        <v>176.8</v>
      </c>
      <c r="Y1374">
        <v>176.8</v>
      </c>
      <c r="Z1374" t="s">
        <v>5</v>
      </c>
      <c r="AA1374" t="s">
        <v>152</v>
      </c>
      <c r="AB1374" t="s">
        <v>3</v>
      </c>
    </row>
    <row r="1375" spans="1:28">
      <c r="A1375" t="s">
        <v>186</v>
      </c>
      <c r="B1375" t="s">
        <v>187</v>
      </c>
      <c r="C1375">
        <v>2</v>
      </c>
      <c r="D1375">
        <v>2023</v>
      </c>
      <c r="E1375" t="s">
        <v>156</v>
      </c>
      <c r="F1375">
        <v>7113811</v>
      </c>
      <c r="G1375" s="9">
        <v>0</v>
      </c>
      <c r="H1375">
        <v>7113811</v>
      </c>
      <c r="I1375" t="s">
        <v>75</v>
      </c>
      <c r="J1375" t="s">
        <v>151</v>
      </c>
      <c r="K1375">
        <v>6110110</v>
      </c>
      <c r="L1375" t="s">
        <v>84</v>
      </c>
      <c r="M1375" t="s">
        <v>151</v>
      </c>
      <c r="N1375" t="s">
        <v>151</v>
      </c>
      <c r="O1375" t="s">
        <v>151</v>
      </c>
      <c r="P1375">
        <v>10545945</v>
      </c>
      <c r="Q1375" t="s">
        <v>178</v>
      </c>
      <c r="R1375">
        <v>38509656</v>
      </c>
      <c r="S1375" t="s">
        <v>151</v>
      </c>
      <c r="T1375" t="s">
        <v>151</v>
      </c>
      <c r="U1375">
        <v>1.5</v>
      </c>
      <c r="V1375" t="s">
        <v>163</v>
      </c>
      <c r="W1375" s="2">
        <v>44958</v>
      </c>
      <c r="X1375">
        <v>96.99</v>
      </c>
      <c r="Y1375">
        <v>96.99</v>
      </c>
      <c r="Z1375" t="s">
        <v>5</v>
      </c>
      <c r="AA1375" t="s">
        <v>152</v>
      </c>
      <c r="AB1375" t="s">
        <v>3</v>
      </c>
    </row>
    <row r="1376" spans="1:28">
      <c r="A1376" t="s">
        <v>186</v>
      </c>
      <c r="B1376" t="s">
        <v>187</v>
      </c>
      <c r="C1376">
        <v>2</v>
      </c>
      <c r="D1376">
        <v>2023</v>
      </c>
      <c r="E1376" t="s">
        <v>156</v>
      </c>
      <c r="F1376">
        <v>7113811</v>
      </c>
      <c r="G1376" s="9">
        <v>0</v>
      </c>
      <c r="H1376">
        <v>7113811</v>
      </c>
      <c r="I1376" t="s">
        <v>75</v>
      </c>
      <c r="J1376" t="s">
        <v>151</v>
      </c>
      <c r="K1376">
        <v>6110110</v>
      </c>
      <c r="L1376" t="s">
        <v>84</v>
      </c>
      <c r="M1376" t="s">
        <v>151</v>
      </c>
      <c r="N1376" t="s">
        <v>151</v>
      </c>
      <c r="O1376" t="s">
        <v>151</v>
      </c>
      <c r="P1376">
        <v>10545945</v>
      </c>
      <c r="Q1376" t="s">
        <v>178</v>
      </c>
      <c r="R1376">
        <v>38509656</v>
      </c>
      <c r="S1376" t="s">
        <v>151</v>
      </c>
      <c r="T1376" t="s">
        <v>151</v>
      </c>
      <c r="U1376">
        <v>1.5</v>
      </c>
      <c r="V1376" t="s">
        <v>163</v>
      </c>
      <c r="W1376" s="2">
        <v>44958</v>
      </c>
      <c r="X1376">
        <v>96.99</v>
      </c>
      <c r="Y1376">
        <v>96.99</v>
      </c>
      <c r="Z1376" t="s">
        <v>5</v>
      </c>
      <c r="AA1376" t="s">
        <v>152</v>
      </c>
      <c r="AB1376" t="s">
        <v>3</v>
      </c>
    </row>
    <row r="1377" spans="1:28">
      <c r="A1377" t="s">
        <v>186</v>
      </c>
      <c r="B1377" t="s">
        <v>187</v>
      </c>
      <c r="C1377">
        <v>2</v>
      </c>
      <c r="D1377">
        <v>2023</v>
      </c>
      <c r="E1377" t="s">
        <v>156</v>
      </c>
      <c r="F1377">
        <v>7113811</v>
      </c>
      <c r="G1377" s="9">
        <v>0</v>
      </c>
      <c r="H1377">
        <v>7113811</v>
      </c>
      <c r="I1377" t="s">
        <v>75</v>
      </c>
      <c r="J1377" t="s">
        <v>151</v>
      </c>
      <c r="K1377">
        <v>6110110</v>
      </c>
      <c r="L1377" t="s">
        <v>84</v>
      </c>
      <c r="M1377" t="s">
        <v>151</v>
      </c>
      <c r="N1377" t="s">
        <v>151</v>
      </c>
      <c r="O1377" t="s">
        <v>151</v>
      </c>
      <c r="P1377">
        <v>10545945</v>
      </c>
      <c r="Q1377" t="s">
        <v>178</v>
      </c>
      <c r="R1377">
        <v>38509656</v>
      </c>
      <c r="S1377" t="s">
        <v>151</v>
      </c>
      <c r="T1377" t="s">
        <v>151</v>
      </c>
      <c r="U1377">
        <v>1.5</v>
      </c>
      <c r="V1377" t="s">
        <v>163</v>
      </c>
      <c r="W1377" s="2">
        <v>44958</v>
      </c>
      <c r="X1377">
        <v>96.99</v>
      </c>
      <c r="Y1377">
        <v>96.99</v>
      </c>
      <c r="Z1377" t="s">
        <v>5</v>
      </c>
      <c r="AA1377" t="s">
        <v>152</v>
      </c>
      <c r="AB1377" t="s">
        <v>3</v>
      </c>
    </row>
    <row r="1378" spans="1:28">
      <c r="A1378" t="s">
        <v>186</v>
      </c>
      <c r="B1378" t="s">
        <v>187</v>
      </c>
      <c r="C1378">
        <v>2</v>
      </c>
      <c r="D1378">
        <v>2023</v>
      </c>
      <c r="E1378" t="s">
        <v>156</v>
      </c>
      <c r="F1378">
        <v>7113811</v>
      </c>
      <c r="G1378" s="9">
        <v>0</v>
      </c>
      <c r="H1378">
        <v>7113811</v>
      </c>
      <c r="I1378" t="s">
        <v>75</v>
      </c>
      <c r="J1378" t="s">
        <v>151</v>
      </c>
      <c r="K1378">
        <v>6110110</v>
      </c>
      <c r="L1378" t="s">
        <v>84</v>
      </c>
      <c r="M1378" t="s">
        <v>151</v>
      </c>
      <c r="N1378" t="s">
        <v>151</v>
      </c>
      <c r="O1378" t="s">
        <v>151</v>
      </c>
      <c r="P1378">
        <v>10545945</v>
      </c>
      <c r="Q1378" t="s">
        <v>178</v>
      </c>
      <c r="R1378">
        <v>38509656</v>
      </c>
      <c r="S1378" t="s">
        <v>151</v>
      </c>
      <c r="T1378" t="s">
        <v>151</v>
      </c>
      <c r="U1378">
        <v>1.5</v>
      </c>
      <c r="V1378" t="s">
        <v>163</v>
      </c>
      <c r="W1378" s="2">
        <v>44958</v>
      </c>
      <c r="X1378">
        <v>96.99</v>
      </c>
      <c r="Y1378">
        <v>96.99</v>
      </c>
      <c r="Z1378" t="s">
        <v>5</v>
      </c>
      <c r="AA1378" t="s">
        <v>152</v>
      </c>
      <c r="AB1378" t="s">
        <v>3</v>
      </c>
    </row>
    <row r="1379" spans="1:28">
      <c r="A1379" t="s">
        <v>186</v>
      </c>
      <c r="B1379" t="s">
        <v>187</v>
      </c>
      <c r="C1379">
        <v>2</v>
      </c>
      <c r="D1379">
        <v>2023</v>
      </c>
      <c r="E1379" t="s">
        <v>156</v>
      </c>
      <c r="F1379">
        <v>7113811</v>
      </c>
      <c r="G1379" s="9">
        <v>0</v>
      </c>
      <c r="H1379">
        <v>7113811</v>
      </c>
      <c r="I1379" t="s">
        <v>75</v>
      </c>
      <c r="J1379" t="s">
        <v>151</v>
      </c>
      <c r="K1379">
        <v>6110110</v>
      </c>
      <c r="L1379" t="s">
        <v>84</v>
      </c>
      <c r="M1379" t="s">
        <v>151</v>
      </c>
      <c r="N1379" t="s">
        <v>151</v>
      </c>
      <c r="O1379" t="s">
        <v>151</v>
      </c>
      <c r="P1379">
        <v>10545945</v>
      </c>
      <c r="Q1379" t="s">
        <v>178</v>
      </c>
      <c r="R1379">
        <v>38509656</v>
      </c>
      <c r="S1379" t="s">
        <v>151</v>
      </c>
      <c r="T1379" t="s">
        <v>151</v>
      </c>
      <c r="U1379">
        <v>1.5</v>
      </c>
      <c r="V1379" t="s">
        <v>163</v>
      </c>
      <c r="W1379" s="2">
        <v>44958</v>
      </c>
      <c r="X1379">
        <v>96.99</v>
      </c>
      <c r="Y1379">
        <v>96.99</v>
      </c>
      <c r="Z1379" t="s">
        <v>5</v>
      </c>
      <c r="AA1379" t="s">
        <v>152</v>
      </c>
      <c r="AB1379" t="s">
        <v>3</v>
      </c>
    </row>
    <row r="1380" spans="1:28">
      <c r="A1380" t="s">
        <v>186</v>
      </c>
      <c r="B1380" t="s">
        <v>187</v>
      </c>
      <c r="C1380">
        <v>2</v>
      </c>
      <c r="D1380">
        <v>2023</v>
      </c>
      <c r="E1380" t="s">
        <v>156</v>
      </c>
      <c r="F1380">
        <v>7113811</v>
      </c>
      <c r="G1380" s="9">
        <v>0</v>
      </c>
      <c r="H1380">
        <v>7113811</v>
      </c>
      <c r="I1380" t="s">
        <v>75</v>
      </c>
      <c r="J1380" t="s">
        <v>151</v>
      </c>
      <c r="K1380">
        <v>6110110</v>
      </c>
      <c r="L1380" t="s">
        <v>84</v>
      </c>
      <c r="M1380" t="s">
        <v>151</v>
      </c>
      <c r="N1380" t="s">
        <v>151</v>
      </c>
      <c r="O1380" t="s">
        <v>151</v>
      </c>
      <c r="P1380">
        <v>10545945</v>
      </c>
      <c r="Q1380" t="s">
        <v>178</v>
      </c>
      <c r="R1380">
        <v>38509656</v>
      </c>
      <c r="S1380" t="s">
        <v>151</v>
      </c>
      <c r="T1380" t="s">
        <v>151</v>
      </c>
      <c r="U1380">
        <v>3</v>
      </c>
      <c r="V1380" t="s">
        <v>163</v>
      </c>
      <c r="W1380" s="2">
        <v>44958</v>
      </c>
      <c r="X1380">
        <v>199.24</v>
      </c>
      <c r="Y1380">
        <v>199.24</v>
      </c>
      <c r="Z1380" t="s">
        <v>5</v>
      </c>
      <c r="AA1380" t="s">
        <v>152</v>
      </c>
      <c r="AB1380" t="s">
        <v>3</v>
      </c>
    </row>
    <row r="1381" spans="1:28">
      <c r="A1381" t="s">
        <v>186</v>
      </c>
      <c r="B1381" t="s">
        <v>187</v>
      </c>
      <c r="C1381">
        <v>2</v>
      </c>
      <c r="D1381">
        <v>2023</v>
      </c>
      <c r="E1381" t="s">
        <v>156</v>
      </c>
      <c r="F1381">
        <v>7113811</v>
      </c>
      <c r="G1381" s="9">
        <v>0</v>
      </c>
      <c r="H1381">
        <v>7113811</v>
      </c>
      <c r="I1381" t="s">
        <v>75</v>
      </c>
      <c r="J1381" t="s">
        <v>151</v>
      </c>
      <c r="K1381">
        <v>6110110</v>
      </c>
      <c r="L1381" t="s">
        <v>84</v>
      </c>
      <c r="M1381" t="s">
        <v>151</v>
      </c>
      <c r="N1381" t="s">
        <v>151</v>
      </c>
      <c r="O1381" t="s">
        <v>151</v>
      </c>
      <c r="P1381">
        <v>10545945</v>
      </c>
      <c r="Q1381" t="s">
        <v>178</v>
      </c>
      <c r="R1381">
        <v>38509656</v>
      </c>
      <c r="S1381" t="s">
        <v>151</v>
      </c>
      <c r="T1381" t="s">
        <v>151</v>
      </c>
      <c r="U1381">
        <v>3</v>
      </c>
      <c r="V1381" t="s">
        <v>163</v>
      </c>
      <c r="W1381" s="2">
        <v>44958</v>
      </c>
      <c r="X1381">
        <v>199.24</v>
      </c>
      <c r="Y1381">
        <v>199.24</v>
      </c>
      <c r="Z1381" t="s">
        <v>5</v>
      </c>
      <c r="AA1381" t="s">
        <v>152</v>
      </c>
      <c r="AB1381" t="s">
        <v>3</v>
      </c>
    </row>
    <row r="1382" spans="1:28">
      <c r="A1382" t="s">
        <v>186</v>
      </c>
      <c r="B1382" t="s">
        <v>187</v>
      </c>
      <c r="C1382">
        <v>2</v>
      </c>
      <c r="D1382">
        <v>2023</v>
      </c>
      <c r="E1382" t="s">
        <v>156</v>
      </c>
      <c r="F1382">
        <v>7113811</v>
      </c>
      <c r="G1382" s="9">
        <v>0</v>
      </c>
      <c r="H1382">
        <v>7113811</v>
      </c>
      <c r="I1382" t="s">
        <v>75</v>
      </c>
      <c r="J1382" t="s">
        <v>151</v>
      </c>
      <c r="K1382">
        <v>6110110</v>
      </c>
      <c r="L1382" t="s">
        <v>84</v>
      </c>
      <c r="M1382" t="s">
        <v>151</v>
      </c>
      <c r="N1382" t="s">
        <v>151</v>
      </c>
      <c r="O1382" t="s">
        <v>151</v>
      </c>
      <c r="P1382">
        <v>10545945</v>
      </c>
      <c r="Q1382" t="s">
        <v>178</v>
      </c>
      <c r="R1382">
        <v>38509656</v>
      </c>
      <c r="S1382" t="s">
        <v>151</v>
      </c>
      <c r="T1382" t="s">
        <v>151</v>
      </c>
      <c r="U1382">
        <v>3</v>
      </c>
      <c r="V1382" t="s">
        <v>163</v>
      </c>
      <c r="W1382" s="2">
        <v>44958</v>
      </c>
      <c r="X1382">
        <v>199.24</v>
      </c>
      <c r="Y1382">
        <v>199.24</v>
      </c>
      <c r="Z1382" t="s">
        <v>5</v>
      </c>
      <c r="AA1382" t="s">
        <v>152</v>
      </c>
      <c r="AB1382" t="s">
        <v>3</v>
      </c>
    </row>
    <row r="1383" spans="1:28">
      <c r="A1383" t="s">
        <v>188</v>
      </c>
      <c r="B1383" t="s">
        <v>189</v>
      </c>
      <c r="C1383">
        <v>2</v>
      </c>
      <c r="D1383">
        <v>2023</v>
      </c>
      <c r="E1383" t="s">
        <v>153</v>
      </c>
      <c r="F1383">
        <v>4296816</v>
      </c>
      <c r="G1383" s="9">
        <v>530000298878</v>
      </c>
      <c r="H1383">
        <v>910004323044</v>
      </c>
      <c r="I1383" t="s">
        <v>21</v>
      </c>
      <c r="J1383" t="s">
        <v>151</v>
      </c>
      <c r="K1383">
        <v>6261050</v>
      </c>
      <c r="L1383" t="s">
        <v>117</v>
      </c>
      <c r="M1383" t="s">
        <v>151</v>
      </c>
      <c r="N1383" t="s">
        <v>151</v>
      </c>
      <c r="O1383" t="s">
        <v>151</v>
      </c>
      <c r="P1383">
        <v>21137407</v>
      </c>
      <c r="Q1383" t="s">
        <v>151</v>
      </c>
      <c r="R1383">
        <v>224307521</v>
      </c>
      <c r="S1383" t="s">
        <v>151</v>
      </c>
      <c r="T1383" t="s">
        <v>151</v>
      </c>
      <c r="U1383">
        <v>0</v>
      </c>
      <c r="V1383" t="s">
        <v>151</v>
      </c>
      <c r="W1383" s="2">
        <v>44985</v>
      </c>
      <c r="X1383">
        <v>0.09</v>
      </c>
      <c r="Y1383">
        <v>0.09</v>
      </c>
      <c r="Z1383" t="s">
        <v>5</v>
      </c>
      <c r="AA1383" t="s">
        <v>152</v>
      </c>
      <c r="AB1383" t="s">
        <v>3</v>
      </c>
    </row>
    <row r="1384" spans="1:28">
      <c r="A1384" t="s">
        <v>188</v>
      </c>
      <c r="B1384" t="s">
        <v>189</v>
      </c>
      <c r="C1384">
        <v>2</v>
      </c>
      <c r="D1384">
        <v>2023</v>
      </c>
      <c r="E1384" t="s">
        <v>153</v>
      </c>
      <c r="F1384">
        <v>4296816</v>
      </c>
      <c r="G1384" s="9">
        <v>530000298878</v>
      </c>
      <c r="H1384">
        <v>910004322954</v>
      </c>
      <c r="I1384" t="s">
        <v>21</v>
      </c>
      <c r="J1384" t="s">
        <v>151</v>
      </c>
      <c r="K1384">
        <v>6261050</v>
      </c>
      <c r="L1384" t="s">
        <v>117</v>
      </c>
      <c r="M1384" t="s">
        <v>151</v>
      </c>
      <c r="N1384" t="s">
        <v>151</v>
      </c>
      <c r="O1384" t="s">
        <v>151</v>
      </c>
      <c r="P1384">
        <v>21136785</v>
      </c>
      <c r="Q1384" t="s">
        <v>151</v>
      </c>
      <c r="R1384">
        <v>224307199</v>
      </c>
      <c r="S1384" t="s">
        <v>151</v>
      </c>
      <c r="T1384" t="s">
        <v>151</v>
      </c>
      <c r="U1384">
        <v>0</v>
      </c>
      <c r="V1384" t="s">
        <v>151</v>
      </c>
      <c r="W1384" s="2">
        <v>44985</v>
      </c>
      <c r="X1384">
        <v>0.76</v>
      </c>
      <c r="Y1384">
        <v>0.76</v>
      </c>
      <c r="Z1384" t="s">
        <v>5</v>
      </c>
      <c r="AA1384" t="s">
        <v>152</v>
      </c>
      <c r="AB1384" t="s">
        <v>3</v>
      </c>
    </row>
    <row r="1385" spans="1:28">
      <c r="A1385" t="s">
        <v>188</v>
      </c>
      <c r="B1385" t="s">
        <v>189</v>
      </c>
      <c r="C1385">
        <v>2</v>
      </c>
      <c r="D1385">
        <v>2023</v>
      </c>
      <c r="E1385" t="s">
        <v>153</v>
      </c>
      <c r="F1385">
        <v>4296816</v>
      </c>
      <c r="G1385" s="9">
        <v>530000298878</v>
      </c>
      <c r="H1385">
        <v>910004323009</v>
      </c>
      <c r="I1385" t="s">
        <v>21</v>
      </c>
      <c r="J1385" t="s">
        <v>151</v>
      </c>
      <c r="K1385">
        <v>6261050</v>
      </c>
      <c r="L1385" t="s">
        <v>117</v>
      </c>
      <c r="M1385" t="s">
        <v>151</v>
      </c>
      <c r="N1385" t="s">
        <v>151</v>
      </c>
      <c r="O1385" t="s">
        <v>151</v>
      </c>
      <c r="P1385">
        <v>21136795</v>
      </c>
      <c r="Q1385" t="s">
        <v>151</v>
      </c>
      <c r="R1385">
        <v>224307509</v>
      </c>
      <c r="S1385" t="s">
        <v>151</v>
      </c>
      <c r="T1385" t="s">
        <v>151</v>
      </c>
      <c r="U1385">
        <v>0</v>
      </c>
      <c r="V1385" t="s">
        <v>151</v>
      </c>
      <c r="W1385" s="2">
        <v>44985</v>
      </c>
      <c r="X1385">
        <v>5.94</v>
      </c>
      <c r="Y1385">
        <v>5.94</v>
      </c>
      <c r="Z1385" t="s">
        <v>5</v>
      </c>
      <c r="AA1385" t="s">
        <v>152</v>
      </c>
      <c r="AB1385" t="s">
        <v>3</v>
      </c>
    </row>
    <row r="1386" spans="1:28">
      <c r="A1386" t="s">
        <v>188</v>
      </c>
      <c r="B1386" t="s">
        <v>189</v>
      </c>
      <c r="C1386">
        <v>2</v>
      </c>
      <c r="D1386">
        <v>2023</v>
      </c>
      <c r="E1386" t="s">
        <v>153</v>
      </c>
      <c r="F1386">
        <v>4296816</v>
      </c>
      <c r="G1386" s="9">
        <v>530000298878</v>
      </c>
      <c r="H1386">
        <v>910004323043</v>
      </c>
      <c r="I1386" t="s">
        <v>21</v>
      </c>
      <c r="J1386" t="s">
        <v>151</v>
      </c>
      <c r="K1386">
        <v>6261050</v>
      </c>
      <c r="L1386" t="s">
        <v>117</v>
      </c>
      <c r="M1386" t="s">
        <v>151</v>
      </c>
      <c r="N1386" t="s">
        <v>151</v>
      </c>
      <c r="O1386" t="s">
        <v>151</v>
      </c>
      <c r="P1386">
        <v>21137405</v>
      </c>
      <c r="Q1386" t="s">
        <v>151</v>
      </c>
      <c r="R1386">
        <v>224307519</v>
      </c>
      <c r="S1386" t="s">
        <v>151</v>
      </c>
      <c r="T1386" t="s">
        <v>151</v>
      </c>
      <c r="U1386">
        <v>0</v>
      </c>
      <c r="V1386" t="s">
        <v>151</v>
      </c>
      <c r="W1386" s="2">
        <v>44985</v>
      </c>
      <c r="X1386">
        <v>13.81</v>
      </c>
      <c r="Y1386">
        <v>13.81</v>
      </c>
      <c r="Z1386" t="s">
        <v>5</v>
      </c>
      <c r="AA1386" t="s">
        <v>152</v>
      </c>
      <c r="AB1386" t="s">
        <v>3</v>
      </c>
    </row>
    <row r="1387" spans="1:28">
      <c r="A1387" t="s">
        <v>186</v>
      </c>
      <c r="B1387" t="s">
        <v>187</v>
      </c>
      <c r="C1387">
        <v>2</v>
      </c>
      <c r="D1387">
        <v>2023</v>
      </c>
      <c r="E1387" t="s">
        <v>156</v>
      </c>
      <c r="F1387">
        <v>7113811</v>
      </c>
      <c r="G1387" s="9">
        <v>0</v>
      </c>
      <c r="H1387">
        <v>7113811</v>
      </c>
      <c r="I1387" t="s">
        <v>75</v>
      </c>
      <c r="J1387" t="s">
        <v>151</v>
      </c>
      <c r="K1387">
        <v>6110110</v>
      </c>
      <c r="L1387" t="s">
        <v>84</v>
      </c>
      <c r="M1387" t="s">
        <v>151</v>
      </c>
      <c r="N1387" t="s">
        <v>151</v>
      </c>
      <c r="O1387" t="s">
        <v>151</v>
      </c>
      <c r="P1387">
        <v>10545945</v>
      </c>
      <c r="Q1387" t="s">
        <v>178</v>
      </c>
      <c r="R1387">
        <v>38509656</v>
      </c>
      <c r="S1387" t="s">
        <v>151</v>
      </c>
      <c r="T1387" t="s">
        <v>151</v>
      </c>
      <c r="U1387">
        <v>3</v>
      </c>
      <c r="V1387" t="s">
        <v>163</v>
      </c>
      <c r="W1387" s="2">
        <v>44958</v>
      </c>
      <c r="X1387">
        <v>199.24</v>
      </c>
      <c r="Y1387">
        <v>199.24</v>
      </c>
      <c r="Z1387" t="s">
        <v>5</v>
      </c>
      <c r="AA1387" t="s">
        <v>152</v>
      </c>
      <c r="AB1387" t="s">
        <v>3</v>
      </c>
    </row>
    <row r="1388" spans="1:28">
      <c r="A1388" t="s">
        <v>186</v>
      </c>
      <c r="B1388" t="s">
        <v>187</v>
      </c>
      <c r="C1388">
        <v>2</v>
      </c>
      <c r="D1388">
        <v>2023</v>
      </c>
      <c r="E1388" t="s">
        <v>156</v>
      </c>
      <c r="F1388">
        <v>7113811</v>
      </c>
      <c r="G1388" s="9">
        <v>0</v>
      </c>
      <c r="H1388">
        <v>7113811</v>
      </c>
      <c r="I1388" t="s">
        <v>75</v>
      </c>
      <c r="J1388" t="s">
        <v>151</v>
      </c>
      <c r="K1388">
        <v>6110110</v>
      </c>
      <c r="L1388" t="s">
        <v>84</v>
      </c>
      <c r="M1388" t="s">
        <v>151</v>
      </c>
      <c r="N1388" t="s">
        <v>151</v>
      </c>
      <c r="O1388" t="s">
        <v>151</v>
      </c>
      <c r="P1388">
        <v>10545945</v>
      </c>
      <c r="Q1388" t="s">
        <v>178</v>
      </c>
      <c r="R1388">
        <v>38509656</v>
      </c>
      <c r="S1388" t="s">
        <v>151</v>
      </c>
      <c r="T1388" t="s">
        <v>151</v>
      </c>
      <c r="U1388">
        <v>3</v>
      </c>
      <c r="V1388" t="s">
        <v>163</v>
      </c>
      <c r="W1388" s="2">
        <v>44958</v>
      </c>
      <c r="X1388">
        <v>199.24</v>
      </c>
      <c r="Y1388">
        <v>199.24</v>
      </c>
      <c r="Z1388" t="s">
        <v>5</v>
      </c>
      <c r="AA1388" t="s">
        <v>152</v>
      </c>
      <c r="AB1388" t="s">
        <v>3</v>
      </c>
    </row>
    <row r="1389" spans="1:28">
      <c r="A1389" t="s">
        <v>186</v>
      </c>
      <c r="B1389" t="s">
        <v>187</v>
      </c>
      <c r="C1389">
        <v>2</v>
      </c>
      <c r="D1389">
        <v>2023</v>
      </c>
      <c r="E1389" t="s">
        <v>156</v>
      </c>
      <c r="F1389">
        <v>7113811</v>
      </c>
      <c r="G1389" s="9">
        <v>0</v>
      </c>
      <c r="H1389">
        <v>7113811</v>
      </c>
      <c r="I1389" t="s">
        <v>75</v>
      </c>
      <c r="J1389" t="s">
        <v>151</v>
      </c>
      <c r="K1389">
        <v>6110110</v>
      </c>
      <c r="L1389" t="s">
        <v>84</v>
      </c>
      <c r="M1389" t="s">
        <v>151</v>
      </c>
      <c r="N1389" t="s">
        <v>151</v>
      </c>
      <c r="O1389" t="s">
        <v>151</v>
      </c>
      <c r="P1389">
        <v>10545945</v>
      </c>
      <c r="Q1389" t="s">
        <v>178</v>
      </c>
      <c r="R1389">
        <v>38509656</v>
      </c>
      <c r="S1389" t="s">
        <v>151</v>
      </c>
      <c r="T1389" t="s">
        <v>151</v>
      </c>
      <c r="U1389">
        <v>3</v>
      </c>
      <c r="V1389" t="s">
        <v>163</v>
      </c>
      <c r="W1389" s="2">
        <v>44958</v>
      </c>
      <c r="X1389">
        <v>199.24</v>
      </c>
      <c r="Y1389">
        <v>199.24</v>
      </c>
      <c r="Z1389" t="s">
        <v>5</v>
      </c>
      <c r="AA1389" t="s">
        <v>152</v>
      </c>
      <c r="AB1389" t="s">
        <v>3</v>
      </c>
    </row>
    <row r="1390" spans="1:28">
      <c r="A1390" t="s">
        <v>186</v>
      </c>
      <c r="B1390" t="s">
        <v>187</v>
      </c>
      <c r="C1390">
        <v>2</v>
      </c>
      <c r="D1390">
        <v>2023</v>
      </c>
      <c r="E1390" t="s">
        <v>156</v>
      </c>
      <c r="F1390">
        <v>7113811</v>
      </c>
      <c r="G1390" s="9">
        <v>0</v>
      </c>
      <c r="H1390">
        <v>7113811</v>
      </c>
      <c r="I1390" t="s">
        <v>75</v>
      </c>
      <c r="J1390" t="s">
        <v>151</v>
      </c>
      <c r="K1390">
        <v>6110110</v>
      </c>
      <c r="L1390" t="s">
        <v>84</v>
      </c>
      <c r="M1390" t="s">
        <v>151</v>
      </c>
      <c r="N1390" t="s">
        <v>151</v>
      </c>
      <c r="O1390" t="s">
        <v>151</v>
      </c>
      <c r="P1390">
        <v>10545945</v>
      </c>
      <c r="Q1390" t="s">
        <v>178</v>
      </c>
      <c r="R1390">
        <v>38509656</v>
      </c>
      <c r="S1390" t="s">
        <v>151</v>
      </c>
      <c r="T1390" t="s">
        <v>151</v>
      </c>
      <c r="U1390">
        <v>3</v>
      </c>
      <c r="V1390" t="s">
        <v>163</v>
      </c>
      <c r="W1390" s="2">
        <v>44958</v>
      </c>
      <c r="X1390">
        <v>199.24</v>
      </c>
      <c r="Y1390">
        <v>199.24</v>
      </c>
      <c r="Z1390" t="s">
        <v>5</v>
      </c>
      <c r="AA1390" t="s">
        <v>152</v>
      </c>
      <c r="AB1390" t="s">
        <v>3</v>
      </c>
    </row>
    <row r="1391" spans="1:28">
      <c r="A1391" t="s">
        <v>186</v>
      </c>
      <c r="B1391" t="s">
        <v>187</v>
      </c>
      <c r="C1391">
        <v>2</v>
      </c>
      <c r="D1391">
        <v>2023</v>
      </c>
      <c r="E1391" t="s">
        <v>156</v>
      </c>
      <c r="F1391">
        <v>7113811</v>
      </c>
      <c r="G1391" s="9">
        <v>0</v>
      </c>
      <c r="H1391">
        <v>7113811</v>
      </c>
      <c r="I1391" t="s">
        <v>75</v>
      </c>
      <c r="J1391" t="s">
        <v>151</v>
      </c>
      <c r="K1391">
        <v>6110110</v>
      </c>
      <c r="L1391" t="s">
        <v>84</v>
      </c>
      <c r="M1391" t="s">
        <v>151</v>
      </c>
      <c r="N1391" t="s">
        <v>151</v>
      </c>
      <c r="O1391" t="s">
        <v>151</v>
      </c>
      <c r="P1391">
        <v>10545945</v>
      </c>
      <c r="Q1391" t="s">
        <v>178</v>
      </c>
      <c r="R1391">
        <v>38509656</v>
      </c>
      <c r="S1391" t="s">
        <v>151</v>
      </c>
      <c r="T1391" t="s">
        <v>151</v>
      </c>
      <c r="U1391">
        <v>3</v>
      </c>
      <c r="V1391" t="s">
        <v>163</v>
      </c>
      <c r="W1391" s="2">
        <v>44958</v>
      </c>
      <c r="X1391">
        <v>199.24</v>
      </c>
      <c r="Y1391">
        <v>199.24</v>
      </c>
      <c r="Z1391" t="s">
        <v>5</v>
      </c>
      <c r="AA1391" t="s">
        <v>152</v>
      </c>
      <c r="AB1391" t="s">
        <v>3</v>
      </c>
    </row>
    <row r="1392" spans="1:28">
      <c r="A1392" t="s">
        <v>186</v>
      </c>
      <c r="B1392" t="s">
        <v>187</v>
      </c>
      <c r="C1392">
        <v>2</v>
      </c>
      <c r="D1392">
        <v>2023</v>
      </c>
      <c r="E1392" t="s">
        <v>156</v>
      </c>
      <c r="F1392">
        <v>7113811</v>
      </c>
      <c r="G1392" s="9">
        <v>0</v>
      </c>
      <c r="H1392">
        <v>7113811</v>
      </c>
      <c r="I1392" t="s">
        <v>75</v>
      </c>
      <c r="J1392" t="s">
        <v>151</v>
      </c>
      <c r="K1392">
        <v>6110110</v>
      </c>
      <c r="L1392" t="s">
        <v>84</v>
      </c>
      <c r="M1392" t="s">
        <v>151</v>
      </c>
      <c r="N1392" t="s">
        <v>151</v>
      </c>
      <c r="O1392" t="s">
        <v>151</v>
      </c>
      <c r="P1392">
        <v>10545945</v>
      </c>
      <c r="Q1392" t="s">
        <v>178</v>
      </c>
      <c r="R1392">
        <v>38509656</v>
      </c>
      <c r="S1392" t="s">
        <v>151</v>
      </c>
      <c r="T1392" t="s">
        <v>151</v>
      </c>
      <c r="U1392">
        <v>1.5</v>
      </c>
      <c r="V1392" t="s">
        <v>163</v>
      </c>
      <c r="W1392" s="2">
        <v>44958</v>
      </c>
      <c r="X1392">
        <v>96.99</v>
      </c>
      <c r="Y1392">
        <v>96.99</v>
      </c>
      <c r="Z1392" t="s">
        <v>5</v>
      </c>
      <c r="AA1392" t="s">
        <v>152</v>
      </c>
      <c r="AB1392" t="s">
        <v>3</v>
      </c>
    </row>
    <row r="1393" spans="1:28">
      <c r="A1393" t="s">
        <v>186</v>
      </c>
      <c r="B1393" t="s">
        <v>187</v>
      </c>
      <c r="C1393">
        <v>2</v>
      </c>
      <c r="D1393">
        <v>2023</v>
      </c>
      <c r="E1393" t="s">
        <v>156</v>
      </c>
      <c r="F1393">
        <v>7113811</v>
      </c>
      <c r="G1393" s="9">
        <v>0</v>
      </c>
      <c r="H1393">
        <v>7113811</v>
      </c>
      <c r="I1393" t="s">
        <v>75</v>
      </c>
      <c r="J1393" t="s">
        <v>151</v>
      </c>
      <c r="K1393">
        <v>6110110</v>
      </c>
      <c r="L1393" t="s">
        <v>84</v>
      </c>
      <c r="M1393" t="s">
        <v>151</v>
      </c>
      <c r="N1393" t="s">
        <v>151</v>
      </c>
      <c r="O1393" t="s">
        <v>151</v>
      </c>
      <c r="P1393">
        <v>10545945</v>
      </c>
      <c r="Q1393" t="s">
        <v>178</v>
      </c>
      <c r="R1393">
        <v>38509656</v>
      </c>
      <c r="S1393" t="s">
        <v>151</v>
      </c>
      <c r="T1393" t="s">
        <v>151</v>
      </c>
      <c r="U1393">
        <v>1.5</v>
      </c>
      <c r="V1393" t="s">
        <v>163</v>
      </c>
      <c r="W1393" s="2">
        <v>44958</v>
      </c>
      <c r="X1393">
        <v>96.99</v>
      </c>
      <c r="Y1393">
        <v>96.99</v>
      </c>
      <c r="Z1393" t="s">
        <v>5</v>
      </c>
      <c r="AA1393" t="s">
        <v>152</v>
      </c>
      <c r="AB1393" t="s">
        <v>3</v>
      </c>
    </row>
    <row r="1394" spans="1:28">
      <c r="A1394" t="s">
        <v>186</v>
      </c>
      <c r="B1394" t="s">
        <v>187</v>
      </c>
      <c r="C1394">
        <v>2</v>
      </c>
      <c r="D1394">
        <v>2023</v>
      </c>
      <c r="E1394" t="s">
        <v>156</v>
      </c>
      <c r="F1394">
        <v>7113811</v>
      </c>
      <c r="G1394" s="9">
        <v>0</v>
      </c>
      <c r="H1394">
        <v>7113811</v>
      </c>
      <c r="I1394" t="s">
        <v>75</v>
      </c>
      <c r="J1394" t="s">
        <v>151</v>
      </c>
      <c r="K1394">
        <v>6110110</v>
      </c>
      <c r="L1394" t="s">
        <v>84</v>
      </c>
      <c r="M1394" t="s">
        <v>151</v>
      </c>
      <c r="N1394" t="s">
        <v>151</v>
      </c>
      <c r="O1394" t="s">
        <v>151</v>
      </c>
      <c r="P1394">
        <v>10545945</v>
      </c>
      <c r="Q1394" t="s">
        <v>178</v>
      </c>
      <c r="R1394">
        <v>38509656</v>
      </c>
      <c r="S1394" t="s">
        <v>151</v>
      </c>
      <c r="T1394" t="s">
        <v>151</v>
      </c>
      <c r="U1394">
        <v>3</v>
      </c>
      <c r="V1394" t="s">
        <v>163</v>
      </c>
      <c r="W1394" s="2">
        <v>44958</v>
      </c>
      <c r="X1394">
        <v>193.97</v>
      </c>
      <c r="Y1394">
        <v>193.97</v>
      </c>
      <c r="Z1394" t="s">
        <v>5</v>
      </c>
      <c r="AA1394" t="s">
        <v>152</v>
      </c>
      <c r="AB1394" t="s">
        <v>3</v>
      </c>
    </row>
    <row r="1395" spans="1:28">
      <c r="A1395" t="s">
        <v>186</v>
      </c>
      <c r="B1395" t="s">
        <v>187</v>
      </c>
      <c r="C1395">
        <v>2</v>
      </c>
      <c r="D1395">
        <v>2023</v>
      </c>
      <c r="E1395" t="s">
        <v>156</v>
      </c>
      <c r="F1395">
        <v>7113811</v>
      </c>
      <c r="G1395" s="9">
        <v>0</v>
      </c>
      <c r="H1395">
        <v>7113811</v>
      </c>
      <c r="I1395" t="s">
        <v>75</v>
      </c>
      <c r="J1395" t="s">
        <v>151</v>
      </c>
      <c r="K1395">
        <v>6110110</v>
      </c>
      <c r="L1395" t="s">
        <v>84</v>
      </c>
      <c r="M1395" t="s">
        <v>151</v>
      </c>
      <c r="N1395" t="s">
        <v>151</v>
      </c>
      <c r="O1395" t="s">
        <v>151</v>
      </c>
      <c r="P1395">
        <v>10545945</v>
      </c>
      <c r="Q1395" t="s">
        <v>178</v>
      </c>
      <c r="R1395">
        <v>38509656</v>
      </c>
      <c r="S1395" t="s">
        <v>151</v>
      </c>
      <c r="T1395" t="s">
        <v>151</v>
      </c>
      <c r="U1395">
        <v>1.5</v>
      </c>
      <c r="V1395" t="s">
        <v>163</v>
      </c>
      <c r="W1395" s="2">
        <v>44958</v>
      </c>
      <c r="X1395">
        <v>96.99</v>
      </c>
      <c r="Y1395">
        <v>96.99</v>
      </c>
      <c r="Z1395" t="s">
        <v>5</v>
      </c>
      <c r="AA1395" t="s">
        <v>152</v>
      </c>
      <c r="AB1395" t="s">
        <v>3</v>
      </c>
    </row>
    <row r="1396" spans="1:28">
      <c r="A1396" t="s">
        <v>186</v>
      </c>
      <c r="B1396" t="s">
        <v>187</v>
      </c>
      <c r="C1396">
        <v>2</v>
      </c>
      <c r="D1396">
        <v>2023</v>
      </c>
      <c r="E1396" t="s">
        <v>156</v>
      </c>
      <c r="F1396">
        <v>7113811</v>
      </c>
      <c r="G1396" s="9">
        <v>0</v>
      </c>
      <c r="H1396">
        <v>7113811</v>
      </c>
      <c r="I1396" t="s">
        <v>75</v>
      </c>
      <c r="J1396" t="s">
        <v>151</v>
      </c>
      <c r="K1396">
        <v>6110110</v>
      </c>
      <c r="L1396" t="s">
        <v>84</v>
      </c>
      <c r="M1396" t="s">
        <v>151</v>
      </c>
      <c r="N1396" t="s">
        <v>151</v>
      </c>
      <c r="O1396" t="s">
        <v>151</v>
      </c>
      <c r="P1396">
        <v>10545945</v>
      </c>
      <c r="Q1396" t="s">
        <v>178</v>
      </c>
      <c r="R1396">
        <v>38509656</v>
      </c>
      <c r="S1396" t="s">
        <v>151</v>
      </c>
      <c r="T1396" t="s">
        <v>151</v>
      </c>
      <c r="U1396">
        <v>1.5</v>
      </c>
      <c r="V1396" t="s">
        <v>163</v>
      </c>
      <c r="W1396" s="2">
        <v>44958</v>
      </c>
      <c r="X1396">
        <v>96.99</v>
      </c>
      <c r="Y1396">
        <v>96.99</v>
      </c>
      <c r="Z1396" t="s">
        <v>5</v>
      </c>
      <c r="AA1396" t="s">
        <v>152</v>
      </c>
      <c r="AB1396" t="s">
        <v>3</v>
      </c>
    </row>
    <row r="1397" spans="1:28">
      <c r="A1397" t="s">
        <v>186</v>
      </c>
      <c r="B1397" t="s">
        <v>187</v>
      </c>
      <c r="C1397">
        <v>2</v>
      </c>
      <c r="D1397">
        <v>2023</v>
      </c>
      <c r="E1397" t="s">
        <v>156</v>
      </c>
      <c r="F1397">
        <v>7113811</v>
      </c>
      <c r="G1397" s="9">
        <v>0</v>
      </c>
      <c r="H1397">
        <v>7113811</v>
      </c>
      <c r="I1397" t="s">
        <v>75</v>
      </c>
      <c r="J1397" t="s">
        <v>151</v>
      </c>
      <c r="K1397">
        <v>6110110</v>
      </c>
      <c r="L1397" t="s">
        <v>84</v>
      </c>
      <c r="M1397" t="s">
        <v>151</v>
      </c>
      <c r="N1397" t="s">
        <v>151</v>
      </c>
      <c r="O1397" t="s">
        <v>151</v>
      </c>
      <c r="P1397">
        <v>10545945</v>
      </c>
      <c r="Q1397" t="s">
        <v>178</v>
      </c>
      <c r="R1397">
        <v>38509656</v>
      </c>
      <c r="S1397" t="s">
        <v>151</v>
      </c>
      <c r="T1397" t="s">
        <v>151</v>
      </c>
      <c r="U1397">
        <v>1.5</v>
      </c>
      <c r="V1397" t="s">
        <v>163</v>
      </c>
      <c r="W1397" s="2">
        <v>44958</v>
      </c>
      <c r="X1397">
        <v>96.99</v>
      </c>
      <c r="Y1397">
        <v>96.99</v>
      </c>
      <c r="Z1397" t="s">
        <v>5</v>
      </c>
      <c r="AA1397" t="s">
        <v>152</v>
      </c>
      <c r="AB1397" t="s">
        <v>3</v>
      </c>
    </row>
    <row r="1398" spans="1:28">
      <c r="A1398" t="s">
        <v>186</v>
      </c>
      <c r="B1398" t="s">
        <v>187</v>
      </c>
      <c r="C1398">
        <v>2</v>
      </c>
      <c r="D1398">
        <v>2023</v>
      </c>
      <c r="E1398" t="s">
        <v>156</v>
      </c>
      <c r="F1398">
        <v>7113811</v>
      </c>
      <c r="G1398" s="9">
        <v>0</v>
      </c>
      <c r="H1398">
        <v>7113811</v>
      </c>
      <c r="I1398" t="s">
        <v>75</v>
      </c>
      <c r="J1398" t="s">
        <v>151</v>
      </c>
      <c r="K1398">
        <v>6110110</v>
      </c>
      <c r="L1398" t="s">
        <v>84</v>
      </c>
      <c r="M1398" t="s">
        <v>151</v>
      </c>
      <c r="N1398" t="s">
        <v>151</v>
      </c>
      <c r="O1398" t="s">
        <v>151</v>
      </c>
      <c r="P1398">
        <v>10545945</v>
      </c>
      <c r="Q1398" t="s">
        <v>178</v>
      </c>
      <c r="R1398">
        <v>38509656</v>
      </c>
      <c r="S1398" t="s">
        <v>151</v>
      </c>
      <c r="T1398" t="s">
        <v>151</v>
      </c>
      <c r="U1398">
        <v>1.5</v>
      </c>
      <c r="V1398" t="s">
        <v>163</v>
      </c>
      <c r="W1398" s="2">
        <v>44958</v>
      </c>
      <c r="X1398">
        <v>96.99</v>
      </c>
      <c r="Y1398">
        <v>96.99</v>
      </c>
      <c r="Z1398" t="s">
        <v>5</v>
      </c>
      <c r="AA1398" t="s">
        <v>152</v>
      </c>
      <c r="AB1398" t="s">
        <v>3</v>
      </c>
    </row>
    <row r="1399" spans="1:28">
      <c r="A1399" t="s">
        <v>186</v>
      </c>
      <c r="B1399" t="s">
        <v>187</v>
      </c>
      <c r="C1399">
        <v>2</v>
      </c>
      <c r="D1399">
        <v>2023</v>
      </c>
      <c r="E1399" t="s">
        <v>156</v>
      </c>
      <c r="F1399">
        <v>7113811</v>
      </c>
      <c r="G1399" s="9">
        <v>0</v>
      </c>
      <c r="H1399">
        <v>7113811</v>
      </c>
      <c r="I1399" t="s">
        <v>75</v>
      </c>
      <c r="J1399" t="s">
        <v>151</v>
      </c>
      <c r="K1399">
        <v>6110110</v>
      </c>
      <c r="L1399" t="s">
        <v>84</v>
      </c>
      <c r="M1399" t="s">
        <v>151</v>
      </c>
      <c r="N1399" t="s">
        <v>151</v>
      </c>
      <c r="O1399" t="s">
        <v>151</v>
      </c>
      <c r="P1399">
        <v>10545945</v>
      </c>
      <c r="Q1399" t="s">
        <v>178</v>
      </c>
      <c r="R1399">
        <v>38509656</v>
      </c>
      <c r="S1399" t="s">
        <v>151</v>
      </c>
      <c r="T1399" t="s">
        <v>151</v>
      </c>
      <c r="U1399">
        <v>1.5</v>
      </c>
      <c r="V1399" t="s">
        <v>163</v>
      </c>
      <c r="W1399" s="2">
        <v>44958</v>
      </c>
      <c r="X1399">
        <v>96.99</v>
      </c>
      <c r="Y1399">
        <v>96.99</v>
      </c>
      <c r="Z1399" t="s">
        <v>5</v>
      </c>
      <c r="AA1399" t="s">
        <v>152</v>
      </c>
      <c r="AB1399" t="s">
        <v>3</v>
      </c>
    </row>
    <row r="1400" spans="1:28">
      <c r="A1400" t="s">
        <v>186</v>
      </c>
      <c r="B1400" t="s">
        <v>187</v>
      </c>
      <c r="C1400">
        <v>2</v>
      </c>
      <c r="D1400">
        <v>2023</v>
      </c>
      <c r="E1400" t="s">
        <v>156</v>
      </c>
      <c r="F1400">
        <v>7113811</v>
      </c>
      <c r="G1400" s="9">
        <v>0</v>
      </c>
      <c r="H1400">
        <v>7113811</v>
      </c>
      <c r="I1400" t="s">
        <v>75</v>
      </c>
      <c r="J1400" t="s">
        <v>151</v>
      </c>
      <c r="K1400">
        <v>6110110</v>
      </c>
      <c r="L1400" t="s">
        <v>84</v>
      </c>
      <c r="M1400" t="s">
        <v>151</v>
      </c>
      <c r="N1400" t="s">
        <v>151</v>
      </c>
      <c r="O1400" t="s">
        <v>151</v>
      </c>
      <c r="P1400">
        <v>10545945</v>
      </c>
      <c r="Q1400" t="s">
        <v>178</v>
      </c>
      <c r="R1400">
        <v>38509656</v>
      </c>
      <c r="S1400" t="s">
        <v>151</v>
      </c>
      <c r="T1400" t="s">
        <v>151</v>
      </c>
      <c r="U1400">
        <v>1.5</v>
      </c>
      <c r="V1400" t="s">
        <v>163</v>
      </c>
      <c r="W1400" s="2">
        <v>44958</v>
      </c>
      <c r="X1400">
        <v>96.99</v>
      </c>
      <c r="Y1400">
        <v>96.99</v>
      </c>
      <c r="Z1400" t="s">
        <v>5</v>
      </c>
      <c r="AA1400" t="s">
        <v>152</v>
      </c>
      <c r="AB1400" t="s">
        <v>3</v>
      </c>
    </row>
    <row r="1401" spans="1:28">
      <c r="A1401" t="s">
        <v>186</v>
      </c>
      <c r="B1401" t="s">
        <v>187</v>
      </c>
      <c r="C1401">
        <v>2</v>
      </c>
      <c r="D1401">
        <v>2023</v>
      </c>
      <c r="E1401" t="s">
        <v>156</v>
      </c>
      <c r="F1401">
        <v>7113811</v>
      </c>
      <c r="G1401" s="9">
        <v>0</v>
      </c>
      <c r="H1401">
        <v>7113811</v>
      </c>
      <c r="I1401" t="s">
        <v>75</v>
      </c>
      <c r="J1401" t="s">
        <v>151</v>
      </c>
      <c r="K1401">
        <v>6110110</v>
      </c>
      <c r="L1401" t="s">
        <v>84</v>
      </c>
      <c r="M1401" t="s">
        <v>151</v>
      </c>
      <c r="N1401" t="s">
        <v>151</v>
      </c>
      <c r="O1401" t="s">
        <v>151</v>
      </c>
      <c r="P1401">
        <v>10545945</v>
      </c>
      <c r="Q1401" t="s">
        <v>178</v>
      </c>
      <c r="R1401">
        <v>38509656</v>
      </c>
      <c r="S1401" t="s">
        <v>151</v>
      </c>
      <c r="T1401" t="s">
        <v>151</v>
      </c>
      <c r="U1401">
        <v>1.5</v>
      </c>
      <c r="V1401" t="s">
        <v>163</v>
      </c>
      <c r="W1401" s="2">
        <v>44958</v>
      </c>
      <c r="X1401">
        <v>96.99</v>
      </c>
      <c r="Y1401">
        <v>96.99</v>
      </c>
      <c r="Z1401" t="s">
        <v>5</v>
      </c>
      <c r="AA1401" t="s">
        <v>152</v>
      </c>
      <c r="AB1401" t="s">
        <v>3</v>
      </c>
    </row>
    <row r="1402" spans="1:28">
      <c r="A1402" t="s">
        <v>186</v>
      </c>
      <c r="B1402" t="s">
        <v>187</v>
      </c>
      <c r="C1402">
        <v>2</v>
      </c>
      <c r="D1402">
        <v>2023</v>
      </c>
      <c r="E1402" t="s">
        <v>156</v>
      </c>
      <c r="F1402">
        <v>7113811</v>
      </c>
      <c r="G1402" s="9">
        <v>0</v>
      </c>
      <c r="H1402">
        <v>7113811</v>
      </c>
      <c r="I1402" t="s">
        <v>75</v>
      </c>
      <c r="J1402" t="s">
        <v>151</v>
      </c>
      <c r="K1402">
        <v>6110110</v>
      </c>
      <c r="L1402" t="s">
        <v>84</v>
      </c>
      <c r="M1402" t="s">
        <v>151</v>
      </c>
      <c r="N1402" t="s">
        <v>151</v>
      </c>
      <c r="O1402" t="s">
        <v>151</v>
      </c>
      <c r="P1402">
        <v>10545945</v>
      </c>
      <c r="Q1402" t="s">
        <v>178</v>
      </c>
      <c r="R1402">
        <v>38509656</v>
      </c>
      <c r="S1402" t="s">
        <v>151</v>
      </c>
      <c r="T1402" t="s">
        <v>151</v>
      </c>
      <c r="U1402">
        <v>3</v>
      </c>
      <c r="V1402" t="s">
        <v>163</v>
      </c>
      <c r="W1402" s="2">
        <v>44958</v>
      </c>
      <c r="X1402">
        <v>178.32</v>
      </c>
      <c r="Y1402">
        <v>178.32</v>
      </c>
      <c r="Z1402" t="s">
        <v>5</v>
      </c>
      <c r="AA1402" t="s">
        <v>152</v>
      </c>
      <c r="AB1402" t="s">
        <v>3</v>
      </c>
    </row>
    <row r="1403" spans="1:28">
      <c r="A1403" t="s">
        <v>186</v>
      </c>
      <c r="B1403" t="s">
        <v>187</v>
      </c>
      <c r="C1403">
        <v>2</v>
      </c>
      <c r="D1403">
        <v>2023</v>
      </c>
      <c r="E1403" t="s">
        <v>156</v>
      </c>
      <c r="F1403">
        <v>7113811</v>
      </c>
      <c r="G1403" s="9">
        <v>0</v>
      </c>
      <c r="H1403">
        <v>7113811</v>
      </c>
      <c r="I1403" t="s">
        <v>75</v>
      </c>
      <c r="J1403" t="s">
        <v>151</v>
      </c>
      <c r="K1403">
        <v>6110110</v>
      </c>
      <c r="L1403" t="s">
        <v>84</v>
      </c>
      <c r="M1403" t="s">
        <v>151</v>
      </c>
      <c r="N1403" t="s">
        <v>151</v>
      </c>
      <c r="O1403" t="s">
        <v>151</v>
      </c>
      <c r="P1403">
        <v>10545945</v>
      </c>
      <c r="Q1403" t="s">
        <v>178</v>
      </c>
      <c r="R1403">
        <v>38509656</v>
      </c>
      <c r="S1403" t="s">
        <v>151</v>
      </c>
      <c r="T1403" t="s">
        <v>151</v>
      </c>
      <c r="U1403">
        <v>4</v>
      </c>
      <c r="V1403" t="s">
        <v>163</v>
      </c>
      <c r="W1403" s="2">
        <v>44958</v>
      </c>
      <c r="X1403">
        <v>237.76</v>
      </c>
      <c r="Y1403">
        <v>237.76</v>
      </c>
      <c r="Z1403" t="s">
        <v>5</v>
      </c>
      <c r="AA1403" t="s">
        <v>152</v>
      </c>
      <c r="AB1403" t="s">
        <v>3</v>
      </c>
    </row>
    <row r="1404" spans="1:28">
      <c r="A1404" t="s">
        <v>186</v>
      </c>
      <c r="B1404" t="s">
        <v>187</v>
      </c>
      <c r="C1404">
        <v>2</v>
      </c>
      <c r="D1404">
        <v>2023</v>
      </c>
      <c r="E1404" t="s">
        <v>156</v>
      </c>
      <c r="F1404">
        <v>7113811</v>
      </c>
      <c r="G1404" s="9">
        <v>0</v>
      </c>
      <c r="H1404">
        <v>7113811</v>
      </c>
      <c r="I1404" t="s">
        <v>75</v>
      </c>
      <c r="J1404" t="s">
        <v>151</v>
      </c>
      <c r="K1404">
        <v>6110110</v>
      </c>
      <c r="L1404" t="s">
        <v>84</v>
      </c>
      <c r="M1404" t="s">
        <v>151</v>
      </c>
      <c r="N1404" t="s">
        <v>151</v>
      </c>
      <c r="O1404" t="s">
        <v>151</v>
      </c>
      <c r="P1404">
        <v>10545945</v>
      </c>
      <c r="Q1404" t="s">
        <v>178</v>
      </c>
      <c r="R1404">
        <v>38509656</v>
      </c>
      <c r="S1404" t="s">
        <v>151</v>
      </c>
      <c r="T1404" t="s">
        <v>151</v>
      </c>
      <c r="U1404">
        <v>3</v>
      </c>
      <c r="V1404" t="s">
        <v>163</v>
      </c>
      <c r="W1404" s="2">
        <v>44958</v>
      </c>
      <c r="X1404">
        <v>176.8</v>
      </c>
      <c r="Y1404">
        <v>176.8</v>
      </c>
      <c r="Z1404" t="s">
        <v>5</v>
      </c>
      <c r="AA1404" t="s">
        <v>152</v>
      </c>
      <c r="AB1404" t="s">
        <v>3</v>
      </c>
    </row>
    <row r="1405" spans="1:28">
      <c r="A1405" t="s">
        <v>186</v>
      </c>
      <c r="B1405" t="s">
        <v>187</v>
      </c>
      <c r="C1405">
        <v>2</v>
      </c>
      <c r="D1405">
        <v>2023</v>
      </c>
      <c r="E1405" t="s">
        <v>156</v>
      </c>
      <c r="F1405">
        <v>7113811</v>
      </c>
      <c r="G1405" s="9">
        <v>0</v>
      </c>
      <c r="H1405">
        <v>7113811</v>
      </c>
      <c r="I1405" t="s">
        <v>75</v>
      </c>
      <c r="J1405" t="s">
        <v>151</v>
      </c>
      <c r="K1405">
        <v>6110110</v>
      </c>
      <c r="L1405" t="s">
        <v>84</v>
      </c>
      <c r="M1405" t="s">
        <v>151</v>
      </c>
      <c r="N1405" t="s">
        <v>151</v>
      </c>
      <c r="O1405" t="s">
        <v>151</v>
      </c>
      <c r="P1405">
        <v>10545945</v>
      </c>
      <c r="Q1405" t="s">
        <v>178</v>
      </c>
      <c r="R1405">
        <v>38509656</v>
      </c>
      <c r="S1405" t="s">
        <v>151</v>
      </c>
      <c r="T1405" t="s">
        <v>151</v>
      </c>
      <c r="U1405">
        <v>3</v>
      </c>
      <c r="V1405" t="s">
        <v>163</v>
      </c>
      <c r="W1405" s="2">
        <v>44958</v>
      </c>
      <c r="X1405">
        <v>176.8</v>
      </c>
      <c r="Y1405">
        <v>176.8</v>
      </c>
      <c r="Z1405" t="s">
        <v>5</v>
      </c>
      <c r="AA1405" t="s">
        <v>152</v>
      </c>
      <c r="AB1405" t="s">
        <v>3</v>
      </c>
    </row>
    <row r="1406" spans="1:28">
      <c r="A1406" t="s">
        <v>186</v>
      </c>
      <c r="B1406" t="s">
        <v>187</v>
      </c>
      <c r="C1406">
        <v>2</v>
      </c>
      <c r="D1406">
        <v>2023</v>
      </c>
      <c r="E1406" t="s">
        <v>156</v>
      </c>
      <c r="F1406">
        <v>7113811</v>
      </c>
      <c r="G1406" s="9">
        <v>0</v>
      </c>
      <c r="H1406">
        <v>7113811</v>
      </c>
      <c r="I1406" t="s">
        <v>75</v>
      </c>
      <c r="J1406" t="s">
        <v>151</v>
      </c>
      <c r="K1406">
        <v>6110110</v>
      </c>
      <c r="L1406" t="s">
        <v>84</v>
      </c>
      <c r="M1406" t="s">
        <v>151</v>
      </c>
      <c r="N1406" t="s">
        <v>151</v>
      </c>
      <c r="O1406" t="s">
        <v>151</v>
      </c>
      <c r="P1406">
        <v>10545945</v>
      </c>
      <c r="Q1406" t="s">
        <v>178</v>
      </c>
      <c r="R1406">
        <v>38509656</v>
      </c>
      <c r="S1406" t="s">
        <v>151</v>
      </c>
      <c r="T1406" t="s">
        <v>151</v>
      </c>
      <c r="U1406">
        <v>3</v>
      </c>
      <c r="V1406" t="s">
        <v>163</v>
      </c>
      <c r="W1406" s="2">
        <v>44958</v>
      </c>
      <c r="X1406">
        <v>176.8</v>
      </c>
      <c r="Y1406">
        <v>176.8</v>
      </c>
      <c r="Z1406" t="s">
        <v>5</v>
      </c>
      <c r="AA1406" t="s">
        <v>152</v>
      </c>
      <c r="AB1406" t="s">
        <v>3</v>
      </c>
    </row>
    <row r="1407" spans="1:28">
      <c r="A1407" t="s">
        <v>186</v>
      </c>
      <c r="B1407" t="s">
        <v>187</v>
      </c>
      <c r="C1407">
        <v>2</v>
      </c>
      <c r="D1407">
        <v>2023</v>
      </c>
      <c r="E1407" t="s">
        <v>156</v>
      </c>
      <c r="F1407">
        <v>7113811</v>
      </c>
      <c r="G1407" s="9">
        <v>0</v>
      </c>
      <c r="H1407">
        <v>7113811</v>
      </c>
      <c r="I1407" t="s">
        <v>75</v>
      </c>
      <c r="J1407" t="s">
        <v>151</v>
      </c>
      <c r="K1407">
        <v>6110110</v>
      </c>
      <c r="L1407" t="s">
        <v>84</v>
      </c>
      <c r="M1407" t="s">
        <v>151</v>
      </c>
      <c r="N1407" t="s">
        <v>151</v>
      </c>
      <c r="O1407" t="s">
        <v>151</v>
      </c>
      <c r="P1407">
        <v>10545945</v>
      </c>
      <c r="Q1407" t="s">
        <v>178</v>
      </c>
      <c r="R1407">
        <v>38509656</v>
      </c>
      <c r="S1407" t="s">
        <v>151</v>
      </c>
      <c r="T1407" t="s">
        <v>151</v>
      </c>
      <c r="U1407">
        <v>2</v>
      </c>
      <c r="V1407" t="s">
        <v>163</v>
      </c>
      <c r="W1407" s="2">
        <v>44958</v>
      </c>
      <c r="X1407">
        <v>118.88</v>
      </c>
      <c r="Y1407">
        <v>118.88</v>
      </c>
      <c r="Z1407" t="s">
        <v>5</v>
      </c>
      <c r="AA1407" t="s">
        <v>152</v>
      </c>
      <c r="AB1407" t="s">
        <v>3</v>
      </c>
    </row>
    <row r="1408" spans="1:28">
      <c r="A1408" t="s">
        <v>186</v>
      </c>
      <c r="B1408" t="s">
        <v>187</v>
      </c>
      <c r="C1408">
        <v>2</v>
      </c>
      <c r="D1408">
        <v>2023</v>
      </c>
      <c r="E1408" t="s">
        <v>156</v>
      </c>
      <c r="F1408">
        <v>7113811</v>
      </c>
      <c r="G1408" s="9">
        <v>0</v>
      </c>
      <c r="H1408">
        <v>7113811</v>
      </c>
      <c r="I1408" t="s">
        <v>75</v>
      </c>
      <c r="J1408" t="s">
        <v>151</v>
      </c>
      <c r="K1408">
        <v>6110110</v>
      </c>
      <c r="L1408" t="s">
        <v>84</v>
      </c>
      <c r="M1408" t="s">
        <v>151</v>
      </c>
      <c r="N1408" t="s">
        <v>151</v>
      </c>
      <c r="O1408" t="s">
        <v>151</v>
      </c>
      <c r="P1408">
        <v>10545945</v>
      </c>
      <c r="Q1408" t="s">
        <v>178</v>
      </c>
      <c r="R1408">
        <v>38509656</v>
      </c>
      <c r="S1408" t="s">
        <v>151</v>
      </c>
      <c r="T1408" t="s">
        <v>151</v>
      </c>
      <c r="U1408">
        <v>2</v>
      </c>
      <c r="V1408" t="s">
        <v>163</v>
      </c>
      <c r="W1408" s="2">
        <v>44958</v>
      </c>
      <c r="X1408">
        <v>118.88</v>
      </c>
      <c r="Y1408">
        <v>118.88</v>
      </c>
      <c r="Z1408" t="s">
        <v>5</v>
      </c>
      <c r="AA1408" t="s">
        <v>152</v>
      </c>
      <c r="AB1408" t="s">
        <v>3</v>
      </c>
    </row>
    <row r="1409" spans="1:28">
      <c r="A1409" t="s">
        <v>186</v>
      </c>
      <c r="B1409" t="s">
        <v>187</v>
      </c>
      <c r="C1409">
        <v>2</v>
      </c>
      <c r="D1409">
        <v>2023</v>
      </c>
      <c r="E1409" t="s">
        <v>156</v>
      </c>
      <c r="F1409">
        <v>7113811</v>
      </c>
      <c r="G1409" s="9">
        <v>0</v>
      </c>
      <c r="H1409">
        <v>7113811</v>
      </c>
      <c r="I1409" t="s">
        <v>75</v>
      </c>
      <c r="J1409" t="s">
        <v>151</v>
      </c>
      <c r="K1409">
        <v>6110110</v>
      </c>
      <c r="L1409" t="s">
        <v>84</v>
      </c>
      <c r="M1409" t="s">
        <v>151</v>
      </c>
      <c r="N1409" t="s">
        <v>151</v>
      </c>
      <c r="O1409" t="s">
        <v>151</v>
      </c>
      <c r="P1409">
        <v>10545945</v>
      </c>
      <c r="Q1409" t="s">
        <v>178</v>
      </c>
      <c r="R1409">
        <v>38509656</v>
      </c>
      <c r="S1409" t="s">
        <v>151</v>
      </c>
      <c r="T1409" t="s">
        <v>151</v>
      </c>
      <c r="U1409">
        <v>2</v>
      </c>
      <c r="V1409" t="s">
        <v>163</v>
      </c>
      <c r="W1409" s="2">
        <v>44958</v>
      </c>
      <c r="X1409">
        <v>118.88</v>
      </c>
      <c r="Y1409">
        <v>118.88</v>
      </c>
      <c r="Z1409" t="s">
        <v>5</v>
      </c>
      <c r="AA1409" t="s">
        <v>152</v>
      </c>
      <c r="AB1409" t="s">
        <v>3</v>
      </c>
    </row>
    <row r="1410" spans="1:28">
      <c r="A1410" t="s">
        <v>186</v>
      </c>
      <c r="B1410" t="s">
        <v>187</v>
      </c>
      <c r="C1410">
        <v>2</v>
      </c>
      <c r="D1410">
        <v>2023</v>
      </c>
      <c r="E1410" t="s">
        <v>156</v>
      </c>
      <c r="F1410">
        <v>7113811</v>
      </c>
      <c r="G1410" s="9">
        <v>0</v>
      </c>
      <c r="H1410">
        <v>7113811</v>
      </c>
      <c r="I1410" t="s">
        <v>75</v>
      </c>
      <c r="J1410" t="s">
        <v>151</v>
      </c>
      <c r="K1410">
        <v>6110110</v>
      </c>
      <c r="L1410" t="s">
        <v>84</v>
      </c>
      <c r="M1410" t="s">
        <v>151</v>
      </c>
      <c r="N1410" t="s">
        <v>151</v>
      </c>
      <c r="O1410" t="s">
        <v>151</v>
      </c>
      <c r="P1410">
        <v>10545945</v>
      </c>
      <c r="Q1410" t="s">
        <v>178</v>
      </c>
      <c r="R1410">
        <v>38509656</v>
      </c>
      <c r="S1410" t="s">
        <v>151</v>
      </c>
      <c r="T1410" t="s">
        <v>151</v>
      </c>
      <c r="U1410">
        <v>2</v>
      </c>
      <c r="V1410" t="s">
        <v>163</v>
      </c>
      <c r="W1410" s="2">
        <v>44958</v>
      </c>
      <c r="X1410">
        <v>118.88</v>
      </c>
      <c r="Y1410">
        <v>118.88</v>
      </c>
      <c r="Z1410" t="s">
        <v>5</v>
      </c>
      <c r="AA1410" t="s">
        <v>152</v>
      </c>
      <c r="AB1410" t="s">
        <v>3</v>
      </c>
    </row>
    <row r="1411" spans="1:28">
      <c r="A1411" t="s">
        <v>186</v>
      </c>
      <c r="B1411" t="s">
        <v>187</v>
      </c>
      <c r="C1411">
        <v>2</v>
      </c>
      <c r="D1411">
        <v>2023</v>
      </c>
      <c r="E1411" t="s">
        <v>156</v>
      </c>
      <c r="F1411">
        <v>7113811</v>
      </c>
      <c r="G1411" s="9">
        <v>0</v>
      </c>
      <c r="H1411">
        <v>7113811</v>
      </c>
      <c r="I1411" t="s">
        <v>75</v>
      </c>
      <c r="J1411" t="s">
        <v>151</v>
      </c>
      <c r="K1411">
        <v>6110110</v>
      </c>
      <c r="L1411" t="s">
        <v>84</v>
      </c>
      <c r="M1411" t="s">
        <v>151</v>
      </c>
      <c r="N1411" t="s">
        <v>151</v>
      </c>
      <c r="O1411" t="s">
        <v>151</v>
      </c>
      <c r="P1411">
        <v>10545945</v>
      </c>
      <c r="Q1411" t="s">
        <v>178</v>
      </c>
      <c r="R1411">
        <v>38509656</v>
      </c>
      <c r="S1411" t="s">
        <v>151</v>
      </c>
      <c r="T1411" t="s">
        <v>151</v>
      </c>
      <c r="U1411">
        <v>1</v>
      </c>
      <c r="V1411" t="s">
        <v>163</v>
      </c>
      <c r="W1411" s="2">
        <v>44958</v>
      </c>
      <c r="X1411">
        <v>59.44</v>
      </c>
      <c r="Y1411">
        <v>59.44</v>
      </c>
      <c r="Z1411" t="s">
        <v>5</v>
      </c>
      <c r="AA1411" t="s">
        <v>152</v>
      </c>
      <c r="AB1411" t="s">
        <v>3</v>
      </c>
    </row>
    <row r="1412" spans="1:28">
      <c r="A1412" t="s">
        <v>186</v>
      </c>
      <c r="B1412" t="s">
        <v>187</v>
      </c>
      <c r="C1412">
        <v>2</v>
      </c>
      <c r="D1412">
        <v>2023</v>
      </c>
      <c r="E1412" t="s">
        <v>156</v>
      </c>
      <c r="F1412">
        <v>7113811</v>
      </c>
      <c r="G1412" s="9">
        <v>0</v>
      </c>
      <c r="H1412">
        <v>7113811</v>
      </c>
      <c r="I1412" t="s">
        <v>75</v>
      </c>
      <c r="J1412" t="s">
        <v>151</v>
      </c>
      <c r="K1412">
        <v>6110110</v>
      </c>
      <c r="L1412" t="s">
        <v>84</v>
      </c>
      <c r="M1412" t="s">
        <v>151</v>
      </c>
      <c r="N1412" t="s">
        <v>151</v>
      </c>
      <c r="O1412" t="s">
        <v>151</v>
      </c>
      <c r="P1412">
        <v>10545945</v>
      </c>
      <c r="Q1412" t="s">
        <v>178</v>
      </c>
      <c r="R1412">
        <v>38509656</v>
      </c>
      <c r="S1412" t="s">
        <v>151</v>
      </c>
      <c r="T1412" t="s">
        <v>151</v>
      </c>
      <c r="U1412">
        <v>2</v>
      </c>
      <c r="V1412" t="s">
        <v>163</v>
      </c>
      <c r="W1412" s="2">
        <v>44958</v>
      </c>
      <c r="X1412">
        <v>118.88</v>
      </c>
      <c r="Y1412">
        <v>118.88</v>
      </c>
      <c r="Z1412" t="s">
        <v>5</v>
      </c>
      <c r="AA1412" t="s">
        <v>152</v>
      </c>
      <c r="AB1412" t="s">
        <v>3</v>
      </c>
    </row>
    <row r="1413" spans="1:28">
      <c r="A1413" t="s">
        <v>186</v>
      </c>
      <c r="B1413" t="s">
        <v>187</v>
      </c>
      <c r="C1413">
        <v>2</v>
      </c>
      <c r="D1413">
        <v>2023</v>
      </c>
      <c r="E1413" t="s">
        <v>156</v>
      </c>
      <c r="F1413">
        <v>7113811</v>
      </c>
      <c r="G1413" s="9">
        <v>0</v>
      </c>
      <c r="H1413">
        <v>7113811</v>
      </c>
      <c r="I1413" t="s">
        <v>75</v>
      </c>
      <c r="J1413" t="s">
        <v>151</v>
      </c>
      <c r="K1413">
        <v>6110110</v>
      </c>
      <c r="L1413" t="s">
        <v>84</v>
      </c>
      <c r="M1413" t="s">
        <v>151</v>
      </c>
      <c r="N1413" t="s">
        <v>151</v>
      </c>
      <c r="O1413" t="s">
        <v>151</v>
      </c>
      <c r="P1413">
        <v>10545945</v>
      </c>
      <c r="Q1413" t="s">
        <v>178</v>
      </c>
      <c r="R1413">
        <v>38509656</v>
      </c>
      <c r="S1413" t="s">
        <v>151</v>
      </c>
      <c r="T1413" t="s">
        <v>151</v>
      </c>
      <c r="U1413">
        <v>3</v>
      </c>
      <c r="V1413" t="s">
        <v>163</v>
      </c>
      <c r="W1413" s="2">
        <v>44958</v>
      </c>
      <c r="X1413">
        <v>176.8</v>
      </c>
      <c r="Y1413">
        <v>176.8</v>
      </c>
      <c r="Z1413" t="s">
        <v>5</v>
      </c>
      <c r="AA1413" t="s">
        <v>152</v>
      </c>
      <c r="AB1413" t="s">
        <v>3</v>
      </c>
    </row>
    <row r="1414" spans="1:28">
      <c r="A1414" t="s">
        <v>186</v>
      </c>
      <c r="B1414" t="s">
        <v>187</v>
      </c>
      <c r="C1414">
        <v>2</v>
      </c>
      <c r="D1414">
        <v>2023</v>
      </c>
      <c r="E1414" t="s">
        <v>156</v>
      </c>
      <c r="F1414">
        <v>7113811</v>
      </c>
      <c r="G1414" s="9">
        <v>0</v>
      </c>
      <c r="H1414">
        <v>7113811</v>
      </c>
      <c r="I1414" t="s">
        <v>75</v>
      </c>
      <c r="J1414" t="s">
        <v>151</v>
      </c>
      <c r="K1414">
        <v>6110110</v>
      </c>
      <c r="L1414" t="s">
        <v>84</v>
      </c>
      <c r="M1414" t="s">
        <v>151</v>
      </c>
      <c r="N1414" t="s">
        <v>151</v>
      </c>
      <c r="O1414" t="s">
        <v>151</v>
      </c>
      <c r="P1414">
        <v>10545945</v>
      </c>
      <c r="Q1414" t="s">
        <v>178</v>
      </c>
      <c r="R1414">
        <v>38509656</v>
      </c>
      <c r="S1414" t="s">
        <v>151</v>
      </c>
      <c r="T1414" t="s">
        <v>151</v>
      </c>
      <c r="U1414">
        <v>4.5</v>
      </c>
      <c r="V1414" t="s">
        <v>163</v>
      </c>
      <c r="W1414" s="2">
        <v>44958</v>
      </c>
      <c r="X1414">
        <v>265.20999999999998</v>
      </c>
      <c r="Y1414">
        <v>265.20999999999998</v>
      </c>
      <c r="Z1414" t="s">
        <v>5</v>
      </c>
      <c r="AA1414" t="s">
        <v>152</v>
      </c>
      <c r="AB1414" t="s">
        <v>3</v>
      </c>
    </row>
    <row r="1415" spans="1:28">
      <c r="A1415" t="s">
        <v>186</v>
      </c>
      <c r="B1415" t="s">
        <v>187</v>
      </c>
      <c r="C1415">
        <v>2</v>
      </c>
      <c r="D1415">
        <v>2023</v>
      </c>
      <c r="E1415" t="s">
        <v>156</v>
      </c>
      <c r="F1415">
        <v>7113811</v>
      </c>
      <c r="G1415" s="9">
        <v>0</v>
      </c>
      <c r="H1415">
        <v>7113811</v>
      </c>
      <c r="I1415" t="s">
        <v>75</v>
      </c>
      <c r="J1415" t="s">
        <v>151</v>
      </c>
      <c r="K1415">
        <v>6110110</v>
      </c>
      <c r="L1415" t="s">
        <v>84</v>
      </c>
      <c r="M1415" t="s">
        <v>151</v>
      </c>
      <c r="N1415" t="s">
        <v>151</v>
      </c>
      <c r="O1415" t="s">
        <v>151</v>
      </c>
      <c r="P1415">
        <v>10545945</v>
      </c>
      <c r="Q1415" t="s">
        <v>178</v>
      </c>
      <c r="R1415">
        <v>38509656</v>
      </c>
      <c r="S1415" t="s">
        <v>151</v>
      </c>
      <c r="T1415" t="s">
        <v>151</v>
      </c>
      <c r="U1415">
        <v>4.5</v>
      </c>
      <c r="V1415" t="s">
        <v>163</v>
      </c>
      <c r="W1415" s="2">
        <v>44958</v>
      </c>
      <c r="X1415">
        <v>265.20999999999998</v>
      </c>
      <c r="Y1415">
        <v>265.20999999999998</v>
      </c>
      <c r="Z1415" t="s">
        <v>5</v>
      </c>
      <c r="AA1415" t="s">
        <v>152</v>
      </c>
      <c r="AB1415" t="s">
        <v>3</v>
      </c>
    </row>
    <row r="1416" spans="1:28">
      <c r="A1416" t="s">
        <v>186</v>
      </c>
      <c r="B1416" t="s">
        <v>187</v>
      </c>
      <c r="C1416">
        <v>2</v>
      </c>
      <c r="D1416">
        <v>2023</v>
      </c>
      <c r="E1416" t="s">
        <v>156</v>
      </c>
      <c r="F1416">
        <v>7113811</v>
      </c>
      <c r="G1416" s="9">
        <v>0</v>
      </c>
      <c r="H1416">
        <v>7113811</v>
      </c>
      <c r="I1416" t="s">
        <v>75</v>
      </c>
      <c r="J1416" t="s">
        <v>151</v>
      </c>
      <c r="K1416">
        <v>6110110</v>
      </c>
      <c r="L1416" t="s">
        <v>84</v>
      </c>
      <c r="M1416" t="s">
        <v>151</v>
      </c>
      <c r="N1416" t="s">
        <v>151</v>
      </c>
      <c r="O1416" t="s">
        <v>151</v>
      </c>
      <c r="P1416">
        <v>10545945</v>
      </c>
      <c r="Q1416" t="s">
        <v>178</v>
      </c>
      <c r="R1416">
        <v>38509656</v>
      </c>
      <c r="S1416" t="s">
        <v>151</v>
      </c>
      <c r="T1416" t="s">
        <v>151</v>
      </c>
      <c r="U1416">
        <v>3</v>
      </c>
      <c r="V1416" t="s">
        <v>163</v>
      </c>
      <c r="W1416" s="2">
        <v>44958</v>
      </c>
      <c r="X1416">
        <v>176.8</v>
      </c>
      <c r="Y1416">
        <v>176.8</v>
      </c>
      <c r="Z1416" t="s">
        <v>5</v>
      </c>
      <c r="AA1416" t="s">
        <v>152</v>
      </c>
      <c r="AB1416" t="s">
        <v>3</v>
      </c>
    </row>
    <row r="1417" spans="1:28">
      <c r="A1417" t="s">
        <v>186</v>
      </c>
      <c r="B1417" t="s">
        <v>187</v>
      </c>
      <c r="C1417">
        <v>2</v>
      </c>
      <c r="D1417">
        <v>2023</v>
      </c>
      <c r="E1417" t="s">
        <v>156</v>
      </c>
      <c r="F1417">
        <v>7113811</v>
      </c>
      <c r="G1417" s="9">
        <v>0</v>
      </c>
      <c r="H1417">
        <v>7113811</v>
      </c>
      <c r="I1417" t="s">
        <v>75</v>
      </c>
      <c r="J1417" t="s">
        <v>151</v>
      </c>
      <c r="K1417">
        <v>6110110</v>
      </c>
      <c r="L1417" t="s">
        <v>84</v>
      </c>
      <c r="M1417" t="s">
        <v>151</v>
      </c>
      <c r="N1417" t="s">
        <v>151</v>
      </c>
      <c r="O1417" t="s">
        <v>151</v>
      </c>
      <c r="P1417">
        <v>10545945</v>
      </c>
      <c r="Q1417" t="s">
        <v>178</v>
      </c>
      <c r="R1417">
        <v>38509656</v>
      </c>
      <c r="S1417" t="s">
        <v>151</v>
      </c>
      <c r="T1417" t="s">
        <v>151</v>
      </c>
      <c r="U1417">
        <v>3</v>
      </c>
      <c r="V1417" t="s">
        <v>163</v>
      </c>
      <c r="W1417" s="2">
        <v>44958</v>
      </c>
      <c r="X1417">
        <v>176.8</v>
      </c>
      <c r="Y1417">
        <v>176.8</v>
      </c>
      <c r="Z1417" t="s">
        <v>5</v>
      </c>
      <c r="AA1417" t="s">
        <v>152</v>
      </c>
      <c r="AB1417" t="s">
        <v>3</v>
      </c>
    </row>
    <row r="1418" spans="1:28">
      <c r="A1418" t="s">
        <v>186</v>
      </c>
      <c r="B1418" t="s">
        <v>187</v>
      </c>
      <c r="C1418">
        <v>2</v>
      </c>
      <c r="D1418">
        <v>2023</v>
      </c>
      <c r="E1418" t="s">
        <v>156</v>
      </c>
      <c r="F1418">
        <v>7113811</v>
      </c>
      <c r="G1418" s="9">
        <v>0</v>
      </c>
      <c r="H1418">
        <v>7113811</v>
      </c>
      <c r="I1418" t="s">
        <v>75</v>
      </c>
      <c r="J1418" t="s">
        <v>151</v>
      </c>
      <c r="K1418">
        <v>6110110</v>
      </c>
      <c r="L1418" t="s">
        <v>84</v>
      </c>
      <c r="M1418" t="s">
        <v>151</v>
      </c>
      <c r="N1418" t="s">
        <v>151</v>
      </c>
      <c r="O1418" t="s">
        <v>151</v>
      </c>
      <c r="P1418">
        <v>10545945</v>
      </c>
      <c r="Q1418" t="s">
        <v>178</v>
      </c>
      <c r="R1418">
        <v>38509656</v>
      </c>
      <c r="S1418" t="s">
        <v>151</v>
      </c>
      <c r="T1418" t="s">
        <v>151</v>
      </c>
      <c r="U1418">
        <v>3</v>
      </c>
      <c r="V1418" t="s">
        <v>163</v>
      </c>
      <c r="W1418" s="2">
        <v>44958</v>
      </c>
      <c r="X1418">
        <v>176.8</v>
      </c>
      <c r="Y1418">
        <v>176.8</v>
      </c>
      <c r="Z1418" t="s">
        <v>5</v>
      </c>
      <c r="AA1418" t="s">
        <v>152</v>
      </c>
      <c r="AB1418" t="s">
        <v>3</v>
      </c>
    </row>
    <row r="1419" spans="1:28">
      <c r="A1419" t="s">
        <v>188</v>
      </c>
      <c r="B1419" t="s">
        <v>189</v>
      </c>
      <c r="C1419">
        <v>2</v>
      </c>
      <c r="D1419">
        <v>2023</v>
      </c>
      <c r="E1419" t="s">
        <v>153</v>
      </c>
      <c r="F1419">
        <v>4332927</v>
      </c>
      <c r="G1419" s="9">
        <v>530000303646</v>
      </c>
      <c r="H1419">
        <v>910004397259</v>
      </c>
      <c r="I1419" t="s">
        <v>63</v>
      </c>
      <c r="J1419" t="s">
        <v>151</v>
      </c>
      <c r="K1419">
        <v>6261050</v>
      </c>
      <c r="L1419" t="s">
        <v>117</v>
      </c>
      <c r="M1419" t="s">
        <v>151</v>
      </c>
      <c r="N1419" t="s">
        <v>151</v>
      </c>
      <c r="O1419" t="s">
        <v>151</v>
      </c>
      <c r="P1419">
        <v>21146150</v>
      </c>
      <c r="Q1419" t="s">
        <v>151</v>
      </c>
      <c r="R1419">
        <v>224316377</v>
      </c>
      <c r="S1419" t="s">
        <v>151</v>
      </c>
      <c r="T1419" t="s">
        <v>151</v>
      </c>
      <c r="U1419">
        <v>0</v>
      </c>
      <c r="V1419" t="s">
        <v>151</v>
      </c>
      <c r="W1419" s="2">
        <v>44985</v>
      </c>
      <c r="X1419">
        <v>45.6</v>
      </c>
      <c r="Y1419">
        <v>45.6</v>
      </c>
      <c r="Z1419" t="s">
        <v>5</v>
      </c>
      <c r="AA1419" t="s">
        <v>152</v>
      </c>
      <c r="AB1419" t="s">
        <v>3</v>
      </c>
    </row>
    <row r="1420" spans="1:28">
      <c r="A1420" t="s">
        <v>188</v>
      </c>
      <c r="B1420" t="s">
        <v>189</v>
      </c>
      <c r="C1420">
        <v>2</v>
      </c>
      <c r="D1420">
        <v>2023</v>
      </c>
      <c r="E1420" t="s">
        <v>153</v>
      </c>
      <c r="F1420">
        <v>4332927</v>
      </c>
      <c r="G1420" s="9">
        <v>530000303646</v>
      </c>
      <c r="H1420">
        <v>910004397362</v>
      </c>
      <c r="I1420" t="s">
        <v>63</v>
      </c>
      <c r="J1420" t="s">
        <v>151</v>
      </c>
      <c r="K1420">
        <v>6261050</v>
      </c>
      <c r="L1420" t="s">
        <v>117</v>
      </c>
      <c r="M1420" t="s">
        <v>151</v>
      </c>
      <c r="N1420" t="s">
        <v>151</v>
      </c>
      <c r="O1420" t="s">
        <v>151</v>
      </c>
      <c r="P1420">
        <v>21146159</v>
      </c>
      <c r="Q1420" t="s">
        <v>151</v>
      </c>
      <c r="R1420">
        <v>224316386</v>
      </c>
      <c r="S1420" t="s">
        <v>151</v>
      </c>
      <c r="T1420" t="s">
        <v>151</v>
      </c>
      <c r="U1420">
        <v>0</v>
      </c>
      <c r="V1420" t="s">
        <v>151</v>
      </c>
      <c r="W1420" s="2">
        <v>44985</v>
      </c>
      <c r="X1420">
        <v>22.81</v>
      </c>
      <c r="Y1420">
        <v>22.81</v>
      </c>
      <c r="Z1420" t="s">
        <v>5</v>
      </c>
      <c r="AA1420" t="s">
        <v>152</v>
      </c>
      <c r="AB1420" t="s">
        <v>3</v>
      </c>
    </row>
    <row r="1421" spans="1:28">
      <c r="A1421" t="s">
        <v>186</v>
      </c>
      <c r="B1421" t="s">
        <v>187</v>
      </c>
      <c r="C1421">
        <v>2</v>
      </c>
      <c r="D1421">
        <v>2023</v>
      </c>
      <c r="E1421" t="s">
        <v>156</v>
      </c>
      <c r="F1421">
        <v>7113811</v>
      </c>
      <c r="G1421" s="9">
        <v>0</v>
      </c>
      <c r="H1421">
        <v>7113811</v>
      </c>
      <c r="I1421" t="s">
        <v>75</v>
      </c>
      <c r="J1421" t="s">
        <v>151</v>
      </c>
      <c r="K1421">
        <v>6110110</v>
      </c>
      <c r="L1421" t="s">
        <v>84</v>
      </c>
      <c r="M1421" t="s">
        <v>151</v>
      </c>
      <c r="N1421" t="s">
        <v>151</v>
      </c>
      <c r="O1421" t="s">
        <v>151</v>
      </c>
      <c r="P1421">
        <v>10545945</v>
      </c>
      <c r="Q1421" t="s">
        <v>178</v>
      </c>
      <c r="R1421">
        <v>38509656</v>
      </c>
      <c r="S1421" t="s">
        <v>151</v>
      </c>
      <c r="T1421" t="s">
        <v>151</v>
      </c>
      <c r="U1421">
        <v>3</v>
      </c>
      <c r="V1421" t="s">
        <v>163</v>
      </c>
      <c r="W1421" s="2">
        <v>44958</v>
      </c>
      <c r="X1421">
        <v>176.8</v>
      </c>
      <c r="Y1421">
        <v>176.8</v>
      </c>
      <c r="Z1421" t="s">
        <v>5</v>
      </c>
      <c r="AA1421" t="s">
        <v>152</v>
      </c>
      <c r="AB1421" t="s">
        <v>3</v>
      </c>
    </row>
    <row r="1422" spans="1:28">
      <c r="A1422" t="s">
        <v>186</v>
      </c>
      <c r="B1422" t="s">
        <v>187</v>
      </c>
      <c r="C1422">
        <v>2</v>
      </c>
      <c r="D1422">
        <v>2023</v>
      </c>
      <c r="E1422" t="s">
        <v>156</v>
      </c>
      <c r="F1422">
        <v>7113811</v>
      </c>
      <c r="G1422" s="9">
        <v>0</v>
      </c>
      <c r="H1422">
        <v>7113811</v>
      </c>
      <c r="I1422" t="s">
        <v>75</v>
      </c>
      <c r="J1422" t="s">
        <v>151</v>
      </c>
      <c r="K1422">
        <v>6110110</v>
      </c>
      <c r="L1422" t="s">
        <v>84</v>
      </c>
      <c r="M1422" t="s">
        <v>151</v>
      </c>
      <c r="N1422" t="s">
        <v>151</v>
      </c>
      <c r="O1422" t="s">
        <v>151</v>
      </c>
      <c r="P1422">
        <v>10545945</v>
      </c>
      <c r="Q1422" t="s">
        <v>178</v>
      </c>
      <c r="R1422">
        <v>38509656</v>
      </c>
      <c r="S1422" t="s">
        <v>151</v>
      </c>
      <c r="T1422" t="s">
        <v>151</v>
      </c>
      <c r="U1422">
        <v>3</v>
      </c>
      <c r="V1422" t="s">
        <v>163</v>
      </c>
      <c r="W1422" s="2">
        <v>44958</v>
      </c>
      <c r="X1422">
        <v>176.8</v>
      </c>
      <c r="Y1422">
        <v>176.8</v>
      </c>
      <c r="Z1422" t="s">
        <v>5</v>
      </c>
      <c r="AA1422" t="s">
        <v>152</v>
      </c>
      <c r="AB1422" t="s">
        <v>3</v>
      </c>
    </row>
    <row r="1423" spans="1:28">
      <c r="A1423" t="s">
        <v>186</v>
      </c>
      <c r="B1423" t="s">
        <v>187</v>
      </c>
      <c r="C1423">
        <v>2</v>
      </c>
      <c r="D1423">
        <v>2023</v>
      </c>
      <c r="E1423" t="s">
        <v>156</v>
      </c>
      <c r="F1423">
        <v>7113811</v>
      </c>
      <c r="G1423" s="9">
        <v>0</v>
      </c>
      <c r="H1423">
        <v>7113811</v>
      </c>
      <c r="I1423" t="s">
        <v>75</v>
      </c>
      <c r="J1423" t="s">
        <v>151</v>
      </c>
      <c r="K1423">
        <v>6110110</v>
      </c>
      <c r="L1423" t="s">
        <v>84</v>
      </c>
      <c r="M1423" t="s">
        <v>151</v>
      </c>
      <c r="N1423" t="s">
        <v>151</v>
      </c>
      <c r="O1423" t="s">
        <v>151</v>
      </c>
      <c r="P1423">
        <v>10545945</v>
      </c>
      <c r="Q1423" t="s">
        <v>178</v>
      </c>
      <c r="R1423">
        <v>38509656</v>
      </c>
      <c r="S1423" t="s">
        <v>151</v>
      </c>
      <c r="T1423" t="s">
        <v>151</v>
      </c>
      <c r="U1423">
        <v>3</v>
      </c>
      <c r="V1423" t="s">
        <v>163</v>
      </c>
      <c r="W1423" s="2">
        <v>44958</v>
      </c>
      <c r="X1423">
        <v>176.8</v>
      </c>
      <c r="Y1423">
        <v>176.8</v>
      </c>
      <c r="Z1423" t="s">
        <v>5</v>
      </c>
      <c r="AA1423" t="s">
        <v>152</v>
      </c>
      <c r="AB1423" t="s">
        <v>3</v>
      </c>
    </row>
    <row r="1424" spans="1:28">
      <c r="A1424" t="s">
        <v>186</v>
      </c>
      <c r="B1424" t="s">
        <v>187</v>
      </c>
      <c r="C1424">
        <v>2</v>
      </c>
      <c r="D1424">
        <v>2023</v>
      </c>
      <c r="E1424" t="s">
        <v>156</v>
      </c>
      <c r="F1424">
        <v>7113811</v>
      </c>
      <c r="G1424" s="9">
        <v>0</v>
      </c>
      <c r="H1424">
        <v>7113811</v>
      </c>
      <c r="I1424" t="s">
        <v>75</v>
      </c>
      <c r="J1424" t="s">
        <v>151</v>
      </c>
      <c r="K1424">
        <v>6110110</v>
      </c>
      <c r="L1424" t="s">
        <v>84</v>
      </c>
      <c r="M1424" t="s">
        <v>151</v>
      </c>
      <c r="N1424" t="s">
        <v>151</v>
      </c>
      <c r="O1424" t="s">
        <v>151</v>
      </c>
      <c r="P1424">
        <v>10545945</v>
      </c>
      <c r="Q1424" t="s">
        <v>178</v>
      </c>
      <c r="R1424">
        <v>38509656</v>
      </c>
      <c r="S1424" t="s">
        <v>151</v>
      </c>
      <c r="T1424" t="s">
        <v>151</v>
      </c>
      <c r="U1424">
        <v>3</v>
      </c>
      <c r="V1424" t="s">
        <v>163</v>
      </c>
      <c r="W1424" s="2">
        <v>44958</v>
      </c>
      <c r="X1424">
        <v>176.8</v>
      </c>
      <c r="Y1424">
        <v>176.8</v>
      </c>
      <c r="Z1424" t="s">
        <v>5</v>
      </c>
      <c r="AA1424" t="s">
        <v>152</v>
      </c>
      <c r="AB1424" t="s">
        <v>3</v>
      </c>
    </row>
    <row r="1425" spans="1:28">
      <c r="A1425" t="s">
        <v>186</v>
      </c>
      <c r="B1425" t="s">
        <v>187</v>
      </c>
      <c r="C1425">
        <v>2</v>
      </c>
      <c r="D1425">
        <v>2023</v>
      </c>
      <c r="E1425" t="s">
        <v>156</v>
      </c>
      <c r="F1425">
        <v>7113811</v>
      </c>
      <c r="G1425" s="9">
        <v>0</v>
      </c>
      <c r="H1425">
        <v>7113811</v>
      </c>
      <c r="I1425" t="s">
        <v>75</v>
      </c>
      <c r="J1425" t="s">
        <v>151</v>
      </c>
      <c r="K1425">
        <v>6110110</v>
      </c>
      <c r="L1425" t="s">
        <v>84</v>
      </c>
      <c r="M1425" t="s">
        <v>151</v>
      </c>
      <c r="N1425" t="s">
        <v>151</v>
      </c>
      <c r="O1425" t="s">
        <v>151</v>
      </c>
      <c r="P1425">
        <v>10545945</v>
      </c>
      <c r="Q1425" t="s">
        <v>178</v>
      </c>
      <c r="R1425">
        <v>38509656</v>
      </c>
      <c r="S1425" t="s">
        <v>151</v>
      </c>
      <c r="T1425" t="s">
        <v>151</v>
      </c>
      <c r="U1425">
        <v>3</v>
      </c>
      <c r="V1425" t="s">
        <v>163</v>
      </c>
      <c r="W1425" s="2">
        <v>44958</v>
      </c>
      <c r="X1425">
        <v>176.8</v>
      </c>
      <c r="Y1425">
        <v>176.8</v>
      </c>
      <c r="Z1425" t="s">
        <v>5</v>
      </c>
      <c r="AA1425" t="s">
        <v>152</v>
      </c>
      <c r="AB1425" t="s">
        <v>3</v>
      </c>
    </row>
    <row r="1426" spans="1:28">
      <c r="A1426" t="s">
        <v>188</v>
      </c>
      <c r="B1426" t="s">
        <v>189</v>
      </c>
      <c r="C1426">
        <v>2</v>
      </c>
      <c r="D1426">
        <v>2023</v>
      </c>
      <c r="E1426" t="s">
        <v>153</v>
      </c>
      <c r="F1426">
        <v>4296816</v>
      </c>
      <c r="G1426" s="9">
        <v>530000298878</v>
      </c>
      <c r="H1426">
        <v>910004323044</v>
      </c>
      <c r="I1426" t="s">
        <v>21</v>
      </c>
      <c r="J1426" t="s">
        <v>151</v>
      </c>
      <c r="K1426">
        <v>6262050</v>
      </c>
      <c r="L1426" t="s">
        <v>118</v>
      </c>
      <c r="M1426" t="s">
        <v>151</v>
      </c>
      <c r="N1426" t="s">
        <v>151</v>
      </c>
      <c r="O1426" t="s">
        <v>151</v>
      </c>
      <c r="P1426">
        <v>21137407</v>
      </c>
      <c r="Q1426" t="s">
        <v>151</v>
      </c>
      <c r="R1426">
        <v>224307521</v>
      </c>
      <c r="S1426" t="s">
        <v>151</v>
      </c>
      <c r="T1426" t="s">
        <v>151</v>
      </c>
      <c r="U1426">
        <v>0</v>
      </c>
      <c r="V1426" t="s">
        <v>151</v>
      </c>
      <c r="W1426" s="2">
        <v>44985</v>
      </c>
      <c r="X1426">
        <v>0.79</v>
      </c>
      <c r="Y1426">
        <v>0.79</v>
      </c>
      <c r="Z1426" t="s">
        <v>5</v>
      </c>
      <c r="AA1426" t="s">
        <v>152</v>
      </c>
      <c r="AB1426" t="s">
        <v>3</v>
      </c>
    </row>
    <row r="1427" spans="1:28">
      <c r="A1427" t="s">
        <v>188</v>
      </c>
      <c r="B1427" t="s">
        <v>189</v>
      </c>
      <c r="C1427">
        <v>2</v>
      </c>
      <c r="D1427">
        <v>2023</v>
      </c>
      <c r="E1427" t="s">
        <v>153</v>
      </c>
      <c r="F1427">
        <v>4296816</v>
      </c>
      <c r="G1427" s="9">
        <v>530000298878</v>
      </c>
      <c r="H1427">
        <v>910004322954</v>
      </c>
      <c r="I1427" t="s">
        <v>21</v>
      </c>
      <c r="J1427" t="s">
        <v>151</v>
      </c>
      <c r="K1427">
        <v>6262050</v>
      </c>
      <c r="L1427" t="s">
        <v>118</v>
      </c>
      <c r="M1427" t="s">
        <v>151</v>
      </c>
      <c r="N1427" t="s">
        <v>151</v>
      </c>
      <c r="O1427" t="s">
        <v>151</v>
      </c>
      <c r="P1427">
        <v>21136785</v>
      </c>
      <c r="Q1427" t="s">
        <v>151</v>
      </c>
      <c r="R1427">
        <v>224307199</v>
      </c>
      <c r="S1427" t="s">
        <v>151</v>
      </c>
      <c r="T1427" t="s">
        <v>151</v>
      </c>
      <c r="U1427">
        <v>0</v>
      </c>
      <c r="V1427" t="s">
        <v>151</v>
      </c>
      <c r="W1427" s="2">
        <v>44985</v>
      </c>
      <c r="X1427">
        <v>6.52</v>
      </c>
      <c r="Y1427">
        <v>6.52</v>
      </c>
      <c r="Z1427" t="s">
        <v>5</v>
      </c>
      <c r="AA1427" t="s">
        <v>152</v>
      </c>
      <c r="AB1427" t="s">
        <v>3</v>
      </c>
    </row>
    <row r="1428" spans="1:28">
      <c r="A1428" t="s">
        <v>188</v>
      </c>
      <c r="B1428" t="s">
        <v>189</v>
      </c>
      <c r="C1428">
        <v>2</v>
      </c>
      <c r="D1428">
        <v>2023</v>
      </c>
      <c r="E1428" t="s">
        <v>153</v>
      </c>
      <c r="F1428">
        <v>4296816</v>
      </c>
      <c r="G1428" s="9">
        <v>530000298878</v>
      </c>
      <c r="H1428">
        <v>910004323009</v>
      </c>
      <c r="I1428" t="s">
        <v>21</v>
      </c>
      <c r="J1428" t="s">
        <v>151</v>
      </c>
      <c r="K1428">
        <v>6262050</v>
      </c>
      <c r="L1428" t="s">
        <v>118</v>
      </c>
      <c r="M1428" t="s">
        <v>151</v>
      </c>
      <c r="N1428" t="s">
        <v>151</v>
      </c>
      <c r="O1428" t="s">
        <v>151</v>
      </c>
      <c r="P1428">
        <v>21136795</v>
      </c>
      <c r="Q1428" t="s">
        <v>151</v>
      </c>
      <c r="R1428">
        <v>224307509</v>
      </c>
      <c r="S1428" t="s">
        <v>151</v>
      </c>
      <c r="T1428" t="s">
        <v>151</v>
      </c>
      <c r="U1428">
        <v>0</v>
      </c>
      <c r="V1428" t="s">
        <v>151</v>
      </c>
      <c r="W1428" s="2">
        <v>44985</v>
      </c>
      <c r="X1428">
        <v>50.83</v>
      </c>
      <c r="Y1428">
        <v>50.83</v>
      </c>
      <c r="Z1428" t="s">
        <v>5</v>
      </c>
      <c r="AA1428" t="s">
        <v>152</v>
      </c>
      <c r="AB1428" t="s">
        <v>3</v>
      </c>
    </row>
    <row r="1429" spans="1:28">
      <c r="A1429" t="s">
        <v>188</v>
      </c>
      <c r="B1429" t="s">
        <v>189</v>
      </c>
      <c r="C1429">
        <v>2</v>
      </c>
      <c r="D1429">
        <v>2023</v>
      </c>
      <c r="E1429" t="s">
        <v>153</v>
      </c>
      <c r="F1429">
        <v>4296816</v>
      </c>
      <c r="G1429" s="9">
        <v>530000298878</v>
      </c>
      <c r="H1429">
        <v>910004323043</v>
      </c>
      <c r="I1429" t="s">
        <v>21</v>
      </c>
      <c r="J1429" t="s">
        <v>151</v>
      </c>
      <c r="K1429">
        <v>6262050</v>
      </c>
      <c r="L1429" t="s">
        <v>118</v>
      </c>
      <c r="M1429" t="s">
        <v>151</v>
      </c>
      <c r="N1429" t="s">
        <v>151</v>
      </c>
      <c r="O1429" t="s">
        <v>151</v>
      </c>
      <c r="P1429">
        <v>21137405</v>
      </c>
      <c r="Q1429" t="s">
        <v>151</v>
      </c>
      <c r="R1429">
        <v>224307519</v>
      </c>
      <c r="S1429" t="s">
        <v>151</v>
      </c>
      <c r="T1429" t="s">
        <v>151</v>
      </c>
      <c r="U1429">
        <v>0</v>
      </c>
      <c r="V1429" t="s">
        <v>151</v>
      </c>
      <c r="W1429" s="2">
        <v>44985</v>
      </c>
      <c r="X1429">
        <v>118.1</v>
      </c>
      <c r="Y1429">
        <v>118.1</v>
      </c>
      <c r="Z1429" t="s">
        <v>5</v>
      </c>
      <c r="AA1429" t="s">
        <v>152</v>
      </c>
      <c r="AB1429" t="s">
        <v>3</v>
      </c>
    </row>
    <row r="1430" spans="1:28">
      <c r="A1430" t="s">
        <v>186</v>
      </c>
      <c r="B1430" t="s">
        <v>187</v>
      </c>
      <c r="C1430">
        <v>2</v>
      </c>
      <c r="D1430">
        <v>2023</v>
      </c>
      <c r="E1430" t="s">
        <v>156</v>
      </c>
      <c r="F1430">
        <v>7113811</v>
      </c>
      <c r="G1430" s="9">
        <v>0</v>
      </c>
      <c r="H1430">
        <v>7113811</v>
      </c>
      <c r="I1430" t="s">
        <v>75</v>
      </c>
      <c r="J1430" t="s">
        <v>151</v>
      </c>
      <c r="K1430">
        <v>6110110</v>
      </c>
      <c r="L1430" t="s">
        <v>84</v>
      </c>
      <c r="M1430" t="s">
        <v>151</v>
      </c>
      <c r="N1430" t="s">
        <v>151</v>
      </c>
      <c r="O1430" t="s">
        <v>151</v>
      </c>
      <c r="P1430">
        <v>10545945</v>
      </c>
      <c r="Q1430" t="s">
        <v>178</v>
      </c>
      <c r="R1430">
        <v>38509656</v>
      </c>
      <c r="S1430" t="s">
        <v>151</v>
      </c>
      <c r="T1430" t="s">
        <v>151</v>
      </c>
      <c r="U1430">
        <v>3</v>
      </c>
      <c r="V1430" t="s">
        <v>163</v>
      </c>
      <c r="W1430" s="2">
        <v>44958</v>
      </c>
      <c r="X1430">
        <v>176.8</v>
      </c>
      <c r="Y1430">
        <v>176.8</v>
      </c>
      <c r="Z1430" t="s">
        <v>5</v>
      </c>
      <c r="AA1430" t="s">
        <v>152</v>
      </c>
      <c r="AB1430" t="s">
        <v>3</v>
      </c>
    </row>
    <row r="1431" spans="1:28">
      <c r="A1431" t="s">
        <v>186</v>
      </c>
      <c r="B1431" t="s">
        <v>187</v>
      </c>
      <c r="C1431">
        <v>11</v>
      </c>
      <c r="D1431">
        <v>2023</v>
      </c>
      <c r="E1431" t="s">
        <v>156</v>
      </c>
      <c r="F1431">
        <v>7113803</v>
      </c>
      <c r="G1431" s="9">
        <v>0</v>
      </c>
      <c r="H1431">
        <v>7113803</v>
      </c>
      <c r="I1431" t="s">
        <v>6</v>
      </c>
      <c r="J1431" t="s">
        <v>151</v>
      </c>
      <c r="K1431">
        <v>6262050</v>
      </c>
      <c r="L1431" t="s">
        <v>118</v>
      </c>
      <c r="M1431" t="s">
        <v>151</v>
      </c>
      <c r="N1431" t="s">
        <v>151</v>
      </c>
      <c r="O1431" t="s">
        <v>151</v>
      </c>
      <c r="P1431">
        <v>10839157</v>
      </c>
      <c r="Q1431" t="s">
        <v>178</v>
      </c>
      <c r="R1431">
        <v>40081810</v>
      </c>
      <c r="S1431" t="s">
        <v>151</v>
      </c>
      <c r="T1431" t="s">
        <v>151</v>
      </c>
      <c r="U1431">
        <v>0</v>
      </c>
      <c r="V1431" t="s">
        <v>163</v>
      </c>
      <c r="W1431" s="2">
        <v>45231</v>
      </c>
      <c r="X1431">
        <v>16.739999999999998</v>
      </c>
      <c r="Y1431">
        <v>16.739999999999998</v>
      </c>
      <c r="Z1431" t="s">
        <v>5</v>
      </c>
      <c r="AA1431" t="s">
        <v>152</v>
      </c>
      <c r="AB1431" t="s">
        <v>3</v>
      </c>
    </row>
    <row r="1432" spans="1:28">
      <c r="A1432" t="s">
        <v>186</v>
      </c>
      <c r="B1432" t="s">
        <v>187</v>
      </c>
      <c r="C1432">
        <v>11</v>
      </c>
      <c r="D1432">
        <v>2023</v>
      </c>
      <c r="E1432" t="s">
        <v>156</v>
      </c>
      <c r="F1432">
        <v>7113803</v>
      </c>
      <c r="G1432" s="9">
        <v>0</v>
      </c>
      <c r="H1432">
        <v>7113803</v>
      </c>
      <c r="I1432" t="s">
        <v>6</v>
      </c>
      <c r="J1432" t="s">
        <v>151</v>
      </c>
      <c r="K1432">
        <v>6262050</v>
      </c>
      <c r="L1432" t="s">
        <v>118</v>
      </c>
      <c r="M1432" t="s">
        <v>151</v>
      </c>
      <c r="N1432" t="s">
        <v>151</v>
      </c>
      <c r="O1432" t="s">
        <v>151</v>
      </c>
      <c r="P1432">
        <v>10839157</v>
      </c>
      <c r="Q1432" t="s">
        <v>178</v>
      </c>
      <c r="R1432">
        <v>40081810</v>
      </c>
      <c r="S1432" t="s">
        <v>151</v>
      </c>
      <c r="T1432" t="s">
        <v>151</v>
      </c>
      <c r="U1432">
        <v>0</v>
      </c>
      <c r="V1432" t="s">
        <v>163</v>
      </c>
      <c r="W1432" s="2">
        <v>45231</v>
      </c>
      <c r="X1432">
        <v>16.739999999999998</v>
      </c>
      <c r="Y1432">
        <v>16.739999999999998</v>
      </c>
      <c r="Z1432" t="s">
        <v>5</v>
      </c>
      <c r="AA1432" t="s">
        <v>152</v>
      </c>
      <c r="AB1432" t="s">
        <v>3</v>
      </c>
    </row>
    <row r="1433" spans="1:28">
      <c r="A1433" t="s">
        <v>186</v>
      </c>
      <c r="B1433" t="s">
        <v>187</v>
      </c>
      <c r="C1433">
        <v>11</v>
      </c>
      <c r="D1433">
        <v>2023</v>
      </c>
      <c r="E1433" t="s">
        <v>156</v>
      </c>
      <c r="F1433">
        <v>7113803</v>
      </c>
      <c r="G1433" s="9">
        <v>0</v>
      </c>
      <c r="H1433">
        <v>7113803</v>
      </c>
      <c r="I1433" t="s">
        <v>6</v>
      </c>
      <c r="J1433" t="s">
        <v>151</v>
      </c>
      <c r="K1433">
        <v>6261050</v>
      </c>
      <c r="L1433" t="s">
        <v>117</v>
      </c>
      <c r="M1433" t="s">
        <v>151</v>
      </c>
      <c r="N1433" t="s">
        <v>151</v>
      </c>
      <c r="O1433" t="s">
        <v>151</v>
      </c>
      <c r="P1433">
        <v>10839157</v>
      </c>
      <c r="Q1433" t="s">
        <v>178</v>
      </c>
      <c r="R1433">
        <v>40081810</v>
      </c>
      <c r="S1433" t="s">
        <v>151</v>
      </c>
      <c r="T1433" t="s">
        <v>151</v>
      </c>
      <c r="U1433">
        <v>0</v>
      </c>
      <c r="V1433" t="s">
        <v>163</v>
      </c>
      <c r="W1433" s="2">
        <v>45231</v>
      </c>
      <c r="X1433">
        <v>2.15</v>
      </c>
      <c r="Y1433">
        <v>2.15</v>
      </c>
      <c r="Z1433" t="s">
        <v>5</v>
      </c>
      <c r="AA1433" t="s">
        <v>152</v>
      </c>
      <c r="AB1433" t="s">
        <v>3</v>
      </c>
    </row>
    <row r="1434" spans="1:28">
      <c r="A1434" t="s">
        <v>186</v>
      </c>
      <c r="B1434" t="s">
        <v>187</v>
      </c>
      <c r="C1434">
        <v>11</v>
      </c>
      <c r="D1434">
        <v>2023</v>
      </c>
      <c r="E1434" t="s">
        <v>156</v>
      </c>
      <c r="F1434">
        <v>7113803</v>
      </c>
      <c r="G1434" s="9">
        <v>0</v>
      </c>
      <c r="H1434">
        <v>7113803</v>
      </c>
      <c r="I1434" t="s">
        <v>6</v>
      </c>
      <c r="J1434" t="s">
        <v>151</v>
      </c>
      <c r="K1434">
        <v>6261050</v>
      </c>
      <c r="L1434" t="s">
        <v>117</v>
      </c>
      <c r="M1434" t="s">
        <v>151</v>
      </c>
      <c r="N1434" t="s">
        <v>151</v>
      </c>
      <c r="O1434" t="s">
        <v>151</v>
      </c>
      <c r="P1434">
        <v>10839157</v>
      </c>
      <c r="Q1434" t="s">
        <v>178</v>
      </c>
      <c r="R1434">
        <v>40081810</v>
      </c>
      <c r="S1434" t="s">
        <v>151</v>
      </c>
      <c r="T1434" t="s">
        <v>151</v>
      </c>
      <c r="U1434">
        <v>0</v>
      </c>
      <c r="V1434" t="s">
        <v>163</v>
      </c>
      <c r="W1434" s="2">
        <v>45231</v>
      </c>
      <c r="X1434">
        <v>2.15</v>
      </c>
      <c r="Y1434">
        <v>2.15</v>
      </c>
      <c r="Z1434" t="s">
        <v>5</v>
      </c>
      <c r="AA1434" t="s">
        <v>152</v>
      </c>
      <c r="AB1434" t="s">
        <v>3</v>
      </c>
    </row>
    <row r="1435" spans="1:28">
      <c r="A1435" t="s">
        <v>186</v>
      </c>
      <c r="B1435" t="s">
        <v>187</v>
      </c>
      <c r="C1435">
        <v>12</v>
      </c>
      <c r="D1435">
        <v>2023</v>
      </c>
      <c r="E1435" t="s">
        <v>156</v>
      </c>
      <c r="F1435">
        <v>7113803</v>
      </c>
      <c r="G1435" s="9">
        <v>0</v>
      </c>
      <c r="H1435">
        <v>7113803</v>
      </c>
      <c r="I1435" t="s">
        <v>6</v>
      </c>
      <c r="J1435" t="s">
        <v>151</v>
      </c>
      <c r="K1435">
        <v>6110130</v>
      </c>
      <c r="L1435" t="s">
        <v>80</v>
      </c>
      <c r="M1435" t="s">
        <v>151</v>
      </c>
      <c r="N1435" t="s">
        <v>151</v>
      </c>
      <c r="O1435" t="s">
        <v>151</v>
      </c>
      <c r="P1435">
        <v>10868586</v>
      </c>
      <c r="Q1435" t="s">
        <v>178</v>
      </c>
      <c r="R1435">
        <v>40238850</v>
      </c>
      <c r="S1435" t="s">
        <v>151</v>
      </c>
      <c r="T1435" t="s">
        <v>151</v>
      </c>
      <c r="U1435">
        <v>8</v>
      </c>
      <c r="V1435" t="s">
        <v>163</v>
      </c>
      <c r="W1435" s="2">
        <v>45261</v>
      </c>
      <c r="X1435">
        <v>879.28</v>
      </c>
      <c r="Y1435">
        <v>879.28</v>
      </c>
      <c r="Z1435" t="s">
        <v>5</v>
      </c>
      <c r="AA1435" t="s">
        <v>152</v>
      </c>
      <c r="AB1435" t="s">
        <v>3</v>
      </c>
    </row>
    <row r="1436" spans="1:28">
      <c r="A1436" t="s">
        <v>186</v>
      </c>
      <c r="B1436" t="s">
        <v>187</v>
      </c>
      <c r="C1436">
        <v>12</v>
      </c>
      <c r="D1436">
        <v>2023</v>
      </c>
      <c r="E1436" t="s">
        <v>156</v>
      </c>
      <c r="F1436">
        <v>7113803</v>
      </c>
      <c r="G1436" s="9">
        <v>0</v>
      </c>
      <c r="H1436">
        <v>7113803</v>
      </c>
      <c r="I1436" t="s">
        <v>6</v>
      </c>
      <c r="J1436" t="s">
        <v>151</v>
      </c>
      <c r="K1436">
        <v>6110130</v>
      </c>
      <c r="L1436" t="s">
        <v>80</v>
      </c>
      <c r="M1436" t="s">
        <v>151</v>
      </c>
      <c r="N1436" t="s">
        <v>151</v>
      </c>
      <c r="O1436" t="s">
        <v>151</v>
      </c>
      <c r="P1436">
        <v>10868586</v>
      </c>
      <c r="Q1436" t="s">
        <v>178</v>
      </c>
      <c r="R1436">
        <v>40238850</v>
      </c>
      <c r="S1436" t="s">
        <v>151</v>
      </c>
      <c r="T1436" t="s">
        <v>151</v>
      </c>
      <c r="U1436">
        <v>1</v>
      </c>
      <c r="V1436" t="s">
        <v>163</v>
      </c>
      <c r="W1436" s="2">
        <v>45261</v>
      </c>
      <c r="X1436">
        <v>126.23</v>
      </c>
      <c r="Y1436">
        <v>126.23</v>
      </c>
      <c r="Z1436" t="s">
        <v>5</v>
      </c>
      <c r="AA1436" t="s">
        <v>152</v>
      </c>
      <c r="AB1436" t="s">
        <v>3</v>
      </c>
    </row>
    <row r="1437" spans="1:28">
      <c r="A1437" t="s">
        <v>186</v>
      </c>
      <c r="B1437" t="s">
        <v>187</v>
      </c>
      <c r="C1437">
        <v>12</v>
      </c>
      <c r="D1437">
        <v>2023</v>
      </c>
      <c r="E1437" t="s">
        <v>156</v>
      </c>
      <c r="F1437">
        <v>7113803</v>
      </c>
      <c r="G1437" s="9">
        <v>0</v>
      </c>
      <c r="H1437">
        <v>7113803</v>
      </c>
      <c r="I1437" t="s">
        <v>6</v>
      </c>
      <c r="J1437" t="s">
        <v>151</v>
      </c>
      <c r="K1437">
        <v>6110130</v>
      </c>
      <c r="L1437" t="s">
        <v>80</v>
      </c>
      <c r="M1437" t="s">
        <v>151</v>
      </c>
      <c r="N1437" t="s">
        <v>151</v>
      </c>
      <c r="O1437" t="s">
        <v>151</v>
      </c>
      <c r="P1437">
        <v>10868586</v>
      </c>
      <c r="Q1437" t="s">
        <v>178</v>
      </c>
      <c r="R1437">
        <v>40238850</v>
      </c>
      <c r="S1437" t="s">
        <v>151</v>
      </c>
      <c r="T1437" t="s">
        <v>151</v>
      </c>
      <c r="U1437">
        <v>2</v>
      </c>
      <c r="V1437" t="s">
        <v>163</v>
      </c>
      <c r="W1437" s="2">
        <v>45261</v>
      </c>
      <c r="X1437">
        <v>252.46</v>
      </c>
      <c r="Y1437">
        <v>252.46</v>
      </c>
      <c r="Z1437" t="s">
        <v>5</v>
      </c>
      <c r="AA1437" t="s">
        <v>152</v>
      </c>
      <c r="AB1437" t="s">
        <v>3</v>
      </c>
    </row>
    <row r="1438" spans="1:28">
      <c r="A1438" t="s">
        <v>186</v>
      </c>
      <c r="B1438" t="s">
        <v>187</v>
      </c>
      <c r="C1438">
        <v>12</v>
      </c>
      <c r="D1438">
        <v>2023</v>
      </c>
      <c r="E1438" t="s">
        <v>156</v>
      </c>
      <c r="F1438">
        <v>7113803</v>
      </c>
      <c r="G1438" s="9">
        <v>0</v>
      </c>
      <c r="H1438">
        <v>7113803</v>
      </c>
      <c r="I1438" t="s">
        <v>6</v>
      </c>
      <c r="J1438" t="s">
        <v>151</v>
      </c>
      <c r="K1438">
        <v>6110130</v>
      </c>
      <c r="L1438" t="s">
        <v>80</v>
      </c>
      <c r="M1438" t="s">
        <v>151</v>
      </c>
      <c r="N1438" t="s">
        <v>151</v>
      </c>
      <c r="O1438" t="s">
        <v>151</v>
      </c>
      <c r="P1438">
        <v>10868586</v>
      </c>
      <c r="Q1438" t="s">
        <v>178</v>
      </c>
      <c r="R1438">
        <v>40238850</v>
      </c>
      <c r="S1438" t="s">
        <v>151</v>
      </c>
      <c r="T1438" t="s">
        <v>151</v>
      </c>
      <c r="U1438">
        <v>1</v>
      </c>
      <c r="V1438" t="s">
        <v>163</v>
      </c>
      <c r="W1438" s="2">
        <v>45261</v>
      </c>
      <c r="X1438">
        <v>126.23</v>
      </c>
      <c r="Y1438">
        <v>126.23</v>
      </c>
      <c r="Z1438" t="s">
        <v>5</v>
      </c>
      <c r="AA1438" t="s">
        <v>152</v>
      </c>
      <c r="AB1438" t="s">
        <v>3</v>
      </c>
    </row>
    <row r="1439" spans="1:28">
      <c r="A1439" t="s">
        <v>186</v>
      </c>
      <c r="B1439" t="s">
        <v>187</v>
      </c>
      <c r="C1439">
        <v>12</v>
      </c>
      <c r="D1439">
        <v>2023</v>
      </c>
      <c r="E1439" t="s">
        <v>156</v>
      </c>
      <c r="F1439">
        <v>7113803</v>
      </c>
      <c r="G1439" s="9">
        <v>0</v>
      </c>
      <c r="H1439">
        <v>7113803</v>
      </c>
      <c r="I1439" t="s">
        <v>6</v>
      </c>
      <c r="J1439" t="s">
        <v>151</v>
      </c>
      <c r="K1439">
        <v>6110130</v>
      </c>
      <c r="L1439" t="s">
        <v>80</v>
      </c>
      <c r="M1439" t="s">
        <v>151</v>
      </c>
      <c r="N1439" t="s">
        <v>151</v>
      </c>
      <c r="O1439" t="s">
        <v>151</v>
      </c>
      <c r="P1439">
        <v>10868586</v>
      </c>
      <c r="Q1439" t="s">
        <v>178</v>
      </c>
      <c r="R1439">
        <v>40238850</v>
      </c>
      <c r="S1439" t="s">
        <v>151</v>
      </c>
      <c r="T1439" t="s">
        <v>151</v>
      </c>
      <c r="U1439">
        <v>2</v>
      </c>
      <c r="V1439" t="s">
        <v>163</v>
      </c>
      <c r="W1439" s="2">
        <v>45261</v>
      </c>
      <c r="X1439">
        <v>252.46</v>
      </c>
      <c r="Y1439">
        <v>252.46</v>
      </c>
      <c r="Z1439" t="s">
        <v>5</v>
      </c>
      <c r="AA1439" t="s">
        <v>152</v>
      </c>
      <c r="AB1439" t="s">
        <v>3</v>
      </c>
    </row>
    <row r="1440" spans="1:28">
      <c r="A1440" t="s">
        <v>186</v>
      </c>
      <c r="B1440" t="s">
        <v>187</v>
      </c>
      <c r="C1440">
        <v>12</v>
      </c>
      <c r="D1440">
        <v>2023</v>
      </c>
      <c r="E1440" t="s">
        <v>156</v>
      </c>
      <c r="F1440">
        <v>7113803</v>
      </c>
      <c r="G1440" s="9">
        <v>0</v>
      </c>
      <c r="H1440">
        <v>7113803</v>
      </c>
      <c r="I1440" t="s">
        <v>6</v>
      </c>
      <c r="J1440" t="s">
        <v>151</v>
      </c>
      <c r="K1440">
        <v>6110130</v>
      </c>
      <c r="L1440" t="s">
        <v>80</v>
      </c>
      <c r="M1440" t="s">
        <v>151</v>
      </c>
      <c r="N1440" t="s">
        <v>151</v>
      </c>
      <c r="O1440" t="s">
        <v>151</v>
      </c>
      <c r="P1440">
        <v>10868586</v>
      </c>
      <c r="Q1440" t="s">
        <v>178</v>
      </c>
      <c r="R1440">
        <v>40238850</v>
      </c>
      <c r="S1440" t="s">
        <v>151</v>
      </c>
      <c r="T1440" t="s">
        <v>151</v>
      </c>
      <c r="U1440">
        <v>1</v>
      </c>
      <c r="V1440" t="s">
        <v>163</v>
      </c>
      <c r="W1440" s="2">
        <v>45261</v>
      </c>
      <c r="X1440">
        <v>126.23</v>
      </c>
      <c r="Y1440">
        <v>126.23</v>
      </c>
      <c r="Z1440" t="s">
        <v>5</v>
      </c>
      <c r="AA1440" t="s">
        <v>152</v>
      </c>
      <c r="AB1440" t="s">
        <v>3</v>
      </c>
    </row>
    <row r="1441" spans="1:28">
      <c r="A1441" t="s">
        <v>186</v>
      </c>
      <c r="B1441" t="s">
        <v>187</v>
      </c>
      <c r="C1441">
        <v>12</v>
      </c>
      <c r="D1441">
        <v>2023</v>
      </c>
      <c r="E1441" t="s">
        <v>156</v>
      </c>
      <c r="F1441">
        <v>7113803</v>
      </c>
      <c r="G1441" s="9">
        <v>0</v>
      </c>
      <c r="H1441">
        <v>7113803</v>
      </c>
      <c r="I1441" t="s">
        <v>6</v>
      </c>
      <c r="J1441" t="s">
        <v>151</v>
      </c>
      <c r="K1441">
        <v>6110130</v>
      </c>
      <c r="L1441" t="s">
        <v>80</v>
      </c>
      <c r="M1441" t="s">
        <v>151</v>
      </c>
      <c r="N1441" t="s">
        <v>151</v>
      </c>
      <c r="O1441" t="s">
        <v>151</v>
      </c>
      <c r="P1441">
        <v>10868586</v>
      </c>
      <c r="Q1441" t="s">
        <v>178</v>
      </c>
      <c r="R1441">
        <v>40238850</v>
      </c>
      <c r="S1441" t="s">
        <v>151</v>
      </c>
      <c r="T1441" t="s">
        <v>151</v>
      </c>
      <c r="U1441">
        <v>2</v>
      </c>
      <c r="V1441" t="s">
        <v>163</v>
      </c>
      <c r="W1441" s="2">
        <v>45261</v>
      </c>
      <c r="X1441">
        <v>252.46</v>
      </c>
      <c r="Y1441">
        <v>252.46</v>
      </c>
      <c r="Z1441" t="s">
        <v>5</v>
      </c>
      <c r="AA1441" t="s">
        <v>152</v>
      </c>
      <c r="AB1441" t="s">
        <v>3</v>
      </c>
    </row>
    <row r="1442" spans="1:28">
      <c r="A1442" t="s">
        <v>186</v>
      </c>
      <c r="B1442" t="s">
        <v>187</v>
      </c>
      <c r="C1442">
        <v>12</v>
      </c>
      <c r="D1442">
        <v>2023</v>
      </c>
      <c r="E1442" t="s">
        <v>156</v>
      </c>
      <c r="F1442">
        <v>7113803</v>
      </c>
      <c r="G1442" s="9">
        <v>0</v>
      </c>
      <c r="H1442">
        <v>7113803</v>
      </c>
      <c r="I1442" t="s">
        <v>6</v>
      </c>
      <c r="J1442" t="s">
        <v>151</v>
      </c>
      <c r="K1442">
        <v>6110130</v>
      </c>
      <c r="L1442" t="s">
        <v>80</v>
      </c>
      <c r="M1442" t="s">
        <v>151</v>
      </c>
      <c r="N1442" t="s">
        <v>151</v>
      </c>
      <c r="O1442" t="s">
        <v>151</v>
      </c>
      <c r="P1442">
        <v>10868586</v>
      </c>
      <c r="Q1442" t="s">
        <v>178</v>
      </c>
      <c r="R1442">
        <v>40238850</v>
      </c>
      <c r="S1442" t="s">
        <v>151</v>
      </c>
      <c r="T1442" t="s">
        <v>151</v>
      </c>
      <c r="U1442">
        <v>1</v>
      </c>
      <c r="V1442" t="s">
        <v>163</v>
      </c>
      <c r="W1442" s="2">
        <v>45261</v>
      </c>
      <c r="X1442">
        <v>126.23</v>
      </c>
      <c r="Y1442">
        <v>126.23</v>
      </c>
      <c r="Z1442" t="s">
        <v>5</v>
      </c>
      <c r="AA1442" t="s">
        <v>152</v>
      </c>
      <c r="AB1442" t="s">
        <v>3</v>
      </c>
    </row>
    <row r="1443" spans="1:28">
      <c r="A1443" t="s">
        <v>186</v>
      </c>
      <c r="B1443" t="s">
        <v>187</v>
      </c>
      <c r="C1443">
        <v>12</v>
      </c>
      <c r="D1443">
        <v>2023</v>
      </c>
      <c r="E1443" t="s">
        <v>156</v>
      </c>
      <c r="F1443">
        <v>7113803</v>
      </c>
      <c r="G1443" s="9">
        <v>0</v>
      </c>
      <c r="H1443">
        <v>7113803</v>
      </c>
      <c r="I1443" t="s">
        <v>6</v>
      </c>
      <c r="J1443" t="s">
        <v>151</v>
      </c>
      <c r="K1443">
        <v>6110130</v>
      </c>
      <c r="L1443" t="s">
        <v>80</v>
      </c>
      <c r="M1443" t="s">
        <v>151</v>
      </c>
      <c r="N1443" t="s">
        <v>151</v>
      </c>
      <c r="O1443" t="s">
        <v>151</v>
      </c>
      <c r="P1443">
        <v>10868586</v>
      </c>
      <c r="Q1443" t="s">
        <v>178</v>
      </c>
      <c r="R1443">
        <v>40238850</v>
      </c>
      <c r="S1443" t="s">
        <v>151</v>
      </c>
      <c r="T1443" t="s">
        <v>151</v>
      </c>
      <c r="U1443">
        <v>2</v>
      </c>
      <c r="V1443" t="s">
        <v>163</v>
      </c>
      <c r="W1443" s="2">
        <v>45261</v>
      </c>
      <c r="X1443">
        <v>252.46</v>
      </c>
      <c r="Y1443">
        <v>252.46</v>
      </c>
      <c r="Z1443" t="s">
        <v>5</v>
      </c>
      <c r="AA1443" t="s">
        <v>152</v>
      </c>
      <c r="AB1443" t="s">
        <v>3</v>
      </c>
    </row>
    <row r="1444" spans="1:28">
      <c r="A1444" t="s">
        <v>186</v>
      </c>
      <c r="B1444" t="s">
        <v>187</v>
      </c>
      <c r="C1444">
        <v>12</v>
      </c>
      <c r="D1444">
        <v>2023</v>
      </c>
      <c r="E1444" t="s">
        <v>156</v>
      </c>
      <c r="F1444">
        <v>7113803</v>
      </c>
      <c r="G1444" s="9">
        <v>0</v>
      </c>
      <c r="H1444">
        <v>7113803</v>
      </c>
      <c r="I1444" t="s">
        <v>6</v>
      </c>
      <c r="J1444" t="s">
        <v>151</v>
      </c>
      <c r="K1444">
        <v>6110130</v>
      </c>
      <c r="L1444" t="s">
        <v>80</v>
      </c>
      <c r="M1444" t="s">
        <v>151</v>
      </c>
      <c r="N1444" t="s">
        <v>151</v>
      </c>
      <c r="O1444" t="s">
        <v>151</v>
      </c>
      <c r="P1444">
        <v>10868586</v>
      </c>
      <c r="Q1444" t="s">
        <v>178</v>
      </c>
      <c r="R1444">
        <v>40238850</v>
      </c>
      <c r="S1444" t="s">
        <v>151</v>
      </c>
      <c r="T1444" t="s">
        <v>151</v>
      </c>
      <c r="U1444">
        <v>1</v>
      </c>
      <c r="V1444" t="s">
        <v>163</v>
      </c>
      <c r="W1444" s="2">
        <v>45261</v>
      </c>
      <c r="X1444">
        <v>126.23</v>
      </c>
      <c r="Y1444">
        <v>126.23</v>
      </c>
      <c r="Z1444" t="s">
        <v>5</v>
      </c>
      <c r="AA1444" t="s">
        <v>152</v>
      </c>
      <c r="AB1444" t="s">
        <v>3</v>
      </c>
    </row>
    <row r="1445" spans="1:28">
      <c r="A1445" t="s">
        <v>186</v>
      </c>
      <c r="B1445" t="s">
        <v>187</v>
      </c>
      <c r="C1445">
        <v>12</v>
      </c>
      <c r="D1445">
        <v>2023</v>
      </c>
      <c r="E1445" t="s">
        <v>156</v>
      </c>
      <c r="F1445">
        <v>7113803</v>
      </c>
      <c r="G1445" s="9">
        <v>0</v>
      </c>
      <c r="H1445">
        <v>7113803</v>
      </c>
      <c r="I1445" t="s">
        <v>6</v>
      </c>
      <c r="J1445" t="s">
        <v>151</v>
      </c>
      <c r="K1445">
        <v>6110130</v>
      </c>
      <c r="L1445" t="s">
        <v>80</v>
      </c>
      <c r="M1445" t="s">
        <v>151</v>
      </c>
      <c r="N1445" t="s">
        <v>151</v>
      </c>
      <c r="O1445" t="s">
        <v>151</v>
      </c>
      <c r="P1445">
        <v>10868586</v>
      </c>
      <c r="Q1445" t="s">
        <v>178</v>
      </c>
      <c r="R1445">
        <v>40238850</v>
      </c>
      <c r="S1445" t="s">
        <v>151</v>
      </c>
      <c r="T1445" t="s">
        <v>151</v>
      </c>
      <c r="U1445">
        <v>1</v>
      </c>
      <c r="V1445" t="s">
        <v>163</v>
      </c>
      <c r="W1445" s="2">
        <v>45261</v>
      </c>
      <c r="X1445">
        <v>126.23</v>
      </c>
      <c r="Y1445">
        <v>126.23</v>
      </c>
      <c r="Z1445" t="s">
        <v>5</v>
      </c>
      <c r="AA1445" t="s">
        <v>152</v>
      </c>
      <c r="AB1445" t="s">
        <v>3</v>
      </c>
    </row>
    <row r="1446" spans="1:28">
      <c r="A1446" t="s">
        <v>186</v>
      </c>
      <c r="B1446" t="s">
        <v>187</v>
      </c>
      <c r="C1446">
        <v>12</v>
      </c>
      <c r="D1446">
        <v>2023</v>
      </c>
      <c r="E1446" t="s">
        <v>156</v>
      </c>
      <c r="F1446">
        <v>7113803</v>
      </c>
      <c r="G1446" s="9">
        <v>0</v>
      </c>
      <c r="H1446">
        <v>7113803</v>
      </c>
      <c r="I1446" t="s">
        <v>6</v>
      </c>
      <c r="J1446" t="s">
        <v>151</v>
      </c>
      <c r="K1446">
        <v>6110130</v>
      </c>
      <c r="L1446" t="s">
        <v>80</v>
      </c>
      <c r="M1446" t="s">
        <v>151</v>
      </c>
      <c r="N1446" t="s">
        <v>151</v>
      </c>
      <c r="O1446" t="s">
        <v>151</v>
      </c>
      <c r="P1446">
        <v>10868586</v>
      </c>
      <c r="Q1446" t="s">
        <v>178</v>
      </c>
      <c r="R1446">
        <v>40238850</v>
      </c>
      <c r="S1446" t="s">
        <v>151</v>
      </c>
      <c r="T1446" t="s">
        <v>151</v>
      </c>
      <c r="U1446">
        <v>1</v>
      </c>
      <c r="V1446" t="s">
        <v>163</v>
      </c>
      <c r="W1446" s="2">
        <v>45261</v>
      </c>
      <c r="X1446">
        <v>126.23</v>
      </c>
      <c r="Y1446">
        <v>126.23</v>
      </c>
      <c r="Z1446" t="s">
        <v>5</v>
      </c>
      <c r="AA1446" t="s">
        <v>152</v>
      </c>
      <c r="AB1446" t="s">
        <v>3</v>
      </c>
    </row>
    <row r="1447" spans="1:28">
      <c r="A1447" t="s">
        <v>186</v>
      </c>
      <c r="B1447" t="s">
        <v>187</v>
      </c>
      <c r="C1447">
        <v>12</v>
      </c>
      <c r="D1447">
        <v>2023</v>
      </c>
      <c r="E1447" t="s">
        <v>156</v>
      </c>
      <c r="F1447">
        <v>7113803</v>
      </c>
      <c r="G1447" s="9">
        <v>0</v>
      </c>
      <c r="H1447">
        <v>7113803</v>
      </c>
      <c r="I1447" t="s">
        <v>6</v>
      </c>
      <c r="J1447" t="s">
        <v>151</v>
      </c>
      <c r="K1447">
        <v>6110110</v>
      </c>
      <c r="L1447" t="s">
        <v>84</v>
      </c>
      <c r="M1447" t="s">
        <v>151</v>
      </c>
      <c r="N1447" t="s">
        <v>151</v>
      </c>
      <c r="O1447" t="s">
        <v>151</v>
      </c>
      <c r="P1447">
        <v>10868586</v>
      </c>
      <c r="Q1447" t="s">
        <v>178</v>
      </c>
      <c r="R1447">
        <v>40238850</v>
      </c>
      <c r="S1447" t="s">
        <v>151</v>
      </c>
      <c r="T1447" t="s">
        <v>151</v>
      </c>
      <c r="U1447">
        <v>1.5</v>
      </c>
      <c r="V1447" t="s">
        <v>163</v>
      </c>
      <c r="W1447" s="2">
        <v>45261</v>
      </c>
      <c r="X1447">
        <v>89.39</v>
      </c>
      <c r="Y1447">
        <v>89.39</v>
      </c>
      <c r="Z1447" t="s">
        <v>5</v>
      </c>
      <c r="AA1447" t="s">
        <v>152</v>
      </c>
      <c r="AB1447" t="s">
        <v>3</v>
      </c>
    </row>
    <row r="1448" spans="1:28">
      <c r="A1448" t="s">
        <v>186</v>
      </c>
      <c r="B1448" t="s">
        <v>187</v>
      </c>
      <c r="C1448">
        <v>12</v>
      </c>
      <c r="D1448">
        <v>2023</v>
      </c>
      <c r="E1448" t="s">
        <v>156</v>
      </c>
      <c r="F1448">
        <v>7113803</v>
      </c>
      <c r="G1448" s="9">
        <v>0</v>
      </c>
      <c r="H1448">
        <v>7113803</v>
      </c>
      <c r="I1448" t="s">
        <v>6</v>
      </c>
      <c r="J1448" t="s">
        <v>151</v>
      </c>
      <c r="K1448">
        <v>6110110</v>
      </c>
      <c r="L1448" t="s">
        <v>84</v>
      </c>
      <c r="M1448" t="s">
        <v>151</v>
      </c>
      <c r="N1448" t="s">
        <v>151</v>
      </c>
      <c r="O1448" t="s">
        <v>151</v>
      </c>
      <c r="P1448">
        <v>10868586</v>
      </c>
      <c r="Q1448" t="s">
        <v>178</v>
      </c>
      <c r="R1448">
        <v>40238850</v>
      </c>
      <c r="S1448" t="s">
        <v>151</v>
      </c>
      <c r="T1448" t="s">
        <v>151</v>
      </c>
      <c r="U1448">
        <v>1.5</v>
      </c>
      <c r="V1448" t="s">
        <v>163</v>
      </c>
      <c r="W1448" s="2">
        <v>45261</v>
      </c>
      <c r="X1448">
        <v>99.96</v>
      </c>
      <c r="Y1448">
        <v>99.96</v>
      </c>
      <c r="Z1448" t="s">
        <v>5</v>
      </c>
      <c r="AA1448" t="s">
        <v>152</v>
      </c>
      <c r="AB1448" t="s">
        <v>3</v>
      </c>
    </row>
    <row r="1449" spans="1:28">
      <c r="A1449" t="s">
        <v>186</v>
      </c>
      <c r="B1449" t="s">
        <v>187</v>
      </c>
      <c r="C1449">
        <v>12</v>
      </c>
      <c r="D1449">
        <v>2023</v>
      </c>
      <c r="E1449" t="s">
        <v>156</v>
      </c>
      <c r="F1449">
        <v>7113803</v>
      </c>
      <c r="G1449" s="9">
        <v>0</v>
      </c>
      <c r="H1449">
        <v>7113803</v>
      </c>
      <c r="I1449" t="s">
        <v>6</v>
      </c>
      <c r="J1449" t="s">
        <v>151</v>
      </c>
      <c r="K1449">
        <v>6110110</v>
      </c>
      <c r="L1449" t="s">
        <v>84</v>
      </c>
      <c r="M1449" t="s">
        <v>151</v>
      </c>
      <c r="N1449" t="s">
        <v>151</v>
      </c>
      <c r="O1449" t="s">
        <v>151</v>
      </c>
      <c r="P1449">
        <v>10868586</v>
      </c>
      <c r="Q1449" t="s">
        <v>178</v>
      </c>
      <c r="R1449">
        <v>40238850</v>
      </c>
      <c r="S1449" t="s">
        <v>151</v>
      </c>
      <c r="T1449" t="s">
        <v>151</v>
      </c>
      <c r="U1449">
        <v>2</v>
      </c>
      <c r="V1449" t="s">
        <v>163</v>
      </c>
      <c r="W1449" s="2">
        <v>45261</v>
      </c>
      <c r="X1449">
        <v>126.23</v>
      </c>
      <c r="Y1449">
        <v>126.23</v>
      </c>
      <c r="Z1449" t="s">
        <v>5</v>
      </c>
      <c r="AA1449" t="s">
        <v>152</v>
      </c>
      <c r="AB1449" t="s">
        <v>3</v>
      </c>
    </row>
    <row r="1450" spans="1:28">
      <c r="A1450" t="s">
        <v>186</v>
      </c>
      <c r="B1450" t="s">
        <v>187</v>
      </c>
      <c r="C1450">
        <v>12</v>
      </c>
      <c r="D1450">
        <v>2023</v>
      </c>
      <c r="E1450" t="s">
        <v>156</v>
      </c>
      <c r="F1450">
        <v>7113803</v>
      </c>
      <c r="G1450" s="9">
        <v>0</v>
      </c>
      <c r="H1450">
        <v>7113803</v>
      </c>
      <c r="I1450" t="s">
        <v>6</v>
      </c>
      <c r="J1450" t="s">
        <v>151</v>
      </c>
      <c r="K1450">
        <v>6110110</v>
      </c>
      <c r="L1450" t="s">
        <v>84</v>
      </c>
      <c r="M1450" t="s">
        <v>151</v>
      </c>
      <c r="N1450" t="s">
        <v>151</v>
      </c>
      <c r="O1450" t="s">
        <v>151</v>
      </c>
      <c r="P1450">
        <v>10868586</v>
      </c>
      <c r="Q1450" t="s">
        <v>178</v>
      </c>
      <c r="R1450">
        <v>40238850</v>
      </c>
      <c r="S1450" t="s">
        <v>151</v>
      </c>
      <c r="T1450" t="s">
        <v>151</v>
      </c>
      <c r="U1450">
        <v>2</v>
      </c>
      <c r="V1450" t="s">
        <v>163</v>
      </c>
      <c r="W1450" s="2">
        <v>45261</v>
      </c>
      <c r="X1450">
        <v>126.23</v>
      </c>
      <c r="Y1450">
        <v>126.23</v>
      </c>
      <c r="Z1450" t="s">
        <v>5</v>
      </c>
      <c r="AA1450" t="s">
        <v>152</v>
      </c>
      <c r="AB1450" t="s">
        <v>3</v>
      </c>
    </row>
    <row r="1451" spans="1:28">
      <c r="A1451" t="s">
        <v>186</v>
      </c>
      <c r="B1451" t="s">
        <v>187</v>
      </c>
      <c r="C1451">
        <v>12</v>
      </c>
      <c r="D1451">
        <v>2023</v>
      </c>
      <c r="E1451" t="s">
        <v>156</v>
      </c>
      <c r="F1451">
        <v>7113803</v>
      </c>
      <c r="G1451" s="9">
        <v>0</v>
      </c>
      <c r="H1451">
        <v>7113803</v>
      </c>
      <c r="I1451" t="s">
        <v>6</v>
      </c>
      <c r="J1451" t="s">
        <v>151</v>
      </c>
      <c r="K1451">
        <v>6110110</v>
      </c>
      <c r="L1451" t="s">
        <v>84</v>
      </c>
      <c r="M1451" t="s">
        <v>151</v>
      </c>
      <c r="N1451" t="s">
        <v>151</v>
      </c>
      <c r="O1451" t="s">
        <v>151</v>
      </c>
      <c r="P1451">
        <v>10868586</v>
      </c>
      <c r="Q1451" t="s">
        <v>178</v>
      </c>
      <c r="R1451">
        <v>40238850</v>
      </c>
      <c r="S1451" t="s">
        <v>151</v>
      </c>
      <c r="T1451" t="s">
        <v>151</v>
      </c>
      <c r="U1451">
        <v>2</v>
      </c>
      <c r="V1451" t="s">
        <v>163</v>
      </c>
      <c r="W1451" s="2">
        <v>45261</v>
      </c>
      <c r="X1451">
        <v>126.23</v>
      </c>
      <c r="Y1451">
        <v>126.23</v>
      </c>
      <c r="Z1451" t="s">
        <v>5</v>
      </c>
      <c r="AA1451" t="s">
        <v>152</v>
      </c>
      <c r="AB1451" t="s">
        <v>3</v>
      </c>
    </row>
    <row r="1452" spans="1:28">
      <c r="A1452" t="s">
        <v>186</v>
      </c>
      <c r="B1452" t="s">
        <v>187</v>
      </c>
      <c r="C1452">
        <v>11</v>
      </c>
      <c r="D1452">
        <v>2023</v>
      </c>
      <c r="E1452" t="s">
        <v>156</v>
      </c>
      <c r="F1452">
        <v>7113803</v>
      </c>
      <c r="G1452" s="9">
        <v>0</v>
      </c>
      <c r="H1452">
        <v>7113803</v>
      </c>
      <c r="I1452" t="s">
        <v>6</v>
      </c>
      <c r="J1452" t="s">
        <v>151</v>
      </c>
      <c r="K1452">
        <v>6110110</v>
      </c>
      <c r="L1452" t="s">
        <v>84</v>
      </c>
      <c r="M1452" t="s">
        <v>151</v>
      </c>
      <c r="N1452" t="s">
        <v>151</v>
      </c>
      <c r="O1452" t="s">
        <v>151</v>
      </c>
      <c r="P1452">
        <v>10839157</v>
      </c>
      <c r="Q1452" t="s">
        <v>178</v>
      </c>
      <c r="R1452">
        <v>40081810</v>
      </c>
      <c r="S1452" t="s">
        <v>151</v>
      </c>
      <c r="T1452" t="s">
        <v>151</v>
      </c>
      <c r="U1452">
        <v>2</v>
      </c>
      <c r="V1452" t="s">
        <v>163</v>
      </c>
      <c r="W1452" s="2">
        <v>45231</v>
      </c>
      <c r="X1452">
        <v>126.23</v>
      </c>
      <c r="Y1452">
        <v>126.23</v>
      </c>
      <c r="Z1452" t="s">
        <v>5</v>
      </c>
      <c r="AA1452" t="s">
        <v>152</v>
      </c>
      <c r="AB1452" t="s">
        <v>3</v>
      </c>
    </row>
    <row r="1453" spans="1:28">
      <c r="A1453" t="s">
        <v>186</v>
      </c>
      <c r="B1453" t="s">
        <v>187</v>
      </c>
      <c r="C1453">
        <v>11</v>
      </c>
      <c r="D1453">
        <v>2023</v>
      </c>
      <c r="E1453" t="s">
        <v>156</v>
      </c>
      <c r="F1453">
        <v>7113803</v>
      </c>
      <c r="G1453" s="9">
        <v>0</v>
      </c>
      <c r="H1453">
        <v>7113803</v>
      </c>
      <c r="I1453" t="s">
        <v>6</v>
      </c>
      <c r="J1453" t="s">
        <v>151</v>
      </c>
      <c r="K1453">
        <v>6110110</v>
      </c>
      <c r="L1453" t="s">
        <v>84</v>
      </c>
      <c r="M1453" t="s">
        <v>151</v>
      </c>
      <c r="N1453" t="s">
        <v>151</v>
      </c>
      <c r="O1453" t="s">
        <v>151</v>
      </c>
      <c r="P1453">
        <v>10839157</v>
      </c>
      <c r="Q1453" t="s">
        <v>178</v>
      </c>
      <c r="R1453">
        <v>40081810</v>
      </c>
      <c r="S1453" t="s">
        <v>151</v>
      </c>
      <c r="T1453" t="s">
        <v>151</v>
      </c>
      <c r="U1453">
        <v>2</v>
      </c>
      <c r="V1453" t="s">
        <v>163</v>
      </c>
      <c r="W1453" s="2">
        <v>45231</v>
      </c>
      <c r="X1453">
        <v>126.23</v>
      </c>
      <c r="Y1453">
        <v>126.23</v>
      </c>
      <c r="Z1453" t="s">
        <v>5</v>
      </c>
      <c r="AA1453" t="s">
        <v>152</v>
      </c>
      <c r="AB1453" t="s">
        <v>3</v>
      </c>
    </row>
    <row r="1454" spans="1:28">
      <c r="A1454" t="s">
        <v>190</v>
      </c>
      <c r="B1454" t="s">
        <v>191</v>
      </c>
      <c r="C1454">
        <v>12</v>
      </c>
      <c r="D1454">
        <v>2023</v>
      </c>
      <c r="E1454" t="s">
        <v>153</v>
      </c>
      <c r="F1454">
        <v>4366171</v>
      </c>
      <c r="G1454" s="9">
        <v>530000341086</v>
      </c>
      <c r="H1454">
        <v>910005023180</v>
      </c>
      <c r="I1454" t="s">
        <v>42</v>
      </c>
      <c r="J1454" t="s">
        <v>151</v>
      </c>
      <c r="K1454">
        <v>6340000</v>
      </c>
      <c r="L1454" t="s">
        <v>4</v>
      </c>
      <c r="M1454" t="s">
        <v>151</v>
      </c>
      <c r="N1454" t="s">
        <v>151</v>
      </c>
      <c r="O1454" t="s">
        <v>151</v>
      </c>
      <c r="P1454">
        <v>22824844</v>
      </c>
      <c r="Q1454" t="s">
        <v>151</v>
      </c>
      <c r="R1454">
        <v>226264614</v>
      </c>
      <c r="S1454" t="s">
        <v>151</v>
      </c>
      <c r="T1454" t="s">
        <v>151</v>
      </c>
      <c r="U1454">
        <v>0</v>
      </c>
      <c r="V1454" t="s">
        <v>151</v>
      </c>
      <c r="W1454" s="2">
        <v>45291</v>
      </c>
      <c r="X1454">
        <v>-11.3</v>
      </c>
      <c r="Y1454">
        <v>-11.3</v>
      </c>
      <c r="Z1454" t="s">
        <v>5</v>
      </c>
      <c r="AA1454" t="s">
        <v>152</v>
      </c>
      <c r="AB1454" t="s">
        <v>3</v>
      </c>
    </row>
    <row r="1455" spans="1:28">
      <c r="A1455" t="s">
        <v>190</v>
      </c>
      <c r="B1455" t="s">
        <v>191</v>
      </c>
      <c r="C1455">
        <v>11</v>
      </c>
      <c r="D1455">
        <v>2023</v>
      </c>
      <c r="E1455" t="s">
        <v>153</v>
      </c>
      <c r="F1455">
        <v>4366171</v>
      </c>
      <c r="G1455" s="9">
        <v>530000341086</v>
      </c>
      <c r="H1455">
        <v>910005023180</v>
      </c>
      <c r="I1455" t="s">
        <v>42</v>
      </c>
      <c r="J1455" t="s">
        <v>151</v>
      </c>
      <c r="K1455">
        <v>6340000</v>
      </c>
      <c r="L1455" t="s">
        <v>4</v>
      </c>
      <c r="M1455" t="s">
        <v>151</v>
      </c>
      <c r="N1455" t="s">
        <v>151</v>
      </c>
      <c r="O1455" t="s">
        <v>151</v>
      </c>
      <c r="P1455">
        <v>22600545</v>
      </c>
      <c r="Q1455" t="s">
        <v>151</v>
      </c>
      <c r="R1455">
        <v>226025472</v>
      </c>
      <c r="S1455" t="s">
        <v>151</v>
      </c>
      <c r="T1455" t="s">
        <v>151</v>
      </c>
      <c r="U1455">
        <v>0</v>
      </c>
      <c r="V1455" t="s">
        <v>151</v>
      </c>
      <c r="W1455" s="2">
        <v>45260</v>
      </c>
      <c r="X1455">
        <v>-48.08</v>
      </c>
      <c r="Y1455">
        <v>-48.08</v>
      </c>
      <c r="Z1455" t="s">
        <v>5</v>
      </c>
      <c r="AA1455" t="s">
        <v>152</v>
      </c>
      <c r="AB1455" t="s">
        <v>3</v>
      </c>
    </row>
    <row r="1456" spans="1:28">
      <c r="A1456" t="s">
        <v>190</v>
      </c>
      <c r="B1456" t="s">
        <v>191</v>
      </c>
      <c r="C1456">
        <v>12</v>
      </c>
      <c r="D1456">
        <v>2023</v>
      </c>
      <c r="E1456" t="s">
        <v>153</v>
      </c>
      <c r="F1456">
        <v>4366171</v>
      </c>
      <c r="G1456" s="9">
        <v>530000341086</v>
      </c>
      <c r="H1456">
        <v>910005023163</v>
      </c>
      <c r="I1456" t="s">
        <v>42</v>
      </c>
      <c r="J1456" t="s">
        <v>151</v>
      </c>
      <c r="K1456">
        <v>6340000</v>
      </c>
      <c r="L1456" t="s">
        <v>4</v>
      </c>
      <c r="M1456" t="s">
        <v>151</v>
      </c>
      <c r="N1456" t="s">
        <v>151</v>
      </c>
      <c r="O1456" t="s">
        <v>151</v>
      </c>
      <c r="P1456">
        <v>22824838</v>
      </c>
      <c r="Q1456" t="s">
        <v>151</v>
      </c>
      <c r="R1456">
        <v>226264608</v>
      </c>
      <c r="S1456" t="s">
        <v>151</v>
      </c>
      <c r="T1456" t="s">
        <v>151</v>
      </c>
      <c r="U1456">
        <v>0</v>
      </c>
      <c r="V1456" t="s">
        <v>151</v>
      </c>
      <c r="W1456" s="2">
        <v>45291</v>
      </c>
      <c r="X1456">
        <v>-1.69</v>
      </c>
      <c r="Y1456">
        <v>-1.69</v>
      </c>
      <c r="Z1456" t="s">
        <v>5</v>
      </c>
      <c r="AA1456" t="s">
        <v>152</v>
      </c>
      <c r="AB1456" t="s">
        <v>3</v>
      </c>
    </row>
    <row r="1457" spans="1:28">
      <c r="A1457" t="s">
        <v>190</v>
      </c>
      <c r="B1457" t="s">
        <v>191</v>
      </c>
      <c r="C1457">
        <v>11</v>
      </c>
      <c r="D1457">
        <v>2023</v>
      </c>
      <c r="E1457" t="s">
        <v>153</v>
      </c>
      <c r="F1457">
        <v>4366171</v>
      </c>
      <c r="G1457" s="9">
        <v>530000341086</v>
      </c>
      <c r="H1457">
        <v>910005023163</v>
      </c>
      <c r="I1457" t="s">
        <v>42</v>
      </c>
      <c r="J1457" t="s">
        <v>151</v>
      </c>
      <c r="K1457">
        <v>6340000</v>
      </c>
      <c r="L1457" t="s">
        <v>4</v>
      </c>
      <c r="M1457" t="s">
        <v>151</v>
      </c>
      <c r="N1457" t="s">
        <v>151</v>
      </c>
      <c r="O1457" t="s">
        <v>151</v>
      </c>
      <c r="P1457">
        <v>22599697</v>
      </c>
      <c r="Q1457" t="s">
        <v>151</v>
      </c>
      <c r="R1457">
        <v>226025229</v>
      </c>
      <c r="S1457" t="s">
        <v>151</v>
      </c>
      <c r="T1457" t="s">
        <v>151</v>
      </c>
      <c r="U1457">
        <v>0</v>
      </c>
      <c r="V1457" t="s">
        <v>151</v>
      </c>
      <c r="W1457" s="2">
        <v>45260</v>
      </c>
      <c r="X1457">
        <v>-7.21</v>
      </c>
      <c r="Y1457">
        <v>-7.21</v>
      </c>
      <c r="Z1457" t="s">
        <v>5</v>
      </c>
      <c r="AA1457" t="s">
        <v>152</v>
      </c>
      <c r="AB1457" t="s">
        <v>3</v>
      </c>
    </row>
    <row r="1458" spans="1:28">
      <c r="A1458" t="s">
        <v>190</v>
      </c>
      <c r="B1458" t="s">
        <v>191</v>
      </c>
      <c r="C1458">
        <v>12</v>
      </c>
      <c r="D1458">
        <v>2023</v>
      </c>
      <c r="E1458" t="s">
        <v>153</v>
      </c>
      <c r="F1458">
        <v>4366171</v>
      </c>
      <c r="G1458" s="9">
        <v>530000341086</v>
      </c>
      <c r="H1458">
        <v>910005023109</v>
      </c>
      <c r="I1458" t="s">
        <v>42</v>
      </c>
      <c r="J1458" t="s">
        <v>151</v>
      </c>
      <c r="K1458">
        <v>6340000</v>
      </c>
      <c r="L1458" t="s">
        <v>4</v>
      </c>
      <c r="M1458" t="s">
        <v>151</v>
      </c>
      <c r="N1458" t="s">
        <v>151</v>
      </c>
      <c r="O1458" t="s">
        <v>151</v>
      </c>
      <c r="P1458">
        <v>22824465</v>
      </c>
      <c r="Q1458" t="s">
        <v>151</v>
      </c>
      <c r="R1458">
        <v>226264504</v>
      </c>
      <c r="S1458" t="s">
        <v>151</v>
      </c>
      <c r="T1458" t="s">
        <v>151</v>
      </c>
      <c r="U1458">
        <v>0</v>
      </c>
      <c r="V1458" t="s">
        <v>151</v>
      </c>
      <c r="W1458" s="2">
        <v>45291</v>
      </c>
      <c r="X1458">
        <v>-23.11</v>
      </c>
      <c r="Y1458">
        <v>-23.11</v>
      </c>
      <c r="Z1458" t="s">
        <v>5</v>
      </c>
      <c r="AA1458" t="s">
        <v>152</v>
      </c>
      <c r="AB1458" t="s">
        <v>3</v>
      </c>
    </row>
    <row r="1459" spans="1:28">
      <c r="A1459" t="s">
        <v>190</v>
      </c>
      <c r="B1459" t="s">
        <v>191</v>
      </c>
      <c r="C1459">
        <v>11</v>
      </c>
      <c r="D1459">
        <v>2023</v>
      </c>
      <c r="E1459" t="s">
        <v>153</v>
      </c>
      <c r="F1459">
        <v>4366171</v>
      </c>
      <c r="G1459" s="9">
        <v>530000341086</v>
      </c>
      <c r="H1459">
        <v>910005023109</v>
      </c>
      <c r="I1459" t="s">
        <v>42</v>
      </c>
      <c r="J1459" t="s">
        <v>151</v>
      </c>
      <c r="K1459">
        <v>6340000</v>
      </c>
      <c r="L1459" t="s">
        <v>4</v>
      </c>
      <c r="M1459" t="s">
        <v>151</v>
      </c>
      <c r="N1459" t="s">
        <v>151</v>
      </c>
      <c r="O1459" t="s">
        <v>151</v>
      </c>
      <c r="P1459">
        <v>22600220</v>
      </c>
      <c r="Q1459" t="s">
        <v>151</v>
      </c>
      <c r="R1459">
        <v>226025134</v>
      </c>
      <c r="S1459" t="s">
        <v>151</v>
      </c>
      <c r="T1459" t="s">
        <v>151</v>
      </c>
      <c r="U1459">
        <v>0</v>
      </c>
      <c r="V1459" t="s">
        <v>151</v>
      </c>
      <c r="W1459" s="2">
        <v>45260</v>
      </c>
      <c r="X1459">
        <v>-98.35</v>
      </c>
      <c r="Y1459">
        <v>-98.35</v>
      </c>
      <c r="Z1459" t="s">
        <v>5</v>
      </c>
      <c r="AA1459" t="s">
        <v>152</v>
      </c>
      <c r="AB1459" t="s">
        <v>3</v>
      </c>
    </row>
    <row r="1460" spans="1:28">
      <c r="A1460" t="s">
        <v>190</v>
      </c>
      <c r="B1460" t="s">
        <v>191</v>
      </c>
      <c r="C1460">
        <v>9</v>
      </c>
      <c r="D1460">
        <v>2023</v>
      </c>
      <c r="E1460" t="s">
        <v>153</v>
      </c>
      <c r="F1460">
        <v>4339851</v>
      </c>
      <c r="G1460" s="9">
        <v>530000309602</v>
      </c>
      <c r="H1460">
        <v>910004500912</v>
      </c>
      <c r="I1460" t="s">
        <v>35</v>
      </c>
      <c r="J1460" t="s">
        <v>151</v>
      </c>
      <c r="K1460">
        <v>6340000</v>
      </c>
      <c r="L1460" t="s">
        <v>4</v>
      </c>
      <c r="M1460" t="s">
        <v>151</v>
      </c>
      <c r="N1460" t="s">
        <v>151</v>
      </c>
      <c r="O1460" t="s">
        <v>151</v>
      </c>
      <c r="P1460">
        <v>22252857</v>
      </c>
      <c r="Q1460" t="s">
        <v>151</v>
      </c>
      <c r="R1460">
        <v>225612379</v>
      </c>
      <c r="S1460" t="s">
        <v>151</v>
      </c>
      <c r="T1460" t="s">
        <v>151</v>
      </c>
      <c r="U1460">
        <v>0</v>
      </c>
      <c r="V1460" t="s">
        <v>151</v>
      </c>
      <c r="W1460" s="2">
        <v>45199</v>
      </c>
      <c r="X1460">
        <v>-6.82</v>
      </c>
      <c r="Y1460">
        <v>-6.82</v>
      </c>
      <c r="Z1460" t="s">
        <v>5</v>
      </c>
      <c r="AA1460" t="s">
        <v>152</v>
      </c>
      <c r="AB1460" t="s">
        <v>3</v>
      </c>
    </row>
    <row r="1461" spans="1:28">
      <c r="A1461" t="s">
        <v>190</v>
      </c>
      <c r="B1461" t="s">
        <v>191</v>
      </c>
      <c r="C1461">
        <v>9</v>
      </c>
      <c r="D1461">
        <v>2023</v>
      </c>
      <c r="E1461" t="s">
        <v>153</v>
      </c>
      <c r="F1461">
        <v>4339851</v>
      </c>
      <c r="G1461" s="9">
        <v>530000309602</v>
      </c>
      <c r="H1461">
        <v>910004500893</v>
      </c>
      <c r="I1461" t="s">
        <v>35</v>
      </c>
      <c r="J1461" t="s">
        <v>151</v>
      </c>
      <c r="K1461">
        <v>6340000</v>
      </c>
      <c r="L1461" t="s">
        <v>4</v>
      </c>
      <c r="M1461" t="s">
        <v>151</v>
      </c>
      <c r="N1461" t="s">
        <v>151</v>
      </c>
      <c r="O1461" t="s">
        <v>151</v>
      </c>
      <c r="P1461">
        <v>22252856</v>
      </c>
      <c r="Q1461" t="s">
        <v>151</v>
      </c>
      <c r="R1461">
        <v>225612378</v>
      </c>
      <c r="S1461" t="s">
        <v>151</v>
      </c>
      <c r="T1461" t="s">
        <v>151</v>
      </c>
      <c r="U1461">
        <v>0</v>
      </c>
      <c r="V1461" t="s">
        <v>151</v>
      </c>
      <c r="W1461" s="2">
        <v>45199</v>
      </c>
      <c r="X1461">
        <v>-4.78</v>
      </c>
      <c r="Y1461">
        <v>-4.78</v>
      </c>
      <c r="Z1461" t="s">
        <v>5</v>
      </c>
      <c r="AA1461" t="s">
        <v>152</v>
      </c>
      <c r="AB1461" t="s">
        <v>3</v>
      </c>
    </row>
    <row r="1462" spans="1:28">
      <c r="A1462" t="s">
        <v>188</v>
      </c>
      <c r="B1462" t="s">
        <v>189</v>
      </c>
      <c r="C1462">
        <v>2</v>
      </c>
      <c r="D1462">
        <v>2023</v>
      </c>
      <c r="E1462" t="s">
        <v>153</v>
      </c>
      <c r="F1462">
        <v>4332927</v>
      </c>
      <c r="G1462" s="9">
        <v>530000303646</v>
      </c>
      <c r="H1462">
        <v>910004397259</v>
      </c>
      <c r="I1462" t="s">
        <v>63</v>
      </c>
      <c r="J1462" t="s">
        <v>151</v>
      </c>
      <c r="K1462">
        <v>6262050</v>
      </c>
      <c r="L1462" t="s">
        <v>118</v>
      </c>
      <c r="M1462" t="s">
        <v>151</v>
      </c>
      <c r="N1462" t="s">
        <v>151</v>
      </c>
      <c r="O1462" t="s">
        <v>151</v>
      </c>
      <c r="P1462">
        <v>21146150</v>
      </c>
      <c r="Q1462" t="s">
        <v>151</v>
      </c>
      <c r="R1462">
        <v>224316377</v>
      </c>
      <c r="S1462" t="s">
        <v>151</v>
      </c>
      <c r="T1462" t="s">
        <v>151</v>
      </c>
      <c r="U1462">
        <v>0</v>
      </c>
      <c r="V1462" t="s">
        <v>151</v>
      </c>
      <c r="W1462" s="2">
        <v>44985</v>
      </c>
      <c r="X1462">
        <v>342.71</v>
      </c>
      <c r="Y1462">
        <v>342.71</v>
      </c>
      <c r="Z1462" t="s">
        <v>5</v>
      </c>
      <c r="AA1462" t="s">
        <v>152</v>
      </c>
      <c r="AB1462" t="s">
        <v>3</v>
      </c>
    </row>
    <row r="1463" spans="1:28">
      <c r="A1463" t="s">
        <v>188</v>
      </c>
      <c r="B1463" t="s">
        <v>189</v>
      </c>
      <c r="C1463">
        <v>2</v>
      </c>
      <c r="D1463">
        <v>2023</v>
      </c>
      <c r="E1463" t="s">
        <v>153</v>
      </c>
      <c r="F1463">
        <v>4332927</v>
      </c>
      <c r="G1463" s="9">
        <v>530000303646</v>
      </c>
      <c r="H1463">
        <v>910004397362</v>
      </c>
      <c r="I1463" t="s">
        <v>63</v>
      </c>
      <c r="J1463" t="s">
        <v>151</v>
      </c>
      <c r="K1463">
        <v>6262050</v>
      </c>
      <c r="L1463" t="s">
        <v>118</v>
      </c>
      <c r="M1463" t="s">
        <v>151</v>
      </c>
      <c r="N1463" t="s">
        <v>151</v>
      </c>
      <c r="O1463" t="s">
        <v>151</v>
      </c>
      <c r="P1463">
        <v>21146159</v>
      </c>
      <c r="Q1463" t="s">
        <v>151</v>
      </c>
      <c r="R1463">
        <v>224316386</v>
      </c>
      <c r="S1463" t="s">
        <v>151</v>
      </c>
      <c r="T1463" t="s">
        <v>151</v>
      </c>
      <c r="U1463">
        <v>0</v>
      </c>
      <c r="V1463" t="s">
        <v>151</v>
      </c>
      <c r="W1463" s="2">
        <v>44985</v>
      </c>
      <c r="X1463">
        <v>171.39</v>
      </c>
      <c r="Y1463">
        <v>171.39</v>
      </c>
      <c r="Z1463" t="s">
        <v>5</v>
      </c>
      <c r="AA1463" t="s">
        <v>152</v>
      </c>
      <c r="AB1463" t="s">
        <v>3</v>
      </c>
    </row>
    <row r="1464" spans="1:28">
      <c r="A1464" t="s">
        <v>190</v>
      </c>
      <c r="B1464" t="s">
        <v>191</v>
      </c>
      <c r="C1464">
        <v>7</v>
      </c>
      <c r="D1464">
        <v>2023</v>
      </c>
      <c r="E1464" t="s">
        <v>153</v>
      </c>
      <c r="F1464">
        <v>4336802</v>
      </c>
      <c r="G1464" s="9">
        <v>530000307003</v>
      </c>
      <c r="H1464">
        <v>910004453417</v>
      </c>
      <c r="I1464" t="s">
        <v>31</v>
      </c>
      <c r="J1464" t="s">
        <v>151</v>
      </c>
      <c r="K1464">
        <v>6340000</v>
      </c>
      <c r="L1464" t="s">
        <v>4</v>
      </c>
      <c r="M1464" t="s">
        <v>151</v>
      </c>
      <c r="N1464" t="s">
        <v>151</v>
      </c>
      <c r="O1464" t="s">
        <v>151</v>
      </c>
      <c r="P1464">
        <v>21918257</v>
      </c>
      <c r="Q1464" t="s">
        <v>151</v>
      </c>
      <c r="R1464">
        <v>225224945</v>
      </c>
      <c r="S1464" t="s">
        <v>151</v>
      </c>
      <c r="T1464" t="s">
        <v>151</v>
      </c>
      <c r="U1464">
        <v>0</v>
      </c>
      <c r="V1464" t="s">
        <v>151</v>
      </c>
      <c r="W1464" s="2">
        <v>45138</v>
      </c>
      <c r="X1464">
        <v>-2.99</v>
      </c>
      <c r="Y1464">
        <v>-2.99</v>
      </c>
      <c r="Z1464" t="s">
        <v>5</v>
      </c>
      <c r="AA1464" t="s">
        <v>152</v>
      </c>
      <c r="AB1464" t="s">
        <v>3</v>
      </c>
    </row>
    <row r="1465" spans="1:28">
      <c r="A1465" t="s">
        <v>190</v>
      </c>
      <c r="B1465" t="s">
        <v>191</v>
      </c>
      <c r="C1465">
        <v>8</v>
      </c>
      <c r="D1465">
        <v>2023</v>
      </c>
      <c r="E1465" t="s">
        <v>153</v>
      </c>
      <c r="F1465">
        <v>4336564</v>
      </c>
      <c r="G1465" s="9">
        <v>530000306782</v>
      </c>
      <c r="H1465">
        <v>910004450735</v>
      </c>
      <c r="I1465" t="s">
        <v>29</v>
      </c>
      <c r="J1465" t="s">
        <v>151</v>
      </c>
      <c r="K1465">
        <v>6340000</v>
      </c>
      <c r="L1465" t="s">
        <v>4</v>
      </c>
      <c r="M1465" t="s">
        <v>151</v>
      </c>
      <c r="N1465" t="s">
        <v>151</v>
      </c>
      <c r="O1465" t="s">
        <v>151</v>
      </c>
      <c r="P1465">
        <v>22082909</v>
      </c>
      <c r="Q1465" t="s">
        <v>151</v>
      </c>
      <c r="R1465">
        <v>225418123</v>
      </c>
      <c r="S1465" t="s">
        <v>151</v>
      </c>
      <c r="T1465" t="s">
        <v>151</v>
      </c>
      <c r="U1465">
        <v>0</v>
      </c>
      <c r="V1465" t="s">
        <v>151</v>
      </c>
      <c r="W1465" s="2">
        <v>45169</v>
      </c>
      <c r="X1465">
        <v>-1.28</v>
      </c>
      <c r="Y1465">
        <v>-1.28</v>
      </c>
      <c r="Z1465" t="s">
        <v>5</v>
      </c>
      <c r="AA1465" t="s">
        <v>152</v>
      </c>
      <c r="AB1465" t="s">
        <v>3</v>
      </c>
    </row>
    <row r="1466" spans="1:28">
      <c r="A1466" t="s">
        <v>190</v>
      </c>
      <c r="B1466" t="s">
        <v>191</v>
      </c>
      <c r="C1466">
        <v>8</v>
      </c>
      <c r="D1466">
        <v>2023</v>
      </c>
      <c r="E1466" t="s">
        <v>153</v>
      </c>
      <c r="F1466">
        <v>4336562</v>
      </c>
      <c r="G1466" s="9">
        <v>530000306861</v>
      </c>
      <c r="H1466">
        <v>910004450736</v>
      </c>
      <c r="I1466" t="s">
        <v>30</v>
      </c>
      <c r="J1466" t="s">
        <v>151</v>
      </c>
      <c r="K1466">
        <v>6340000</v>
      </c>
      <c r="L1466" t="s">
        <v>4</v>
      </c>
      <c r="M1466" t="s">
        <v>151</v>
      </c>
      <c r="N1466" t="s">
        <v>151</v>
      </c>
      <c r="O1466" t="s">
        <v>151</v>
      </c>
      <c r="P1466">
        <v>22082910</v>
      </c>
      <c r="Q1466" t="s">
        <v>151</v>
      </c>
      <c r="R1466">
        <v>225418124</v>
      </c>
      <c r="S1466" t="s">
        <v>151</v>
      </c>
      <c r="T1466" t="s">
        <v>151</v>
      </c>
      <c r="U1466">
        <v>0</v>
      </c>
      <c r="V1466" t="s">
        <v>151</v>
      </c>
      <c r="W1466" s="2">
        <v>45169</v>
      </c>
      <c r="X1466">
        <v>-0.2</v>
      </c>
      <c r="Y1466">
        <v>-0.2</v>
      </c>
      <c r="Z1466" t="s">
        <v>5</v>
      </c>
      <c r="AA1466" t="s">
        <v>152</v>
      </c>
      <c r="AB1466" t="s">
        <v>3</v>
      </c>
    </row>
    <row r="1467" spans="1:28">
      <c r="A1467" t="s">
        <v>190</v>
      </c>
      <c r="B1467" t="s">
        <v>191</v>
      </c>
      <c r="C1467">
        <v>8</v>
      </c>
      <c r="D1467">
        <v>2023</v>
      </c>
      <c r="E1467" t="s">
        <v>153</v>
      </c>
      <c r="F1467">
        <v>4336562</v>
      </c>
      <c r="G1467" s="9">
        <v>530000306861</v>
      </c>
      <c r="H1467">
        <v>910004450637</v>
      </c>
      <c r="I1467" t="s">
        <v>30</v>
      </c>
      <c r="J1467" t="s">
        <v>151</v>
      </c>
      <c r="K1467">
        <v>6340000</v>
      </c>
      <c r="L1467" t="s">
        <v>4</v>
      </c>
      <c r="M1467" t="s">
        <v>151</v>
      </c>
      <c r="N1467" t="s">
        <v>151</v>
      </c>
      <c r="O1467" t="s">
        <v>151</v>
      </c>
      <c r="P1467">
        <v>22082908</v>
      </c>
      <c r="Q1467" t="s">
        <v>151</v>
      </c>
      <c r="R1467">
        <v>225418122</v>
      </c>
      <c r="S1467" t="s">
        <v>151</v>
      </c>
      <c r="T1467" t="s">
        <v>151</v>
      </c>
      <c r="U1467">
        <v>0</v>
      </c>
      <c r="V1467" t="s">
        <v>151</v>
      </c>
      <c r="W1467" s="2">
        <v>45169</v>
      </c>
      <c r="X1467">
        <v>-2.35</v>
      </c>
      <c r="Y1467">
        <v>-2.35</v>
      </c>
      <c r="Z1467" t="s">
        <v>5</v>
      </c>
      <c r="AA1467" t="s">
        <v>152</v>
      </c>
      <c r="AB1467" t="s">
        <v>3</v>
      </c>
    </row>
    <row r="1468" spans="1:28">
      <c r="A1468" t="s">
        <v>190</v>
      </c>
      <c r="B1468" t="s">
        <v>191</v>
      </c>
      <c r="C1468">
        <v>7</v>
      </c>
      <c r="D1468">
        <v>2023</v>
      </c>
      <c r="E1468" t="s">
        <v>153</v>
      </c>
      <c r="F1468">
        <v>4325262</v>
      </c>
      <c r="G1468" s="9">
        <v>530000296531</v>
      </c>
      <c r="H1468">
        <v>910004285420</v>
      </c>
      <c r="I1468" t="s">
        <v>18</v>
      </c>
      <c r="J1468" t="s">
        <v>151</v>
      </c>
      <c r="K1468">
        <v>6340000</v>
      </c>
      <c r="L1468" t="s">
        <v>4</v>
      </c>
      <c r="M1468" t="s">
        <v>151</v>
      </c>
      <c r="N1468" t="s">
        <v>151</v>
      </c>
      <c r="O1468" t="s">
        <v>151</v>
      </c>
      <c r="P1468">
        <v>21917665</v>
      </c>
      <c r="Q1468" t="s">
        <v>151</v>
      </c>
      <c r="R1468">
        <v>225224270</v>
      </c>
      <c r="S1468" t="s">
        <v>151</v>
      </c>
      <c r="T1468" t="s">
        <v>151</v>
      </c>
      <c r="U1468">
        <v>0</v>
      </c>
      <c r="V1468" t="s">
        <v>151</v>
      </c>
      <c r="W1468" s="2">
        <v>45138</v>
      </c>
      <c r="X1468">
        <v>-0.43</v>
      </c>
      <c r="Y1468">
        <v>-0.43</v>
      </c>
      <c r="Z1468" t="s">
        <v>5</v>
      </c>
      <c r="AA1468" t="s">
        <v>152</v>
      </c>
      <c r="AB1468" t="s">
        <v>3</v>
      </c>
    </row>
    <row r="1469" spans="1:28">
      <c r="A1469" t="s">
        <v>190</v>
      </c>
      <c r="B1469" t="s">
        <v>191</v>
      </c>
      <c r="C1469">
        <v>7</v>
      </c>
      <c r="D1469">
        <v>2023</v>
      </c>
      <c r="E1469" t="s">
        <v>153</v>
      </c>
      <c r="F1469">
        <v>4325262</v>
      </c>
      <c r="G1469" s="9">
        <v>530000296531</v>
      </c>
      <c r="H1469">
        <v>910004285411</v>
      </c>
      <c r="I1469" t="s">
        <v>18</v>
      </c>
      <c r="J1469" t="s">
        <v>151</v>
      </c>
      <c r="K1469">
        <v>6340000</v>
      </c>
      <c r="L1469" t="s">
        <v>4</v>
      </c>
      <c r="M1469" t="s">
        <v>151</v>
      </c>
      <c r="N1469" t="s">
        <v>151</v>
      </c>
      <c r="O1469" t="s">
        <v>151</v>
      </c>
      <c r="P1469">
        <v>21917664</v>
      </c>
      <c r="Q1469" t="s">
        <v>151</v>
      </c>
      <c r="R1469">
        <v>225224269</v>
      </c>
      <c r="S1469" t="s">
        <v>151</v>
      </c>
      <c r="T1469" t="s">
        <v>151</v>
      </c>
      <c r="U1469">
        <v>0</v>
      </c>
      <c r="V1469" t="s">
        <v>151</v>
      </c>
      <c r="W1469" s="2">
        <v>45138</v>
      </c>
      <c r="X1469">
        <v>-6.22</v>
      </c>
      <c r="Y1469">
        <v>-6.22</v>
      </c>
      <c r="Z1469" t="s">
        <v>5</v>
      </c>
      <c r="AA1469" t="s">
        <v>152</v>
      </c>
      <c r="AB1469" t="s">
        <v>3</v>
      </c>
    </row>
    <row r="1470" spans="1:28">
      <c r="A1470" t="s">
        <v>190</v>
      </c>
      <c r="B1470" t="s">
        <v>191</v>
      </c>
      <c r="C1470">
        <v>8</v>
      </c>
      <c r="D1470">
        <v>2023</v>
      </c>
      <c r="E1470" t="s">
        <v>153</v>
      </c>
      <c r="F1470">
        <v>4324674</v>
      </c>
      <c r="G1470" s="9">
        <v>530000295999</v>
      </c>
      <c r="H1470">
        <v>910004278842</v>
      </c>
      <c r="I1470" t="s">
        <v>17</v>
      </c>
      <c r="J1470" t="s">
        <v>151</v>
      </c>
      <c r="K1470">
        <v>6340000</v>
      </c>
      <c r="L1470" t="s">
        <v>4</v>
      </c>
      <c r="M1470" t="s">
        <v>151</v>
      </c>
      <c r="N1470" t="s">
        <v>151</v>
      </c>
      <c r="O1470" t="s">
        <v>151</v>
      </c>
      <c r="P1470">
        <v>22082305</v>
      </c>
      <c r="Q1470" t="s">
        <v>151</v>
      </c>
      <c r="R1470">
        <v>225417521</v>
      </c>
      <c r="S1470" t="s">
        <v>151</v>
      </c>
      <c r="T1470" t="s">
        <v>151</v>
      </c>
      <c r="U1470">
        <v>0</v>
      </c>
      <c r="V1470" t="s">
        <v>151</v>
      </c>
      <c r="W1470" s="2">
        <v>45169</v>
      </c>
      <c r="X1470">
        <v>-14.49</v>
      </c>
      <c r="Y1470">
        <v>-14.49</v>
      </c>
      <c r="Z1470" t="s">
        <v>5</v>
      </c>
      <c r="AA1470" t="s">
        <v>152</v>
      </c>
      <c r="AB1470" t="s">
        <v>3</v>
      </c>
    </row>
    <row r="1471" spans="1:28">
      <c r="A1471" t="s">
        <v>188</v>
      </c>
      <c r="B1471" t="s">
        <v>189</v>
      </c>
      <c r="C1471">
        <v>1</v>
      </c>
      <c r="D1471">
        <v>2023</v>
      </c>
      <c r="E1471" t="s">
        <v>153</v>
      </c>
      <c r="F1471">
        <v>4296668</v>
      </c>
      <c r="G1471" s="9">
        <v>530000301240</v>
      </c>
      <c r="H1471">
        <v>910004360896</v>
      </c>
      <c r="I1471" t="s">
        <v>23</v>
      </c>
      <c r="J1471" t="s">
        <v>151</v>
      </c>
      <c r="K1471">
        <v>6340000</v>
      </c>
      <c r="L1471" t="s">
        <v>4</v>
      </c>
      <c r="M1471" t="s">
        <v>151</v>
      </c>
      <c r="N1471" t="s">
        <v>151</v>
      </c>
      <c r="O1471" t="s">
        <v>151</v>
      </c>
      <c r="P1471">
        <v>20928670</v>
      </c>
      <c r="Q1471" t="s">
        <v>151</v>
      </c>
      <c r="R1471">
        <v>224085532</v>
      </c>
      <c r="S1471" t="s">
        <v>151</v>
      </c>
      <c r="T1471" t="s">
        <v>151</v>
      </c>
      <c r="U1471">
        <v>0</v>
      </c>
      <c r="V1471" t="s">
        <v>151</v>
      </c>
      <c r="W1471" s="2">
        <v>44957</v>
      </c>
      <c r="X1471">
        <v>-10.84</v>
      </c>
      <c r="Y1471">
        <v>-10.84</v>
      </c>
      <c r="Z1471" t="s">
        <v>5</v>
      </c>
      <c r="AA1471" t="s">
        <v>152</v>
      </c>
      <c r="AB1471" t="s">
        <v>3</v>
      </c>
    </row>
    <row r="1472" spans="1:28">
      <c r="A1472" t="s">
        <v>188</v>
      </c>
      <c r="B1472" t="s">
        <v>189</v>
      </c>
      <c r="C1472">
        <v>6</v>
      </c>
      <c r="D1472">
        <v>2023</v>
      </c>
      <c r="E1472" t="s">
        <v>153</v>
      </c>
      <c r="F1472">
        <v>4296668</v>
      </c>
      <c r="G1472" s="9">
        <v>530000301240</v>
      </c>
      <c r="H1472">
        <v>910004360896</v>
      </c>
      <c r="I1472" t="s">
        <v>23</v>
      </c>
      <c r="J1472" t="s">
        <v>151</v>
      </c>
      <c r="K1472">
        <v>6340000</v>
      </c>
      <c r="L1472" t="s">
        <v>4</v>
      </c>
      <c r="M1472" t="s">
        <v>151</v>
      </c>
      <c r="N1472" t="s">
        <v>151</v>
      </c>
      <c r="O1472" t="s">
        <v>151</v>
      </c>
      <c r="P1472">
        <v>21729195</v>
      </c>
      <c r="Q1472" t="s">
        <v>151</v>
      </c>
      <c r="R1472">
        <v>224959213</v>
      </c>
      <c r="S1472" t="s">
        <v>151</v>
      </c>
      <c r="T1472" t="s">
        <v>151</v>
      </c>
      <c r="U1472">
        <v>0</v>
      </c>
      <c r="V1472" t="s">
        <v>151</v>
      </c>
      <c r="W1472" s="2">
        <v>45107</v>
      </c>
      <c r="X1472">
        <v>-1.03</v>
      </c>
      <c r="Y1472">
        <v>-1.03</v>
      </c>
      <c r="Z1472" t="s">
        <v>5</v>
      </c>
      <c r="AA1472" t="s">
        <v>152</v>
      </c>
      <c r="AB1472" t="s">
        <v>3</v>
      </c>
    </row>
    <row r="1473" spans="1:28">
      <c r="A1473" t="s">
        <v>188</v>
      </c>
      <c r="B1473" t="s">
        <v>189</v>
      </c>
      <c r="C1473">
        <v>8</v>
      </c>
      <c r="D1473">
        <v>2023</v>
      </c>
      <c r="E1473" t="s">
        <v>153</v>
      </c>
      <c r="F1473">
        <v>4296668</v>
      </c>
      <c r="G1473" s="9">
        <v>530000301240</v>
      </c>
      <c r="H1473">
        <v>910004360896</v>
      </c>
      <c r="I1473" t="s">
        <v>23</v>
      </c>
      <c r="J1473" t="s">
        <v>151</v>
      </c>
      <c r="K1473">
        <v>6340000</v>
      </c>
      <c r="L1473" t="s">
        <v>4</v>
      </c>
      <c r="M1473" t="s">
        <v>151</v>
      </c>
      <c r="N1473" t="s">
        <v>151</v>
      </c>
      <c r="O1473" t="s">
        <v>151</v>
      </c>
      <c r="P1473">
        <v>22071007</v>
      </c>
      <c r="Q1473" t="s">
        <v>151</v>
      </c>
      <c r="R1473">
        <v>225406414</v>
      </c>
      <c r="S1473" t="s">
        <v>151</v>
      </c>
      <c r="T1473" t="s">
        <v>151</v>
      </c>
      <c r="U1473">
        <v>0</v>
      </c>
      <c r="V1473" t="s">
        <v>151</v>
      </c>
      <c r="W1473" s="2">
        <v>45169</v>
      </c>
      <c r="X1473">
        <v>-3.18</v>
      </c>
      <c r="Y1473">
        <v>-3.18</v>
      </c>
      <c r="Z1473" t="s">
        <v>5</v>
      </c>
      <c r="AA1473" t="s">
        <v>152</v>
      </c>
      <c r="AB1473" t="s">
        <v>3</v>
      </c>
    </row>
    <row r="1474" spans="1:28">
      <c r="A1474" t="s">
        <v>188</v>
      </c>
      <c r="B1474" t="s">
        <v>189</v>
      </c>
      <c r="C1474">
        <v>1</v>
      </c>
      <c r="D1474">
        <v>2023</v>
      </c>
      <c r="E1474" t="s">
        <v>153</v>
      </c>
      <c r="F1474">
        <v>4296816</v>
      </c>
      <c r="G1474" s="9">
        <v>530000298878</v>
      </c>
      <c r="H1474">
        <v>910004323044</v>
      </c>
      <c r="I1474" t="s">
        <v>21</v>
      </c>
      <c r="J1474" t="s">
        <v>151</v>
      </c>
      <c r="K1474">
        <v>6340000</v>
      </c>
      <c r="L1474" t="s">
        <v>4</v>
      </c>
      <c r="M1474" t="s">
        <v>151</v>
      </c>
      <c r="N1474" t="s">
        <v>151</v>
      </c>
      <c r="O1474" t="s">
        <v>151</v>
      </c>
      <c r="P1474">
        <v>20927249</v>
      </c>
      <c r="Q1474" t="s">
        <v>151</v>
      </c>
      <c r="R1474">
        <v>224084211</v>
      </c>
      <c r="S1474" t="s">
        <v>151</v>
      </c>
      <c r="T1474" t="s">
        <v>151</v>
      </c>
      <c r="U1474">
        <v>0</v>
      </c>
      <c r="V1474" t="s">
        <v>151</v>
      </c>
      <c r="W1474" s="2">
        <v>44957</v>
      </c>
      <c r="X1474">
        <v>-0.09</v>
      </c>
      <c r="Y1474">
        <v>-0.09</v>
      </c>
      <c r="Z1474" t="s">
        <v>5</v>
      </c>
      <c r="AA1474" t="s">
        <v>152</v>
      </c>
      <c r="AB1474" t="s">
        <v>3</v>
      </c>
    </row>
    <row r="1475" spans="1:28">
      <c r="A1475" t="s">
        <v>188</v>
      </c>
      <c r="B1475" t="s">
        <v>189</v>
      </c>
      <c r="C1475">
        <v>4</v>
      </c>
      <c r="D1475">
        <v>2023</v>
      </c>
      <c r="E1475" t="s">
        <v>153</v>
      </c>
      <c r="F1475">
        <v>4296816</v>
      </c>
      <c r="G1475" s="9">
        <v>530000298878</v>
      </c>
      <c r="H1475">
        <v>910004323044</v>
      </c>
      <c r="I1475" t="s">
        <v>21</v>
      </c>
      <c r="J1475" t="s">
        <v>151</v>
      </c>
      <c r="K1475">
        <v>6340000</v>
      </c>
      <c r="L1475" t="s">
        <v>4</v>
      </c>
      <c r="M1475" t="s">
        <v>151</v>
      </c>
      <c r="N1475" t="s">
        <v>151</v>
      </c>
      <c r="O1475" t="s">
        <v>151</v>
      </c>
      <c r="P1475">
        <v>21402374</v>
      </c>
      <c r="Q1475" t="s">
        <v>151</v>
      </c>
      <c r="R1475">
        <v>224624322</v>
      </c>
      <c r="S1475" t="s">
        <v>151</v>
      </c>
      <c r="T1475" t="s">
        <v>151</v>
      </c>
      <c r="U1475">
        <v>0</v>
      </c>
      <c r="V1475" t="s">
        <v>151</v>
      </c>
      <c r="W1475" s="2">
        <v>45046</v>
      </c>
      <c r="X1475">
        <v>-2.93</v>
      </c>
      <c r="Y1475">
        <v>-2.93</v>
      </c>
      <c r="Z1475" t="s">
        <v>5</v>
      </c>
      <c r="AA1475" t="s">
        <v>152</v>
      </c>
      <c r="AB1475" t="s">
        <v>3</v>
      </c>
    </row>
    <row r="1476" spans="1:28">
      <c r="A1476" t="s">
        <v>188</v>
      </c>
      <c r="B1476" t="s">
        <v>189</v>
      </c>
      <c r="C1476">
        <v>7</v>
      </c>
      <c r="D1476">
        <v>2023</v>
      </c>
      <c r="E1476" t="s">
        <v>153</v>
      </c>
      <c r="F1476">
        <v>4296816</v>
      </c>
      <c r="G1476" s="9">
        <v>530000298878</v>
      </c>
      <c r="H1476">
        <v>910004323044</v>
      </c>
      <c r="I1476" t="s">
        <v>21</v>
      </c>
      <c r="J1476" t="s">
        <v>151</v>
      </c>
      <c r="K1476">
        <v>6340000</v>
      </c>
      <c r="L1476" t="s">
        <v>4</v>
      </c>
      <c r="M1476" t="s">
        <v>151</v>
      </c>
      <c r="N1476" t="s">
        <v>151</v>
      </c>
      <c r="O1476" t="s">
        <v>151</v>
      </c>
      <c r="P1476">
        <v>21907357</v>
      </c>
      <c r="Q1476" t="s">
        <v>151</v>
      </c>
      <c r="R1476">
        <v>225213935</v>
      </c>
      <c r="S1476" t="s">
        <v>151</v>
      </c>
      <c r="T1476" t="s">
        <v>151</v>
      </c>
      <c r="U1476">
        <v>0</v>
      </c>
      <c r="V1476" t="s">
        <v>151</v>
      </c>
      <c r="W1476" s="2">
        <v>45138</v>
      </c>
      <c r="X1476">
        <v>-0.01</v>
      </c>
      <c r="Y1476">
        <v>-0.01</v>
      </c>
      <c r="Z1476" t="s">
        <v>5</v>
      </c>
      <c r="AA1476" t="s">
        <v>152</v>
      </c>
      <c r="AB1476" t="s">
        <v>3</v>
      </c>
    </row>
    <row r="1477" spans="1:28">
      <c r="A1477" t="s">
        <v>188</v>
      </c>
      <c r="B1477" t="s">
        <v>189</v>
      </c>
      <c r="C1477">
        <v>1</v>
      </c>
      <c r="D1477">
        <v>2023</v>
      </c>
      <c r="E1477" t="s">
        <v>153</v>
      </c>
      <c r="F1477">
        <v>4296816</v>
      </c>
      <c r="G1477" s="9">
        <v>530000298878</v>
      </c>
      <c r="H1477">
        <v>910004322954</v>
      </c>
      <c r="I1477" t="s">
        <v>21</v>
      </c>
      <c r="J1477" t="s">
        <v>151</v>
      </c>
      <c r="K1477">
        <v>6340000</v>
      </c>
      <c r="L1477" t="s">
        <v>4</v>
      </c>
      <c r="M1477" t="s">
        <v>151</v>
      </c>
      <c r="N1477" t="s">
        <v>151</v>
      </c>
      <c r="O1477" t="s">
        <v>151</v>
      </c>
      <c r="P1477">
        <v>20926990</v>
      </c>
      <c r="Q1477" t="s">
        <v>151</v>
      </c>
      <c r="R1477">
        <v>224083852</v>
      </c>
      <c r="S1477" t="s">
        <v>151</v>
      </c>
      <c r="T1477" t="s">
        <v>151</v>
      </c>
      <c r="U1477">
        <v>0</v>
      </c>
      <c r="V1477" t="s">
        <v>151</v>
      </c>
      <c r="W1477" s="2">
        <v>44957</v>
      </c>
      <c r="X1477">
        <v>-0.26</v>
      </c>
      <c r="Y1477">
        <v>-0.26</v>
      </c>
      <c r="Z1477" t="s">
        <v>5</v>
      </c>
      <c r="AA1477" t="s">
        <v>152</v>
      </c>
      <c r="AB1477" t="s">
        <v>3</v>
      </c>
    </row>
    <row r="1478" spans="1:28">
      <c r="A1478" t="s">
        <v>188</v>
      </c>
      <c r="B1478" t="s">
        <v>189</v>
      </c>
      <c r="C1478">
        <v>4</v>
      </c>
      <c r="D1478">
        <v>2023</v>
      </c>
      <c r="E1478" t="s">
        <v>153</v>
      </c>
      <c r="F1478">
        <v>4296816</v>
      </c>
      <c r="G1478" s="9">
        <v>530000298878</v>
      </c>
      <c r="H1478">
        <v>910004322954</v>
      </c>
      <c r="I1478" t="s">
        <v>21</v>
      </c>
      <c r="J1478" t="s">
        <v>151</v>
      </c>
      <c r="K1478">
        <v>6340000</v>
      </c>
      <c r="L1478" t="s">
        <v>4</v>
      </c>
      <c r="M1478" t="s">
        <v>151</v>
      </c>
      <c r="N1478" t="s">
        <v>151</v>
      </c>
      <c r="O1478" t="s">
        <v>151</v>
      </c>
      <c r="P1478">
        <v>21402342</v>
      </c>
      <c r="Q1478" t="s">
        <v>151</v>
      </c>
      <c r="R1478">
        <v>224623690</v>
      </c>
      <c r="S1478" t="s">
        <v>151</v>
      </c>
      <c r="T1478" t="s">
        <v>151</v>
      </c>
      <c r="U1478">
        <v>0</v>
      </c>
      <c r="V1478" t="s">
        <v>151</v>
      </c>
      <c r="W1478" s="2">
        <v>45046</v>
      </c>
      <c r="X1478">
        <v>-8.2899999999999991</v>
      </c>
      <c r="Y1478">
        <v>-8.2899999999999991</v>
      </c>
      <c r="Z1478" t="s">
        <v>5</v>
      </c>
      <c r="AA1478" t="s">
        <v>152</v>
      </c>
      <c r="AB1478" t="s">
        <v>3</v>
      </c>
    </row>
    <row r="1479" spans="1:28">
      <c r="A1479" t="s">
        <v>188</v>
      </c>
      <c r="B1479" t="s">
        <v>189</v>
      </c>
      <c r="C1479">
        <v>7</v>
      </c>
      <c r="D1479">
        <v>2023</v>
      </c>
      <c r="E1479" t="s">
        <v>153</v>
      </c>
      <c r="F1479">
        <v>4296816</v>
      </c>
      <c r="G1479" s="9">
        <v>530000298878</v>
      </c>
      <c r="H1479">
        <v>910004322954</v>
      </c>
      <c r="I1479" t="s">
        <v>21</v>
      </c>
      <c r="J1479" t="s">
        <v>151</v>
      </c>
      <c r="K1479">
        <v>6340000</v>
      </c>
      <c r="L1479" t="s">
        <v>4</v>
      </c>
      <c r="M1479" t="s">
        <v>151</v>
      </c>
      <c r="N1479" t="s">
        <v>151</v>
      </c>
      <c r="O1479" t="s">
        <v>151</v>
      </c>
      <c r="P1479">
        <v>21907205</v>
      </c>
      <c r="Q1479" t="s">
        <v>151</v>
      </c>
      <c r="R1479">
        <v>225213783</v>
      </c>
      <c r="S1479" t="s">
        <v>151</v>
      </c>
      <c r="T1479" t="s">
        <v>151</v>
      </c>
      <c r="U1479">
        <v>0</v>
      </c>
      <c r="V1479" t="s">
        <v>151</v>
      </c>
      <c r="W1479" s="2">
        <v>45138</v>
      </c>
      <c r="X1479">
        <v>-0.02</v>
      </c>
      <c r="Y1479">
        <v>-0.02</v>
      </c>
      <c r="Z1479" t="s">
        <v>5</v>
      </c>
      <c r="AA1479" t="s">
        <v>152</v>
      </c>
      <c r="AB1479" t="s">
        <v>3</v>
      </c>
    </row>
    <row r="1480" spans="1:28">
      <c r="A1480" t="s">
        <v>188</v>
      </c>
      <c r="B1480" t="s">
        <v>189</v>
      </c>
      <c r="C1480">
        <v>1</v>
      </c>
      <c r="D1480">
        <v>2023</v>
      </c>
      <c r="E1480" t="s">
        <v>153</v>
      </c>
      <c r="F1480">
        <v>4296816</v>
      </c>
      <c r="G1480" s="9">
        <v>530000298878</v>
      </c>
      <c r="H1480">
        <v>910004323009</v>
      </c>
      <c r="I1480" t="s">
        <v>21</v>
      </c>
      <c r="J1480" t="s">
        <v>151</v>
      </c>
      <c r="K1480">
        <v>6340000</v>
      </c>
      <c r="L1480" t="s">
        <v>4</v>
      </c>
      <c r="M1480" t="s">
        <v>151</v>
      </c>
      <c r="N1480" t="s">
        <v>151</v>
      </c>
      <c r="O1480" t="s">
        <v>151</v>
      </c>
      <c r="P1480">
        <v>20927022</v>
      </c>
      <c r="Q1480" t="s">
        <v>151</v>
      </c>
      <c r="R1480">
        <v>224083884</v>
      </c>
      <c r="S1480" t="s">
        <v>151</v>
      </c>
      <c r="T1480" t="s">
        <v>151</v>
      </c>
      <c r="U1480">
        <v>0</v>
      </c>
      <c r="V1480" t="s">
        <v>151</v>
      </c>
      <c r="W1480" s="2">
        <v>44957</v>
      </c>
      <c r="X1480">
        <v>-1.99</v>
      </c>
      <c r="Y1480">
        <v>-1.99</v>
      </c>
      <c r="Z1480" t="s">
        <v>5</v>
      </c>
      <c r="AA1480" t="s">
        <v>152</v>
      </c>
      <c r="AB1480" t="s">
        <v>3</v>
      </c>
    </row>
    <row r="1481" spans="1:28">
      <c r="A1481" t="s">
        <v>188</v>
      </c>
      <c r="B1481" t="s">
        <v>189</v>
      </c>
      <c r="C1481">
        <v>4</v>
      </c>
      <c r="D1481">
        <v>2023</v>
      </c>
      <c r="E1481" t="s">
        <v>153</v>
      </c>
      <c r="F1481">
        <v>4296816</v>
      </c>
      <c r="G1481" s="9">
        <v>530000298878</v>
      </c>
      <c r="H1481">
        <v>910004323009</v>
      </c>
      <c r="I1481" t="s">
        <v>21</v>
      </c>
      <c r="J1481" t="s">
        <v>151</v>
      </c>
      <c r="K1481">
        <v>6340000</v>
      </c>
      <c r="L1481" t="s">
        <v>4</v>
      </c>
      <c r="M1481" t="s">
        <v>151</v>
      </c>
      <c r="N1481" t="s">
        <v>151</v>
      </c>
      <c r="O1481" t="s">
        <v>151</v>
      </c>
      <c r="P1481">
        <v>21402349</v>
      </c>
      <c r="Q1481" t="s">
        <v>151</v>
      </c>
      <c r="R1481">
        <v>224623697</v>
      </c>
      <c r="S1481" t="s">
        <v>151</v>
      </c>
      <c r="T1481" t="s">
        <v>151</v>
      </c>
      <c r="U1481">
        <v>0</v>
      </c>
      <c r="V1481" t="s">
        <v>151</v>
      </c>
      <c r="W1481" s="2">
        <v>45046</v>
      </c>
      <c r="X1481">
        <v>-64.69</v>
      </c>
      <c r="Y1481">
        <v>-64.69</v>
      </c>
      <c r="Z1481" t="s">
        <v>5</v>
      </c>
      <c r="AA1481" t="s">
        <v>152</v>
      </c>
      <c r="AB1481" t="s">
        <v>3</v>
      </c>
    </row>
    <row r="1482" spans="1:28">
      <c r="A1482" t="s">
        <v>188</v>
      </c>
      <c r="B1482" t="s">
        <v>189</v>
      </c>
      <c r="C1482">
        <v>7</v>
      </c>
      <c r="D1482">
        <v>2023</v>
      </c>
      <c r="E1482" t="s">
        <v>153</v>
      </c>
      <c r="F1482">
        <v>4296816</v>
      </c>
      <c r="G1482" s="9">
        <v>530000298878</v>
      </c>
      <c r="H1482">
        <v>910004323009</v>
      </c>
      <c r="I1482" t="s">
        <v>21</v>
      </c>
      <c r="J1482" t="s">
        <v>151</v>
      </c>
      <c r="K1482">
        <v>6340000</v>
      </c>
      <c r="L1482" t="s">
        <v>4</v>
      </c>
      <c r="M1482" t="s">
        <v>151</v>
      </c>
      <c r="N1482" t="s">
        <v>151</v>
      </c>
      <c r="O1482" t="s">
        <v>151</v>
      </c>
      <c r="P1482">
        <v>21907231</v>
      </c>
      <c r="Q1482" t="s">
        <v>151</v>
      </c>
      <c r="R1482">
        <v>225213809</v>
      </c>
      <c r="S1482" t="s">
        <v>151</v>
      </c>
      <c r="T1482" t="s">
        <v>151</v>
      </c>
      <c r="U1482">
        <v>0</v>
      </c>
      <c r="V1482" t="s">
        <v>151</v>
      </c>
      <c r="W1482" s="2">
        <v>45138</v>
      </c>
      <c r="X1482">
        <v>-0.12</v>
      </c>
      <c r="Y1482">
        <v>-0.12</v>
      </c>
      <c r="Z1482" t="s">
        <v>5</v>
      </c>
      <c r="AA1482" t="s">
        <v>152</v>
      </c>
      <c r="AB1482" t="s">
        <v>3</v>
      </c>
    </row>
    <row r="1483" spans="1:28">
      <c r="A1483" t="s">
        <v>188</v>
      </c>
      <c r="B1483" t="s">
        <v>189</v>
      </c>
      <c r="C1483">
        <v>1</v>
      </c>
      <c r="D1483">
        <v>2023</v>
      </c>
      <c r="E1483" t="s">
        <v>153</v>
      </c>
      <c r="F1483">
        <v>4296816</v>
      </c>
      <c r="G1483" s="9">
        <v>530000298878</v>
      </c>
      <c r="H1483">
        <v>910004323043</v>
      </c>
      <c r="I1483" t="s">
        <v>21</v>
      </c>
      <c r="J1483" t="s">
        <v>151</v>
      </c>
      <c r="K1483">
        <v>6340000</v>
      </c>
      <c r="L1483" t="s">
        <v>4</v>
      </c>
      <c r="M1483" t="s">
        <v>151</v>
      </c>
      <c r="N1483" t="s">
        <v>151</v>
      </c>
      <c r="O1483" t="s">
        <v>151</v>
      </c>
      <c r="P1483">
        <v>20927246</v>
      </c>
      <c r="Q1483" t="s">
        <v>151</v>
      </c>
      <c r="R1483">
        <v>224084208</v>
      </c>
      <c r="S1483" t="s">
        <v>151</v>
      </c>
      <c r="T1483" t="s">
        <v>151</v>
      </c>
      <c r="U1483">
        <v>0</v>
      </c>
      <c r="V1483" t="s">
        <v>151</v>
      </c>
      <c r="W1483" s="2">
        <v>44957</v>
      </c>
      <c r="X1483">
        <v>-4.6900000000000004</v>
      </c>
      <c r="Y1483">
        <v>-4.6900000000000004</v>
      </c>
      <c r="Z1483" t="s">
        <v>5</v>
      </c>
      <c r="AA1483" t="s">
        <v>152</v>
      </c>
      <c r="AB1483" t="s">
        <v>3</v>
      </c>
    </row>
    <row r="1484" spans="1:28">
      <c r="A1484" t="s">
        <v>188</v>
      </c>
      <c r="B1484" t="s">
        <v>189</v>
      </c>
      <c r="C1484">
        <v>4</v>
      </c>
      <c r="D1484">
        <v>2023</v>
      </c>
      <c r="E1484" t="s">
        <v>153</v>
      </c>
      <c r="F1484">
        <v>4296816</v>
      </c>
      <c r="G1484" s="9">
        <v>530000298878</v>
      </c>
      <c r="H1484">
        <v>910004323043</v>
      </c>
      <c r="I1484" t="s">
        <v>21</v>
      </c>
      <c r="J1484" t="s">
        <v>151</v>
      </c>
      <c r="K1484">
        <v>6340000</v>
      </c>
      <c r="L1484" t="s">
        <v>4</v>
      </c>
      <c r="M1484" t="s">
        <v>151</v>
      </c>
      <c r="N1484" t="s">
        <v>151</v>
      </c>
      <c r="O1484" t="s">
        <v>151</v>
      </c>
      <c r="P1484">
        <v>21402354</v>
      </c>
      <c r="Q1484" t="s">
        <v>151</v>
      </c>
      <c r="R1484">
        <v>224624302</v>
      </c>
      <c r="S1484" t="s">
        <v>151</v>
      </c>
      <c r="T1484" t="s">
        <v>151</v>
      </c>
      <c r="U1484">
        <v>0</v>
      </c>
      <c r="V1484" t="s">
        <v>151</v>
      </c>
      <c r="W1484" s="2">
        <v>45046</v>
      </c>
      <c r="X1484">
        <v>-152.22</v>
      </c>
      <c r="Y1484">
        <v>-152.22</v>
      </c>
      <c r="Z1484" t="s">
        <v>5</v>
      </c>
      <c r="AA1484" t="s">
        <v>152</v>
      </c>
      <c r="AB1484" t="s">
        <v>3</v>
      </c>
    </row>
    <row r="1485" spans="1:28">
      <c r="A1485" t="s">
        <v>188</v>
      </c>
      <c r="B1485" t="s">
        <v>189</v>
      </c>
      <c r="C1485">
        <v>7</v>
      </c>
      <c r="D1485">
        <v>2023</v>
      </c>
      <c r="E1485" t="s">
        <v>153</v>
      </c>
      <c r="F1485">
        <v>4296816</v>
      </c>
      <c r="G1485" s="9">
        <v>530000298878</v>
      </c>
      <c r="H1485">
        <v>910004323043</v>
      </c>
      <c r="I1485" t="s">
        <v>21</v>
      </c>
      <c r="J1485" t="s">
        <v>151</v>
      </c>
      <c r="K1485">
        <v>6340000</v>
      </c>
      <c r="L1485" t="s">
        <v>4</v>
      </c>
      <c r="M1485" t="s">
        <v>151</v>
      </c>
      <c r="N1485" t="s">
        <v>151</v>
      </c>
      <c r="O1485" t="s">
        <v>151</v>
      </c>
      <c r="P1485">
        <v>21907354</v>
      </c>
      <c r="Q1485" t="s">
        <v>151</v>
      </c>
      <c r="R1485">
        <v>225213932</v>
      </c>
      <c r="S1485" t="s">
        <v>151</v>
      </c>
      <c r="T1485" t="s">
        <v>151</v>
      </c>
      <c r="U1485">
        <v>0</v>
      </c>
      <c r="V1485" t="s">
        <v>151</v>
      </c>
      <c r="W1485" s="2">
        <v>45138</v>
      </c>
      <c r="X1485">
        <v>-0.27</v>
      </c>
      <c r="Y1485">
        <v>-0.27</v>
      </c>
      <c r="Z1485" t="s">
        <v>5</v>
      </c>
      <c r="AA1485" t="s">
        <v>152</v>
      </c>
      <c r="AB1485" t="s">
        <v>3</v>
      </c>
    </row>
    <row r="1486" spans="1:28">
      <c r="A1486" t="s">
        <v>188</v>
      </c>
      <c r="B1486" t="s">
        <v>189</v>
      </c>
      <c r="C1486">
        <v>1</v>
      </c>
      <c r="D1486">
        <v>2023</v>
      </c>
      <c r="E1486" t="s">
        <v>153</v>
      </c>
      <c r="F1486">
        <v>4297101</v>
      </c>
      <c r="G1486" s="9">
        <v>530000301753</v>
      </c>
      <c r="H1486">
        <v>910004368465</v>
      </c>
      <c r="I1486" t="s">
        <v>24</v>
      </c>
      <c r="J1486" t="s">
        <v>151</v>
      </c>
      <c r="K1486">
        <v>6340000</v>
      </c>
      <c r="L1486" t="s">
        <v>4</v>
      </c>
      <c r="M1486" t="s">
        <v>151</v>
      </c>
      <c r="N1486" t="s">
        <v>151</v>
      </c>
      <c r="O1486" t="s">
        <v>151</v>
      </c>
      <c r="P1486">
        <v>20929066</v>
      </c>
      <c r="Q1486" t="s">
        <v>151</v>
      </c>
      <c r="R1486">
        <v>224086028</v>
      </c>
      <c r="S1486" t="s">
        <v>151</v>
      </c>
      <c r="T1486" t="s">
        <v>151</v>
      </c>
      <c r="U1486">
        <v>0</v>
      </c>
      <c r="V1486" t="s">
        <v>151</v>
      </c>
      <c r="W1486" s="2">
        <v>44957</v>
      </c>
      <c r="X1486">
        <v>-0.3</v>
      </c>
      <c r="Y1486">
        <v>-0.3</v>
      </c>
      <c r="Z1486" t="s">
        <v>5</v>
      </c>
      <c r="AA1486" t="s">
        <v>152</v>
      </c>
      <c r="AB1486" t="s">
        <v>3</v>
      </c>
    </row>
    <row r="1487" spans="1:28">
      <c r="A1487" t="s">
        <v>188</v>
      </c>
      <c r="B1487" t="s">
        <v>189</v>
      </c>
      <c r="C1487">
        <v>6</v>
      </c>
      <c r="D1487">
        <v>2023</v>
      </c>
      <c r="E1487" t="s">
        <v>153</v>
      </c>
      <c r="F1487">
        <v>4297101</v>
      </c>
      <c r="G1487" s="9">
        <v>530000301753</v>
      </c>
      <c r="H1487">
        <v>910004368465</v>
      </c>
      <c r="I1487" t="s">
        <v>24</v>
      </c>
      <c r="J1487" t="s">
        <v>151</v>
      </c>
      <c r="K1487">
        <v>6340000</v>
      </c>
      <c r="L1487" t="s">
        <v>4</v>
      </c>
      <c r="M1487" t="s">
        <v>151</v>
      </c>
      <c r="N1487" t="s">
        <v>151</v>
      </c>
      <c r="O1487" t="s">
        <v>151</v>
      </c>
      <c r="P1487">
        <v>21729521</v>
      </c>
      <c r="Q1487" t="s">
        <v>151</v>
      </c>
      <c r="R1487">
        <v>224958982</v>
      </c>
      <c r="S1487" t="s">
        <v>151</v>
      </c>
      <c r="T1487" t="s">
        <v>151</v>
      </c>
      <c r="U1487">
        <v>0</v>
      </c>
      <c r="V1487" t="s">
        <v>151</v>
      </c>
      <c r="W1487" s="2">
        <v>45107</v>
      </c>
      <c r="X1487">
        <v>-0.02</v>
      </c>
      <c r="Y1487">
        <v>-0.02</v>
      </c>
      <c r="Z1487" t="s">
        <v>5</v>
      </c>
      <c r="AA1487" t="s">
        <v>152</v>
      </c>
      <c r="AB1487" t="s">
        <v>3</v>
      </c>
    </row>
    <row r="1488" spans="1:28">
      <c r="A1488" t="s">
        <v>188</v>
      </c>
      <c r="B1488" t="s">
        <v>189</v>
      </c>
      <c r="C1488">
        <v>12</v>
      </c>
      <c r="D1488">
        <v>2023</v>
      </c>
      <c r="E1488" t="s">
        <v>153</v>
      </c>
      <c r="F1488">
        <v>4297101</v>
      </c>
      <c r="G1488" s="9">
        <v>530000301753</v>
      </c>
      <c r="H1488">
        <v>910004368465</v>
      </c>
      <c r="I1488" t="s">
        <v>24</v>
      </c>
      <c r="J1488" t="s">
        <v>151</v>
      </c>
      <c r="K1488">
        <v>6340000</v>
      </c>
      <c r="L1488" t="s">
        <v>4</v>
      </c>
      <c r="M1488" t="s">
        <v>151</v>
      </c>
      <c r="N1488" t="s">
        <v>151</v>
      </c>
      <c r="O1488" t="s">
        <v>151</v>
      </c>
      <c r="P1488">
        <v>22813808</v>
      </c>
      <c r="Q1488" t="s">
        <v>151</v>
      </c>
      <c r="R1488">
        <v>226252855</v>
      </c>
      <c r="S1488" t="s">
        <v>151</v>
      </c>
      <c r="T1488" t="s">
        <v>151</v>
      </c>
      <c r="U1488">
        <v>0</v>
      </c>
      <c r="V1488" t="s">
        <v>151</v>
      </c>
      <c r="W1488" s="2">
        <v>45291</v>
      </c>
      <c r="X1488">
        <v>-0.01</v>
      </c>
      <c r="Y1488">
        <v>-0.01</v>
      </c>
      <c r="Z1488" t="s">
        <v>5</v>
      </c>
      <c r="AA1488" t="s">
        <v>152</v>
      </c>
      <c r="AB1488" t="s">
        <v>3</v>
      </c>
    </row>
    <row r="1489" spans="1:28">
      <c r="A1489" t="s">
        <v>188</v>
      </c>
      <c r="B1489" t="s">
        <v>189</v>
      </c>
      <c r="C1489">
        <v>1</v>
      </c>
      <c r="D1489">
        <v>2023</v>
      </c>
      <c r="E1489" t="s">
        <v>153</v>
      </c>
      <c r="F1489">
        <v>4297101</v>
      </c>
      <c r="G1489" s="9">
        <v>530000301753</v>
      </c>
      <c r="H1489">
        <v>910004368389</v>
      </c>
      <c r="I1489" t="s">
        <v>24</v>
      </c>
      <c r="J1489" t="s">
        <v>151</v>
      </c>
      <c r="K1489">
        <v>6340000</v>
      </c>
      <c r="L1489" t="s">
        <v>4</v>
      </c>
      <c r="M1489" t="s">
        <v>151</v>
      </c>
      <c r="N1489" t="s">
        <v>151</v>
      </c>
      <c r="O1489" t="s">
        <v>151</v>
      </c>
      <c r="P1489">
        <v>20929037</v>
      </c>
      <c r="Q1489" t="s">
        <v>151</v>
      </c>
      <c r="R1489">
        <v>224085899</v>
      </c>
      <c r="S1489" t="s">
        <v>151</v>
      </c>
      <c r="T1489" t="s">
        <v>151</v>
      </c>
      <c r="U1489">
        <v>0</v>
      </c>
      <c r="V1489" t="s">
        <v>151</v>
      </c>
      <c r="W1489" s="2">
        <v>44957</v>
      </c>
      <c r="X1489">
        <v>-9.58</v>
      </c>
      <c r="Y1489">
        <v>-9.58</v>
      </c>
      <c r="Z1489" t="s">
        <v>5</v>
      </c>
      <c r="AA1489" t="s">
        <v>152</v>
      </c>
      <c r="AB1489" t="s">
        <v>3</v>
      </c>
    </row>
    <row r="1490" spans="1:28">
      <c r="A1490" t="s">
        <v>188</v>
      </c>
      <c r="B1490" t="s">
        <v>189</v>
      </c>
      <c r="C1490">
        <v>6</v>
      </c>
      <c r="D1490">
        <v>2023</v>
      </c>
      <c r="E1490" t="s">
        <v>153</v>
      </c>
      <c r="F1490">
        <v>4297101</v>
      </c>
      <c r="G1490" s="9">
        <v>530000301753</v>
      </c>
      <c r="H1490">
        <v>910004368389</v>
      </c>
      <c r="I1490" t="s">
        <v>24</v>
      </c>
      <c r="J1490" t="s">
        <v>151</v>
      </c>
      <c r="K1490">
        <v>6340000</v>
      </c>
      <c r="L1490" t="s">
        <v>4</v>
      </c>
      <c r="M1490" t="s">
        <v>151</v>
      </c>
      <c r="N1490" t="s">
        <v>151</v>
      </c>
      <c r="O1490" t="s">
        <v>151</v>
      </c>
      <c r="P1490">
        <v>21729513</v>
      </c>
      <c r="Q1490" t="s">
        <v>151</v>
      </c>
      <c r="R1490">
        <v>224958974</v>
      </c>
      <c r="S1490" t="s">
        <v>151</v>
      </c>
      <c r="T1490" t="s">
        <v>151</v>
      </c>
      <c r="U1490">
        <v>0</v>
      </c>
      <c r="V1490" t="s">
        <v>151</v>
      </c>
      <c r="W1490" s="2">
        <v>45107</v>
      </c>
      <c r="X1490">
        <v>-0.6</v>
      </c>
      <c r="Y1490">
        <v>-0.6</v>
      </c>
      <c r="Z1490" t="s">
        <v>5</v>
      </c>
      <c r="AA1490" t="s">
        <v>152</v>
      </c>
      <c r="AB1490" t="s">
        <v>3</v>
      </c>
    </row>
    <row r="1491" spans="1:28">
      <c r="A1491" t="s">
        <v>188</v>
      </c>
      <c r="B1491" t="s">
        <v>189</v>
      </c>
      <c r="C1491">
        <v>12</v>
      </c>
      <c r="D1491">
        <v>2023</v>
      </c>
      <c r="E1491" t="s">
        <v>153</v>
      </c>
      <c r="F1491">
        <v>4297101</v>
      </c>
      <c r="G1491" s="9">
        <v>530000301753</v>
      </c>
      <c r="H1491">
        <v>910004368389</v>
      </c>
      <c r="I1491" t="s">
        <v>24</v>
      </c>
      <c r="J1491" t="s">
        <v>151</v>
      </c>
      <c r="K1491">
        <v>6340000</v>
      </c>
      <c r="L1491" t="s">
        <v>4</v>
      </c>
      <c r="M1491" t="s">
        <v>151</v>
      </c>
      <c r="N1491" t="s">
        <v>151</v>
      </c>
      <c r="O1491" t="s">
        <v>151</v>
      </c>
      <c r="P1491">
        <v>22813100</v>
      </c>
      <c r="Q1491" t="s">
        <v>151</v>
      </c>
      <c r="R1491">
        <v>226252847</v>
      </c>
      <c r="S1491" t="s">
        <v>151</v>
      </c>
      <c r="T1491" t="s">
        <v>151</v>
      </c>
      <c r="U1491">
        <v>0</v>
      </c>
      <c r="V1491" t="s">
        <v>151</v>
      </c>
      <c r="W1491" s="2">
        <v>45291</v>
      </c>
      <c r="X1491">
        <v>-0.19</v>
      </c>
      <c r="Y1491">
        <v>-0.19</v>
      </c>
      <c r="Z1491" t="s">
        <v>5</v>
      </c>
      <c r="AA1491" t="s">
        <v>152</v>
      </c>
      <c r="AB1491" t="s">
        <v>3</v>
      </c>
    </row>
    <row r="1492" spans="1:28">
      <c r="A1492" t="s">
        <v>188</v>
      </c>
      <c r="B1492" t="s">
        <v>189</v>
      </c>
      <c r="C1492">
        <v>1</v>
      </c>
      <c r="D1492">
        <v>2023</v>
      </c>
      <c r="E1492" t="s">
        <v>153</v>
      </c>
      <c r="F1492">
        <v>4297101</v>
      </c>
      <c r="G1492" s="9">
        <v>530000301753</v>
      </c>
      <c r="H1492">
        <v>910004368408</v>
      </c>
      <c r="I1492" t="s">
        <v>24</v>
      </c>
      <c r="J1492" t="s">
        <v>151</v>
      </c>
      <c r="K1492">
        <v>6340000</v>
      </c>
      <c r="L1492" t="s">
        <v>4</v>
      </c>
      <c r="M1492" t="s">
        <v>151</v>
      </c>
      <c r="N1492" t="s">
        <v>151</v>
      </c>
      <c r="O1492" t="s">
        <v>151</v>
      </c>
      <c r="P1492">
        <v>20929050</v>
      </c>
      <c r="Q1492" t="s">
        <v>151</v>
      </c>
      <c r="R1492">
        <v>224086012</v>
      </c>
      <c r="S1492" t="s">
        <v>151</v>
      </c>
      <c r="T1492" t="s">
        <v>151</v>
      </c>
      <c r="U1492">
        <v>0</v>
      </c>
      <c r="V1492" t="s">
        <v>151</v>
      </c>
      <c r="W1492" s="2">
        <v>44957</v>
      </c>
      <c r="X1492">
        <v>-0.48</v>
      </c>
      <c r="Y1492">
        <v>-0.48</v>
      </c>
      <c r="Z1492" t="s">
        <v>5</v>
      </c>
      <c r="AA1492" t="s">
        <v>152</v>
      </c>
      <c r="AB1492" t="s">
        <v>3</v>
      </c>
    </row>
    <row r="1493" spans="1:28">
      <c r="A1493" t="s">
        <v>188</v>
      </c>
      <c r="B1493" t="s">
        <v>189</v>
      </c>
      <c r="C1493">
        <v>6</v>
      </c>
      <c r="D1493">
        <v>2023</v>
      </c>
      <c r="E1493" t="s">
        <v>153</v>
      </c>
      <c r="F1493">
        <v>4297101</v>
      </c>
      <c r="G1493" s="9">
        <v>530000301753</v>
      </c>
      <c r="H1493">
        <v>910004368408</v>
      </c>
      <c r="I1493" t="s">
        <v>24</v>
      </c>
      <c r="J1493" t="s">
        <v>151</v>
      </c>
      <c r="K1493">
        <v>6340000</v>
      </c>
      <c r="L1493" t="s">
        <v>4</v>
      </c>
      <c r="M1493" t="s">
        <v>151</v>
      </c>
      <c r="N1493" t="s">
        <v>151</v>
      </c>
      <c r="O1493" t="s">
        <v>151</v>
      </c>
      <c r="P1493">
        <v>21729514</v>
      </c>
      <c r="Q1493" t="s">
        <v>151</v>
      </c>
      <c r="R1493">
        <v>224958975</v>
      </c>
      <c r="S1493" t="s">
        <v>151</v>
      </c>
      <c r="T1493" t="s">
        <v>151</v>
      </c>
      <c r="U1493">
        <v>0</v>
      </c>
      <c r="V1493" t="s">
        <v>151</v>
      </c>
      <c r="W1493" s="2">
        <v>45107</v>
      </c>
      <c r="X1493">
        <v>-0.03</v>
      </c>
      <c r="Y1493">
        <v>-0.03</v>
      </c>
      <c r="Z1493" t="s">
        <v>5</v>
      </c>
      <c r="AA1493" t="s">
        <v>152</v>
      </c>
      <c r="AB1493" t="s">
        <v>3</v>
      </c>
    </row>
    <row r="1494" spans="1:28">
      <c r="A1494" t="s">
        <v>188</v>
      </c>
      <c r="B1494" t="s">
        <v>189</v>
      </c>
      <c r="C1494">
        <v>12</v>
      </c>
      <c r="D1494">
        <v>2023</v>
      </c>
      <c r="E1494" t="s">
        <v>153</v>
      </c>
      <c r="F1494">
        <v>4297101</v>
      </c>
      <c r="G1494" s="9">
        <v>530000301753</v>
      </c>
      <c r="H1494">
        <v>910004368408</v>
      </c>
      <c r="I1494" t="s">
        <v>24</v>
      </c>
      <c r="J1494" t="s">
        <v>151</v>
      </c>
      <c r="K1494">
        <v>6340000</v>
      </c>
      <c r="L1494" t="s">
        <v>4</v>
      </c>
      <c r="M1494" t="s">
        <v>151</v>
      </c>
      <c r="N1494" t="s">
        <v>151</v>
      </c>
      <c r="O1494" t="s">
        <v>151</v>
      </c>
      <c r="P1494">
        <v>22813801</v>
      </c>
      <c r="Q1494" t="s">
        <v>151</v>
      </c>
      <c r="R1494">
        <v>226252848</v>
      </c>
      <c r="S1494" t="s">
        <v>151</v>
      </c>
      <c r="T1494" t="s">
        <v>151</v>
      </c>
      <c r="U1494">
        <v>0</v>
      </c>
      <c r="V1494" t="s">
        <v>151</v>
      </c>
      <c r="W1494" s="2">
        <v>45291</v>
      </c>
      <c r="X1494">
        <v>-0.01</v>
      </c>
      <c r="Y1494">
        <v>-0.01</v>
      </c>
      <c r="Z1494" t="s">
        <v>5</v>
      </c>
      <c r="AA1494" t="s">
        <v>152</v>
      </c>
      <c r="AB1494" t="s">
        <v>3</v>
      </c>
    </row>
    <row r="1495" spans="1:28">
      <c r="A1495" t="s">
        <v>188</v>
      </c>
      <c r="B1495" t="s">
        <v>189</v>
      </c>
      <c r="C1495">
        <v>1</v>
      </c>
      <c r="D1495">
        <v>2023</v>
      </c>
      <c r="E1495" t="s">
        <v>153</v>
      </c>
      <c r="F1495">
        <v>4297101</v>
      </c>
      <c r="G1495" s="9">
        <v>530000301753</v>
      </c>
      <c r="H1495">
        <v>910004368443</v>
      </c>
      <c r="I1495" t="s">
        <v>24</v>
      </c>
      <c r="J1495" t="s">
        <v>151</v>
      </c>
      <c r="K1495">
        <v>6340000</v>
      </c>
      <c r="L1495" t="s">
        <v>4</v>
      </c>
      <c r="M1495" t="s">
        <v>151</v>
      </c>
      <c r="N1495" t="s">
        <v>151</v>
      </c>
      <c r="O1495" t="s">
        <v>151</v>
      </c>
      <c r="P1495">
        <v>20929061</v>
      </c>
      <c r="Q1495" t="s">
        <v>151</v>
      </c>
      <c r="R1495">
        <v>224086023</v>
      </c>
      <c r="S1495" t="s">
        <v>151</v>
      </c>
      <c r="T1495" t="s">
        <v>151</v>
      </c>
      <c r="U1495">
        <v>0</v>
      </c>
      <c r="V1495" t="s">
        <v>151</v>
      </c>
      <c r="W1495" s="2">
        <v>44957</v>
      </c>
      <c r="X1495">
        <v>-4.26</v>
      </c>
      <c r="Y1495">
        <v>-4.26</v>
      </c>
      <c r="Z1495" t="s">
        <v>5</v>
      </c>
      <c r="AA1495" t="s">
        <v>152</v>
      </c>
      <c r="AB1495" t="s">
        <v>3</v>
      </c>
    </row>
    <row r="1496" spans="1:28">
      <c r="A1496" t="s">
        <v>188</v>
      </c>
      <c r="B1496" t="s">
        <v>189</v>
      </c>
      <c r="C1496">
        <v>6</v>
      </c>
      <c r="D1496">
        <v>2023</v>
      </c>
      <c r="E1496" t="s">
        <v>153</v>
      </c>
      <c r="F1496">
        <v>4297101</v>
      </c>
      <c r="G1496" s="9">
        <v>530000301753</v>
      </c>
      <c r="H1496">
        <v>910004368443</v>
      </c>
      <c r="I1496" t="s">
        <v>24</v>
      </c>
      <c r="J1496" t="s">
        <v>151</v>
      </c>
      <c r="K1496">
        <v>6340000</v>
      </c>
      <c r="L1496" t="s">
        <v>4</v>
      </c>
      <c r="M1496" t="s">
        <v>151</v>
      </c>
      <c r="N1496" t="s">
        <v>151</v>
      </c>
      <c r="O1496" t="s">
        <v>151</v>
      </c>
      <c r="P1496">
        <v>21729519</v>
      </c>
      <c r="Q1496" t="s">
        <v>151</v>
      </c>
      <c r="R1496">
        <v>224958980</v>
      </c>
      <c r="S1496" t="s">
        <v>151</v>
      </c>
      <c r="T1496" t="s">
        <v>151</v>
      </c>
      <c r="U1496">
        <v>0</v>
      </c>
      <c r="V1496" t="s">
        <v>151</v>
      </c>
      <c r="W1496" s="2">
        <v>45107</v>
      </c>
      <c r="X1496">
        <v>-0.26</v>
      </c>
      <c r="Y1496">
        <v>-0.26</v>
      </c>
      <c r="Z1496" t="s">
        <v>5</v>
      </c>
      <c r="AA1496" t="s">
        <v>152</v>
      </c>
      <c r="AB1496" t="s">
        <v>3</v>
      </c>
    </row>
    <row r="1497" spans="1:28">
      <c r="A1497" t="s">
        <v>188</v>
      </c>
      <c r="B1497" t="s">
        <v>189</v>
      </c>
      <c r="C1497">
        <v>12</v>
      </c>
      <c r="D1497">
        <v>2023</v>
      </c>
      <c r="E1497" t="s">
        <v>153</v>
      </c>
      <c r="F1497">
        <v>4297101</v>
      </c>
      <c r="G1497" s="9">
        <v>530000301753</v>
      </c>
      <c r="H1497">
        <v>910004368443</v>
      </c>
      <c r="I1497" t="s">
        <v>24</v>
      </c>
      <c r="J1497" t="s">
        <v>151</v>
      </c>
      <c r="K1497">
        <v>6340000</v>
      </c>
      <c r="L1497" t="s">
        <v>4</v>
      </c>
      <c r="M1497" t="s">
        <v>151</v>
      </c>
      <c r="N1497" t="s">
        <v>151</v>
      </c>
      <c r="O1497" t="s">
        <v>151</v>
      </c>
      <c r="P1497">
        <v>22813805</v>
      </c>
      <c r="Q1497" t="s">
        <v>151</v>
      </c>
      <c r="R1497">
        <v>226252852</v>
      </c>
      <c r="S1497" t="s">
        <v>151</v>
      </c>
      <c r="T1497" t="s">
        <v>151</v>
      </c>
      <c r="U1497">
        <v>0</v>
      </c>
      <c r="V1497" t="s">
        <v>151</v>
      </c>
      <c r="W1497" s="2">
        <v>45291</v>
      </c>
      <c r="X1497">
        <v>-0.09</v>
      </c>
      <c r="Y1497">
        <v>-0.09</v>
      </c>
      <c r="Z1497" t="s">
        <v>5</v>
      </c>
      <c r="AA1497" t="s">
        <v>152</v>
      </c>
      <c r="AB1497" t="s">
        <v>3</v>
      </c>
    </row>
    <row r="1498" spans="1:28">
      <c r="A1498" t="s">
        <v>190</v>
      </c>
      <c r="B1498" t="s">
        <v>191</v>
      </c>
      <c r="C1498">
        <v>8</v>
      </c>
      <c r="D1498">
        <v>2023</v>
      </c>
      <c r="E1498" t="s">
        <v>153</v>
      </c>
      <c r="F1498">
        <v>4324674</v>
      </c>
      <c r="G1498" s="9">
        <v>530000295999</v>
      </c>
      <c r="H1498">
        <v>910004278757</v>
      </c>
      <c r="I1498" t="s">
        <v>17</v>
      </c>
      <c r="J1498" t="s">
        <v>151</v>
      </c>
      <c r="K1498">
        <v>6340000</v>
      </c>
      <c r="L1498" t="s">
        <v>4</v>
      </c>
      <c r="M1498" t="s">
        <v>151</v>
      </c>
      <c r="N1498" t="s">
        <v>151</v>
      </c>
      <c r="O1498" t="s">
        <v>151</v>
      </c>
      <c r="P1498">
        <v>22082304</v>
      </c>
      <c r="Q1498" t="s">
        <v>151</v>
      </c>
      <c r="R1498">
        <v>225417520</v>
      </c>
      <c r="S1498" t="s">
        <v>151</v>
      </c>
      <c r="T1498" t="s">
        <v>151</v>
      </c>
      <c r="U1498">
        <v>0</v>
      </c>
      <c r="V1498" t="s">
        <v>151</v>
      </c>
      <c r="W1498" s="2">
        <v>45169</v>
      </c>
      <c r="X1498">
        <v>-0.81</v>
      </c>
      <c r="Y1498">
        <v>-0.81</v>
      </c>
      <c r="Z1498" t="s">
        <v>5</v>
      </c>
      <c r="AA1498" t="s">
        <v>152</v>
      </c>
      <c r="AB1498" t="s">
        <v>3</v>
      </c>
    </row>
    <row r="1499" spans="1:28">
      <c r="A1499" t="s">
        <v>190</v>
      </c>
      <c r="B1499" t="s">
        <v>191</v>
      </c>
      <c r="C1499">
        <v>6</v>
      </c>
      <c r="D1499">
        <v>2023</v>
      </c>
      <c r="E1499" t="s">
        <v>153</v>
      </c>
      <c r="F1499">
        <v>4317440</v>
      </c>
      <c r="G1499" s="9">
        <v>530000289302</v>
      </c>
      <c r="H1499">
        <v>910004164441</v>
      </c>
      <c r="I1499" t="s">
        <v>8</v>
      </c>
      <c r="J1499" t="s">
        <v>151</v>
      </c>
      <c r="K1499">
        <v>6340000</v>
      </c>
      <c r="L1499" t="s">
        <v>4</v>
      </c>
      <c r="M1499" t="s">
        <v>151</v>
      </c>
      <c r="N1499" t="s">
        <v>151</v>
      </c>
      <c r="O1499" t="s">
        <v>151</v>
      </c>
      <c r="P1499">
        <v>21739693</v>
      </c>
      <c r="Q1499" t="s">
        <v>151</v>
      </c>
      <c r="R1499">
        <v>224969685</v>
      </c>
      <c r="S1499" t="s">
        <v>151</v>
      </c>
      <c r="T1499" t="s">
        <v>151</v>
      </c>
      <c r="U1499">
        <v>0</v>
      </c>
      <c r="V1499" t="s">
        <v>151</v>
      </c>
      <c r="W1499" s="2">
        <v>45107</v>
      </c>
      <c r="X1499">
        <v>-11.14</v>
      </c>
      <c r="Y1499">
        <v>-11.14</v>
      </c>
      <c r="Z1499" t="s">
        <v>5</v>
      </c>
      <c r="AA1499" t="s">
        <v>152</v>
      </c>
      <c r="AB1499" t="s">
        <v>3</v>
      </c>
    </row>
    <row r="1500" spans="1:28">
      <c r="A1500" t="s">
        <v>190</v>
      </c>
      <c r="B1500" t="s">
        <v>191</v>
      </c>
      <c r="C1500">
        <v>4</v>
      </c>
      <c r="D1500">
        <v>2023</v>
      </c>
      <c r="E1500" t="s">
        <v>153</v>
      </c>
      <c r="F1500">
        <v>4309604</v>
      </c>
      <c r="G1500" s="9">
        <v>530000282622</v>
      </c>
      <c r="H1500">
        <v>910004051464</v>
      </c>
      <c r="I1500" t="s">
        <v>7</v>
      </c>
      <c r="J1500" t="s">
        <v>151</v>
      </c>
      <c r="K1500">
        <v>6340000</v>
      </c>
      <c r="L1500" t="s">
        <v>4</v>
      </c>
      <c r="M1500" t="s">
        <v>151</v>
      </c>
      <c r="N1500" t="s">
        <v>151</v>
      </c>
      <c r="O1500" t="s">
        <v>151</v>
      </c>
      <c r="P1500">
        <v>21411827</v>
      </c>
      <c r="Q1500" t="s">
        <v>151</v>
      </c>
      <c r="R1500">
        <v>224633275</v>
      </c>
      <c r="S1500" t="s">
        <v>151</v>
      </c>
      <c r="T1500" t="s">
        <v>151</v>
      </c>
      <c r="U1500">
        <v>0</v>
      </c>
      <c r="V1500" t="s">
        <v>151</v>
      </c>
      <c r="W1500" s="2">
        <v>45046</v>
      </c>
      <c r="X1500">
        <v>-14.34</v>
      </c>
      <c r="Y1500">
        <v>-14.34</v>
      </c>
      <c r="Z1500" t="s">
        <v>5</v>
      </c>
      <c r="AA1500" t="s">
        <v>152</v>
      </c>
      <c r="AB1500" t="s">
        <v>3</v>
      </c>
    </row>
    <row r="1501" spans="1:28">
      <c r="A1501" t="s">
        <v>190</v>
      </c>
      <c r="B1501" t="s">
        <v>191</v>
      </c>
      <c r="C1501">
        <v>4</v>
      </c>
      <c r="D1501">
        <v>2023</v>
      </c>
      <c r="E1501" t="s">
        <v>153</v>
      </c>
      <c r="F1501">
        <v>4309604</v>
      </c>
      <c r="G1501" s="9">
        <v>530000282622</v>
      </c>
      <c r="H1501">
        <v>910004051396</v>
      </c>
      <c r="I1501" t="s">
        <v>7</v>
      </c>
      <c r="J1501" t="s">
        <v>151</v>
      </c>
      <c r="K1501">
        <v>6340000</v>
      </c>
      <c r="L1501" t="s">
        <v>4</v>
      </c>
      <c r="M1501" t="s">
        <v>151</v>
      </c>
      <c r="N1501" t="s">
        <v>151</v>
      </c>
      <c r="O1501" t="s">
        <v>151</v>
      </c>
      <c r="P1501">
        <v>21411819</v>
      </c>
      <c r="Q1501" t="s">
        <v>151</v>
      </c>
      <c r="R1501">
        <v>224633267</v>
      </c>
      <c r="S1501" t="s">
        <v>151</v>
      </c>
      <c r="T1501" t="s">
        <v>151</v>
      </c>
      <c r="U1501">
        <v>0</v>
      </c>
      <c r="V1501" t="s">
        <v>151</v>
      </c>
      <c r="W1501" s="2">
        <v>45046</v>
      </c>
      <c r="X1501">
        <v>-0.96</v>
      </c>
      <c r="Y1501">
        <v>-0.96</v>
      </c>
      <c r="Z1501" t="s">
        <v>5</v>
      </c>
      <c r="AA1501" t="s">
        <v>152</v>
      </c>
      <c r="AB1501" t="s">
        <v>3</v>
      </c>
    </row>
    <row r="1502" spans="1:28">
      <c r="A1502" t="s">
        <v>190</v>
      </c>
      <c r="B1502" t="s">
        <v>191</v>
      </c>
      <c r="C1502">
        <v>9</v>
      </c>
      <c r="D1502">
        <v>2023</v>
      </c>
      <c r="E1502" t="s">
        <v>153</v>
      </c>
      <c r="F1502">
        <v>4296876</v>
      </c>
      <c r="G1502" s="9">
        <v>530000296778</v>
      </c>
      <c r="H1502">
        <v>910004290962</v>
      </c>
      <c r="I1502" t="s">
        <v>19</v>
      </c>
      <c r="J1502" t="s">
        <v>151</v>
      </c>
      <c r="K1502">
        <v>6340000</v>
      </c>
      <c r="L1502" t="s">
        <v>4</v>
      </c>
      <c r="M1502" t="s">
        <v>151</v>
      </c>
      <c r="N1502" t="s">
        <v>151</v>
      </c>
      <c r="O1502" t="s">
        <v>151</v>
      </c>
      <c r="P1502">
        <v>22239408</v>
      </c>
      <c r="Q1502" t="s">
        <v>151</v>
      </c>
      <c r="R1502">
        <v>225598836</v>
      </c>
      <c r="S1502" t="s">
        <v>151</v>
      </c>
      <c r="T1502" t="s">
        <v>151</v>
      </c>
      <c r="U1502">
        <v>0</v>
      </c>
      <c r="V1502" t="s">
        <v>151</v>
      </c>
      <c r="W1502" s="2">
        <v>45199</v>
      </c>
      <c r="X1502">
        <v>-35.619999999999997</v>
      </c>
      <c r="Y1502">
        <v>-35.619999999999997</v>
      </c>
      <c r="Z1502" t="s">
        <v>5</v>
      </c>
      <c r="AA1502" t="s">
        <v>152</v>
      </c>
      <c r="AB1502" t="s">
        <v>3</v>
      </c>
    </row>
    <row r="1503" spans="1:28">
      <c r="A1503" t="s">
        <v>190</v>
      </c>
      <c r="B1503" t="s">
        <v>191</v>
      </c>
      <c r="C1503">
        <v>3</v>
      </c>
      <c r="D1503">
        <v>2023</v>
      </c>
      <c r="E1503" t="s">
        <v>153</v>
      </c>
      <c r="F1503">
        <v>4296876</v>
      </c>
      <c r="G1503" s="9">
        <v>530000296778</v>
      </c>
      <c r="H1503">
        <v>910004290962</v>
      </c>
      <c r="I1503" t="s">
        <v>19</v>
      </c>
      <c r="J1503" t="s">
        <v>151</v>
      </c>
      <c r="K1503">
        <v>6340000</v>
      </c>
      <c r="L1503" t="s">
        <v>4</v>
      </c>
      <c r="M1503" t="s">
        <v>151</v>
      </c>
      <c r="N1503" t="s">
        <v>151</v>
      </c>
      <c r="O1503" t="s">
        <v>151</v>
      </c>
      <c r="P1503">
        <v>21240177</v>
      </c>
      <c r="Q1503" t="s">
        <v>151</v>
      </c>
      <c r="R1503">
        <v>224439421</v>
      </c>
      <c r="S1503" t="s">
        <v>151</v>
      </c>
      <c r="T1503" t="s">
        <v>151</v>
      </c>
      <c r="U1503">
        <v>0</v>
      </c>
      <c r="V1503" t="s">
        <v>151</v>
      </c>
      <c r="W1503" s="2">
        <v>45016</v>
      </c>
      <c r="X1503">
        <v>-5.79</v>
      </c>
      <c r="Y1503">
        <v>-5.79</v>
      </c>
      <c r="Z1503" t="s">
        <v>5</v>
      </c>
      <c r="AA1503" t="s">
        <v>152</v>
      </c>
      <c r="AB1503" t="s">
        <v>3</v>
      </c>
    </row>
    <row r="1504" spans="1:28">
      <c r="A1504" t="s">
        <v>190</v>
      </c>
      <c r="B1504" t="s">
        <v>191</v>
      </c>
      <c r="C1504">
        <v>9</v>
      </c>
      <c r="D1504">
        <v>2023</v>
      </c>
      <c r="E1504" t="s">
        <v>153</v>
      </c>
      <c r="F1504">
        <v>4296876</v>
      </c>
      <c r="G1504" s="9">
        <v>530000296778</v>
      </c>
      <c r="H1504">
        <v>910004290961</v>
      </c>
      <c r="I1504" t="s">
        <v>19</v>
      </c>
      <c r="J1504" t="s">
        <v>151</v>
      </c>
      <c r="K1504">
        <v>6340000</v>
      </c>
      <c r="L1504" t="s">
        <v>4</v>
      </c>
      <c r="M1504" t="s">
        <v>151</v>
      </c>
      <c r="N1504" t="s">
        <v>151</v>
      </c>
      <c r="O1504" t="s">
        <v>151</v>
      </c>
      <c r="P1504">
        <v>22239407</v>
      </c>
      <c r="Q1504" t="s">
        <v>151</v>
      </c>
      <c r="R1504">
        <v>225598835</v>
      </c>
      <c r="S1504" t="s">
        <v>151</v>
      </c>
      <c r="T1504" t="s">
        <v>151</v>
      </c>
      <c r="U1504">
        <v>0</v>
      </c>
      <c r="V1504" t="s">
        <v>151</v>
      </c>
      <c r="W1504" s="2">
        <v>45199</v>
      </c>
      <c r="X1504">
        <v>-10.23</v>
      </c>
      <c r="Y1504">
        <v>-10.23</v>
      </c>
      <c r="Z1504" t="s">
        <v>5</v>
      </c>
      <c r="AA1504" t="s">
        <v>152</v>
      </c>
      <c r="AB1504" t="s">
        <v>3</v>
      </c>
    </row>
    <row r="1505" spans="1:28">
      <c r="A1505" t="s">
        <v>190</v>
      </c>
      <c r="B1505" t="s">
        <v>191</v>
      </c>
      <c r="C1505">
        <v>3</v>
      </c>
      <c r="D1505">
        <v>2023</v>
      </c>
      <c r="E1505" t="s">
        <v>153</v>
      </c>
      <c r="F1505">
        <v>4296876</v>
      </c>
      <c r="G1505" s="9">
        <v>530000296778</v>
      </c>
      <c r="H1505">
        <v>910004290961</v>
      </c>
      <c r="I1505" t="s">
        <v>19</v>
      </c>
      <c r="J1505" t="s">
        <v>151</v>
      </c>
      <c r="K1505">
        <v>6340000</v>
      </c>
      <c r="L1505" t="s">
        <v>4</v>
      </c>
      <c r="M1505" t="s">
        <v>151</v>
      </c>
      <c r="N1505" t="s">
        <v>151</v>
      </c>
      <c r="O1505" t="s">
        <v>151</v>
      </c>
      <c r="P1505">
        <v>21240174</v>
      </c>
      <c r="Q1505" t="s">
        <v>151</v>
      </c>
      <c r="R1505">
        <v>224439418</v>
      </c>
      <c r="S1505" t="s">
        <v>151</v>
      </c>
      <c r="T1505" t="s">
        <v>151</v>
      </c>
      <c r="U1505">
        <v>0</v>
      </c>
      <c r="V1505" t="s">
        <v>151</v>
      </c>
      <c r="W1505" s="2">
        <v>45016</v>
      </c>
      <c r="X1505">
        <v>-1.66</v>
      </c>
      <c r="Y1505">
        <v>-1.66</v>
      </c>
      <c r="Z1505" t="s">
        <v>5</v>
      </c>
      <c r="AA1505" t="s">
        <v>152</v>
      </c>
      <c r="AB1505" t="s">
        <v>3</v>
      </c>
    </row>
    <row r="1506" spans="1:28">
      <c r="A1506" t="s">
        <v>190</v>
      </c>
      <c r="B1506" t="s">
        <v>191</v>
      </c>
      <c r="C1506">
        <v>11</v>
      </c>
      <c r="D1506">
        <v>2023</v>
      </c>
      <c r="E1506" t="s">
        <v>153</v>
      </c>
      <c r="F1506">
        <v>4340546</v>
      </c>
      <c r="G1506" s="9">
        <v>530000313943</v>
      </c>
      <c r="H1506">
        <v>910004571588</v>
      </c>
      <c r="I1506" t="s">
        <v>73</v>
      </c>
      <c r="J1506" t="s">
        <v>151</v>
      </c>
      <c r="K1506">
        <v>6262050</v>
      </c>
      <c r="L1506" t="s">
        <v>118</v>
      </c>
      <c r="M1506" t="s">
        <v>151</v>
      </c>
      <c r="N1506" t="s">
        <v>151</v>
      </c>
      <c r="O1506" t="s">
        <v>151</v>
      </c>
      <c r="P1506">
        <v>22589949</v>
      </c>
      <c r="Q1506" t="s">
        <v>151</v>
      </c>
      <c r="R1506">
        <v>226014763</v>
      </c>
      <c r="S1506" t="s">
        <v>151</v>
      </c>
      <c r="T1506" t="s">
        <v>151</v>
      </c>
      <c r="U1506">
        <v>0</v>
      </c>
      <c r="V1506" t="s">
        <v>151</v>
      </c>
      <c r="W1506" s="2">
        <v>45260</v>
      </c>
      <c r="X1506">
        <v>105.64</v>
      </c>
      <c r="Y1506">
        <v>105.64</v>
      </c>
      <c r="Z1506" t="s">
        <v>5</v>
      </c>
      <c r="AA1506" t="s">
        <v>152</v>
      </c>
      <c r="AB1506" t="s">
        <v>3</v>
      </c>
    </row>
    <row r="1507" spans="1:28">
      <c r="A1507" t="s">
        <v>190</v>
      </c>
      <c r="B1507" t="s">
        <v>191</v>
      </c>
      <c r="C1507">
        <v>9</v>
      </c>
      <c r="D1507">
        <v>2023</v>
      </c>
      <c r="E1507" t="s">
        <v>153</v>
      </c>
      <c r="F1507">
        <v>4339851</v>
      </c>
      <c r="G1507" s="9">
        <v>530000309602</v>
      </c>
      <c r="H1507">
        <v>910004500912</v>
      </c>
      <c r="I1507" t="s">
        <v>35</v>
      </c>
      <c r="J1507" t="s">
        <v>151</v>
      </c>
      <c r="K1507">
        <v>6262050</v>
      </c>
      <c r="L1507" t="s">
        <v>118</v>
      </c>
      <c r="M1507" t="s">
        <v>151</v>
      </c>
      <c r="N1507" t="s">
        <v>151</v>
      </c>
      <c r="O1507" t="s">
        <v>151</v>
      </c>
      <c r="P1507">
        <v>22252857</v>
      </c>
      <c r="Q1507" t="s">
        <v>151</v>
      </c>
      <c r="R1507">
        <v>225612379</v>
      </c>
      <c r="S1507" t="s">
        <v>151</v>
      </c>
      <c r="T1507" t="s">
        <v>151</v>
      </c>
      <c r="U1507">
        <v>0</v>
      </c>
      <c r="V1507" t="s">
        <v>151</v>
      </c>
      <c r="W1507" s="2">
        <v>45199</v>
      </c>
      <c r="X1507">
        <v>1168.67</v>
      </c>
      <c r="Y1507">
        <v>1168.67</v>
      </c>
      <c r="Z1507" t="s">
        <v>5</v>
      </c>
      <c r="AA1507" t="s">
        <v>152</v>
      </c>
      <c r="AB1507" t="s">
        <v>3</v>
      </c>
    </row>
    <row r="1508" spans="1:28">
      <c r="A1508" t="s">
        <v>190</v>
      </c>
      <c r="B1508" t="s">
        <v>191</v>
      </c>
      <c r="C1508">
        <v>9</v>
      </c>
      <c r="D1508">
        <v>2023</v>
      </c>
      <c r="E1508" t="s">
        <v>153</v>
      </c>
      <c r="F1508">
        <v>4339851</v>
      </c>
      <c r="G1508" s="9">
        <v>530000309602</v>
      </c>
      <c r="H1508">
        <v>910004500893</v>
      </c>
      <c r="I1508" t="s">
        <v>35</v>
      </c>
      <c r="J1508" t="s">
        <v>151</v>
      </c>
      <c r="K1508">
        <v>6262050</v>
      </c>
      <c r="L1508" t="s">
        <v>118</v>
      </c>
      <c r="M1508" t="s">
        <v>151</v>
      </c>
      <c r="N1508" t="s">
        <v>151</v>
      </c>
      <c r="O1508" t="s">
        <v>151</v>
      </c>
      <c r="P1508">
        <v>22252856</v>
      </c>
      <c r="Q1508" t="s">
        <v>151</v>
      </c>
      <c r="R1508">
        <v>225612378</v>
      </c>
      <c r="S1508" t="s">
        <v>151</v>
      </c>
      <c r="T1508" t="s">
        <v>151</v>
      </c>
      <c r="U1508">
        <v>0</v>
      </c>
      <c r="V1508" t="s">
        <v>151</v>
      </c>
      <c r="W1508" s="2">
        <v>45199</v>
      </c>
      <c r="X1508">
        <v>817.85</v>
      </c>
      <c r="Y1508">
        <v>817.85</v>
      </c>
      <c r="Z1508" t="s">
        <v>5</v>
      </c>
      <c r="AA1508" t="s">
        <v>152</v>
      </c>
      <c r="AB1508" t="s">
        <v>3</v>
      </c>
    </row>
    <row r="1509" spans="1:28">
      <c r="A1509" t="s">
        <v>190</v>
      </c>
      <c r="B1509" t="s">
        <v>191</v>
      </c>
      <c r="C1509">
        <v>7</v>
      </c>
      <c r="D1509">
        <v>2023</v>
      </c>
      <c r="E1509" t="s">
        <v>153</v>
      </c>
      <c r="F1509">
        <v>4336802</v>
      </c>
      <c r="G1509" s="9">
        <v>530000307003</v>
      </c>
      <c r="H1509">
        <v>910004453417</v>
      </c>
      <c r="I1509" t="s">
        <v>31</v>
      </c>
      <c r="J1509" t="s">
        <v>151</v>
      </c>
      <c r="K1509">
        <v>6262050</v>
      </c>
      <c r="L1509" t="s">
        <v>118</v>
      </c>
      <c r="M1509" t="s">
        <v>151</v>
      </c>
      <c r="N1509" t="s">
        <v>151</v>
      </c>
      <c r="O1509" t="s">
        <v>151</v>
      </c>
      <c r="P1509">
        <v>21918257</v>
      </c>
      <c r="Q1509" t="s">
        <v>151</v>
      </c>
      <c r="R1509">
        <v>225224945</v>
      </c>
      <c r="S1509" t="s">
        <v>151</v>
      </c>
      <c r="T1509" t="s">
        <v>151</v>
      </c>
      <c r="U1509">
        <v>0</v>
      </c>
      <c r="V1509" t="s">
        <v>151</v>
      </c>
      <c r="W1509" s="2">
        <v>45138</v>
      </c>
      <c r="X1509">
        <v>433.87</v>
      </c>
      <c r="Y1509">
        <v>433.87</v>
      </c>
      <c r="Z1509" t="s">
        <v>5</v>
      </c>
      <c r="AA1509" t="s">
        <v>152</v>
      </c>
      <c r="AB1509" t="s">
        <v>3</v>
      </c>
    </row>
    <row r="1510" spans="1:28">
      <c r="A1510" t="s">
        <v>190</v>
      </c>
      <c r="B1510" t="s">
        <v>191</v>
      </c>
      <c r="C1510">
        <v>8</v>
      </c>
      <c r="D1510">
        <v>2023</v>
      </c>
      <c r="E1510" t="s">
        <v>153</v>
      </c>
      <c r="F1510">
        <v>4336564</v>
      </c>
      <c r="G1510" s="9">
        <v>530000306782</v>
      </c>
      <c r="H1510">
        <v>910004450735</v>
      </c>
      <c r="I1510" t="s">
        <v>29</v>
      </c>
      <c r="J1510" t="s">
        <v>151</v>
      </c>
      <c r="K1510">
        <v>6262050</v>
      </c>
      <c r="L1510" t="s">
        <v>118</v>
      </c>
      <c r="M1510" t="s">
        <v>151</v>
      </c>
      <c r="N1510" t="s">
        <v>151</v>
      </c>
      <c r="O1510" t="s">
        <v>151</v>
      </c>
      <c r="P1510">
        <v>22082909</v>
      </c>
      <c r="Q1510" t="s">
        <v>151</v>
      </c>
      <c r="R1510">
        <v>225418123</v>
      </c>
      <c r="S1510" t="s">
        <v>151</v>
      </c>
      <c r="T1510" t="s">
        <v>151</v>
      </c>
      <c r="U1510">
        <v>0</v>
      </c>
      <c r="V1510" t="s">
        <v>151</v>
      </c>
      <c r="W1510" s="2">
        <v>45169</v>
      </c>
      <c r="X1510">
        <v>1167.6400000000001</v>
      </c>
      <c r="Y1510">
        <v>1167.6400000000001</v>
      </c>
      <c r="Z1510" t="s">
        <v>5</v>
      </c>
      <c r="AA1510" t="s">
        <v>152</v>
      </c>
      <c r="AB1510" t="s">
        <v>3</v>
      </c>
    </row>
    <row r="1511" spans="1:28">
      <c r="A1511" t="s">
        <v>190</v>
      </c>
      <c r="B1511" t="s">
        <v>191</v>
      </c>
      <c r="C1511">
        <v>7</v>
      </c>
      <c r="D1511">
        <v>2023</v>
      </c>
      <c r="E1511" t="s">
        <v>153</v>
      </c>
      <c r="F1511">
        <v>4336562</v>
      </c>
      <c r="G1511" s="9">
        <v>530000306861</v>
      </c>
      <c r="H1511">
        <v>910004450736</v>
      </c>
      <c r="I1511" t="s">
        <v>30</v>
      </c>
      <c r="J1511" t="s">
        <v>151</v>
      </c>
      <c r="K1511">
        <v>6262050</v>
      </c>
      <c r="L1511" t="s">
        <v>118</v>
      </c>
      <c r="M1511" t="s">
        <v>151</v>
      </c>
      <c r="N1511" t="s">
        <v>151</v>
      </c>
      <c r="O1511" t="s">
        <v>151</v>
      </c>
      <c r="P1511">
        <v>21918274</v>
      </c>
      <c r="Q1511" t="s">
        <v>151</v>
      </c>
      <c r="R1511">
        <v>225224962</v>
      </c>
      <c r="S1511" t="s">
        <v>151</v>
      </c>
      <c r="T1511" t="s">
        <v>151</v>
      </c>
      <c r="U1511">
        <v>0</v>
      </c>
      <c r="V1511" t="s">
        <v>151</v>
      </c>
      <c r="W1511" s="2">
        <v>45138</v>
      </c>
      <c r="X1511">
        <v>43.99</v>
      </c>
      <c r="Y1511">
        <v>43.99</v>
      </c>
      <c r="Z1511" t="s">
        <v>5</v>
      </c>
      <c r="AA1511" t="s">
        <v>152</v>
      </c>
      <c r="AB1511" t="s">
        <v>3</v>
      </c>
    </row>
    <row r="1512" spans="1:28">
      <c r="A1512" t="s">
        <v>190</v>
      </c>
      <c r="B1512" t="s">
        <v>191</v>
      </c>
      <c r="C1512">
        <v>7</v>
      </c>
      <c r="D1512">
        <v>2023</v>
      </c>
      <c r="E1512" t="s">
        <v>153</v>
      </c>
      <c r="F1512">
        <v>4336562</v>
      </c>
      <c r="G1512" s="9">
        <v>530000306861</v>
      </c>
      <c r="H1512">
        <v>910004450637</v>
      </c>
      <c r="I1512" t="s">
        <v>30</v>
      </c>
      <c r="J1512" t="s">
        <v>151</v>
      </c>
      <c r="K1512">
        <v>6262050</v>
      </c>
      <c r="L1512" t="s">
        <v>118</v>
      </c>
      <c r="M1512" t="s">
        <v>151</v>
      </c>
      <c r="N1512" t="s">
        <v>151</v>
      </c>
      <c r="O1512" t="s">
        <v>151</v>
      </c>
      <c r="P1512">
        <v>21918273</v>
      </c>
      <c r="Q1512" t="s">
        <v>151</v>
      </c>
      <c r="R1512">
        <v>225224961</v>
      </c>
      <c r="S1512" t="s">
        <v>151</v>
      </c>
      <c r="T1512" t="s">
        <v>151</v>
      </c>
      <c r="U1512">
        <v>0</v>
      </c>
      <c r="V1512" t="s">
        <v>151</v>
      </c>
      <c r="W1512" s="2">
        <v>45138</v>
      </c>
      <c r="X1512">
        <v>505.73</v>
      </c>
      <c r="Y1512">
        <v>505.73</v>
      </c>
      <c r="Z1512" t="s">
        <v>5</v>
      </c>
      <c r="AA1512" t="s">
        <v>152</v>
      </c>
      <c r="AB1512" t="s">
        <v>3</v>
      </c>
    </row>
    <row r="1513" spans="1:28">
      <c r="A1513" t="s">
        <v>190</v>
      </c>
      <c r="B1513" t="s">
        <v>191</v>
      </c>
      <c r="C1513">
        <v>8</v>
      </c>
      <c r="D1513">
        <v>2023</v>
      </c>
      <c r="E1513" t="s">
        <v>153</v>
      </c>
      <c r="F1513">
        <v>4333966</v>
      </c>
      <c r="G1513" s="9">
        <v>530000304623</v>
      </c>
      <c r="H1513">
        <v>910004411820</v>
      </c>
      <c r="I1513" t="s">
        <v>64</v>
      </c>
      <c r="J1513" t="s">
        <v>151</v>
      </c>
      <c r="K1513">
        <v>6262050</v>
      </c>
      <c r="L1513" t="s">
        <v>118</v>
      </c>
      <c r="M1513" t="s">
        <v>151</v>
      </c>
      <c r="N1513" t="s">
        <v>151</v>
      </c>
      <c r="O1513" t="s">
        <v>151</v>
      </c>
      <c r="P1513">
        <v>22082295</v>
      </c>
      <c r="Q1513" t="s">
        <v>151</v>
      </c>
      <c r="R1513">
        <v>225417817</v>
      </c>
      <c r="S1513" t="s">
        <v>151</v>
      </c>
      <c r="T1513" t="s">
        <v>151</v>
      </c>
      <c r="U1513">
        <v>0</v>
      </c>
      <c r="V1513" t="s">
        <v>151</v>
      </c>
      <c r="W1513" s="2">
        <v>45169</v>
      </c>
      <c r="X1513">
        <v>1178.8699999999999</v>
      </c>
      <c r="Y1513">
        <v>1178.8699999999999</v>
      </c>
      <c r="Z1513" t="s">
        <v>5</v>
      </c>
      <c r="AA1513" t="s">
        <v>152</v>
      </c>
      <c r="AB1513" t="s">
        <v>3</v>
      </c>
    </row>
    <row r="1514" spans="1:28">
      <c r="A1514" t="s">
        <v>190</v>
      </c>
      <c r="B1514" t="s">
        <v>191</v>
      </c>
      <c r="C1514">
        <v>8</v>
      </c>
      <c r="D1514">
        <v>2023</v>
      </c>
      <c r="E1514" t="s">
        <v>153</v>
      </c>
      <c r="F1514">
        <v>4329585</v>
      </c>
      <c r="G1514" s="9">
        <v>530000300707</v>
      </c>
      <c r="H1514">
        <v>910004351948</v>
      </c>
      <c r="I1514" t="s">
        <v>61</v>
      </c>
      <c r="J1514" t="s">
        <v>151</v>
      </c>
      <c r="K1514">
        <v>6262050</v>
      </c>
      <c r="L1514" t="s">
        <v>118</v>
      </c>
      <c r="M1514" t="s">
        <v>151</v>
      </c>
      <c r="N1514" t="s">
        <v>151</v>
      </c>
      <c r="O1514" t="s">
        <v>151</v>
      </c>
      <c r="P1514">
        <v>22082268</v>
      </c>
      <c r="Q1514" t="s">
        <v>151</v>
      </c>
      <c r="R1514">
        <v>225417390</v>
      </c>
      <c r="S1514" t="s">
        <v>151</v>
      </c>
      <c r="T1514" t="s">
        <v>151</v>
      </c>
      <c r="U1514">
        <v>0</v>
      </c>
      <c r="V1514" t="s">
        <v>151</v>
      </c>
      <c r="W1514" s="2">
        <v>45169</v>
      </c>
      <c r="X1514">
        <v>153.59</v>
      </c>
      <c r="Y1514">
        <v>153.59</v>
      </c>
      <c r="Z1514" t="s">
        <v>5</v>
      </c>
      <c r="AA1514" t="s">
        <v>152</v>
      </c>
      <c r="AB1514" t="s">
        <v>3</v>
      </c>
    </row>
    <row r="1515" spans="1:28">
      <c r="A1515" t="s">
        <v>190</v>
      </c>
      <c r="B1515" t="s">
        <v>191</v>
      </c>
      <c r="C1515">
        <v>8</v>
      </c>
      <c r="D1515">
        <v>2023</v>
      </c>
      <c r="E1515" t="s">
        <v>153</v>
      </c>
      <c r="F1515">
        <v>4329585</v>
      </c>
      <c r="G1515" s="9">
        <v>530000300707</v>
      </c>
      <c r="H1515">
        <v>910004351939</v>
      </c>
      <c r="I1515" t="s">
        <v>61</v>
      </c>
      <c r="J1515" t="s">
        <v>151</v>
      </c>
      <c r="K1515">
        <v>6262050</v>
      </c>
      <c r="L1515" t="s">
        <v>118</v>
      </c>
      <c r="M1515" t="s">
        <v>151</v>
      </c>
      <c r="N1515" t="s">
        <v>151</v>
      </c>
      <c r="O1515" t="s">
        <v>151</v>
      </c>
      <c r="P1515">
        <v>22082267</v>
      </c>
      <c r="Q1515" t="s">
        <v>151</v>
      </c>
      <c r="R1515">
        <v>225417389</v>
      </c>
      <c r="S1515" t="s">
        <v>151</v>
      </c>
      <c r="T1515" t="s">
        <v>151</v>
      </c>
      <c r="U1515">
        <v>0</v>
      </c>
      <c r="V1515" t="s">
        <v>151</v>
      </c>
      <c r="W1515" s="2">
        <v>45169</v>
      </c>
      <c r="X1515">
        <v>2718.36</v>
      </c>
      <c r="Y1515">
        <v>2718.36</v>
      </c>
      <c r="Z1515" t="s">
        <v>5</v>
      </c>
      <c r="AA1515" t="s">
        <v>152</v>
      </c>
      <c r="AB1515" t="s">
        <v>3</v>
      </c>
    </row>
    <row r="1516" spans="1:28">
      <c r="A1516" t="s">
        <v>190</v>
      </c>
      <c r="B1516" t="s">
        <v>191</v>
      </c>
      <c r="C1516">
        <v>7</v>
      </c>
      <c r="D1516">
        <v>2023</v>
      </c>
      <c r="E1516" t="s">
        <v>153</v>
      </c>
      <c r="F1516">
        <v>4325371</v>
      </c>
      <c r="G1516" s="9">
        <v>530000296729</v>
      </c>
      <c r="H1516">
        <v>910004287726</v>
      </c>
      <c r="I1516" t="s">
        <v>49</v>
      </c>
      <c r="J1516" t="s">
        <v>151</v>
      </c>
      <c r="K1516">
        <v>6262050</v>
      </c>
      <c r="L1516" t="s">
        <v>118</v>
      </c>
      <c r="M1516" t="s">
        <v>151</v>
      </c>
      <c r="N1516" t="s">
        <v>151</v>
      </c>
      <c r="O1516" t="s">
        <v>151</v>
      </c>
      <c r="P1516">
        <v>21917946</v>
      </c>
      <c r="Q1516" t="s">
        <v>151</v>
      </c>
      <c r="R1516">
        <v>225224542</v>
      </c>
      <c r="S1516" t="s">
        <v>151</v>
      </c>
      <c r="T1516" t="s">
        <v>151</v>
      </c>
      <c r="U1516">
        <v>0</v>
      </c>
      <c r="V1516" t="s">
        <v>151</v>
      </c>
      <c r="W1516" s="2">
        <v>45138</v>
      </c>
      <c r="X1516">
        <v>973.4</v>
      </c>
      <c r="Y1516">
        <v>973.4</v>
      </c>
      <c r="Z1516" t="s">
        <v>5</v>
      </c>
      <c r="AA1516" t="s">
        <v>152</v>
      </c>
      <c r="AB1516" t="s">
        <v>3</v>
      </c>
    </row>
    <row r="1517" spans="1:28">
      <c r="A1517" t="s">
        <v>190</v>
      </c>
      <c r="B1517" t="s">
        <v>191</v>
      </c>
      <c r="C1517">
        <v>7</v>
      </c>
      <c r="D1517">
        <v>2023</v>
      </c>
      <c r="E1517" t="s">
        <v>153</v>
      </c>
      <c r="F1517">
        <v>4325262</v>
      </c>
      <c r="G1517" s="9">
        <v>530000296531</v>
      </c>
      <c r="H1517">
        <v>910004285420</v>
      </c>
      <c r="I1517" t="s">
        <v>18</v>
      </c>
      <c r="J1517" t="s">
        <v>151</v>
      </c>
      <c r="K1517">
        <v>6262050</v>
      </c>
      <c r="L1517" t="s">
        <v>118</v>
      </c>
      <c r="M1517" t="s">
        <v>151</v>
      </c>
      <c r="N1517" t="s">
        <v>151</v>
      </c>
      <c r="O1517" t="s">
        <v>151</v>
      </c>
      <c r="P1517">
        <v>21917665</v>
      </c>
      <c r="Q1517" t="s">
        <v>151</v>
      </c>
      <c r="R1517">
        <v>225224270</v>
      </c>
      <c r="S1517" t="s">
        <v>151</v>
      </c>
      <c r="T1517" t="s">
        <v>151</v>
      </c>
      <c r="U1517">
        <v>0</v>
      </c>
      <c r="V1517" t="s">
        <v>151</v>
      </c>
      <c r="W1517" s="2">
        <v>45138</v>
      </c>
      <c r="X1517">
        <v>4.1900000000000004</v>
      </c>
      <c r="Y1517">
        <v>4.1900000000000004</v>
      </c>
      <c r="Z1517" t="s">
        <v>5</v>
      </c>
      <c r="AA1517" t="s">
        <v>152</v>
      </c>
      <c r="AB1517" t="s">
        <v>3</v>
      </c>
    </row>
    <row r="1518" spans="1:28">
      <c r="A1518" t="s">
        <v>190</v>
      </c>
      <c r="B1518" t="s">
        <v>191</v>
      </c>
      <c r="C1518">
        <v>7</v>
      </c>
      <c r="D1518">
        <v>2023</v>
      </c>
      <c r="E1518" t="s">
        <v>153</v>
      </c>
      <c r="F1518">
        <v>4325262</v>
      </c>
      <c r="G1518" s="9">
        <v>530000296531</v>
      </c>
      <c r="H1518">
        <v>910004285411</v>
      </c>
      <c r="I1518" t="s">
        <v>18</v>
      </c>
      <c r="J1518" t="s">
        <v>151</v>
      </c>
      <c r="K1518">
        <v>6262050</v>
      </c>
      <c r="L1518" t="s">
        <v>118</v>
      </c>
      <c r="M1518" t="s">
        <v>151</v>
      </c>
      <c r="N1518" t="s">
        <v>151</v>
      </c>
      <c r="O1518" t="s">
        <v>151</v>
      </c>
      <c r="P1518">
        <v>21917664</v>
      </c>
      <c r="Q1518" t="s">
        <v>151</v>
      </c>
      <c r="R1518">
        <v>225224269</v>
      </c>
      <c r="S1518" t="s">
        <v>151</v>
      </c>
      <c r="T1518" t="s">
        <v>151</v>
      </c>
      <c r="U1518">
        <v>0</v>
      </c>
      <c r="V1518" t="s">
        <v>151</v>
      </c>
      <c r="W1518" s="2">
        <v>45138</v>
      </c>
      <c r="X1518">
        <v>301.16000000000003</v>
      </c>
      <c r="Y1518">
        <v>301.16000000000003</v>
      </c>
      <c r="Z1518" t="s">
        <v>5</v>
      </c>
      <c r="AA1518" t="s">
        <v>152</v>
      </c>
      <c r="AB1518" t="s">
        <v>3</v>
      </c>
    </row>
    <row r="1519" spans="1:28">
      <c r="A1519" t="s">
        <v>190</v>
      </c>
      <c r="B1519" t="s">
        <v>191</v>
      </c>
      <c r="C1519">
        <v>7</v>
      </c>
      <c r="D1519">
        <v>2023</v>
      </c>
      <c r="E1519" t="s">
        <v>153</v>
      </c>
      <c r="F1519">
        <v>4324674</v>
      </c>
      <c r="G1519" s="9">
        <v>530000295999</v>
      </c>
      <c r="H1519">
        <v>910004278842</v>
      </c>
      <c r="I1519" t="s">
        <v>17</v>
      </c>
      <c r="J1519" t="s">
        <v>151</v>
      </c>
      <c r="K1519">
        <v>6262050</v>
      </c>
      <c r="L1519" t="s">
        <v>118</v>
      </c>
      <c r="M1519" t="s">
        <v>151</v>
      </c>
      <c r="N1519" t="s">
        <v>151</v>
      </c>
      <c r="O1519" t="s">
        <v>151</v>
      </c>
      <c r="P1519">
        <v>21917572</v>
      </c>
      <c r="Q1519" t="s">
        <v>151</v>
      </c>
      <c r="R1519">
        <v>225224615</v>
      </c>
      <c r="S1519" t="s">
        <v>151</v>
      </c>
      <c r="T1519" t="s">
        <v>151</v>
      </c>
      <c r="U1519">
        <v>0</v>
      </c>
      <c r="V1519" t="s">
        <v>151</v>
      </c>
      <c r="W1519" s="2">
        <v>45138</v>
      </c>
      <c r="X1519">
        <v>286.48</v>
      </c>
      <c r="Y1519">
        <v>286.48</v>
      </c>
      <c r="Z1519" t="s">
        <v>5</v>
      </c>
      <c r="AA1519" t="s">
        <v>152</v>
      </c>
      <c r="AB1519" t="s">
        <v>3</v>
      </c>
    </row>
    <row r="1520" spans="1:28">
      <c r="A1520" t="s">
        <v>190</v>
      </c>
      <c r="B1520" t="s">
        <v>191</v>
      </c>
      <c r="C1520">
        <v>7</v>
      </c>
      <c r="D1520">
        <v>2023</v>
      </c>
      <c r="E1520" t="s">
        <v>153</v>
      </c>
      <c r="F1520">
        <v>4324674</v>
      </c>
      <c r="G1520" s="9">
        <v>530000295999</v>
      </c>
      <c r="H1520">
        <v>910004278757</v>
      </c>
      <c r="I1520" t="s">
        <v>17</v>
      </c>
      <c r="J1520" t="s">
        <v>151</v>
      </c>
      <c r="K1520">
        <v>6262050</v>
      </c>
      <c r="L1520" t="s">
        <v>118</v>
      </c>
      <c r="M1520" t="s">
        <v>151</v>
      </c>
      <c r="N1520" t="s">
        <v>151</v>
      </c>
      <c r="O1520" t="s">
        <v>151</v>
      </c>
      <c r="P1520">
        <v>21917569</v>
      </c>
      <c r="Q1520" t="s">
        <v>151</v>
      </c>
      <c r="R1520">
        <v>225224612</v>
      </c>
      <c r="S1520" t="s">
        <v>151</v>
      </c>
      <c r="T1520" t="s">
        <v>151</v>
      </c>
      <c r="U1520">
        <v>0</v>
      </c>
      <c r="V1520" t="s">
        <v>151</v>
      </c>
      <c r="W1520" s="2">
        <v>45138</v>
      </c>
      <c r="X1520">
        <v>19.760000000000002</v>
      </c>
      <c r="Y1520">
        <v>19.760000000000002</v>
      </c>
      <c r="Z1520" t="s">
        <v>5</v>
      </c>
      <c r="AA1520" t="s">
        <v>152</v>
      </c>
      <c r="AB1520" t="s">
        <v>3</v>
      </c>
    </row>
    <row r="1521" spans="1:28">
      <c r="A1521" t="s">
        <v>190</v>
      </c>
      <c r="B1521" t="s">
        <v>191</v>
      </c>
      <c r="C1521">
        <v>6</v>
      </c>
      <c r="D1521">
        <v>2023</v>
      </c>
      <c r="E1521" t="s">
        <v>153</v>
      </c>
      <c r="F1521">
        <v>4324468</v>
      </c>
      <c r="G1521" s="9">
        <v>530000296000</v>
      </c>
      <c r="H1521">
        <v>910004273465</v>
      </c>
      <c r="I1521" t="s">
        <v>47</v>
      </c>
      <c r="J1521" t="s">
        <v>151</v>
      </c>
      <c r="K1521">
        <v>6262050</v>
      </c>
      <c r="L1521" t="s">
        <v>118</v>
      </c>
      <c r="M1521" t="s">
        <v>151</v>
      </c>
      <c r="N1521" t="s">
        <v>151</v>
      </c>
      <c r="O1521" t="s">
        <v>151</v>
      </c>
      <c r="P1521">
        <v>21739943</v>
      </c>
      <c r="Q1521" t="s">
        <v>151</v>
      </c>
      <c r="R1521">
        <v>224969472</v>
      </c>
      <c r="S1521" t="s">
        <v>151</v>
      </c>
      <c r="T1521" t="s">
        <v>151</v>
      </c>
      <c r="U1521">
        <v>0</v>
      </c>
      <c r="V1521" t="s">
        <v>151</v>
      </c>
      <c r="W1521" s="2">
        <v>45107</v>
      </c>
      <c r="X1521">
        <v>69.05</v>
      </c>
      <c r="Y1521">
        <v>69.05</v>
      </c>
      <c r="Z1521" t="s">
        <v>5</v>
      </c>
      <c r="AA1521" t="s">
        <v>152</v>
      </c>
      <c r="AB1521" t="s">
        <v>3</v>
      </c>
    </row>
    <row r="1522" spans="1:28">
      <c r="A1522" t="s">
        <v>190</v>
      </c>
      <c r="B1522" t="s">
        <v>191</v>
      </c>
      <c r="C1522">
        <v>6</v>
      </c>
      <c r="D1522">
        <v>2023</v>
      </c>
      <c r="E1522" t="s">
        <v>153</v>
      </c>
      <c r="F1522">
        <v>4324468</v>
      </c>
      <c r="G1522" s="9">
        <v>530000296000</v>
      </c>
      <c r="H1522">
        <v>910004273368</v>
      </c>
      <c r="I1522" t="s">
        <v>47</v>
      </c>
      <c r="J1522" t="s">
        <v>151</v>
      </c>
      <c r="K1522">
        <v>6262050</v>
      </c>
      <c r="L1522" t="s">
        <v>118</v>
      </c>
      <c r="M1522" t="s">
        <v>151</v>
      </c>
      <c r="N1522" t="s">
        <v>151</v>
      </c>
      <c r="O1522" t="s">
        <v>151</v>
      </c>
      <c r="P1522">
        <v>21739875</v>
      </c>
      <c r="Q1522" t="s">
        <v>151</v>
      </c>
      <c r="R1522">
        <v>224969935</v>
      </c>
      <c r="S1522" t="s">
        <v>151</v>
      </c>
      <c r="T1522" t="s">
        <v>151</v>
      </c>
      <c r="U1522">
        <v>0</v>
      </c>
      <c r="V1522" t="s">
        <v>151</v>
      </c>
      <c r="W1522" s="2">
        <v>45107</v>
      </c>
      <c r="X1522">
        <v>996.79</v>
      </c>
      <c r="Y1522">
        <v>996.79</v>
      </c>
      <c r="Z1522" t="s">
        <v>5</v>
      </c>
      <c r="AA1522" t="s">
        <v>152</v>
      </c>
      <c r="AB1522" t="s">
        <v>3</v>
      </c>
    </row>
    <row r="1523" spans="1:28">
      <c r="A1523" t="s">
        <v>190</v>
      </c>
      <c r="B1523" t="s">
        <v>191</v>
      </c>
      <c r="C1523">
        <v>6</v>
      </c>
      <c r="D1523">
        <v>2023</v>
      </c>
      <c r="E1523" t="s">
        <v>153</v>
      </c>
      <c r="F1523">
        <v>4318818</v>
      </c>
      <c r="G1523" s="9">
        <v>530000290671</v>
      </c>
      <c r="H1523">
        <v>910004191564</v>
      </c>
      <c r="I1523" t="s">
        <v>46</v>
      </c>
      <c r="J1523" t="s">
        <v>151</v>
      </c>
      <c r="K1523">
        <v>6262050</v>
      </c>
      <c r="L1523" t="s">
        <v>118</v>
      </c>
      <c r="M1523" t="s">
        <v>151</v>
      </c>
      <c r="N1523" t="s">
        <v>151</v>
      </c>
      <c r="O1523" t="s">
        <v>151</v>
      </c>
      <c r="P1523">
        <v>21739731</v>
      </c>
      <c r="Q1523" t="s">
        <v>151</v>
      </c>
      <c r="R1523">
        <v>224969803</v>
      </c>
      <c r="S1523" t="s">
        <v>151</v>
      </c>
      <c r="T1523" t="s">
        <v>151</v>
      </c>
      <c r="U1523">
        <v>0</v>
      </c>
      <c r="V1523" t="s">
        <v>151</v>
      </c>
      <c r="W1523" s="2">
        <v>45107</v>
      </c>
      <c r="X1523">
        <v>1018.46</v>
      </c>
      <c r="Y1523">
        <v>1018.46</v>
      </c>
      <c r="Z1523" t="s">
        <v>5</v>
      </c>
      <c r="AA1523" t="s">
        <v>152</v>
      </c>
      <c r="AB1523" t="s">
        <v>3</v>
      </c>
    </row>
    <row r="1524" spans="1:28">
      <c r="A1524" t="s">
        <v>190</v>
      </c>
      <c r="B1524" t="s">
        <v>191</v>
      </c>
      <c r="C1524">
        <v>6</v>
      </c>
      <c r="D1524">
        <v>2023</v>
      </c>
      <c r="E1524" t="s">
        <v>153</v>
      </c>
      <c r="F1524">
        <v>4318818</v>
      </c>
      <c r="G1524" s="9">
        <v>530000290671</v>
      </c>
      <c r="H1524">
        <v>910004191452</v>
      </c>
      <c r="I1524" t="s">
        <v>46</v>
      </c>
      <c r="J1524" t="s">
        <v>151</v>
      </c>
      <c r="K1524">
        <v>6262050</v>
      </c>
      <c r="L1524" t="s">
        <v>118</v>
      </c>
      <c r="M1524" t="s">
        <v>151</v>
      </c>
      <c r="N1524" t="s">
        <v>151</v>
      </c>
      <c r="O1524" t="s">
        <v>151</v>
      </c>
      <c r="P1524">
        <v>21739730</v>
      </c>
      <c r="Q1524" t="s">
        <v>151</v>
      </c>
      <c r="R1524">
        <v>224969802</v>
      </c>
      <c r="S1524" t="s">
        <v>151</v>
      </c>
      <c r="T1524" t="s">
        <v>151</v>
      </c>
      <c r="U1524">
        <v>0</v>
      </c>
      <c r="V1524" t="s">
        <v>151</v>
      </c>
      <c r="W1524" s="2">
        <v>45107</v>
      </c>
      <c r="X1524">
        <v>47.38</v>
      </c>
      <c r="Y1524">
        <v>47.38</v>
      </c>
      <c r="Z1524" t="s">
        <v>5</v>
      </c>
      <c r="AA1524" t="s">
        <v>152</v>
      </c>
      <c r="AB1524" t="s">
        <v>3</v>
      </c>
    </row>
    <row r="1525" spans="1:28">
      <c r="A1525" t="s">
        <v>190</v>
      </c>
      <c r="B1525" t="s">
        <v>191</v>
      </c>
      <c r="C1525">
        <v>6</v>
      </c>
      <c r="D1525">
        <v>2023</v>
      </c>
      <c r="E1525" t="s">
        <v>153</v>
      </c>
      <c r="F1525">
        <v>4317440</v>
      </c>
      <c r="G1525" s="9">
        <v>530000289302</v>
      </c>
      <c r="H1525">
        <v>910004164441</v>
      </c>
      <c r="I1525" t="s">
        <v>8</v>
      </c>
      <c r="J1525" t="s">
        <v>151</v>
      </c>
      <c r="K1525">
        <v>6262050</v>
      </c>
      <c r="L1525" t="s">
        <v>118</v>
      </c>
      <c r="M1525" t="s">
        <v>151</v>
      </c>
      <c r="N1525" t="s">
        <v>151</v>
      </c>
      <c r="O1525" t="s">
        <v>151</v>
      </c>
      <c r="P1525">
        <v>21739693</v>
      </c>
      <c r="Q1525" t="s">
        <v>151</v>
      </c>
      <c r="R1525">
        <v>224969685</v>
      </c>
      <c r="S1525" t="s">
        <v>151</v>
      </c>
      <c r="T1525" t="s">
        <v>151</v>
      </c>
      <c r="U1525">
        <v>0</v>
      </c>
      <c r="V1525" t="s">
        <v>151</v>
      </c>
      <c r="W1525" s="2">
        <v>45107</v>
      </c>
      <c r="X1525">
        <v>542.83000000000004</v>
      </c>
      <c r="Y1525">
        <v>542.83000000000004</v>
      </c>
      <c r="Z1525" t="s">
        <v>5</v>
      </c>
      <c r="AA1525" t="s">
        <v>152</v>
      </c>
      <c r="AB1525" t="s">
        <v>3</v>
      </c>
    </row>
    <row r="1526" spans="1:28">
      <c r="A1526" t="s">
        <v>190</v>
      </c>
      <c r="B1526" t="s">
        <v>191</v>
      </c>
      <c r="C1526">
        <v>3</v>
      </c>
      <c r="D1526">
        <v>2023</v>
      </c>
      <c r="E1526" t="s">
        <v>153</v>
      </c>
      <c r="F1526">
        <v>4309604</v>
      </c>
      <c r="G1526" s="9">
        <v>530000282622</v>
      </c>
      <c r="H1526">
        <v>910004051464</v>
      </c>
      <c r="I1526" t="s">
        <v>7</v>
      </c>
      <c r="J1526" t="s">
        <v>151</v>
      </c>
      <c r="K1526">
        <v>6262050</v>
      </c>
      <c r="L1526" t="s">
        <v>118</v>
      </c>
      <c r="M1526" t="s">
        <v>151</v>
      </c>
      <c r="N1526" t="s">
        <v>151</v>
      </c>
      <c r="O1526" t="s">
        <v>151</v>
      </c>
      <c r="P1526">
        <v>21248799</v>
      </c>
      <c r="Q1526" t="s">
        <v>151</v>
      </c>
      <c r="R1526">
        <v>224448421</v>
      </c>
      <c r="S1526" t="s">
        <v>151</v>
      </c>
      <c r="T1526" t="s">
        <v>151</v>
      </c>
      <c r="U1526">
        <v>0</v>
      </c>
      <c r="V1526" t="s">
        <v>151</v>
      </c>
      <c r="W1526" s="2">
        <v>45016</v>
      </c>
      <c r="X1526">
        <v>2266.0500000000002</v>
      </c>
      <c r="Y1526">
        <v>2266.0500000000002</v>
      </c>
      <c r="Z1526" t="s">
        <v>5</v>
      </c>
      <c r="AA1526" t="s">
        <v>152</v>
      </c>
      <c r="AB1526" t="s">
        <v>3</v>
      </c>
    </row>
    <row r="1527" spans="1:28">
      <c r="A1527" t="s">
        <v>190</v>
      </c>
      <c r="B1527" t="s">
        <v>191</v>
      </c>
      <c r="C1527">
        <v>3</v>
      </c>
      <c r="D1527">
        <v>2023</v>
      </c>
      <c r="E1527" t="s">
        <v>153</v>
      </c>
      <c r="F1527">
        <v>4309604</v>
      </c>
      <c r="G1527" s="9">
        <v>530000282622</v>
      </c>
      <c r="H1527">
        <v>910004051396</v>
      </c>
      <c r="I1527" t="s">
        <v>7</v>
      </c>
      <c r="J1527" t="s">
        <v>151</v>
      </c>
      <c r="K1527">
        <v>6262050</v>
      </c>
      <c r="L1527" t="s">
        <v>118</v>
      </c>
      <c r="M1527" t="s">
        <v>151</v>
      </c>
      <c r="N1527" t="s">
        <v>151</v>
      </c>
      <c r="O1527" t="s">
        <v>151</v>
      </c>
      <c r="P1527">
        <v>21248794</v>
      </c>
      <c r="Q1527" t="s">
        <v>151</v>
      </c>
      <c r="R1527">
        <v>224448416</v>
      </c>
      <c r="S1527" t="s">
        <v>151</v>
      </c>
      <c r="T1527" t="s">
        <v>151</v>
      </c>
      <c r="U1527">
        <v>0</v>
      </c>
      <c r="V1527" t="s">
        <v>151</v>
      </c>
      <c r="W1527" s="2">
        <v>45016</v>
      </c>
      <c r="X1527">
        <v>184.91</v>
      </c>
      <c r="Y1527">
        <v>184.91</v>
      </c>
      <c r="Z1527" t="s">
        <v>5</v>
      </c>
      <c r="AA1527" t="s">
        <v>152</v>
      </c>
      <c r="AB1527" t="s">
        <v>3</v>
      </c>
    </row>
    <row r="1528" spans="1:28">
      <c r="A1528" t="s">
        <v>190</v>
      </c>
      <c r="B1528" t="s">
        <v>191</v>
      </c>
      <c r="C1528">
        <v>11</v>
      </c>
      <c r="D1528">
        <v>2023</v>
      </c>
      <c r="E1528" t="s">
        <v>153</v>
      </c>
      <c r="F1528">
        <v>4340546</v>
      </c>
      <c r="G1528" s="9">
        <v>530000313943</v>
      </c>
      <c r="H1528">
        <v>910004571588</v>
      </c>
      <c r="I1528" t="s">
        <v>73</v>
      </c>
      <c r="J1528" t="s">
        <v>151</v>
      </c>
      <c r="K1528">
        <v>6261050</v>
      </c>
      <c r="L1528" t="s">
        <v>117</v>
      </c>
      <c r="M1528" t="s">
        <v>151</v>
      </c>
      <c r="N1528" t="s">
        <v>151</v>
      </c>
      <c r="O1528" t="s">
        <v>151</v>
      </c>
      <c r="P1528">
        <v>22589949</v>
      </c>
      <c r="Q1528" t="s">
        <v>151</v>
      </c>
      <c r="R1528">
        <v>226014763</v>
      </c>
      <c r="S1528" t="s">
        <v>151</v>
      </c>
      <c r="T1528" t="s">
        <v>151</v>
      </c>
      <c r="U1528">
        <v>0</v>
      </c>
      <c r="V1528" t="s">
        <v>151</v>
      </c>
      <c r="W1528" s="2">
        <v>45260</v>
      </c>
      <c r="X1528">
        <v>12.28</v>
      </c>
      <c r="Y1528">
        <v>12.28</v>
      </c>
      <c r="Z1528" t="s">
        <v>5</v>
      </c>
      <c r="AA1528" t="s">
        <v>152</v>
      </c>
      <c r="AB1528" t="s">
        <v>3</v>
      </c>
    </row>
    <row r="1529" spans="1:28">
      <c r="A1529" t="s">
        <v>190</v>
      </c>
      <c r="B1529" t="s">
        <v>191</v>
      </c>
      <c r="C1529">
        <v>9</v>
      </c>
      <c r="D1529">
        <v>2023</v>
      </c>
      <c r="E1529" t="s">
        <v>153</v>
      </c>
      <c r="F1529">
        <v>4339851</v>
      </c>
      <c r="G1529" s="9">
        <v>530000309602</v>
      </c>
      <c r="H1529">
        <v>910004500912</v>
      </c>
      <c r="I1529" t="s">
        <v>35</v>
      </c>
      <c r="J1529" t="s">
        <v>151</v>
      </c>
      <c r="K1529">
        <v>6261050</v>
      </c>
      <c r="L1529" t="s">
        <v>117</v>
      </c>
      <c r="M1529" t="s">
        <v>151</v>
      </c>
      <c r="N1529" t="s">
        <v>151</v>
      </c>
      <c r="O1529" t="s">
        <v>151</v>
      </c>
      <c r="P1529">
        <v>22252857</v>
      </c>
      <c r="Q1529" t="s">
        <v>151</v>
      </c>
      <c r="R1529">
        <v>225612379</v>
      </c>
      <c r="S1529" t="s">
        <v>151</v>
      </c>
      <c r="T1529" t="s">
        <v>151</v>
      </c>
      <c r="U1529">
        <v>0</v>
      </c>
      <c r="V1529" t="s">
        <v>151</v>
      </c>
      <c r="W1529" s="2">
        <v>45199</v>
      </c>
      <c r="X1529">
        <v>201.29</v>
      </c>
      <c r="Y1529">
        <v>201.29</v>
      </c>
      <c r="Z1529" t="s">
        <v>5</v>
      </c>
      <c r="AA1529" t="s">
        <v>152</v>
      </c>
      <c r="AB1529" t="s">
        <v>3</v>
      </c>
    </row>
    <row r="1530" spans="1:28">
      <c r="A1530" t="s">
        <v>190</v>
      </c>
      <c r="B1530" t="s">
        <v>191</v>
      </c>
      <c r="C1530">
        <v>9</v>
      </c>
      <c r="D1530">
        <v>2023</v>
      </c>
      <c r="E1530" t="s">
        <v>153</v>
      </c>
      <c r="F1530">
        <v>4339851</v>
      </c>
      <c r="G1530" s="9">
        <v>530000309602</v>
      </c>
      <c r="H1530">
        <v>910004500893</v>
      </c>
      <c r="I1530" t="s">
        <v>35</v>
      </c>
      <c r="J1530" t="s">
        <v>151</v>
      </c>
      <c r="K1530">
        <v>6261050</v>
      </c>
      <c r="L1530" t="s">
        <v>117</v>
      </c>
      <c r="M1530" t="s">
        <v>151</v>
      </c>
      <c r="N1530" t="s">
        <v>151</v>
      </c>
      <c r="O1530" t="s">
        <v>151</v>
      </c>
      <c r="P1530">
        <v>22252856</v>
      </c>
      <c r="Q1530" t="s">
        <v>151</v>
      </c>
      <c r="R1530">
        <v>225612378</v>
      </c>
      <c r="S1530" t="s">
        <v>151</v>
      </c>
      <c r="T1530" t="s">
        <v>151</v>
      </c>
      <c r="U1530">
        <v>0</v>
      </c>
      <c r="V1530" t="s">
        <v>151</v>
      </c>
      <c r="W1530" s="2">
        <v>45199</v>
      </c>
      <c r="X1530">
        <v>140.87</v>
      </c>
      <c r="Y1530">
        <v>140.87</v>
      </c>
      <c r="Z1530" t="s">
        <v>5</v>
      </c>
      <c r="AA1530" t="s">
        <v>152</v>
      </c>
      <c r="AB1530" t="s">
        <v>3</v>
      </c>
    </row>
    <row r="1531" spans="1:28">
      <c r="A1531" t="s">
        <v>190</v>
      </c>
      <c r="B1531" t="s">
        <v>191</v>
      </c>
      <c r="C1531">
        <v>7</v>
      </c>
      <c r="D1531">
        <v>2023</v>
      </c>
      <c r="E1531" t="s">
        <v>153</v>
      </c>
      <c r="F1531">
        <v>4336802</v>
      </c>
      <c r="G1531" s="9">
        <v>530000307003</v>
      </c>
      <c r="H1531">
        <v>910004453417</v>
      </c>
      <c r="I1531" t="s">
        <v>31</v>
      </c>
      <c r="J1531" t="s">
        <v>151</v>
      </c>
      <c r="K1531">
        <v>6261050</v>
      </c>
      <c r="L1531" t="s">
        <v>117</v>
      </c>
      <c r="M1531" t="s">
        <v>151</v>
      </c>
      <c r="N1531" t="s">
        <v>151</v>
      </c>
      <c r="O1531" t="s">
        <v>151</v>
      </c>
      <c r="P1531">
        <v>21918257</v>
      </c>
      <c r="Q1531" t="s">
        <v>151</v>
      </c>
      <c r="R1531">
        <v>225224945</v>
      </c>
      <c r="S1531" t="s">
        <v>151</v>
      </c>
      <c r="T1531" t="s">
        <v>151</v>
      </c>
      <c r="U1531">
        <v>0</v>
      </c>
      <c r="V1531" t="s">
        <v>151</v>
      </c>
      <c r="W1531" s="2">
        <v>45138</v>
      </c>
      <c r="X1531">
        <v>64.8</v>
      </c>
      <c r="Y1531">
        <v>64.8</v>
      </c>
      <c r="Z1531" t="s">
        <v>5</v>
      </c>
      <c r="AA1531" t="s">
        <v>152</v>
      </c>
      <c r="AB1531" t="s">
        <v>3</v>
      </c>
    </row>
    <row r="1532" spans="1:28">
      <c r="A1532" t="s">
        <v>190</v>
      </c>
      <c r="B1532" t="s">
        <v>191</v>
      </c>
      <c r="C1532">
        <v>8</v>
      </c>
      <c r="D1532">
        <v>2023</v>
      </c>
      <c r="E1532" t="s">
        <v>153</v>
      </c>
      <c r="F1532">
        <v>4336564</v>
      </c>
      <c r="G1532" s="9">
        <v>530000306782</v>
      </c>
      <c r="H1532">
        <v>910004450735</v>
      </c>
      <c r="I1532" t="s">
        <v>29</v>
      </c>
      <c r="J1532" t="s">
        <v>151</v>
      </c>
      <c r="K1532">
        <v>6261050</v>
      </c>
      <c r="L1532" t="s">
        <v>117</v>
      </c>
      <c r="M1532" t="s">
        <v>151</v>
      </c>
      <c r="N1532" t="s">
        <v>151</v>
      </c>
      <c r="O1532" t="s">
        <v>151</v>
      </c>
      <c r="P1532">
        <v>22082909</v>
      </c>
      <c r="Q1532" t="s">
        <v>151</v>
      </c>
      <c r="R1532">
        <v>225418123</v>
      </c>
      <c r="S1532" t="s">
        <v>151</v>
      </c>
      <c r="T1532" t="s">
        <v>151</v>
      </c>
      <c r="U1532">
        <v>0</v>
      </c>
      <c r="V1532" t="s">
        <v>151</v>
      </c>
      <c r="W1532" s="2">
        <v>45169</v>
      </c>
      <c r="X1532">
        <v>266.56</v>
      </c>
      <c r="Y1532">
        <v>266.56</v>
      </c>
      <c r="Z1532" t="s">
        <v>5</v>
      </c>
      <c r="AA1532" t="s">
        <v>152</v>
      </c>
      <c r="AB1532" t="s">
        <v>3</v>
      </c>
    </row>
    <row r="1533" spans="1:28">
      <c r="A1533" t="s">
        <v>190</v>
      </c>
      <c r="B1533" t="s">
        <v>191</v>
      </c>
      <c r="C1533">
        <v>7</v>
      </c>
      <c r="D1533">
        <v>2023</v>
      </c>
      <c r="E1533" t="s">
        <v>153</v>
      </c>
      <c r="F1533">
        <v>4336562</v>
      </c>
      <c r="G1533" s="9">
        <v>530000306861</v>
      </c>
      <c r="H1533">
        <v>910004450736</v>
      </c>
      <c r="I1533" t="s">
        <v>30</v>
      </c>
      <c r="J1533" t="s">
        <v>151</v>
      </c>
      <c r="K1533">
        <v>6261050</v>
      </c>
      <c r="L1533" t="s">
        <v>117</v>
      </c>
      <c r="M1533" t="s">
        <v>151</v>
      </c>
      <c r="N1533" t="s">
        <v>151</v>
      </c>
      <c r="O1533" t="s">
        <v>151</v>
      </c>
      <c r="P1533">
        <v>21918274</v>
      </c>
      <c r="Q1533" t="s">
        <v>151</v>
      </c>
      <c r="R1533">
        <v>225224962</v>
      </c>
      <c r="S1533" t="s">
        <v>151</v>
      </c>
      <c r="T1533" t="s">
        <v>151</v>
      </c>
      <c r="U1533">
        <v>0</v>
      </c>
      <c r="V1533" t="s">
        <v>151</v>
      </c>
      <c r="W1533" s="2">
        <v>45138</v>
      </c>
      <c r="X1533">
        <v>9.69</v>
      </c>
      <c r="Y1533">
        <v>9.69</v>
      </c>
      <c r="Z1533" t="s">
        <v>5</v>
      </c>
      <c r="AA1533" t="s">
        <v>152</v>
      </c>
      <c r="AB1533" t="s">
        <v>3</v>
      </c>
    </row>
    <row r="1534" spans="1:28">
      <c r="A1534" t="s">
        <v>190</v>
      </c>
      <c r="B1534" t="s">
        <v>191</v>
      </c>
      <c r="C1534">
        <v>7</v>
      </c>
      <c r="D1534">
        <v>2023</v>
      </c>
      <c r="E1534" t="s">
        <v>153</v>
      </c>
      <c r="F1534">
        <v>4336562</v>
      </c>
      <c r="G1534" s="9">
        <v>530000306861</v>
      </c>
      <c r="H1534">
        <v>910004450637</v>
      </c>
      <c r="I1534" t="s">
        <v>30</v>
      </c>
      <c r="J1534" t="s">
        <v>151</v>
      </c>
      <c r="K1534">
        <v>6261050</v>
      </c>
      <c r="L1534" t="s">
        <v>117</v>
      </c>
      <c r="M1534" t="s">
        <v>151</v>
      </c>
      <c r="N1534" t="s">
        <v>151</v>
      </c>
      <c r="O1534" t="s">
        <v>151</v>
      </c>
      <c r="P1534">
        <v>21918273</v>
      </c>
      <c r="Q1534" t="s">
        <v>151</v>
      </c>
      <c r="R1534">
        <v>225224961</v>
      </c>
      <c r="S1534" t="s">
        <v>151</v>
      </c>
      <c r="T1534" t="s">
        <v>151</v>
      </c>
      <c r="U1534">
        <v>0</v>
      </c>
      <c r="V1534" t="s">
        <v>151</v>
      </c>
      <c r="W1534" s="2">
        <v>45138</v>
      </c>
      <c r="X1534">
        <v>111.37</v>
      </c>
      <c r="Y1534">
        <v>111.37</v>
      </c>
      <c r="Z1534" t="s">
        <v>5</v>
      </c>
      <c r="AA1534" t="s">
        <v>152</v>
      </c>
      <c r="AB1534" t="s">
        <v>3</v>
      </c>
    </row>
    <row r="1535" spans="1:28">
      <c r="A1535" t="s">
        <v>190</v>
      </c>
      <c r="B1535" t="s">
        <v>191</v>
      </c>
      <c r="C1535">
        <v>8</v>
      </c>
      <c r="D1535">
        <v>2023</v>
      </c>
      <c r="E1535" t="s">
        <v>153</v>
      </c>
      <c r="F1535">
        <v>4333966</v>
      </c>
      <c r="G1535" s="9">
        <v>530000304623</v>
      </c>
      <c r="H1535">
        <v>910004411820</v>
      </c>
      <c r="I1535" t="s">
        <v>64</v>
      </c>
      <c r="J1535" t="s">
        <v>151</v>
      </c>
      <c r="K1535">
        <v>6261050</v>
      </c>
      <c r="L1535" t="s">
        <v>117</v>
      </c>
      <c r="M1535" t="s">
        <v>151</v>
      </c>
      <c r="N1535" t="s">
        <v>151</v>
      </c>
      <c r="O1535" t="s">
        <v>151</v>
      </c>
      <c r="P1535">
        <v>22082295</v>
      </c>
      <c r="Q1535" t="s">
        <v>151</v>
      </c>
      <c r="R1535">
        <v>225417817</v>
      </c>
      <c r="S1535" t="s">
        <v>151</v>
      </c>
      <c r="T1535" t="s">
        <v>151</v>
      </c>
      <c r="U1535">
        <v>0</v>
      </c>
      <c r="V1535" t="s">
        <v>151</v>
      </c>
      <c r="W1535" s="2">
        <v>45169</v>
      </c>
      <c r="X1535">
        <v>501.53</v>
      </c>
      <c r="Y1535">
        <v>501.53</v>
      </c>
      <c r="Z1535" t="s">
        <v>5</v>
      </c>
      <c r="AA1535" t="s">
        <v>152</v>
      </c>
      <c r="AB1535" t="s">
        <v>3</v>
      </c>
    </row>
    <row r="1536" spans="1:28">
      <c r="A1536" t="s">
        <v>190</v>
      </c>
      <c r="B1536" t="s">
        <v>191</v>
      </c>
      <c r="C1536">
        <v>8</v>
      </c>
      <c r="D1536">
        <v>2023</v>
      </c>
      <c r="E1536" t="s">
        <v>153</v>
      </c>
      <c r="F1536">
        <v>4329585</v>
      </c>
      <c r="G1536" s="9">
        <v>530000300707</v>
      </c>
      <c r="H1536">
        <v>910004351948</v>
      </c>
      <c r="I1536" t="s">
        <v>61</v>
      </c>
      <c r="J1536" t="s">
        <v>151</v>
      </c>
      <c r="K1536">
        <v>6261050</v>
      </c>
      <c r="L1536" t="s">
        <v>117</v>
      </c>
      <c r="M1536" t="s">
        <v>151</v>
      </c>
      <c r="N1536" t="s">
        <v>151</v>
      </c>
      <c r="O1536" t="s">
        <v>151</v>
      </c>
      <c r="P1536">
        <v>22082268</v>
      </c>
      <c r="Q1536" t="s">
        <v>151</v>
      </c>
      <c r="R1536">
        <v>225417390</v>
      </c>
      <c r="S1536" t="s">
        <v>151</v>
      </c>
      <c r="T1536" t="s">
        <v>151</v>
      </c>
      <c r="U1536">
        <v>0</v>
      </c>
      <c r="V1536" t="s">
        <v>151</v>
      </c>
      <c r="W1536" s="2">
        <v>45169</v>
      </c>
      <c r="X1536">
        <v>30.62</v>
      </c>
      <c r="Y1536">
        <v>30.62</v>
      </c>
      <c r="Z1536" t="s">
        <v>5</v>
      </c>
      <c r="AA1536" t="s">
        <v>152</v>
      </c>
      <c r="AB1536" t="s">
        <v>3</v>
      </c>
    </row>
    <row r="1537" spans="1:28">
      <c r="A1537" t="s">
        <v>190</v>
      </c>
      <c r="B1537" t="s">
        <v>191</v>
      </c>
      <c r="C1537">
        <v>8</v>
      </c>
      <c r="D1537">
        <v>2023</v>
      </c>
      <c r="E1537" t="s">
        <v>153</v>
      </c>
      <c r="F1537">
        <v>4329585</v>
      </c>
      <c r="G1537" s="9">
        <v>530000300707</v>
      </c>
      <c r="H1537">
        <v>910004351939</v>
      </c>
      <c r="I1537" t="s">
        <v>61</v>
      </c>
      <c r="J1537" t="s">
        <v>151</v>
      </c>
      <c r="K1537">
        <v>6261050</v>
      </c>
      <c r="L1537" t="s">
        <v>117</v>
      </c>
      <c r="M1537" t="s">
        <v>151</v>
      </c>
      <c r="N1537" t="s">
        <v>151</v>
      </c>
      <c r="O1537" t="s">
        <v>151</v>
      </c>
      <c r="P1537">
        <v>22082267</v>
      </c>
      <c r="Q1537" t="s">
        <v>151</v>
      </c>
      <c r="R1537">
        <v>225417389</v>
      </c>
      <c r="S1537" t="s">
        <v>151</v>
      </c>
      <c r="T1537" t="s">
        <v>151</v>
      </c>
      <c r="U1537">
        <v>0</v>
      </c>
      <c r="V1537" t="s">
        <v>151</v>
      </c>
      <c r="W1537" s="2">
        <v>45169</v>
      </c>
      <c r="X1537">
        <v>628.83000000000004</v>
      </c>
      <c r="Y1537">
        <v>628.83000000000004</v>
      </c>
      <c r="Z1537" t="s">
        <v>5</v>
      </c>
      <c r="AA1537" t="s">
        <v>152</v>
      </c>
      <c r="AB1537" t="s">
        <v>3</v>
      </c>
    </row>
    <row r="1538" spans="1:28">
      <c r="A1538" t="s">
        <v>190</v>
      </c>
      <c r="B1538" t="s">
        <v>191</v>
      </c>
      <c r="C1538">
        <v>7</v>
      </c>
      <c r="D1538">
        <v>2023</v>
      </c>
      <c r="E1538" t="s">
        <v>153</v>
      </c>
      <c r="F1538">
        <v>4325371</v>
      </c>
      <c r="G1538" s="9">
        <v>530000296729</v>
      </c>
      <c r="H1538">
        <v>910004287726</v>
      </c>
      <c r="I1538" t="s">
        <v>49</v>
      </c>
      <c r="J1538" t="s">
        <v>151</v>
      </c>
      <c r="K1538">
        <v>6261050</v>
      </c>
      <c r="L1538" t="s">
        <v>117</v>
      </c>
      <c r="M1538" t="s">
        <v>151</v>
      </c>
      <c r="N1538" t="s">
        <v>151</v>
      </c>
      <c r="O1538" t="s">
        <v>151</v>
      </c>
      <c r="P1538">
        <v>21917946</v>
      </c>
      <c r="Q1538" t="s">
        <v>151</v>
      </c>
      <c r="R1538">
        <v>225224542</v>
      </c>
      <c r="S1538" t="s">
        <v>151</v>
      </c>
      <c r="T1538" t="s">
        <v>151</v>
      </c>
      <c r="U1538">
        <v>0</v>
      </c>
      <c r="V1538" t="s">
        <v>151</v>
      </c>
      <c r="W1538" s="2">
        <v>45138</v>
      </c>
      <c r="X1538">
        <v>211.48</v>
      </c>
      <c r="Y1538">
        <v>211.48</v>
      </c>
      <c r="Z1538" t="s">
        <v>5</v>
      </c>
      <c r="AA1538" t="s">
        <v>152</v>
      </c>
      <c r="AB1538" t="s">
        <v>3</v>
      </c>
    </row>
    <row r="1539" spans="1:28">
      <c r="A1539" t="s">
        <v>190</v>
      </c>
      <c r="B1539" t="s">
        <v>191</v>
      </c>
      <c r="C1539">
        <v>7</v>
      </c>
      <c r="D1539">
        <v>2023</v>
      </c>
      <c r="E1539" t="s">
        <v>153</v>
      </c>
      <c r="F1539">
        <v>4325262</v>
      </c>
      <c r="G1539" s="9">
        <v>530000296531</v>
      </c>
      <c r="H1539">
        <v>910004285420</v>
      </c>
      <c r="I1539" t="s">
        <v>18</v>
      </c>
      <c r="J1539" t="s">
        <v>151</v>
      </c>
      <c r="K1539">
        <v>6261050</v>
      </c>
      <c r="L1539" t="s">
        <v>117</v>
      </c>
      <c r="M1539" t="s">
        <v>151</v>
      </c>
      <c r="N1539" t="s">
        <v>151</v>
      </c>
      <c r="O1539" t="s">
        <v>151</v>
      </c>
      <c r="P1539">
        <v>21917665</v>
      </c>
      <c r="Q1539" t="s">
        <v>151</v>
      </c>
      <c r="R1539">
        <v>225224270</v>
      </c>
      <c r="S1539" t="s">
        <v>151</v>
      </c>
      <c r="T1539" t="s">
        <v>151</v>
      </c>
      <c r="U1539">
        <v>0</v>
      </c>
      <c r="V1539" t="s">
        <v>151</v>
      </c>
      <c r="W1539" s="2">
        <v>45138</v>
      </c>
      <c r="X1539">
        <v>2.77</v>
      </c>
      <c r="Y1539">
        <v>2.77</v>
      </c>
      <c r="Z1539" t="s">
        <v>5</v>
      </c>
      <c r="AA1539" t="s">
        <v>152</v>
      </c>
      <c r="AB1539" t="s">
        <v>3</v>
      </c>
    </row>
    <row r="1540" spans="1:28">
      <c r="A1540" t="s">
        <v>190</v>
      </c>
      <c r="B1540" t="s">
        <v>191</v>
      </c>
      <c r="C1540">
        <v>7</v>
      </c>
      <c r="D1540">
        <v>2023</v>
      </c>
      <c r="E1540" t="s">
        <v>153</v>
      </c>
      <c r="F1540">
        <v>4325262</v>
      </c>
      <c r="G1540" s="9">
        <v>530000296531</v>
      </c>
      <c r="H1540">
        <v>910004285411</v>
      </c>
      <c r="I1540" t="s">
        <v>18</v>
      </c>
      <c r="J1540" t="s">
        <v>151</v>
      </c>
      <c r="K1540">
        <v>6261050</v>
      </c>
      <c r="L1540" t="s">
        <v>117</v>
      </c>
      <c r="M1540" t="s">
        <v>151</v>
      </c>
      <c r="N1540" t="s">
        <v>151</v>
      </c>
      <c r="O1540" t="s">
        <v>151</v>
      </c>
      <c r="P1540">
        <v>21917664</v>
      </c>
      <c r="Q1540" t="s">
        <v>151</v>
      </c>
      <c r="R1540">
        <v>225224269</v>
      </c>
      <c r="S1540" t="s">
        <v>151</v>
      </c>
      <c r="T1540" t="s">
        <v>151</v>
      </c>
      <c r="U1540">
        <v>0</v>
      </c>
      <c r="V1540" t="s">
        <v>151</v>
      </c>
      <c r="W1540" s="2">
        <v>45138</v>
      </c>
      <c r="X1540">
        <v>77.5</v>
      </c>
      <c r="Y1540">
        <v>77.5</v>
      </c>
      <c r="Z1540" t="s">
        <v>5</v>
      </c>
      <c r="AA1540" t="s">
        <v>152</v>
      </c>
      <c r="AB1540" t="s">
        <v>3</v>
      </c>
    </row>
    <row r="1541" spans="1:28">
      <c r="A1541" t="s">
        <v>190</v>
      </c>
      <c r="B1541" t="s">
        <v>191</v>
      </c>
      <c r="C1541">
        <v>7</v>
      </c>
      <c r="D1541">
        <v>2023</v>
      </c>
      <c r="E1541" t="s">
        <v>153</v>
      </c>
      <c r="F1541">
        <v>4324674</v>
      </c>
      <c r="G1541" s="9">
        <v>530000295999</v>
      </c>
      <c r="H1541">
        <v>910004278842</v>
      </c>
      <c r="I1541" t="s">
        <v>17</v>
      </c>
      <c r="J1541" t="s">
        <v>151</v>
      </c>
      <c r="K1541">
        <v>6261050</v>
      </c>
      <c r="L1541" t="s">
        <v>117</v>
      </c>
      <c r="M1541" t="s">
        <v>151</v>
      </c>
      <c r="N1541" t="s">
        <v>151</v>
      </c>
      <c r="O1541" t="s">
        <v>151</v>
      </c>
      <c r="P1541">
        <v>21917572</v>
      </c>
      <c r="Q1541" t="s">
        <v>151</v>
      </c>
      <c r="R1541">
        <v>225224615</v>
      </c>
      <c r="S1541" t="s">
        <v>151</v>
      </c>
      <c r="T1541" t="s">
        <v>151</v>
      </c>
      <c r="U1541">
        <v>0</v>
      </c>
      <c r="V1541" t="s">
        <v>151</v>
      </c>
      <c r="W1541" s="2">
        <v>45138</v>
      </c>
      <c r="X1541">
        <v>35.89</v>
      </c>
      <c r="Y1541">
        <v>35.89</v>
      </c>
      <c r="Z1541" t="s">
        <v>5</v>
      </c>
      <c r="AA1541" t="s">
        <v>152</v>
      </c>
      <c r="AB1541" t="s">
        <v>3</v>
      </c>
    </row>
    <row r="1542" spans="1:28">
      <c r="A1542" t="s">
        <v>190</v>
      </c>
      <c r="B1542" t="s">
        <v>191</v>
      </c>
      <c r="C1542">
        <v>7</v>
      </c>
      <c r="D1542">
        <v>2023</v>
      </c>
      <c r="E1542" t="s">
        <v>153</v>
      </c>
      <c r="F1542">
        <v>4324674</v>
      </c>
      <c r="G1542" s="9">
        <v>530000295999</v>
      </c>
      <c r="H1542">
        <v>910004278757</v>
      </c>
      <c r="I1542" t="s">
        <v>17</v>
      </c>
      <c r="J1542" t="s">
        <v>151</v>
      </c>
      <c r="K1542">
        <v>6261050</v>
      </c>
      <c r="L1542" t="s">
        <v>117</v>
      </c>
      <c r="M1542" t="s">
        <v>151</v>
      </c>
      <c r="N1542" t="s">
        <v>151</v>
      </c>
      <c r="O1542" t="s">
        <v>151</v>
      </c>
      <c r="P1542">
        <v>21917569</v>
      </c>
      <c r="Q1542" t="s">
        <v>151</v>
      </c>
      <c r="R1542">
        <v>225224612</v>
      </c>
      <c r="S1542" t="s">
        <v>151</v>
      </c>
      <c r="T1542" t="s">
        <v>151</v>
      </c>
      <c r="U1542">
        <v>0</v>
      </c>
      <c r="V1542" t="s">
        <v>151</v>
      </c>
      <c r="W1542" s="2">
        <v>45138</v>
      </c>
      <c r="X1542">
        <v>2.4700000000000002</v>
      </c>
      <c r="Y1542">
        <v>2.4700000000000002</v>
      </c>
      <c r="Z1542" t="s">
        <v>5</v>
      </c>
      <c r="AA1542" t="s">
        <v>152</v>
      </c>
      <c r="AB1542" t="s">
        <v>3</v>
      </c>
    </row>
    <row r="1543" spans="1:28">
      <c r="A1543" t="s">
        <v>190</v>
      </c>
      <c r="B1543" t="s">
        <v>191</v>
      </c>
      <c r="C1543">
        <v>6</v>
      </c>
      <c r="D1543">
        <v>2023</v>
      </c>
      <c r="E1543" t="s">
        <v>153</v>
      </c>
      <c r="F1543">
        <v>4324468</v>
      </c>
      <c r="G1543" s="9">
        <v>530000296000</v>
      </c>
      <c r="H1543">
        <v>910004273465</v>
      </c>
      <c r="I1543" t="s">
        <v>47</v>
      </c>
      <c r="J1543" t="s">
        <v>151</v>
      </c>
      <c r="K1543">
        <v>6261050</v>
      </c>
      <c r="L1543" t="s">
        <v>117</v>
      </c>
      <c r="M1543" t="s">
        <v>151</v>
      </c>
      <c r="N1543" t="s">
        <v>151</v>
      </c>
      <c r="O1543" t="s">
        <v>151</v>
      </c>
      <c r="P1543">
        <v>21739943</v>
      </c>
      <c r="Q1543" t="s">
        <v>151</v>
      </c>
      <c r="R1543">
        <v>224969472</v>
      </c>
      <c r="S1543" t="s">
        <v>151</v>
      </c>
      <c r="T1543" t="s">
        <v>151</v>
      </c>
      <c r="U1543">
        <v>0</v>
      </c>
      <c r="V1543" t="s">
        <v>151</v>
      </c>
      <c r="W1543" s="2">
        <v>45107</v>
      </c>
      <c r="X1543">
        <v>15</v>
      </c>
      <c r="Y1543">
        <v>15</v>
      </c>
      <c r="Z1543" t="s">
        <v>5</v>
      </c>
      <c r="AA1543" t="s">
        <v>152</v>
      </c>
      <c r="AB1543" t="s">
        <v>3</v>
      </c>
    </row>
    <row r="1544" spans="1:28">
      <c r="A1544" t="s">
        <v>190</v>
      </c>
      <c r="B1544" t="s">
        <v>191</v>
      </c>
      <c r="C1544">
        <v>6</v>
      </c>
      <c r="D1544">
        <v>2023</v>
      </c>
      <c r="E1544" t="s">
        <v>153</v>
      </c>
      <c r="F1544">
        <v>4324468</v>
      </c>
      <c r="G1544" s="9">
        <v>530000296000</v>
      </c>
      <c r="H1544">
        <v>910004273368</v>
      </c>
      <c r="I1544" t="s">
        <v>47</v>
      </c>
      <c r="J1544" t="s">
        <v>151</v>
      </c>
      <c r="K1544">
        <v>6261050</v>
      </c>
      <c r="L1544" t="s">
        <v>117</v>
      </c>
      <c r="M1544" t="s">
        <v>151</v>
      </c>
      <c r="N1544" t="s">
        <v>151</v>
      </c>
      <c r="O1544" t="s">
        <v>151</v>
      </c>
      <c r="P1544">
        <v>21739875</v>
      </c>
      <c r="Q1544" t="s">
        <v>151</v>
      </c>
      <c r="R1544">
        <v>224969935</v>
      </c>
      <c r="S1544" t="s">
        <v>151</v>
      </c>
      <c r="T1544" t="s">
        <v>151</v>
      </c>
      <c r="U1544">
        <v>0</v>
      </c>
      <c r="V1544" t="s">
        <v>151</v>
      </c>
      <c r="W1544" s="2">
        <v>45107</v>
      </c>
      <c r="X1544">
        <v>216.56</v>
      </c>
      <c r="Y1544">
        <v>216.56</v>
      </c>
      <c r="Z1544" t="s">
        <v>5</v>
      </c>
      <c r="AA1544" t="s">
        <v>152</v>
      </c>
      <c r="AB1544" t="s">
        <v>3</v>
      </c>
    </row>
    <row r="1545" spans="1:28">
      <c r="A1545" t="s">
        <v>190</v>
      </c>
      <c r="B1545" t="s">
        <v>191</v>
      </c>
      <c r="C1545">
        <v>6</v>
      </c>
      <c r="D1545">
        <v>2023</v>
      </c>
      <c r="E1545" t="s">
        <v>153</v>
      </c>
      <c r="F1545">
        <v>4318818</v>
      </c>
      <c r="G1545" s="9">
        <v>530000290671</v>
      </c>
      <c r="H1545">
        <v>910004191564</v>
      </c>
      <c r="I1545" t="s">
        <v>46</v>
      </c>
      <c r="J1545" t="s">
        <v>151</v>
      </c>
      <c r="K1545">
        <v>6261050</v>
      </c>
      <c r="L1545" t="s">
        <v>117</v>
      </c>
      <c r="M1545" t="s">
        <v>151</v>
      </c>
      <c r="N1545" t="s">
        <v>151</v>
      </c>
      <c r="O1545" t="s">
        <v>151</v>
      </c>
      <c r="P1545">
        <v>21739731</v>
      </c>
      <c r="Q1545" t="s">
        <v>151</v>
      </c>
      <c r="R1545">
        <v>224969803</v>
      </c>
      <c r="S1545" t="s">
        <v>151</v>
      </c>
      <c r="T1545" t="s">
        <v>151</v>
      </c>
      <c r="U1545">
        <v>0</v>
      </c>
      <c r="V1545" t="s">
        <v>151</v>
      </c>
      <c r="W1545" s="2">
        <v>45107</v>
      </c>
      <c r="X1545">
        <v>221.27</v>
      </c>
      <c r="Y1545">
        <v>221.27</v>
      </c>
      <c r="Z1545" t="s">
        <v>5</v>
      </c>
      <c r="AA1545" t="s">
        <v>152</v>
      </c>
      <c r="AB1545" t="s">
        <v>3</v>
      </c>
    </row>
    <row r="1546" spans="1:28">
      <c r="A1546" t="s">
        <v>190</v>
      </c>
      <c r="B1546" t="s">
        <v>191</v>
      </c>
      <c r="C1546">
        <v>6</v>
      </c>
      <c r="D1546">
        <v>2023</v>
      </c>
      <c r="E1546" t="s">
        <v>153</v>
      </c>
      <c r="F1546">
        <v>4318818</v>
      </c>
      <c r="G1546" s="9">
        <v>530000290671</v>
      </c>
      <c r="H1546">
        <v>910004191452</v>
      </c>
      <c r="I1546" t="s">
        <v>46</v>
      </c>
      <c r="J1546" t="s">
        <v>151</v>
      </c>
      <c r="K1546">
        <v>6261050</v>
      </c>
      <c r="L1546" t="s">
        <v>117</v>
      </c>
      <c r="M1546" t="s">
        <v>151</v>
      </c>
      <c r="N1546" t="s">
        <v>151</v>
      </c>
      <c r="O1546" t="s">
        <v>151</v>
      </c>
      <c r="P1546">
        <v>21739730</v>
      </c>
      <c r="Q1546" t="s">
        <v>151</v>
      </c>
      <c r="R1546">
        <v>224969802</v>
      </c>
      <c r="S1546" t="s">
        <v>151</v>
      </c>
      <c r="T1546" t="s">
        <v>151</v>
      </c>
      <c r="U1546">
        <v>0</v>
      </c>
      <c r="V1546" t="s">
        <v>151</v>
      </c>
      <c r="W1546" s="2">
        <v>45107</v>
      </c>
      <c r="X1546">
        <v>10.29</v>
      </c>
      <c r="Y1546">
        <v>10.29</v>
      </c>
      <c r="Z1546" t="s">
        <v>5</v>
      </c>
      <c r="AA1546" t="s">
        <v>152</v>
      </c>
      <c r="AB1546" t="s">
        <v>3</v>
      </c>
    </row>
    <row r="1547" spans="1:28">
      <c r="A1547" t="s">
        <v>190</v>
      </c>
      <c r="B1547" t="s">
        <v>191</v>
      </c>
      <c r="C1547">
        <v>6</v>
      </c>
      <c r="D1547">
        <v>2023</v>
      </c>
      <c r="E1547" t="s">
        <v>153</v>
      </c>
      <c r="F1547">
        <v>4317440</v>
      </c>
      <c r="G1547" s="9">
        <v>530000289302</v>
      </c>
      <c r="H1547">
        <v>910004164441</v>
      </c>
      <c r="I1547" t="s">
        <v>8</v>
      </c>
      <c r="J1547" t="s">
        <v>151</v>
      </c>
      <c r="K1547">
        <v>6261050</v>
      </c>
      <c r="L1547" t="s">
        <v>117</v>
      </c>
      <c r="M1547" t="s">
        <v>151</v>
      </c>
      <c r="N1547" t="s">
        <v>151</v>
      </c>
      <c r="O1547" t="s">
        <v>151</v>
      </c>
      <c r="P1547">
        <v>21739693</v>
      </c>
      <c r="Q1547" t="s">
        <v>151</v>
      </c>
      <c r="R1547">
        <v>224969685</v>
      </c>
      <c r="S1547" t="s">
        <v>151</v>
      </c>
      <c r="T1547" t="s">
        <v>151</v>
      </c>
      <c r="U1547">
        <v>0</v>
      </c>
      <c r="V1547" t="s">
        <v>151</v>
      </c>
      <c r="W1547" s="2">
        <v>45107</v>
      </c>
      <c r="X1547">
        <v>113.35</v>
      </c>
      <c r="Y1547">
        <v>113.35</v>
      </c>
      <c r="Z1547" t="s">
        <v>5</v>
      </c>
      <c r="AA1547" t="s">
        <v>152</v>
      </c>
      <c r="AB1547" t="s">
        <v>3</v>
      </c>
    </row>
    <row r="1548" spans="1:28">
      <c r="A1548" t="s">
        <v>190</v>
      </c>
      <c r="B1548" t="s">
        <v>191</v>
      </c>
      <c r="C1548">
        <v>3</v>
      </c>
      <c r="D1548">
        <v>2023</v>
      </c>
      <c r="E1548" t="s">
        <v>153</v>
      </c>
      <c r="F1548">
        <v>4309604</v>
      </c>
      <c r="G1548" s="9">
        <v>530000282622</v>
      </c>
      <c r="H1548">
        <v>910004051464</v>
      </c>
      <c r="I1548" t="s">
        <v>7</v>
      </c>
      <c r="J1548" t="s">
        <v>151</v>
      </c>
      <c r="K1548">
        <v>6261050</v>
      </c>
      <c r="L1548" t="s">
        <v>117</v>
      </c>
      <c r="M1548" t="s">
        <v>151</v>
      </c>
      <c r="N1548" t="s">
        <v>151</v>
      </c>
      <c r="O1548" t="s">
        <v>151</v>
      </c>
      <c r="P1548">
        <v>21248799</v>
      </c>
      <c r="Q1548" t="s">
        <v>151</v>
      </c>
      <c r="R1548">
        <v>224448421</v>
      </c>
      <c r="S1548" t="s">
        <v>151</v>
      </c>
      <c r="T1548" t="s">
        <v>151</v>
      </c>
      <c r="U1548">
        <v>0</v>
      </c>
      <c r="V1548" t="s">
        <v>151</v>
      </c>
      <c r="W1548" s="2">
        <v>45016</v>
      </c>
      <c r="X1548">
        <v>679.96</v>
      </c>
      <c r="Y1548">
        <v>679.96</v>
      </c>
      <c r="Z1548" t="s">
        <v>5</v>
      </c>
      <c r="AA1548" t="s">
        <v>152</v>
      </c>
      <c r="AB1548" t="s">
        <v>3</v>
      </c>
    </row>
    <row r="1549" spans="1:28">
      <c r="A1549" t="s">
        <v>190</v>
      </c>
      <c r="B1549" t="s">
        <v>191</v>
      </c>
      <c r="C1549">
        <v>3</v>
      </c>
      <c r="D1549">
        <v>2023</v>
      </c>
      <c r="E1549" t="s">
        <v>153</v>
      </c>
      <c r="F1549">
        <v>4309604</v>
      </c>
      <c r="G1549" s="9">
        <v>530000282622</v>
      </c>
      <c r="H1549">
        <v>910004051396</v>
      </c>
      <c r="I1549" t="s">
        <v>7</v>
      </c>
      <c r="J1549" t="s">
        <v>151</v>
      </c>
      <c r="K1549">
        <v>6261050</v>
      </c>
      <c r="L1549" t="s">
        <v>117</v>
      </c>
      <c r="M1549" t="s">
        <v>151</v>
      </c>
      <c r="N1549" t="s">
        <v>151</v>
      </c>
      <c r="O1549" t="s">
        <v>151</v>
      </c>
      <c r="P1549">
        <v>21248794</v>
      </c>
      <c r="Q1549" t="s">
        <v>151</v>
      </c>
      <c r="R1549">
        <v>224448416</v>
      </c>
      <c r="S1549" t="s">
        <v>151</v>
      </c>
      <c r="T1549" t="s">
        <v>151</v>
      </c>
      <c r="U1549">
        <v>0</v>
      </c>
      <c r="V1549" t="s">
        <v>151</v>
      </c>
      <c r="W1549" s="2">
        <v>45016</v>
      </c>
      <c r="X1549">
        <v>55.48</v>
      </c>
      <c r="Y1549">
        <v>55.48</v>
      </c>
      <c r="Z1549" t="s">
        <v>5</v>
      </c>
      <c r="AA1549" t="s">
        <v>152</v>
      </c>
      <c r="AB1549" t="s">
        <v>3</v>
      </c>
    </row>
    <row r="1550" spans="1:28">
      <c r="A1550" t="s">
        <v>190</v>
      </c>
      <c r="B1550" t="s">
        <v>191</v>
      </c>
      <c r="C1550">
        <v>5</v>
      </c>
      <c r="D1550">
        <v>2023</v>
      </c>
      <c r="E1550" t="s">
        <v>153</v>
      </c>
      <c r="F1550">
        <v>4349236</v>
      </c>
      <c r="G1550" s="9">
        <v>530000318012</v>
      </c>
      <c r="H1550">
        <v>910004637947</v>
      </c>
      <c r="I1550" t="s">
        <v>113</v>
      </c>
      <c r="J1550" t="s">
        <v>151</v>
      </c>
      <c r="K1550">
        <v>6231033</v>
      </c>
      <c r="L1550" t="s">
        <v>112</v>
      </c>
      <c r="M1550" t="s">
        <v>151</v>
      </c>
      <c r="N1550" t="s">
        <v>151</v>
      </c>
      <c r="O1550" t="s">
        <v>151</v>
      </c>
      <c r="P1550">
        <v>21572496</v>
      </c>
      <c r="Q1550" t="s">
        <v>151</v>
      </c>
      <c r="R1550">
        <v>224775017</v>
      </c>
      <c r="S1550" t="s">
        <v>151</v>
      </c>
      <c r="T1550" t="s">
        <v>151</v>
      </c>
      <c r="U1550">
        <v>0</v>
      </c>
      <c r="V1550" t="s">
        <v>151</v>
      </c>
      <c r="W1550" s="2">
        <v>45077</v>
      </c>
      <c r="X1550">
        <v>155.04</v>
      </c>
      <c r="Y1550">
        <v>155.04</v>
      </c>
      <c r="Z1550" t="s">
        <v>5</v>
      </c>
      <c r="AA1550" t="s">
        <v>152</v>
      </c>
      <c r="AB1550" t="s">
        <v>3</v>
      </c>
    </row>
    <row r="1551" spans="1:28">
      <c r="A1551" t="s">
        <v>190</v>
      </c>
      <c r="B1551" t="s">
        <v>191</v>
      </c>
      <c r="C1551">
        <v>9</v>
      </c>
      <c r="D1551">
        <v>2023</v>
      </c>
      <c r="E1551" t="s">
        <v>153</v>
      </c>
      <c r="F1551">
        <v>4339851</v>
      </c>
      <c r="G1551" s="9">
        <v>530000309602</v>
      </c>
      <c r="H1551">
        <v>910004500912</v>
      </c>
      <c r="I1551" t="s">
        <v>35</v>
      </c>
      <c r="J1551" t="s">
        <v>151</v>
      </c>
      <c r="K1551">
        <v>6231033</v>
      </c>
      <c r="L1551" t="s">
        <v>112</v>
      </c>
      <c r="M1551" t="s">
        <v>151</v>
      </c>
      <c r="N1551" t="s">
        <v>151</v>
      </c>
      <c r="O1551" t="s">
        <v>151</v>
      </c>
      <c r="P1551">
        <v>22252857</v>
      </c>
      <c r="Q1551" t="s">
        <v>151</v>
      </c>
      <c r="R1551">
        <v>225612379</v>
      </c>
      <c r="S1551" t="s">
        <v>151</v>
      </c>
      <c r="T1551" t="s">
        <v>151</v>
      </c>
      <c r="U1551">
        <v>0</v>
      </c>
      <c r="V1551" t="s">
        <v>151</v>
      </c>
      <c r="W1551" s="2">
        <v>45199</v>
      </c>
      <c r="X1551">
        <v>341.18</v>
      </c>
      <c r="Y1551">
        <v>341.18</v>
      </c>
      <c r="Z1551" t="s">
        <v>5</v>
      </c>
      <c r="AA1551" t="s">
        <v>152</v>
      </c>
      <c r="AB1551" t="s">
        <v>3</v>
      </c>
    </row>
    <row r="1552" spans="1:28">
      <c r="A1552" t="s">
        <v>190</v>
      </c>
      <c r="B1552" t="s">
        <v>191</v>
      </c>
      <c r="C1552">
        <v>9</v>
      </c>
      <c r="D1552">
        <v>2023</v>
      </c>
      <c r="E1552" t="s">
        <v>153</v>
      </c>
      <c r="F1552">
        <v>4339851</v>
      </c>
      <c r="G1552" s="9">
        <v>530000309602</v>
      </c>
      <c r="H1552">
        <v>910004500893</v>
      </c>
      <c r="I1552" t="s">
        <v>35</v>
      </c>
      <c r="J1552" t="s">
        <v>151</v>
      </c>
      <c r="K1552">
        <v>6231033</v>
      </c>
      <c r="L1552" t="s">
        <v>112</v>
      </c>
      <c r="M1552" t="s">
        <v>151</v>
      </c>
      <c r="N1552" t="s">
        <v>151</v>
      </c>
      <c r="O1552" t="s">
        <v>151</v>
      </c>
      <c r="P1552">
        <v>22252856</v>
      </c>
      <c r="Q1552" t="s">
        <v>151</v>
      </c>
      <c r="R1552">
        <v>225612378</v>
      </c>
      <c r="S1552" t="s">
        <v>151</v>
      </c>
      <c r="T1552" t="s">
        <v>151</v>
      </c>
      <c r="U1552">
        <v>0</v>
      </c>
      <c r="V1552" t="s">
        <v>151</v>
      </c>
      <c r="W1552" s="2">
        <v>45199</v>
      </c>
      <c r="X1552">
        <v>238.82</v>
      </c>
      <c r="Y1552">
        <v>238.82</v>
      </c>
      <c r="Z1552" t="s">
        <v>5</v>
      </c>
      <c r="AA1552" t="s">
        <v>152</v>
      </c>
      <c r="AB1552" t="s">
        <v>3</v>
      </c>
    </row>
    <row r="1553" spans="1:28">
      <c r="A1553" t="s">
        <v>190</v>
      </c>
      <c r="B1553" t="s">
        <v>191</v>
      </c>
      <c r="C1553">
        <v>7</v>
      </c>
      <c r="D1553">
        <v>2023</v>
      </c>
      <c r="E1553" t="s">
        <v>153</v>
      </c>
      <c r="F1553">
        <v>4336802</v>
      </c>
      <c r="G1553" s="9">
        <v>530000307003</v>
      </c>
      <c r="H1553">
        <v>910004453417</v>
      </c>
      <c r="I1553" t="s">
        <v>31</v>
      </c>
      <c r="J1553" t="s">
        <v>151</v>
      </c>
      <c r="K1553">
        <v>6231033</v>
      </c>
      <c r="L1553" t="s">
        <v>112</v>
      </c>
      <c r="M1553" t="s">
        <v>151</v>
      </c>
      <c r="N1553" t="s">
        <v>151</v>
      </c>
      <c r="O1553" t="s">
        <v>151</v>
      </c>
      <c r="P1553">
        <v>21918257</v>
      </c>
      <c r="Q1553" t="s">
        <v>151</v>
      </c>
      <c r="R1553">
        <v>225224945</v>
      </c>
      <c r="S1553" t="s">
        <v>151</v>
      </c>
      <c r="T1553" t="s">
        <v>151</v>
      </c>
      <c r="U1553">
        <v>0</v>
      </c>
      <c r="V1553" t="s">
        <v>151</v>
      </c>
      <c r="W1553" s="2">
        <v>45138</v>
      </c>
      <c r="X1553">
        <v>149.41999999999999</v>
      </c>
      <c r="Y1553">
        <v>149.41999999999999</v>
      </c>
      <c r="Z1553" t="s">
        <v>5</v>
      </c>
      <c r="AA1553" t="s">
        <v>152</v>
      </c>
      <c r="AB1553" t="s">
        <v>3</v>
      </c>
    </row>
    <row r="1554" spans="1:28">
      <c r="A1554" t="s">
        <v>190</v>
      </c>
      <c r="B1554" t="s">
        <v>191</v>
      </c>
      <c r="C1554">
        <v>8</v>
      </c>
      <c r="D1554">
        <v>2023</v>
      </c>
      <c r="E1554" t="s">
        <v>153</v>
      </c>
      <c r="F1554">
        <v>4336564</v>
      </c>
      <c r="G1554" s="9">
        <v>530000306782</v>
      </c>
      <c r="H1554">
        <v>910004450735</v>
      </c>
      <c r="I1554" t="s">
        <v>29</v>
      </c>
      <c r="J1554" t="s">
        <v>151</v>
      </c>
      <c r="K1554">
        <v>6231033</v>
      </c>
      <c r="L1554" t="s">
        <v>112</v>
      </c>
      <c r="M1554" t="s">
        <v>151</v>
      </c>
      <c r="N1554" t="s">
        <v>151</v>
      </c>
      <c r="O1554" t="s">
        <v>151</v>
      </c>
      <c r="P1554">
        <v>22082909</v>
      </c>
      <c r="Q1554" t="s">
        <v>151</v>
      </c>
      <c r="R1554">
        <v>225418123</v>
      </c>
      <c r="S1554" t="s">
        <v>151</v>
      </c>
      <c r="T1554" t="s">
        <v>151</v>
      </c>
      <c r="U1554">
        <v>0</v>
      </c>
      <c r="V1554" t="s">
        <v>151</v>
      </c>
      <c r="W1554" s="2">
        <v>45169</v>
      </c>
      <c r="X1554">
        <v>63.76</v>
      </c>
      <c r="Y1554">
        <v>63.76</v>
      </c>
      <c r="Z1554" t="s">
        <v>5</v>
      </c>
      <c r="AA1554" t="s">
        <v>152</v>
      </c>
      <c r="AB1554" t="s">
        <v>3</v>
      </c>
    </row>
    <row r="1555" spans="1:28">
      <c r="A1555" t="s">
        <v>190</v>
      </c>
      <c r="B1555" t="s">
        <v>191</v>
      </c>
      <c r="C1555">
        <v>8</v>
      </c>
      <c r="D1555">
        <v>2023</v>
      </c>
      <c r="E1555" t="s">
        <v>153</v>
      </c>
      <c r="F1555">
        <v>4336562</v>
      </c>
      <c r="G1555" s="9">
        <v>530000306861</v>
      </c>
      <c r="H1555">
        <v>910004450736</v>
      </c>
      <c r="I1555" t="s">
        <v>30</v>
      </c>
      <c r="J1555" t="s">
        <v>151</v>
      </c>
      <c r="K1555">
        <v>6231033</v>
      </c>
      <c r="L1555" t="s">
        <v>112</v>
      </c>
      <c r="M1555" t="s">
        <v>151</v>
      </c>
      <c r="N1555" t="s">
        <v>151</v>
      </c>
      <c r="O1555" t="s">
        <v>151</v>
      </c>
      <c r="P1555">
        <v>22082910</v>
      </c>
      <c r="Q1555" t="s">
        <v>151</v>
      </c>
      <c r="R1555">
        <v>225418124</v>
      </c>
      <c r="S1555" t="s">
        <v>151</v>
      </c>
      <c r="T1555" t="s">
        <v>151</v>
      </c>
      <c r="U1555">
        <v>0</v>
      </c>
      <c r="V1555" t="s">
        <v>151</v>
      </c>
      <c r="W1555" s="2">
        <v>45169</v>
      </c>
      <c r="X1555">
        <v>10.199999999999999</v>
      </c>
      <c r="Y1555">
        <v>10.199999999999999</v>
      </c>
      <c r="Z1555" t="s">
        <v>5</v>
      </c>
      <c r="AA1555" t="s">
        <v>152</v>
      </c>
      <c r="AB1555" t="s">
        <v>3</v>
      </c>
    </row>
    <row r="1556" spans="1:28">
      <c r="A1556" t="s">
        <v>190</v>
      </c>
      <c r="B1556" t="s">
        <v>191</v>
      </c>
      <c r="C1556">
        <v>8</v>
      </c>
      <c r="D1556">
        <v>2023</v>
      </c>
      <c r="E1556" t="s">
        <v>153</v>
      </c>
      <c r="F1556">
        <v>4336562</v>
      </c>
      <c r="G1556" s="9">
        <v>530000306861</v>
      </c>
      <c r="H1556">
        <v>910004450637</v>
      </c>
      <c r="I1556" t="s">
        <v>30</v>
      </c>
      <c r="J1556" t="s">
        <v>151</v>
      </c>
      <c r="K1556">
        <v>6231033</v>
      </c>
      <c r="L1556" t="s">
        <v>112</v>
      </c>
      <c r="M1556" t="s">
        <v>151</v>
      </c>
      <c r="N1556" t="s">
        <v>151</v>
      </c>
      <c r="O1556" t="s">
        <v>151</v>
      </c>
      <c r="P1556">
        <v>22082908</v>
      </c>
      <c r="Q1556" t="s">
        <v>151</v>
      </c>
      <c r="R1556">
        <v>225418122</v>
      </c>
      <c r="S1556" t="s">
        <v>151</v>
      </c>
      <c r="T1556" t="s">
        <v>151</v>
      </c>
      <c r="U1556">
        <v>0</v>
      </c>
      <c r="V1556" t="s">
        <v>151</v>
      </c>
      <c r="W1556" s="2">
        <v>45169</v>
      </c>
      <c r="X1556">
        <v>117.3</v>
      </c>
      <c r="Y1556">
        <v>117.3</v>
      </c>
      <c r="Z1556" t="s">
        <v>5</v>
      </c>
      <c r="AA1556" t="s">
        <v>152</v>
      </c>
      <c r="AB1556" t="s">
        <v>3</v>
      </c>
    </row>
    <row r="1557" spans="1:28">
      <c r="A1557" t="s">
        <v>190</v>
      </c>
      <c r="B1557" t="s">
        <v>191</v>
      </c>
      <c r="C1557">
        <v>7</v>
      </c>
      <c r="D1557">
        <v>2023</v>
      </c>
      <c r="E1557" t="s">
        <v>153</v>
      </c>
      <c r="F1557">
        <v>4325262</v>
      </c>
      <c r="G1557" s="9">
        <v>530000296531</v>
      </c>
      <c r="H1557">
        <v>910004285420</v>
      </c>
      <c r="I1557" t="s">
        <v>18</v>
      </c>
      <c r="J1557" t="s">
        <v>151</v>
      </c>
      <c r="K1557">
        <v>6231033</v>
      </c>
      <c r="L1557" t="s">
        <v>112</v>
      </c>
      <c r="M1557" t="s">
        <v>151</v>
      </c>
      <c r="N1557" t="s">
        <v>151</v>
      </c>
      <c r="O1557" t="s">
        <v>151</v>
      </c>
      <c r="P1557">
        <v>21917665</v>
      </c>
      <c r="Q1557" t="s">
        <v>151</v>
      </c>
      <c r="R1557">
        <v>225224270</v>
      </c>
      <c r="S1557" t="s">
        <v>151</v>
      </c>
      <c r="T1557" t="s">
        <v>151</v>
      </c>
      <c r="U1557">
        <v>0</v>
      </c>
      <c r="V1557" t="s">
        <v>151</v>
      </c>
      <c r="W1557" s="2">
        <v>45138</v>
      </c>
      <c r="X1557">
        <v>21.44</v>
      </c>
      <c r="Y1557">
        <v>21.44</v>
      </c>
      <c r="Z1557" t="s">
        <v>5</v>
      </c>
      <c r="AA1557" t="s">
        <v>152</v>
      </c>
      <c r="AB1557" t="s">
        <v>3</v>
      </c>
    </row>
    <row r="1558" spans="1:28">
      <c r="A1558" t="s">
        <v>190</v>
      </c>
      <c r="B1558" t="s">
        <v>191</v>
      </c>
      <c r="C1558">
        <v>7</v>
      </c>
      <c r="D1558">
        <v>2023</v>
      </c>
      <c r="E1558" t="s">
        <v>153</v>
      </c>
      <c r="F1558">
        <v>4325262</v>
      </c>
      <c r="G1558" s="9">
        <v>530000296531</v>
      </c>
      <c r="H1558">
        <v>910004285411</v>
      </c>
      <c r="I1558" t="s">
        <v>18</v>
      </c>
      <c r="J1558" t="s">
        <v>151</v>
      </c>
      <c r="K1558">
        <v>6231033</v>
      </c>
      <c r="L1558" t="s">
        <v>112</v>
      </c>
      <c r="M1558" t="s">
        <v>151</v>
      </c>
      <c r="N1558" t="s">
        <v>151</v>
      </c>
      <c r="O1558" t="s">
        <v>151</v>
      </c>
      <c r="P1558">
        <v>21917664</v>
      </c>
      <c r="Q1558" t="s">
        <v>151</v>
      </c>
      <c r="R1558">
        <v>225224269</v>
      </c>
      <c r="S1558" t="s">
        <v>151</v>
      </c>
      <c r="T1558" t="s">
        <v>151</v>
      </c>
      <c r="U1558">
        <v>0</v>
      </c>
      <c r="V1558" t="s">
        <v>151</v>
      </c>
      <c r="W1558" s="2">
        <v>45138</v>
      </c>
      <c r="X1558">
        <v>310.88</v>
      </c>
      <c r="Y1558">
        <v>310.88</v>
      </c>
      <c r="Z1558" t="s">
        <v>5</v>
      </c>
      <c r="AA1558" t="s">
        <v>152</v>
      </c>
      <c r="AB1558" t="s">
        <v>3</v>
      </c>
    </row>
    <row r="1559" spans="1:28">
      <c r="A1559" t="s">
        <v>190</v>
      </c>
      <c r="B1559" t="s">
        <v>191</v>
      </c>
      <c r="C1559">
        <v>7</v>
      </c>
      <c r="D1559">
        <v>2023</v>
      </c>
      <c r="E1559" t="s">
        <v>153</v>
      </c>
      <c r="F1559">
        <v>4324674</v>
      </c>
      <c r="G1559" s="9">
        <v>530000295999</v>
      </c>
      <c r="H1559">
        <v>910004278842</v>
      </c>
      <c r="I1559" t="s">
        <v>17</v>
      </c>
      <c r="J1559" t="s">
        <v>151</v>
      </c>
      <c r="K1559">
        <v>6231033</v>
      </c>
      <c r="L1559" t="s">
        <v>112</v>
      </c>
      <c r="M1559" t="s">
        <v>151</v>
      </c>
      <c r="N1559" t="s">
        <v>151</v>
      </c>
      <c r="O1559" t="s">
        <v>151</v>
      </c>
      <c r="P1559">
        <v>21917572</v>
      </c>
      <c r="Q1559" t="s">
        <v>151</v>
      </c>
      <c r="R1559">
        <v>225224615</v>
      </c>
      <c r="S1559" t="s">
        <v>151</v>
      </c>
      <c r="T1559" t="s">
        <v>151</v>
      </c>
      <c r="U1559">
        <v>0</v>
      </c>
      <c r="V1559" t="s">
        <v>151</v>
      </c>
      <c r="W1559" s="2">
        <v>45138</v>
      </c>
      <c r="X1559">
        <v>724.65</v>
      </c>
      <c r="Y1559">
        <v>724.65</v>
      </c>
      <c r="Z1559" t="s">
        <v>5</v>
      </c>
      <c r="AA1559" t="s">
        <v>152</v>
      </c>
      <c r="AB1559" t="s">
        <v>3</v>
      </c>
    </row>
    <row r="1560" spans="1:28">
      <c r="A1560" t="s">
        <v>190</v>
      </c>
      <c r="B1560" t="s">
        <v>191</v>
      </c>
      <c r="C1560">
        <v>7</v>
      </c>
      <c r="D1560">
        <v>2023</v>
      </c>
      <c r="E1560" t="s">
        <v>153</v>
      </c>
      <c r="F1560">
        <v>4324674</v>
      </c>
      <c r="G1560" s="9">
        <v>530000295999</v>
      </c>
      <c r="H1560">
        <v>910004278757</v>
      </c>
      <c r="I1560" t="s">
        <v>17</v>
      </c>
      <c r="J1560" t="s">
        <v>151</v>
      </c>
      <c r="K1560">
        <v>6231033</v>
      </c>
      <c r="L1560" t="s">
        <v>112</v>
      </c>
      <c r="M1560" t="s">
        <v>151</v>
      </c>
      <c r="N1560" t="s">
        <v>151</v>
      </c>
      <c r="O1560" t="s">
        <v>151</v>
      </c>
      <c r="P1560">
        <v>21917569</v>
      </c>
      <c r="Q1560" t="s">
        <v>151</v>
      </c>
      <c r="R1560">
        <v>225224612</v>
      </c>
      <c r="S1560" t="s">
        <v>151</v>
      </c>
      <c r="T1560" t="s">
        <v>151</v>
      </c>
      <c r="U1560">
        <v>0</v>
      </c>
      <c r="V1560" t="s">
        <v>151</v>
      </c>
      <c r="W1560" s="2">
        <v>45138</v>
      </c>
      <c r="X1560">
        <v>40.35</v>
      </c>
      <c r="Y1560">
        <v>40.35</v>
      </c>
      <c r="Z1560" t="s">
        <v>5</v>
      </c>
      <c r="AA1560" t="s">
        <v>152</v>
      </c>
      <c r="AB1560" t="s">
        <v>3</v>
      </c>
    </row>
    <row r="1561" spans="1:28">
      <c r="A1561" t="s">
        <v>190</v>
      </c>
      <c r="B1561" t="s">
        <v>191</v>
      </c>
      <c r="C1561">
        <v>5</v>
      </c>
      <c r="D1561">
        <v>2023</v>
      </c>
      <c r="E1561" t="s">
        <v>153</v>
      </c>
      <c r="F1561">
        <v>4317440</v>
      </c>
      <c r="G1561" s="9">
        <v>530000289302</v>
      </c>
      <c r="H1561">
        <v>910004164441</v>
      </c>
      <c r="I1561" t="s">
        <v>8</v>
      </c>
      <c r="J1561" t="s">
        <v>151</v>
      </c>
      <c r="K1561">
        <v>6231033</v>
      </c>
      <c r="L1561" t="s">
        <v>112</v>
      </c>
      <c r="M1561" t="s">
        <v>151</v>
      </c>
      <c r="N1561" t="s">
        <v>151</v>
      </c>
      <c r="O1561" t="s">
        <v>151</v>
      </c>
      <c r="P1561">
        <v>21570311</v>
      </c>
      <c r="Q1561" t="s">
        <v>151</v>
      </c>
      <c r="R1561">
        <v>224772432</v>
      </c>
      <c r="S1561" t="s">
        <v>151</v>
      </c>
      <c r="T1561" t="s">
        <v>151</v>
      </c>
      <c r="U1561">
        <v>0</v>
      </c>
      <c r="V1561" t="s">
        <v>151</v>
      </c>
      <c r="W1561" s="2">
        <v>45077</v>
      </c>
      <c r="X1561">
        <v>556.98</v>
      </c>
      <c r="Y1561">
        <v>556.98</v>
      </c>
      <c r="Z1561" t="s">
        <v>5</v>
      </c>
      <c r="AA1561" t="s">
        <v>152</v>
      </c>
      <c r="AB1561" t="s">
        <v>3</v>
      </c>
    </row>
    <row r="1562" spans="1:28">
      <c r="A1562" t="s">
        <v>190</v>
      </c>
      <c r="B1562" t="s">
        <v>191</v>
      </c>
      <c r="C1562">
        <v>3</v>
      </c>
      <c r="D1562">
        <v>2023</v>
      </c>
      <c r="E1562" t="s">
        <v>153</v>
      </c>
      <c r="F1562">
        <v>4309604</v>
      </c>
      <c r="G1562" s="9">
        <v>530000282622</v>
      </c>
      <c r="H1562">
        <v>910004051464</v>
      </c>
      <c r="I1562" t="s">
        <v>7</v>
      </c>
      <c r="J1562" t="s">
        <v>151</v>
      </c>
      <c r="K1562">
        <v>6231033</v>
      </c>
      <c r="L1562" t="s">
        <v>112</v>
      </c>
      <c r="M1562" t="s">
        <v>151</v>
      </c>
      <c r="N1562" t="s">
        <v>151</v>
      </c>
      <c r="O1562" t="s">
        <v>151</v>
      </c>
      <c r="P1562">
        <v>21248799</v>
      </c>
      <c r="Q1562" t="s">
        <v>151</v>
      </c>
      <c r="R1562">
        <v>224448421</v>
      </c>
      <c r="S1562" t="s">
        <v>151</v>
      </c>
      <c r="T1562" t="s">
        <v>151</v>
      </c>
      <c r="U1562">
        <v>0</v>
      </c>
      <c r="V1562" t="s">
        <v>151</v>
      </c>
      <c r="W1562" s="2">
        <v>45016</v>
      </c>
      <c r="X1562">
        <v>717.24</v>
      </c>
      <c r="Y1562">
        <v>717.24</v>
      </c>
      <c r="Z1562" t="s">
        <v>5</v>
      </c>
      <c r="AA1562" t="s">
        <v>152</v>
      </c>
      <c r="AB1562" t="s">
        <v>3</v>
      </c>
    </row>
    <row r="1563" spans="1:28">
      <c r="A1563" t="s">
        <v>190</v>
      </c>
      <c r="B1563" t="s">
        <v>191</v>
      </c>
      <c r="C1563">
        <v>3</v>
      </c>
      <c r="D1563">
        <v>2023</v>
      </c>
      <c r="E1563" t="s">
        <v>153</v>
      </c>
      <c r="F1563">
        <v>4309604</v>
      </c>
      <c r="G1563" s="9">
        <v>530000282622</v>
      </c>
      <c r="H1563">
        <v>910004051396</v>
      </c>
      <c r="I1563" t="s">
        <v>7</v>
      </c>
      <c r="J1563" t="s">
        <v>151</v>
      </c>
      <c r="K1563">
        <v>6231033</v>
      </c>
      <c r="L1563" t="s">
        <v>112</v>
      </c>
      <c r="M1563" t="s">
        <v>151</v>
      </c>
      <c r="N1563" t="s">
        <v>151</v>
      </c>
      <c r="O1563" t="s">
        <v>151</v>
      </c>
      <c r="P1563">
        <v>21248794</v>
      </c>
      <c r="Q1563" t="s">
        <v>151</v>
      </c>
      <c r="R1563">
        <v>224448416</v>
      </c>
      <c r="S1563" t="s">
        <v>151</v>
      </c>
      <c r="T1563" t="s">
        <v>151</v>
      </c>
      <c r="U1563">
        <v>0</v>
      </c>
      <c r="V1563" t="s">
        <v>151</v>
      </c>
      <c r="W1563" s="2">
        <v>45016</v>
      </c>
      <c r="X1563">
        <v>47.76</v>
      </c>
      <c r="Y1563">
        <v>47.76</v>
      </c>
      <c r="Z1563" t="s">
        <v>5</v>
      </c>
      <c r="AA1563" t="s">
        <v>152</v>
      </c>
      <c r="AB1563" t="s">
        <v>3</v>
      </c>
    </row>
    <row r="1564" spans="1:28">
      <c r="A1564" t="s">
        <v>190</v>
      </c>
      <c r="B1564" t="s">
        <v>191</v>
      </c>
      <c r="C1564">
        <v>12</v>
      </c>
      <c r="D1564">
        <v>2023</v>
      </c>
      <c r="E1564" t="s">
        <v>153</v>
      </c>
      <c r="F1564">
        <v>4366171</v>
      </c>
      <c r="G1564" s="9">
        <v>530000341086</v>
      </c>
      <c r="H1564">
        <v>910005023180</v>
      </c>
      <c r="I1564" t="s">
        <v>42</v>
      </c>
      <c r="J1564" t="s">
        <v>151</v>
      </c>
      <c r="K1564">
        <v>6220480</v>
      </c>
      <c r="L1564" t="s">
        <v>108</v>
      </c>
      <c r="M1564" t="s">
        <v>151</v>
      </c>
      <c r="N1564" t="s">
        <v>151</v>
      </c>
      <c r="O1564" t="s">
        <v>151</v>
      </c>
      <c r="P1564">
        <v>22824844</v>
      </c>
      <c r="Q1564" t="s">
        <v>151</v>
      </c>
      <c r="R1564">
        <v>226264614</v>
      </c>
      <c r="S1564" t="s">
        <v>151</v>
      </c>
      <c r="T1564" t="s">
        <v>151</v>
      </c>
      <c r="U1564">
        <v>0</v>
      </c>
      <c r="V1564" t="s">
        <v>151</v>
      </c>
      <c r="W1564" s="2">
        <v>45291</v>
      </c>
      <c r="X1564">
        <v>-149.59</v>
      </c>
      <c r="Y1564">
        <v>-149.59</v>
      </c>
      <c r="Z1564" t="s">
        <v>5</v>
      </c>
      <c r="AA1564" t="s">
        <v>152</v>
      </c>
      <c r="AB1564" t="s">
        <v>3</v>
      </c>
    </row>
    <row r="1565" spans="1:28">
      <c r="A1565" t="s">
        <v>190</v>
      </c>
      <c r="B1565" t="s">
        <v>191</v>
      </c>
      <c r="C1565">
        <v>11</v>
      </c>
      <c r="D1565">
        <v>2023</v>
      </c>
      <c r="E1565" t="s">
        <v>153</v>
      </c>
      <c r="F1565">
        <v>4366171</v>
      </c>
      <c r="G1565" s="9">
        <v>530000341086</v>
      </c>
      <c r="H1565">
        <v>910005023180</v>
      </c>
      <c r="I1565" t="s">
        <v>42</v>
      </c>
      <c r="J1565" t="s">
        <v>151</v>
      </c>
      <c r="K1565">
        <v>6220480</v>
      </c>
      <c r="L1565" t="s">
        <v>108</v>
      </c>
      <c r="M1565" t="s">
        <v>151</v>
      </c>
      <c r="N1565" t="s">
        <v>151</v>
      </c>
      <c r="O1565" t="s">
        <v>151</v>
      </c>
      <c r="P1565">
        <v>22600545</v>
      </c>
      <c r="Q1565" t="s">
        <v>151</v>
      </c>
      <c r="R1565">
        <v>226025472</v>
      </c>
      <c r="S1565" t="s">
        <v>151</v>
      </c>
      <c r="T1565" t="s">
        <v>151</v>
      </c>
      <c r="U1565">
        <v>0</v>
      </c>
      <c r="V1565" t="s">
        <v>151</v>
      </c>
      <c r="W1565" s="2">
        <v>45260</v>
      </c>
      <c r="X1565">
        <v>3118.7</v>
      </c>
      <c r="Y1565">
        <v>3118.7</v>
      </c>
      <c r="Z1565" t="s">
        <v>5</v>
      </c>
      <c r="AA1565" t="s">
        <v>152</v>
      </c>
      <c r="AB1565" t="s">
        <v>3</v>
      </c>
    </row>
    <row r="1566" spans="1:28">
      <c r="A1566" t="s">
        <v>190</v>
      </c>
      <c r="B1566" t="s">
        <v>191</v>
      </c>
      <c r="C1566">
        <v>12</v>
      </c>
      <c r="D1566">
        <v>2023</v>
      </c>
      <c r="E1566" t="s">
        <v>153</v>
      </c>
      <c r="F1566">
        <v>4366171</v>
      </c>
      <c r="G1566" s="9">
        <v>530000341086</v>
      </c>
      <c r="H1566">
        <v>910005023163</v>
      </c>
      <c r="I1566" t="s">
        <v>42</v>
      </c>
      <c r="J1566" t="s">
        <v>151</v>
      </c>
      <c r="K1566">
        <v>6220480</v>
      </c>
      <c r="L1566" t="s">
        <v>108</v>
      </c>
      <c r="M1566" t="s">
        <v>151</v>
      </c>
      <c r="N1566" t="s">
        <v>151</v>
      </c>
      <c r="O1566" t="s">
        <v>151</v>
      </c>
      <c r="P1566">
        <v>22824838</v>
      </c>
      <c r="Q1566" t="s">
        <v>151</v>
      </c>
      <c r="R1566">
        <v>226264608</v>
      </c>
      <c r="S1566" t="s">
        <v>151</v>
      </c>
      <c r="T1566" t="s">
        <v>151</v>
      </c>
      <c r="U1566">
        <v>0</v>
      </c>
      <c r="V1566" t="s">
        <v>151</v>
      </c>
      <c r="W1566" s="2">
        <v>45291</v>
      </c>
      <c r="X1566">
        <v>-22.44</v>
      </c>
      <c r="Y1566">
        <v>-22.44</v>
      </c>
      <c r="Z1566" t="s">
        <v>5</v>
      </c>
      <c r="AA1566" t="s">
        <v>152</v>
      </c>
      <c r="AB1566" t="s">
        <v>3</v>
      </c>
    </row>
    <row r="1567" spans="1:28">
      <c r="A1567" t="s">
        <v>190</v>
      </c>
      <c r="B1567" t="s">
        <v>191</v>
      </c>
      <c r="C1567">
        <v>11</v>
      </c>
      <c r="D1567">
        <v>2023</v>
      </c>
      <c r="E1567" t="s">
        <v>153</v>
      </c>
      <c r="F1567">
        <v>4366171</v>
      </c>
      <c r="G1567" s="9">
        <v>530000341086</v>
      </c>
      <c r="H1567">
        <v>910005023163</v>
      </c>
      <c r="I1567" t="s">
        <v>42</v>
      </c>
      <c r="J1567" t="s">
        <v>151</v>
      </c>
      <c r="K1567">
        <v>6220480</v>
      </c>
      <c r="L1567" t="s">
        <v>108</v>
      </c>
      <c r="M1567" t="s">
        <v>151</v>
      </c>
      <c r="N1567" t="s">
        <v>151</v>
      </c>
      <c r="O1567" t="s">
        <v>151</v>
      </c>
      <c r="P1567">
        <v>22599697</v>
      </c>
      <c r="Q1567" t="s">
        <v>151</v>
      </c>
      <c r="R1567">
        <v>226025229</v>
      </c>
      <c r="S1567" t="s">
        <v>151</v>
      </c>
      <c r="T1567" t="s">
        <v>151</v>
      </c>
      <c r="U1567">
        <v>0</v>
      </c>
      <c r="V1567" t="s">
        <v>151</v>
      </c>
      <c r="W1567" s="2">
        <v>45260</v>
      </c>
      <c r="X1567">
        <v>467.78</v>
      </c>
      <c r="Y1567">
        <v>467.78</v>
      </c>
      <c r="Z1567" t="s">
        <v>5</v>
      </c>
      <c r="AA1567" t="s">
        <v>152</v>
      </c>
      <c r="AB1567" t="s">
        <v>3</v>
      </c>
    </row>
    <row r="1568" spans="1:28">
      <c r="A1568" t="s">
        <v>190</v>
      </c>
      <c r="B1568" t="s">
        <v>191</v>
      </c>
      <c r="C1568">
        <v>12</v>
      </c>
      <c r="D1568">
        <v>2023</v>
      </c>
      <c r="E1568" t="s">
        <v>153</v>
      </c>
      <c r="F1568">
        <v>4366171</v>
      </c>
      <c r="G1568" s="9">
        <v>530000341086</v>
      </c>
      <c r="H1568">
        <v>910005023109</v>
      </c>
      <c r="I1568" t="s">
        <v>42</v>
      </c>
      <c r="J1568" t="s">
        <v>151</v>
      </c>
      <c r="K1568">
        <v>6220480</v>
      </c>
      <c r="L1568" t="s">
        <v>108</v>
      </c>
      <c r="M1568" t="s">
        <v>151</v>
      </c>
      <c r="N1568" t="s">
        <v>151</v>
      </c>
      <c r="O1568" t="s">
        <v>151</v>
      </c>
      <c r="P1568">
        <v>22824465</v>
      </c>
      <c r="Q1568" t="s">
        <v>151</v>
      </c>
      <c r="R1568">
        <v>226264504</v>
      </c>
      <c r="S1568" t="s">
        <v>151</v>
      </c>
      <c r="T1568" t="s">
        <v>151</v>
      </c>
      <c r="U1568">
        <v>0</v>
      </c>
      <c r="V1568" t="s">
        <v>151</v>
      </c>
      <c r="W1568" s="2">
        <v>45291</v>
      </c>
      <c r="X1568">
        <v>-305.94</v>
      </c>
      <c r="Y1568">
        <v>-305.94</v>
      </c>
      <c r="Z1568" t="s">
        <v>5</v>
      </c>
      <c r="AA1568" t="s">
        <v>152</v>
      </c>
      <c r="AB1568" t="s">
        <v>3</v>
      </c>
    </row>
    <row r="1569" spans="1:28">
      <c r="A1569" t="s">
        <v>190</v>
      </c>
      <c r="B1569" t="s">
        <v>191</v>
      </c>
      <c r="C1569">
        <v>11</v>
      </c>
      <c r="D1569">
        <v>2023</v>
      </c>
      <c r="E1569" t="s">
        <v>153</v>
      </c>
      <c r="F1569">
        <v>4366171</v>
      </c>
      <c r="G1569" s="9">
        <v>530000341086</v>
      </c>
      <c r="H1569">
        <v>910005023109</v>
      </c>
      <c r="I1569" t="s">
        <v>42</v>
      </c>
      <c r="J1569" t="s">
        <v>151</v>
      </c>
      <c r="K1569">
        <v>6220480</v>
      </c>
      <c r="L1569" t="s">
        <v>108</v>
      </c>
      <c r="M1569" t="s">
        <v>151</v>
      </c>
      <c r="N1569" t="s">
        <v>151</v>
      </c>
      <c r="O1569" t="s">
        <v>151</v>
      </c>
      <c r="P1569">
        <v>22600220</v>
      </c>
      <c r="Q1569" t="s">
        <v>151</v>
      </c>
      <c r="R1569">
        <v>226025134</v>
      </c>
      <c r="S1569" t="s">
        <v>151</v>
      </c>
      <c r="T1569" t="s">
        <v>151</v>
      </c>
      <c r="U1569">
        <v>0</v>
      </c>
      <c r="V1569" t="s">
        <v>151</v>
      </c>
      <c r="W1569" s="2">
        <v>45260</v>
      </c>
      <c r="X1569">
        <v>6378.39</v>
      </c>
      <c r="Y1569">
        <v>6378.39</v>
      </c>
      <c r="Z1569" t="s">
        <v>5</v>
      </c>
      <c r="AA1569" t="s">
        <v>152</v>
      </c>
      <c r="AB1569" t="s">
        <v>3</v>
      </c>
    </row>
    <row r="1570" spans="1:28">
      <c r="A1570" t="s">
        <v>190</v>
      </c>
      <c r="B1570" t="s">
        <v>191</v>
      </c>
      <c r="C1570">
        <v>8</v>
      </c>
      <c r="D1570">
        <v>2023</v>
      </c>
      <c r="E1570" t="s">
        <v>153</v>
      </c>
      <c r="F1570">
        <v>4296876</v>
      </c>
      <c r="G1570" s="9">
        <v>530000296778</v>
      </c>
      <c r="H1570">
        <v>910004290962</v>
      </c>
      <c r="I1570" t="s">
        <v>19</v>
      </c>
      <c r="J1570" t="s">
        <v>151</v>
      </c>
      <c r="K1570">
        <v>6220006</v>
      </c>
      <c r="L1570" t="s">
        <v>103</v>
      </c>
      <c r="M1570" t="s">
        <v>151</v>
      </c>
      <c r="N1570" t="s">
        <v>151</v>
      </c>
      <c r="O1570" t="s">
        <v>151</v>
      </c>
      <c r="P1570">
        <v>22070240</v>
      </c>
      <c r="Q1570" t="s">
        <v>151</v>
      </c>
      <c r="R1570">
        <v>225405547</v>
      </c>
      <c r="S1570" t="s">
        <v>151</v>
      </c>
      <c r="T1570" t="s">
        <v>151</v>
      </c>
      <c r="U1570">
        <v>0</v>
      </c>
      <c r="V1570" t="s">
        <v>151</v>
      </c>
      <c r="W1570" s="2">
        <v>45169</v>
      </c>
      <c r="X1570">
        <v>3562.05</v>
      </c>
      <c r="Y1570">
        <v>3562.05</v>
      </c>
      <c r="Z1570" t="s">
        <v>5</v>
      </c>
      <c r="AA1570" t="s">
        <v>152</v>
      </c>
      <c r="AB1570" t="s">
        <v>3</v>
      </c>
    </row>
    <row r="1571" spans="1:28">
      <c r="A1571" t="s">
        <v>190</v>
      </c>
      <c r="B1571" t="s">
        <v>191</v>
      </c>
      <c r="C1571">
        <v>8</v>
      </c>
      <c r="D1571">
        <v>2023</v>
      </c>
      <c r="E1571" t="s">
        <v>153</v>
      </c>
      <c r="F1571">
        <v>4296876</v>
      </c>
      <c r="G1571" s="9">
        <v>530000296778</v>
      </c>
      <c r="H1571">
        <v>910004290961</v>
      </c>
      <c r="I1571" t="s">
        <v>19</v>
      </c>
      <c r="J1571" t="s">
        <v>151</v>
      </c>
      <c r="K1571">
        <v>6220006</v>
      </c>
      <c r="L1571" t="s">
        <v>103</v>
      </c>
      <c r="M1571" t="s">
        <v>151</v>
      </c>
      <c r="N1571" t="s">
        <v>151</v>
      </c>
      <c r="O1571" t="s">
        <v>151</v>
      </c>
      <c r="P1571">
        <v>22070238</v>
      </c>
      <c r="Q1571" t="s">
        <v>151</v>
      </c>
      <c r="R1571">
        <v>225405545</v>
      </c>
      <c r="S1571" t="s">
        <v>151</v>
      </c>
      <c r="T1571" t="s">
        <v>151</v>
      </c>
      <c r="U1571">
        <v>0</v>
      </c>
      <c r="V1571" t="s">
        <v>151</v>
      </c>
      <c r="W1571" s="2">
        <v>45169</v>
      </c>
      <c r="X1571">
        <v>1023.06</v>
      </c>
      <c r="Y1571">
        <v>1023.06</v>
      </c>
      <c r="Z1571" t="s">
        <v>5</v>
      </c>
      <c r="AA1571" t="s">
        <v>152</v>
      </c>
      <c r="AB1571" t="s">
        <v>3</v>
      </c>
    </row>
    <row r="1572" spans="1:28">
      <c r="A1572" t="s">
        <v>190</v>
      </c>
      <c r="B1572" t="s">
        <v>191</v>
      </c>
      <c r="C1572">
        <v>4</v>
      </c>
      <c r="D1572">
        <v>2023</v>
      </c>
      <c r="E1572" t="s">
        <v>153</v>
      </c>
      <c r="F1572">
        <v>4339851</v>
      </c>
      <c r="G1572" s="9">
        <v>530000309602</v>
      </c>
      <c r="H1572">
        <v>910004500912</v>
      </c>
      <c r="I1572" t="s">
        <v>35</v>
      </c>
      <c r="J1572" t="s">
        <v>151</v>
      </c>
      <c r="K1572">
        <v>6220002</v>
      </c>
      <c r="L1572" t="s">
        <v>105</v>
      </c>
      <c r="M1572" t="s">
        <v>151</v>
      </c>
      <c r="N1572" t="s">
        <v>151</v>
      </c>
      <c r="O1572" t="s">
        <v>151</v>
      </c>
      <c r="P1572">
        <v>21414017</v>
      </c>
      <c r="Q1572" t="s">
        <v>151</v>
      </c>
      <c r="R1572">
        <v>224635373</v>
      </c>
      <c r="S1572" t="s">
        <v>151</v>
      </c>
      <c r="T1572" t="s">
        <v>151</v>
      </c>
      <c r="U1572">
        <v>0</v>
      </c>
      <c r="V1572" t="s">
        <v>151</v>
      </c>
      <c r="W1572" s="2">
        <v>45046</v>
      </c>
      <c r="X1572">
        <v>89.41</v>
      </c>
      <c r="Y1572">
        <v>89.41</v>
      </c>
      <c r="Z1572" t="s">
        <v>5</v>
      </c>
      <c r="AA1572" t="s">
        <v>152</v>
      </c>
      <c r="AB1572" t="s">
        <v>3</v>
      </c>
    </row>
    <row r="1573" spans="1:28">
      <c r="A1573" t="s">
        <v>190</v>
      </c>
      <c r="B1573" t="s">
        <v>191</v>
      </c>
      <c r="C1573">
        <v>4</v>
      </c>
      <c r="D1573">
        <v>2023</v>
      </c>
      <c r="E1573" t="s">
        <v>153</v>
      </c>
      <c r="F1573">
        <v>4339851</v>
      </c>
      <c r="G1573" s="9">
        <v>530000309602</v>
      </c>
      <c r="H1573">
        <v>910004500893</v>
      </c>
      <c r="I1573" t="s">
        <v>35</v>
      </c>
      <c r="J1573" t="s">
        <v>151</v>
      </c>
      <c r="K1573">
        <v>6220002</v>
      </c>
      <c r="L1573" t="s">
        <v>105</v>
      </c>
      <c r="M1573" t="s">
        <v>151</v>
      </c>
      <c r="N1573" t="s">
        <v>151</v>
      </c>
      <c r="O1573" t="s">
        <v>151</v>
      </c>
      <c r="P1573">
        <v>21414015</v>
      </c>
      <c r="Q1573" t="s">
        <v>151</v>
      </c>
      <c r="R1573">
        <v>224635371</v>
      </c>
      <c r="S1573" t="s">
        <v>151</v>
      </c>
      <c r="T1573" t="s">
        <v>151</v>
      </c>
      <c r="U1573">
        <v>0</v>
      </c>
      <c r="V1573" t="s">
        <v>151</v>
      </c>
      <c r="W1573" s="2">
        <v>45046</v>
      </c>
      <c r="X1573">
        <v>62.59</v>
      </c>
      <c r="Y1573">
        <v>62.59</v>
      </c>
      <c r="Z1573" t="s">
        <v>5</v>
      </c>
      <c r="AA1573" t="s">
        <v>152</v>
      </c>
      <c r="AB1573" t="s">
        <v>3</v>
      </c>
    </row>
    <row r="1574" spans="1:28">
      <c r="A1574" t="s">
        <v>190</v>
      </c>
      <c r="B1574" t="s">
        <v>191</v>
      </c>
      <c r="C1574">
        <v>2</v>
      </c>
      <c r="D1574">
        <v>2023</v>
      </c>
      <c r="E1574" t="s">
        <v>153</v>
      </c>
      <c r="F1574">
        <v>4336564</v>
      </c>
      <c r="G1574" s="9">
        <v>530000306782</v>
      </c>
      <c r="H1574">
        <v>910004450636</v>
      </c>
      <c r="I1574" t="s">
        <v>29</v>
      </c>
      <c r="J1574" t="s">
        <v>151</v>
      </c>
      <c r="K1574">
        <v>6220002</v>
      </c>
      <c r="L1574" t="s">
        <v>105</v>
      </c>
      <c r="M1574" t="s">
        <v>151</v>
      </c>
      <c r="N1574" t="s">
        <v>151</v>
      </c>
      <c r="O1574" t="s">
        <v>151</v>
      </c>
      <c r="P1574">
        <v>21145980</v>
      </c>
      <c r="Q1574" t="s">
        <v>151</v>
      </c>
      <c r="R1574">
        <v>224316275</v>
      </c>
      <c r="S1574" t="s">
        <v>151</v>
      </c>
      <c r="T1574" t="s">
        <v>151</v>
      </c>
      <c r="U1574">
        <v>0</v>
      </c>
      <c r="V1574" t="s">
        <v>151</v>
      </c>
      <c r="W1574" s="2">
        <v>44985</v>
      </c>
      <c r="X1574">
        <v>152</v>
      </c>
      <c r="Y1574">
        <v>152</v>
      </c>
      <c r="Z1574" t="s">
        <v>5</v>
      </c>
      <c r="AA1574" t="s">
        <v>152</v>
      </c>
      <c r="AB1574" t="s">
        <v>3</v>
      </c>
    </row>
    <row r="1575" spans="1:28">
      <c r="A1575" t="s">
        <v>190</v>
      </c>
      <c r="B1575" t="s">
        <v>191</v>
      </c>
      <c r="C1575">
        <v>9</v>
      </c>
      <c r="D1575">
        <v>2023</v>
      </c>
      <c r="E1575" t="s">
        <v>153</v>
      </c>
      <c r="F1575">
        <v>4336562</v>
      </c>
      <c r="G1575" s="9">
        <v>530000306861</v>
      </c>
      <c r="H1575">
        <v>910004450736</v>
      </c>
      <c r="I1575" t="s">
        <v>30</v>
      </c>
      <c r="J1575" t="s">
        <v>151</v>
      </c>
      <c r="K1575">
        <v>6215111</v>
      </c>
      <c r="L1575" t="s">
        <v>43</v>
      </c>
      <c r="M1575" t="s">
        <v>151</v>
      </c>
      <c r="N1575" t="s">
        <v>151</v>
      </c>
      <c r="O1575" t="s">
        <v>151</v>
      </c>
      <c r="P1575">
        <v>22252917</v>
      </c>
      <c r="Q1575" t="s">
        <v>151</v>
      </c>
      <c r="R1575">
        <v>225612516</v>
      </c>
      <c r="S1575" t="s">
        <v>151</v>
      </c>
      <c r="T1575" t="s">
        <v>151</v>
      </c>
      <c r="U1575">
        <v>0</v>
      </c>
      <c r="V1575" t="s">
        <v>151</v>
      </c>
      <c r="W1575" s="2">
        <v>45199</v>
      </c>
      <c r="X1575">
        <v>142.11000000000001</v>
      </c>
      <c r="Y1575">
        <v>142.11000000000001</v>
      </c>
      <c r="Z1575" t="s">
        <v>5</v>
      </c>
      <c r="AA1575" t="s">
        <v>152</v>
      </c>
      <c r="AB1575" t="s">
        <v>3</v>
      </c>
    </row>
    <row r="1576" spans="1:28">
      <c r="A1576" t="s">
        <v>190</v>
      </c>
      <c r="B1576" t="s">
        <v>191</v>
      </c>
      <c r="C1576">
        <v>8</v>
      </c>
      <c r="D1576">
        <v>2023</v>
      </c>
      <c r="E1576" t="s">
        <v>153</v>
      </c>
      <c r="F1576">
        <v>4336562</v>
      </c>
      <c r="G1576" s="9">
        <v>530000306861</v>
      </c>
      <c r="H1576">
        <v>910004450736</v>
      </c>
      <c r="I1576" t="s">
        <v>30</v>
      </c>
      <c r="J1576" t="s">
        <v>151</v>
      </c>
      <c r="K1576">
        <v>6215111</v>
      </c>
      <c r="L1576" t="s">
        <v>43</v>
      </c>
      <c r="M1576" t="s">
        <v>151</v>
      </c>
      <c r="N1576" t="s">
        <v>151</v>
      </c>
      <c r="O1576" t="s">
        <v>151</v>
      </c>
      <c r="P1576">
        <v>22082910</v>
      </c>
      <c r="Q1576" t="s">
        <v>151</v>
      </c>
      <c r="R1576">
        <v>225418124</v>
      </c>
      <c r="S1576" t="s">
        <v>151</v>
      </c>
      <c r="T1576" t="s">
        <v>151</v>
      </c>
      <c r="U1576">
        <v>0</v>
      </c>
      <c r="V1576" t="s">
        <v>151</v>
      </c>
      <c r="W1576" s="2">
        <v>45169</v>
      </c>
      <c r="X1576">
        <v>-170.97</v>
      </c>
      <c r="Y1576">
        <v>-170.97</v>
      </c>
      <c r="Z1576" t="s">
        <v>5</v>
      </c>
      <c r="AA1576" t="s">
        <v>152</v>
      </c>
      <c r="AB1576" t="s">
        <v>3</v>
      </c>
    </row>
    <row r="1577" spans="1:28">
      <c r="A1577" t="s">
        <v>190</v>
      </c>
      <c r="B1577" t="s">
        <v>191</v>
      </c>
      <c r="C1577">
        <v>7</v>
      </c>
      <c r="D1577">
        <v>2023</v>
      </c>
      <c r="E1577" t="s">
        <v>153</v>
      </c>
      <c r="F1577">
        <v>4336562</v>
      </c>
      <c r="G1577" s="9">
        <v>530000306861</v>
      </c>
      <c r="H1577">
        <v>910004450736</v>
      </c>
      <c r="I1577" t="s">
        <v>30</v>
      </c>
      <c r="J1577" t="s">
        <v>151</v>
      </c>
      <c r="K1577">
        <v>6215111</v>
      </c>
      <c r="L1577" t="s">
        <v>43</v>
      </c>
      <c r="M1577" t="s">
        <v>151</v>
      </c>
      <c r="N1577" t="s">
        <v>151</v>
      </c>
      <c r="O1577" t="s">
        <v>151</v>
      </c>
      <c r="P1577">
        <v>21918274</v>
      </c>
      <c r="Q1577" t="s">
        <v>151</v>
      </c>
      <c r="R1577">
        <v>225224962</v>
      </c>
      <c r="S1577" t="s">
        <v>151</v>
      </c>
      <c r="T1577" t="s">
        <v>151</v>
      </c>
      <c r="U1577">
        <v>0</v>
      </c>
      <c r="V1577" t="s">
        <v>151</v>
      </c>
      <c r="W1577" s="2">
        <v>45138</v>
      </c>
      <c r="X1577">
        <v>-172.37</v>
      </c>
      <c r="Y1577">
        <v>-172.37</v>
      </c>
      <c r="Z1577" t="s">
        <v>5</v>
      </c>
      <c r="AA1577" t="s">
        <v>152</v>
      </c>
      <c r="AB1577" t="s">
        <v>3</v>
      </c>
    </row>
    <row r="1578" spans="1:28">
      <c r="A1578" t="s">
        <v>190</v>
      </c>
      <c r="B1578" t="s">
        <v>191</v>
      </c>
      <c r="C1578">
        <v>9</v>
      </c>
      <c r="D1578">
        <v>2023</v>
      </c>
      <c r="E1578" t="s">
        <v>153</v>
      </c>
      <c r="F1578">
        <v>4336562</v>
      </c>
      <c r="G1578" s="9">
        <v>530000306861</v>
      </c>
      <c r="H1578">
        <v>910004450637</v>
      </c>
      <c r="I1578" t="s">
        <v>30</v>
      </c>
      <c r="J1578" t="s">
        <v>151</v>
      </c>
      <c r="K1578">
        <v>6215111</v>
      </c>
      <c r="L1578" t="s">
        <v>43</v>
      </c>
      <c r="M1578" t="s">
        <v>151</v>
      </c>
      <c r="N1578" t="s">
        <v>151</v>
      </c>
      <c r="O1578" t="s">
        <v>151</v>
      </c>
      <c r="P1578">
        <v>22252916</v>
      </c>
      <c r="Q1578" t="s">
        <v>151</v>
      </c>
      <c r="R1578">
        <v>225612515</v>
      </c>
      <c r="S1578" t="s">
        <v>151</v>
      </c>
      <c r="T1578" t="s">
        <v>151</v>
      </c>
      <c r="U1578">
        <v>0</v>
      </c>
      <c r="V1578" t="s">
        <v>151</v>
      </c>
      <c r="W1578" s="2">
        <v>45199</v>
      </c>
      <c r="X1578">
        <v>-142.11000000000001</v>
      </c>
      <c r="Y1578">
        <v>-142.11000000000001</v>
      </c>
      <c r="Z1578" t="s">
        <v>5</v>
      </c>
      <c r="AA1578" t="s">
        <v>152</v>
      </c>
      <c r="AB1578" t="s">
        <v>3</v>
      </c>
    </row>
    <row r="1579" spans="1:28">
      <c r="A1579" t="s">
        <v>190</v>
      </c>
      <c r="B1579" t="s">
        <v>191</v>
      </c>
      <c r="C1579">
        <v>8</v>
      </c>
      <c r="D1579">
        <v>2023</v>
      </c>
      <c r="E1579" t="s">
        <v>153</v>
      </c>
      <c r="F1579">
        <v>4336562</v>
      </c>
      <c r="G1579" s="9">
        <v>530000306861</v>
      </c>
      <c r="H1579">
        <v>910004450637</v>
      </c>
      <c r="I1579" t="s">
        <v>30</v>
      </c>
      <c r="J1579" t="s">
        <v>151</v>
      </c>
      <c r="K1579">
        <v>6215111</v>
      </c>
      <c r="L1579" t="s">
        <v>43</v>
      </c>
      <c r="M1579" t="s">
        <v>151</v>
      </c>
      <c r="N1579" t="s">
        <v>151</v>
      </c>
      <c r="O1579" t="s">
        <v>151</v>
      </c>
      <c r="P1579">
        <v>22082908</v>
      </c>
      <c r="Q1579" t="s">
        <v>151</v>
      </c>
      <c r="R1579">
        <v>225418122</v>
      </c>
      <c r="S1579" t="s">
        <v>151</v>
      </c>
      <c r="T1579" t="s">
        <v>151</v>
      </c>
      <c r="U1579">
        <v>0</v>
      </c>
      <c r="V1579" t="s">
        <v>151</v>
      </c>
      <c r="W1579" s="2">
        <v>45169</v>
      </c>
      <c r="X1579">
        <v>170.97</v>
      </c>
      <c r="Y1579">
        <v>170.97</v>
      </c>
      <c r="Z1579" t="s">
        <v>5</v>
      </c>
      <c r="AA1579" t="s">
        <v>152</v>
      </c>
      <c r="AB1579" t="s">
        <v>3</v>
      </c>
    </row>
    <row r="1580" spans="1:28">
      <c r="A1580" t="s">
        <v>190</v>
      </c>
      <c r="B1580" t="s">
        <v>191</v>
      </c>
      <c r="C1580">
        <v>7</v>
      </c>
      <c r="D1580">
        <v>2023</v>
      </c>
      <c r="E1580" t="s">
        <v>153</v>
      </c>
      <c r="F1580">
        <v>4336562</v>
      </c>
      <c r="G1580" s="9">
        <v>530000306861</v>
      </c>
      <c r="H1580">
        <v>910004450637</v>
      </c>
      <c r="I1580" t="s">
        <v>30</v>
      </c>
      <c r="J1580" t="s">
        <v>151</v>
      </c>
      <c r="K1580">
        <v>6215111</v>
      </c>
      <c r="L1580" t="s">
        <v>43</v>
      </c>
      <c r="M1580" t="s">
        <v>151</v>
      </c>
      <c r="N1580" t="s">
        <v>151</v>
      </c>
      <c r="O1580" t="s">
        <v>151</v>
      </c>
      <c r="P1580">
        <v>21918273</v>
      </c>
      <c r="Q1580" t="s">
        <v>151</v>
      </c>
      <c r="R1580">
        <v>225224961</v>
      </c>
      <c r="S1580" t="s">
        <v>151</v>
      </c>
      <c r="T1580" t="s">
        <v>151</v>
      </c>
      <c r="U1580">
        <v>0</v>
      </c>
      <c r="V1580" t="s">
        <v>151</v>
      </c>
      <c r="W1580" s="2">
        <v>45138</v>
      </c>
      <c r="X1580">
        <v>172.37</v>
      </c>
      <c r="Y1580">
        <v>172.37</v>
      </c>
      <c r="Z1580" t="s">
        <v>5</v>
      </c>
      <c r="AA1580" t="s">
        <v>152</v>
      </c>
      <c r="AB1580" t="s">
        <v>3</v>
      </c>
    </row>
    <row r="1581" spans="1:28">
      <c r="A1581" t="s">
        <v>190</v>
      </c>
      <c r="B1581" t="s">
        <v>191</v>
      </c>
      <c r="C1581">
        <v>7</v>
      </c>
      <c r="D1581">
        <v>2023</v>
      </c>
      <c r="E1581" t="s">
        <v>153</v>
      </c>
      <c r="F1581">
        <v>4325371</v>
      </c>
      <c r="G1581" s="9">
        <v>530000296729</v>
      </c>
      <c r="H1581">
        <v>910004287745</v>
      </c>
      <c r="I1581" t="s">
        <v>49</v>
      </c>
      <c r="J1581" t="s">
        <v>151</v>
      </c>
      <c r="K1581">
        <v>6215111</v>
      </c>
      <c r="L1581" t="s">
        <v>43</v>
      </c>
      <c r="M1581" t="s">
        <v>151</v>
      </c>
      <c r="N1581" t="s">
        <v>151</v>
      </c>
      <c r="O1581" t="s">
        <v>151</v>
      </c>
      <c r="P1581">
        <v>21917948</v>
      </c>
      <c r="Q1581" t="s">
        <v>151</v>
      </c>
      <c r="R1581">
        <v>225224544</v>
      </c>
      <c r="S1581" t="s">
        <v>151</v>
      </c>
      <c r="T1581" t="s">
        <v>151</v>
      </c>
      <c r="U1581">
        <v>0</v>
      </c>
      <c r="V1581" t="s">
        <v>151</v>
      </c>
      <c r="W1581" s="2">
        <v>45138</v>
      </c>
      <c r="X1581">
        <v>-59.6</v>
      </c>
      <c r="Y1581">
        <v>-59.6</v>
      </c>
      <c r="Z1581" t="s">
        <v>5</v>
      </c>
      <c r="AA1581" t="s">
        <v>152</v>
      </c>
      <c r="AB1581" t="s">
        <v>3</v>
      </c>
    </row>
    <row r="1582" spans="1:28">
      <c r="A1582" t="s">
        <v>190</v>
      </c>
      <c r="B1582" t="s">
        <v>191</v>
      </c>
      <c r="C1582">
        <v>6</v>
      </c>
      <c r="D1582">
        <v>2023</v>
      </c>
      <c r="E1582" t="s">
        <v>153</v>
      </c>
      <c r="F1582">
        <v>4325371</v>
      </c>
      <c r="G1582" s="9">
        <v>530000296729</v>
      </c>
      <c r="H1582">
        <v>910004287745</v>
      </c>
      <c r="I1582" t="s">
        <v>49</v>
      </c>
      <c r="J1582" t="s">
        <v>151</v>
      </c>
      <c r="K1582">
        <v>6215111</v>
      </c>
      <c r="L1582" t="s">
        <v>43</v>
      </c>
      <c r="M1582" t="s">
        <v>151</v>
      </c>
      <c r="N1582" t="s">
        <v>151</v>
      </c>
      <c r="O1582" t="s">
        <v>151</v>
      </c>
      <c r="P1582">
        <v>21739756</v>
      </c>
      <c r="Q1582" t="s">
        <v>151</v>
      </c>
      <c r="R1582">
        <v>224969828</v>
      </c>
      <c r="S1582" t="s">
        <v>151</v>
      </c>
      <c r="T1582" t="s">
        <v>151</v>
      </c>
      <c r="U1582">
        <v>0</v>
      </c>
      <c r="V1582" t="s">
        <v>151</v>
      </c>
      <c r="W1582" s="2">
        <v>45107</v>
      </c>
      <c r="X1582">
        <v>-59.6</v>
      </c>
      <c r="Y1582">
        <v>-59.6</v>
      </c>
      <c r="Z1582" t="s">
        <v>5</v>
      </c>
      <c r="AA1582" t="s">
        <v>152</v>
      </c>
      <c r="AB1582" t="s">
        <v>3</v>
      </c>
    </row>
    <row r="1583" spans="1:28">
      <c r="A1583" t="s">
        <v>190</v>
      </c>
      <c r="B1583" t="s">
        <v>191</v>
      </c>
      <c r="C1583">
        <v>7</v>
      </c>
      <c r="D1583">
        <v>2023</v>
      </c>
      <c r="E1583" t="s">
        <v>153</v>
      </c>
      <c r="F1583">
        <v>4325371</v>
      </c>
      <c r="G1583" s="9">
        <v>530000296729</v>
      </c>
      <c r="H1583">
        <v>910004287726</v>
      </c>
      <c r="I1583" t="s">
        <v>49</v>
      </c>
      <c r="J1583" t="s">
        <v>151</v>
      </c>
      <c r="K1583">
        <v>6215111</v>
      </c>
      <c r="L1583" t="s">
        <v>43</v>
      </c>
      <c r="M1583" t="s">
        <v>151</v>
      </c>
      <c r="N1583" t="s">
        <v>151</v>
      </c>
      <c r="O1583" t="s">
        <v>151</v>
      </c>
      <c r="P1583">
        <v>21917946</v>
      </c>
      <c r="Q1583" t="s">
        <v>151</v>
      </c>
      <c r="R1583">
        <v>225224542</v>
      </c>
      <c r="S1583" t="s">
        <v>151</v>
      </c>
      <c r="T1583" t="s">
        <v>151</v>
      </c>
      <c r="U1583">
        <v>0</v>
      </c>
      <c r="V1583" t="s">
        <v>151</v>
      </c>
      <c r="W1583" s="2">
        <v>45138</v>
      </c>
      <c r="X1583">
        <v>59.6</v>
      </c>
      <c r="Y1583">
        <v>59.6</v>
      </c>
      <c r="Z1583" t="s">
        <v>5</v>
      </c>
      <c r="AA1583" t="s">
        <v>152</v>
      </c>
      <c r="AB1583" t="s">
        <v>3</v>
      </c>
    </row>
    <row r="1584" spans="1:28">
      <c r="A1584" t="s">
        <v>190</v>
      </c>
      <c r="B1584" t="s">
        <v>191</v>
      </c>
      <c r="C1584">
        <v>6</v>
      </c>
      <c r="D1584">
        <v>2023</v>
      </c>
      <c r="E1584" t="s">
        <v>153</v>
      </c>
      <c r="F1584">
        <v>4325371</v>
      </c>
      <c r="G1584" s="9">
        <v>530000296729</v>
      </c>
      <c r="H1584">
        <v>910004287726</v>
      </c>
      <c r="I1584" t="s">
        <v>49</v>
      </c>
      <c r="J1584" t="s">
        <v>151</v>
      </c>
      <c r="K1584">
        <v>6215111</v>
      </c>
      <c r="L1584" t="s">
        <v>43</v>
      </c>
      <c r="M1584" t="s">
        <v>151</v>
      </c>
      <c r="N1584" t="s">
        <v>151</v>
      </c>
      <c r="O1584" t="s">
        <v>151</v>
      </c>
      <c r="P1584">
        <v>21739755</v>
      </c>
      <c r="Q1584" t="s">
        <v>151</v>
      </c>
      <c r="R1584">
        <v>224969827</v>
      </c>
      <c r="S1584" t="s">
        <v>151</v>
      </c>
      <c r="T1584" t="s">
        <v>151</v>
      </c>
      <c r="U1584">
        <v>0</v>
      </c>
      <c r="V1584" t="s">
        <v>151</v>
      </c>
      <c r="W1584" s="2">
        <v>45107</v>
      </c>
      <c r="X1584">
        <v>59.6</v>
      </c>
      <c r="Y1584">
        <v>59.6</v>
      </c>
      <c r="Z1584" t="s">
        <v>5</v>
      </c>
      <c r="AA1584" t="s">
        <v>152</v>
      </c>
      <c r="AB1584" t="s">
        <v>3</v>
      </c>
    </row>
    <row r="1585" spans="1:28">
      <c r="A1585" t="s">
        <v>190</v>
      </c>
      <c r="B1585" t="s">
        <v>191</v>
      </c>
      <c r="C1585">
        <v>8</v>
      </c>
      <c r="D1585">
        <v>2023</v>
      </c>
      <c r="E1585" t="s">
        <v>153</v>
      </c>
      <c r="F1585">
        <v>4325260</v>
      </c>
      <c r="G1585" s="9">
        <v>530000296529</v>
      </c>
      <c r="H1585">
        <v>910004285374</v>
      </c>
      <c r="I1585" t="s">
        <v>48</v>
      </c>
      <c r="J1585" t="s">
        <v>151</v>
      </c>
      <c r="K1585">
        <v>6215111</v>
      </c>
      <c r="L1585" t="s">
        <v>43</v>
      </c>
      <c r="M1585" t="s">
        <v>151</v>
      </c>
      <c r="N1585" t="s">
        <v>151</v>
      </c>
      <c r="O1585" t="s">
        <v>151</v>
      </c>
      <c r="P1585">
        <v>22081989</v>
      </c>
      <c r="Q1585" t="s">
        <v>151</v>
      </c>
      <c r="R1585">
        <v>225417703</v>
      </c>
      <c r="S1585" t="s">
        <v>151</v>
      </c>
      <c r="T1585" t="s">
        <v>151</v>
      </c>
      <c r="U1585">
        <v>0</v>
      </c>
      <c r="V1585" t="s">
        <v>151</v>
      </c>
      <c r="W1585" s="2">
        <v>45169</v>
      </c>
      <c r="X1585">
        <v>51.49</v>
      </c>
      <c r="Y1585">
        <v>51.49</v>
      </c>
      <c r="Z1585" t="s">
        <v>5</v>
      </c>
      <c r="AA1585" t="s">
        <v>152</v>
      </c>
      <c r="AB1585" t="s">
        <v>3</v>
      </c>
    </row>
    <row r="1586" spans="1:28">
      <c r="A1586" t="s">
        <v>190</v>
      </c>
      <c r="B1586" t="s">
        <v>191</v>
      </c>
      <c r="C1586">
        <v>8</v>
      </c>
      <c r="D1586">
        <v>2023</v>
      </c>
      <c r="E1586" t="s">
        <v>153</v>
      </c>
      <c r="F1586">
        <v>4325260</v>
      </c>
      <c r="G1586" s="9">
        <v>530000296529</v>
      </c>
      <c r="H1586">
        <v>910004285316</v>
      </c>
      <c r="I1586" t="s">
        <v>48</v>
      </c>
      <c r="J1586" t="s">
        <v>151</v>
      </c>
      <c r="K1586">
        <v>6215111</v>
      </c>
      <c r="L1586" t="s">
        <v>43</v>
      </c>
      <c r="M1586" t="s">
        <v>151</v>
      </c>
      <c r="N1586" t="s">
        <v>151</v>
      </c>
      <c r="O1586" t="s">
        <v>151</v>
      </c>
      <c r="P1586">
        <v>22081992</v>
      </c>
      <c r="Q1586" t="s">
        <v>151</v>
      </c>
      <c r="R1586">
        <v>225417706</v>
      </c>
      <c r="S1586" t="s">
        <v>151</v>
      </c>
      <c r="T1586" t="s">
        <v>151</v>
      </c>
      <c r="U1586">
        <v>0</v>
      </c>
      <c r="V1586" t="s">
        <v>151</v>
      </c>
      <c r="W1586" s="2">
        <v>45169</v>
      </c>
      <c r="X1586">
        <v>-51.49</v>
      </c>
      <c r="Y1586">
        <v>-51.49</v>
      </c>
      <c r="Z1586" t="s">
        <v>5</v>
      </c>
      <c r="AA1586" t="s">
        <v>152</v>
      </c>
      <c r="AB1586" t="s">
        <v>3</v>
      </c>
    </row>
    <row r="1587" spans="1:28">
      <c r="A1587" t="s">
        <v>190</v>
      </c>
      <c r="B1587" t="s">
        <v>191</v>
      </c>
      <c r="C1587">
        <v>9</v>
      </c>
      <c r="D1587">
        <v>2023</v>
      </c>
      <c r="E1587" t="s">
        <v>153</v>
      </c>
      <c r="F1587">
        <v>4324674</v>
      </c>
      <c r="G1587" s="9">
        <v>530000295999</v>
      </c>
      <c r="H1587">
        <v>910004278842</v>
      </c>
      <c r="I1587" t="s">
        <v>17</v>
      </c>
      <c r="J1587" t="s">
        <v>151</v>
      </c>
      <c r="K1587">
        <v>6215111</v>
      </c>
      <c r="L1587" t="s">
        <v>43</v>
      </c>
      <c r="M1587" t="s">
        <v>151</v>
      </c>
      <c r="N1587" t="s">
        <v>151</v>
      </c>
      <c r="O1587" t="s">
        <v>151</v>
      </c>
      <c r="P1587">
        <v>22250972</v>
      </c>
      <c r="Q1587" t="s">
        <v>151</v>
      </c>
      <c r="R1587">
        <v>225610571</v>
      </c>
      <c r="S1587" t="s">
        <v>151</v>
      </c>
      <c r="T1587" t="s">
        <v>151</v>
      </c>
      <c r="U1587">
        <v>0</v>
      </c>
      <c r="V1587" t="s">
        <v>151</v>
      </c>
      <c r="W1587" s="2">
        <v>45199</v>
      </c>
      <c r="X1587">
        <v>1.73</v>
      </c>
      <c r="Y1587">
        <v>1.73</v>
      </c>
      <c r="Z1587" t="s">
        <v>5</v>
      </c>
      <c r="AA1587" t="s">
        <v>152</v>
      </c>
      <c r="AB1587" t="s">
        <v>3</v>
      </c>
    </row>
    <row r="1588" spans="1:28">
      <c r="A1588" t="s">
        <v>192</v>
      </c>
      <c r="B1588" t="s">
        <v>193</v>
      </c>
      <c r="C1588">
        <v>11</v>
      </c>
      <c r="D1588">
        <v>2023</v>
      </c>
      <c r="E1588" t="s">
        <v>156</v>
      </c>
      <c r="F1588">
        <v>7113803</v>
      </c>
      <c r="G1588" s="9">
        <v>0</v>
      </c>
      <c r="H1588">
        <v>7113803</v>
      </c>
      <c r="I1588" t="s">
        <v>6</v>
      </c>
      <c r="J1588" t="s">
        <v>151</v>
      </c>
      <c r="K1588">
        <v>6110110</v>
      </c>
      <c r="L1588" t="s">
        <v>84</v>
      </c>
      <c r="M1588" t="s">
        <v>151</v>
      </c>
      <c r="N1588" t="s">
        <v>151</v>
      </c>
      <c r="O1588" t="s">
        <v>151</v>
      </c>
      <c r="P1588">
        <v>10839157</v>
      </c>
      <c r="Q1588" t="s">
        <v>178</v>
      </c>
      <c r="R1588">
        <v>40081810</v>
      </c>
      <c r="S1588" t="s">
        <v>151</v>
      </c>
      <c r="T1588" t="s">
        <v>151</v>
      </c>
      <c r="U1588">
        <v>4</v>
      </c>
      <c r="V1588" t="s">
        <v>163</v>
      </c>
      <c r="W1588" s="2">
        <v>45231</v>
      </c>
      <c r="X1588">
        <v>4</v>
      </c>
      <c r="Y1588">
        <v>4</v>
      </c>
      <c r="Z1588" t="s">
        <v>5</v>
      </c>
      <c r="AA1588" t="s">
        <v>152</v>
      </c>
      <c r="AB1588" t="s">
        <v>3</v>
      </c>
    </row>
    <row r="1589" spans="1:28">
      <c r="A1589" t="s">
        <v>190</v>
      </c>
      <c r="B1589" t="s">
        <v>191</v>
      </c>
      <c r="C1589">
        <v>8</v>
      </c>
      <c r="D1589">
        <v>2023</v>
      </c>
      <c r="E1589" t="s">
        <v>153</v>
      </c>
      <c r="F1589">
        <v>4324674</v>
      </c>
      <c r="G1589" s="9">
        <v>530000295999</v>
      </c>
      <c r="H1589">
        <v>910004278842</v>
      </c>
      <c r="I1589" t="s">
        <v>17</v>
      </c>
      <c r="J1589" t="s">
        <v>151</v>
      </c>
      <c r="K1589">
        <v>6215111</v>
      </c>
      <c r="L1589" t="s">
        <v>43</v>
      </c>
      <c r="M1589" t="s">
        <v>151</v>
      </c>
      <c r="N1589" t="s">
        <v>151</v>
      </c>
      <c r="O1589" t="s">
        <v>151</v>
      </c>
      <c r="P1589">
        <v>22082305</v>
      </c>
      <c r="Q1589" t="s">
        <v>151</v>
      </c>
      <c r="R1589">
        <v>225417521</v>
      </c>
      <c r="S1589" t="s">
        <v>151</v>
      </c>
      <c r="T1589" t="s">
        <v>151</v>
      </c>
      <c r="U1589">
        <v>0</v>
      </c>
      <c r="V1589" t="s">
        <v>151</v>
      </c>
      <c r="W1589" s="2">
        <v>45169</v>
      </c>
      <c r="X1589">
        <v>-10.14</v>
      </c>
      <c r="Y1589">
        <v>-10.14</v>
      </c>
      <c r="Z1589" t="s">
        <v>5</v>
      </c>
      <c r="AA1589" t="s">
        <v>152</v>
      </c>
      <c r="AB1589" t="s">
        <v>3</v>
      </c>
    </row>
    <row r="1590" spans="1:28">
      <c r="A1590" t="s">
        <v>190</v>
      </c>
      <c r="B1590" t="s">
        <v>191</v>
      </c>
      <c r="C1590">
        <v>7</v>
      </c>
      <c r="D1590">
        <v>2023</v>
      </c>
      <c r="E1590" t="s">
        <v>153</v>
      </c>
      <c r="F1590">
        <v>4324674</v>
      </c>
      <c r="G1590" s="9">
        <v>530000295999</v>
      </c>
      <c r="H1590">
        <v>910004278842</v>
      </c>
      <c r="I1590" t="s">
        <v>17</v>
      </c>
      <c r="J1590" t="s">
        <v>151</v>
      </c>
      <c r="K1590">
        <v>6215111</v>
      </c>
      <c r="L1590" t="s">
        <v>43</v>
      </c>
      <c r="M1590" t="s">
        <v>151</v>
      </c>
      <c r="N1590" t="s">
        <v>151</v>
      </c>
      <c r="O1590" t="s">
        <v>151</v>
      </c>
      <c r="P1590">
        <v>21917572</v>
      </c>
      <c r="Q1590" t="s">
        <v>151</v>
      </c>
      <c r="R1590">
        <v>225224615</v>
      </c>
      <c r="S1590" t="s">
        <v>151</v>
      </c>
      <c r="T1590" t="s">
        <v>151</v>
      </c>
      <c r="U1590">
        <v>0</v>
      </c>
      <c r="V1590" t="s">
        <v>151</v>
      </c>
      <c r="W1590" s="2">
        <v>45138</v>
      </c>
      <c r="X1590">
        <v>45.58</v>
      </c>
      <c r="Y1590">
        <v>45.58</v>
      </c>
      <c r="Z1590" t="s">
        <v>5</v>
      </c>
      <c r="AA1590" t="s">
        <v>152</v>
      </c>
      <c r="AB1590" t="s">
        <v>3</v>
      </c>
    </row>
    <row r="1591" spans="1:28">
      <c r="A1591" t="s">
        <v>190</v>
      </c>
      <c r="B1591" t="s">
        <v>191</v>
      </c>
      <c r="C1591">
        <v>9</v>
      </c>
      <c r="D1591">
        <v>2023</v>
      </c>
      <c r="E1591" t="s">
        <v>153</v>
      </c>
      <c r="F1591">
        <v>4324674</v>
      </c>
      <c r="G1591" s="9">
        <v>530000295999</v>
      </c>
      <c r="H1591">
        <v>910004278757</v>
      </c>
      <c r="I1591" t="s">
        <v>17</v>
      </c>
      <c r="J1591" t="s">
        <v>151</v>
      </c>
      <c r="K1591">
        <v>6215111</v>
      </c>
      <c r="L1591" t="s">
        <v>43</v>
      </c>
      <c r="M1591" t="s">
        <v>151</v>
      </c>
      <c r="N1591" t="s">
        <v>151</v>
      </c>
      <c r="O1591" t="s">
        <v>151</v>
      </c>
      <c r="P1591">
        <v>22250968</v>
      </c>
      <c r="Q1591" t="s">
        <v>151</v>
      </c>
      <c r="R1591">
        <v>225610566</v>
      </c>
      <c r="S1591" t="s">
        <v>151</v>
      </c>
      <c r="T1591" t="s">
        <v>151</v>
      </c>
      <c r="U1591">
        <v>0</v>
      </c>
      <c r="V1591" t="s">
        <v>151</v>
      </c>
      <c r="W1591" s="2">
        <v>45199</v>
      </c>
      <c r="X1591">
        <v>-1.73</v>
      </c>
      <c r="Y1591">
        <v>-1.73</v>
      </c>
      <c r="Z1591" t="s">
        <v>5</v>
      </c>
      <c r="AA1591" t="s">
        <v>152</v>
      </c>
      <c r="AB1591" t="s">
        <v>3</v>
      </c>
    </row>
    <row r="1592" spans="1:28">
      <c r="A1592" t="s">
        <v>190</v>
      </c>
      <c r="B1592" t="s">
        <v>191</v>
      </c>
      <c r="C1592">
        <v>8</v>
      </c>
      <c r="D1592">
        <v>2023</v>
      </c>
      <c r="E1592" t="s">
        <v>153</v>
      </c>
      <c r="F1592">
        <v>4324674</v>
      </c>
      <c r="G1592" s="9">
        <v>530000295999</v>
      </c>
      <c r="H1592">
        <v>910004278757</v>
      </c>
      <c r="I1592" t="s">
        <v>17</v>
      </c>
      <c r="J1592" t="s">
        <v>151</v>
      </c>
      <c r="K1592">
        <v>6215111</v>
      </c>
      <c r="L1592" t="s">
        <v>43</v>
      </c>
      <c r="M1592" t="s">
        <v>151</v>
      </c>
      <c r="N1592" t="s">
        <v>151</v>
      </c>
      <c r="O1592" t="s">
        <v>151</v>
      </c>
      <c r="P1592">
        <v>22082304</v>
      </c>
      <c r="Q1592" t="s">
        <v>151</v>
      </c>
      <c r="R1592">
        <v>225417520</v>
      </c>
      <c r="S1592" t="s">
        <v>151</v>
      </c>
      <c r="T1592" t="s">
        <v>151</v>
      </c>
      <c r="U1592">
        <v>0</v>
      </c>
      <c r="V1592" t="s">
        <v>151</v>
      </c>
      <c r="W1592" s="2">
        <v>45169</v>
      </c>
      <c r="X1592">
        <v>10.14</v>
      </c>
      <c r="Y1592">
        <v>10.14</v>
      </c>
      <c r="Z1592" t="s">
        <v>5</v>
      </c>
      <c r="AA1592" t="s">
        <v>152</v>
      </c>
      <c r="AB1592" t="s">
        <v>3</v>
      </c>
    </row>
    <row r="1593" spans="1:28">
      <c r="A1593" t="s">
        <v>190</v>
      </c>
      <c r="B1593" t="s">
        <v>191</v>
      </c>
      <c r="C1593">
        <v>7</v>
      </c>
      <c r="D1593">
        <v>2023</v>
      </c>
      <c r="E1593" t="s">
        <v>153</v>
      </c>
      <c r="F1593">
        <v>4324674</v>
      </c>
      <c r="G1593" s="9">
        <v>530000295999</v>
      </c>
      <c r="H1593">
        <v>910004278757</v>
      </c>
      <c r="I1593" t="s">
        <v>17</v>
      </c>
      <c r="J1593" t="s">
        <v>151</v>
      </c>
      <c r="K1593">
        <v>6215111</v>
      </c>
      <c r="L1593" t="s">
        <v>43</v>
      </c>
      <c r="M1593" t="s">
        <v>151</v>
      </c>
      <c r="N1593" t="s">
        <v>151</v>
      </c>
      <c r="O1593" t="s">
        <v>151</v>
      </c>
      <c r="P1593">
        <v>21917569</v>
      </c>
      <c r="Q1593" t="s">
        <v>151</v>
      </c>
      <c r="R1593">
        <v>225224612</v>
      </c>
      <c r="S1593" t="s">
        <v>151</v>
      </c>
      <c r="T1593" t="s">
        <v>151</v>
      </c>
      <c r="U1593">
        <v>0</v>
      </c>
      <c r="V1593" t="s">
        <v>151</v>
      </c>
      <c r="W1593" s="2">
        <v>45138</v>
      </c>
      <c r="X1593">
        <v>-45.58</v>
      </c>
      <c r="Y1593">
        <v>-45.58</v>
      </c>
      <c r="Z1593" t="s">
        <v>5</v>
      </c>
      <c r="AA1593" t="s">
        <v>152</v>
      </c>
      <c r="AB1593" t="s">
        <v>3</v>
      </c>
    </row>
    <row r="1594" spans="1:28">
      <c r="A1594" t="s">
        <v>190</v>
      </c>
      <c r="B1594" t="s">
        <v>191</v>
      </c>
      <c r="C1594">
        <v>5</v>
      </c>
      <c r="D1594">
        <v>2023</v>
      </c>
      <c r="E1594" t="s">
        <v>153</v>
      </c>
      <c r="F1594">
        <v>4324468</v>
      </c>
      <c r="G1594" s="9">
        <v>530000296000</v>
      </c>
      <c r="H1594">
        <v>910004273465</v>
      </c>
      <c r="I1594" t="s">
        <v>47</v>
      </c>
      <c r="J1594" t="s">
        <v>151</v>
      </c>
      <c r="K1594">
        <v>6215111</v>
      </c>
      <c r="L1594" t="s">
        <v>43</v>
      </c>
      <c r="M1594" t="s">
        <v>151</v>
      </c>
      <c r="N1594" t="s">
        <v>151</v>
      </c>
      <c r="O1594" t="s">
        <v>151</v>
      </c>
      <c r="P1594">
        <v>21570358</v>
      </c>
      <c r="Q1594" t="s">
        <v>151</v>
      </c>
      <c r="R1594">
        <v>224772479</v>
      </c>
      <c r="S1594" t="s">
        <v>151</v>
      </c>
      <c r="T1594" t="s">
        <v>151</v>
      </c>
      <c r="U1594">
        <v>0</v>
      </c>
      <c r="V1594" t="s">
        <v>151</v>
      </c>
      <c r="W1594" s="2">
        <v>45077</v>
      </c>
      <c r="X1594">
        <v>-185.38</v>
      </c>
      <c r="Y1594">
        <v>-185.38</v>
      </c>
      <c r="Z1594" t="s">
        <v>5</v>
      </c>
      <c r="AA1594" t="s">
        <v>152</v>
      </c>
      <c r="AB1594" t="s">
        <v>3</v>
      </c>
    </row>
    <row r="1595" spans="1:28">
      <c r="A1595" t="s">
        <v>190</v>
      </c>
      <c r="B1595" t="s">
        <v>191</v>
      </c>
      <c r="C1595">
        <v>5</v>
      </c>
      <c r="D1595">
        <v>2023</v>
      </c>
      <c r="E1595" t="s">
        <v>153</v>
      </c>
      <c r="F1595">
        <v>4324468</v>
      </c>
      <c r="G1595" s="9">
        <v>530000296000</v>
      </c>
      <c r="H1595">
        <v>910004273368</v>
      </c>
      <c r="I1595" t="s">
        <v>47</v>
      </c>
      <c r="J1595" t="s">
        <v>151</v>
      </c>
      <c r="K1595">
        <v>6215111</v>
      </c>
      <c r="L1595" t="s">
        <v>43</v>
      </c>
      <c r="M1595" t="s">
        <v>151</v>
      </c>
      <c r="N1595" t="s">
        <v>151</v>
      </c>
      <c r="O1595" t="s">
        <v>151</v>
      </c>
      <c r="P1595">
        <v>21570355</v>
      </c>
      <c r="Q1595" t="s">
        <v>151</v>
      </c>
      <c r="R1595">
        <v>224772476</v>
      </c>
      <c r="S1595" t="s">
        <v>151</v>
      </c>
      <c r="T1595" t="s">
        <v>151</v>
      </c>
      <c r="U1595">
        <v>0</v>
      </c>
      <c r="V1595" t="s">
        <v>151</v>
      </c>
      <c r="W1595" s="2">
        <v>45077</v>
      </c>
      <c r="X1595">
        <v>185.29</v>
      </c>
      <c r="Y1595">
        <v>185.29</v>
      </c>
      <c r="Z1595" t="s">
        <v>5</v>
      </c>
      <c r="AA1595" t="s">
        <v>152</v>
      </c>
      <c r="AB1595" t="s">
        <v>3</v>
      </c>
    </row>
    <row r="1596" spans="1:28">
      <c r="A1596" t="s">
        <v>190</v>
      </c>
      <c r="B1596" t="s">
        <v>191</v>
      </c>
      <c r="C1596">
        <v>5</v>
      </c>
      <c r="D1596">
        <v>2023</v>
      </c>
      <c r="E1596" t="s">
        <v>153</v>
      </c>
      <c r="F1596">
        <v>4318818</v>
      </c>
      <c r="G1596" s="9">
        <v>530000290671</v>
      </c>
      <c r="H1596">
        <v>910004191564</v>
      </c>
      <c r="I1596" t="s">
        <v>46</v>
      </c>
      <c r="J1596" t="s">
        <v>151</v>
      </c>
      <c r="K1596">
        <v>6215111</v>
      </c>
      <c r="L1596" t="s">
        <v>43</v>
      </c>
      <c r="M1596" t="s">
        <v>151</v>
      </c>
      <c r="N1596" t="s">
        <v>151</v>
      </c>
      <c r="O1596" t="s">
        <v>151</v>
      </c>
      <c r="P1596">
        <v>21570404</v>
      </c>
      <c r="Q1596" t="s">
        <v>151</v>
      </c>
      <c r="R1596">
        <v>224772296</v>
      </c>
      <c r="S1596" t="s">
        <v>151</v>
      </c>
      <c r="T1596" t="s">
        <v>151</v>
      </c>
      <c r="U1596">
        <v>0</v>
      </c>
      <c r="V1596" t="s">
        <v>151</v>
      </c>
      <c r="W1596" s="2">
        <v>45077</v>
      </c>
      <c r="X1596">
        <v>2.42</v>
      </c>
      <c r="Y1596">
        <v>2.42</v>
      </c>
      <c r="Z1596" t="s">
        <v>5</v>
      </c>
      <c r="AA1596" t="s">
        <v>152</v>
      </c>
      <c r="AB1596" t="s">
        <v>3</v>
      </c>
    </row>
    <row r="1597" spans="1:28">
      <c r="A1597" t="s">
        <v>190</v>
      </c>
      <c r="B1597" t="s">
        <v>191</v>
      </c>
      <c r="C1597">
        <v>5</v>
      </c>
      <c r="D1597">
        <v>2023</v>
      </c>
      <c r="E1597" t="s">
        <v>153</v>
      </c>
      <c r="F1597">
        <v>4318818</v>
      </c>
      <c r="G1597" s="9">
        <v>530000290671</v>
      </c>
      <c r="H1597">
        <v>910004191452</v>
      </c>
      <c r="I1597" t="s">
        <v>46</v>
      </c>
      <c r="J1597" t="s">
        <v>151</v>
      </c>
      <c r="K1597">
        <v>6215111</v>
      </c>
      <c r="L1597" t="s">
        <v>43</v>
      </c>
      <c r="M1597" t="s">
        <v>151</v>
      </c>
      <c r="N1597" t="s">
        <v>151</v>
      </c>
      <c r="O1597" t="s">
        <v>151</v>
      </c>
      <c r="P1597">
        <v>21570403</v>
      </c>
      <c r="Q1597" t="s">
        <v>151</v>
      </c>
      <c r="R1597">
        <v>224772295</v>
      </c>
      <c r="S1597" t="s">
        <v>151</v>
      </c>
      <c r="T1597" t="s">
        <v>151</v>
      </c>
      <c r="U1597">
        <v>0</v>
      </c>
      <c r="V1597" t="s">
        <v>151</v>
      </c>
      <c r="W1597" s="2">
        <v>45077</v>
      </c>
      <c r="X1597">
        <v>-2.42</v>
      </c>
      <c r="Y1597">
        <v>-2.42</v>
      </c>
      <c r="Z1597" t="s">
        <v>5</v>
      </c>
      <c r="AA1597" t="s">
        <v>152</v>
      </c>
      <c r="AB1597" t="s">
        <v>3</v>
      </c>
    </row>
    <row r="1598" spans="1:28">
      <c r="A1598" t="s">
        <v>190</v>
      </c>
      <c r="B1598" t="s">
        <v>191</v>
      </c>
      <c r="C1598">
        <v>4</v>
      </c>
      <c r="D1598">
        <v>2023</v>
      </c>
      <c r="E1598" t="s">
        <v>153</v>
      </c>
      <c r="F1598">
        <v>4309604</v>
      </c>
      <c r="G1598" s="9">
        <v>530000282622</v>
      </c>
      <c r="H1598">
        <v>910004051464</v>
      </c>
      <c r="I1598" t="s">
        <v>7</v>
      </c>
      <c r="J1598" t="s">
        <v>151</v>
      </c>
      <c r="K1598">
        <v>6215111</v>
      </c>
      <c r="L1598" t="s">
        <v>43</v>
      </c>
      <c r="M1598" t="s">
        <v>151</v>
      </c>
      <c r="N1598" t="s">
        <v>151</v>
      </c>
      <c r="O1598" t="s">
        <v>151</v>
      </c>
      <c r="P1598">
        <v>21411827</v>
      </c>
      <c r="Q1598" t="s">
        <v>151</v>
      </c>
      <c r="R1598">
        <v>224633275</v>
      </c>
      <c r="S1598" t="s">
        <v>151</v>
      </c>
      <c r="T1598" t="s">
        <v>151</v>
      </c>
      <c r="U1598">
        <v>0</v>
      </c>
      <c r="V1598" t="s">
        <v>151</v>
      </c>
      <c r="W1598" s="2">
        <v>45046</v>
      </c>
      <c r="X1598">
        <v>32.56</v>
      </c>
      <c r="Y1598">
        <v>32.56</v>
      </c>
      <c r="Z1598" t="s">
        <v>5</v>
      </c>
      <c r="AA1598" t="s">
        <v>152</v>
      </c>
      <c r="AB1598" t="s">
        <v>3</v>
      </c>
    </row>
    <row r="1599" spans="1:28">
      <c r="A1599" t="s">
        <v>190</v>
      </c>
      <c r="B1599" t="s">
        <v>191</v>
      </c>
      <c r="C1599">
        <v>3</v>
      </c>
      <c r="D1599">
        <v>2023</v>
      </c>
      <c r="E1599" t="s">
        <v>153</v>
      </c>
      <c r="F1599">
        <v>4309604</v>
      </c>
      <c r="G1599" s="9">
        <v>530000282622</v>
      </c>
      <c r="H1599">
        <v>910004051464</v>
      </c>
      <c r="I1599" t="s">
        <v>7</v>
      </c>
      <c r="J1599" t="s">
        <v>151</v>
      </c>
      <c r="K1599">
        <v>6215111</v>
      </c>
      <c r="L1599" t="s">
        <v>43</v>
      </c>
      <c r="M1599" t="s">
        <v>151</v>
      </c>
      <c r="N1599" t="s">
        <v>151</v>
      </c>
      <c r="O1599" t="s">
        <v>151</v>
      </c>
      <c r="P1599">
        <v>21248799</v>
      </c>
      <c r="Q1599" t="s">
        <v>151</v>
      </c>
      <c r="R1599">
        <v>224448421</v>
      </c>
      <c r="S1599" t="s">
        <v>151</v>
      </c>
      <c r="T1599" t="s">
        <v>151</v>
      </c>
      <c r="U1599">
        <v>0</v>
      </c>
      <c r="V1599" t="s">
        <v>151</v>
      </c>
      <c r="W1599" s="2">
        <v>45016</v>
      </c>
      <c r="X1599">
        <v>69.569999999999993</v>
      </c>
      <c r="Y1599">
        <v>69.569999999999993</v>
      </c>
      <c r="Z1599" t="s">
        <v>5</v>
      </c>
      <c r="AA1599" t="s">
        <v>152</v>
      </c>
      <c r="AB1599" t="s">
        <v>3</v>
      </c>
    </row>
    <row r="1600" spans="1:28">
      <c r="A1600" t="s">
        <v>190</v>
      </c>
      <c r="B1600" t="s">
        <v>191</v>
      </c>
      <c r="C1600">
        <v>3</v>
      </c>
      <c r="D1600">
        <v>2023</v>
      </c>
      <c r="E1600" t="s">
        <v>153</v>
      </c>
      <c r="F1600">
        <v>4309604</v>
      </c>
      <c r="G1600" s="9">
        <v>530000282622</v>
      </c>
      <c r="H1600">
        <v>910004051451</v>
      </c>
      <c r="I1600" t="s">
        <v>7</v>
      </c>
      <c r="J1600" t="s">
        <v>151</v>
      </c>
      <c r="K1600">
        <v>6215111</v>
      </c>
      <c r="L1600" t="s">
        <v>43</v>
      </c>
      <c r="M1600" t="s">
        <v>151</v>
      </c>
      <c r="N1600" t="s">
        <v>151</v>
      </c>
      <c r="O1600" t="s">
        <v>151</v>
      </c>
      <c r="P1600">
        <v>21248797</v>
      </c>
      <c r="Q1600" t="s">
        <v>151</v>
      </c>
      <c r="R1600">
        <v>224448419</v>
      </c>
      <c r="S1600" t="s">
        <v>151</v>
      </c>
      <c r="T1600" t="s">
        <v>151</v>
      </c>
      <c r="U1600">
        <v>0</v>
      </c>
      <c r="V1600" t="s">
        <v>151</v>
      </c>
      <c r="W1600" s="2">
        <v>45016</v>
      </c>
      <c r="X1600">
        <v>-28.3</v>
      </c>
      <c r="Y1600">
        <v>-28.3</v>
      </c>
      <c r="Z1600" t="s">
        <v>5</v>
      </c>
      <c r="AA1600" t="s">
        <v>152</v>
      </c>
      <c r="AB1600" t="s">
        <v>3</v>
      </c>
    </row>
    <row r="1601" spans="1:28">
      <c r="A1601" t="s">
        <v>190</v>
      </c>
      <c r="B1601" t="s">
        <v>191</v>
      </c>
      <c r="C1601">
        <v>4</v>
      </c>
      <c r="D1601">
        <v>2023</v>
      </c>
      <c r="E1601" t="s">
        <v>153</v>
      </c>
      <c r="F1601">
        <v>4309604</v>
      </c>
      <c r="G1601" s="9">
        <v>530000282622</v>
      </c>
      <c r="H1601">
        <v>910004051396</v>
      </c>
      <c r="I1601" t="s">
        <v>7</v>
      </c>
      <c r="J1601" t="s">
        <v>151</v>
      </c>
      <c r="K1601">
        <v>6215111</v>
      </c>
      <c r="L1601" t="s">
        <v>43</v>
      </c>
      <c r="M1601" t="s">
        <v>151</v>
      </c>
      <c r="N1601" t="s">
        <v>151</v>
      </c>
      <c r="O1601" t="s">
        <v>151</v>
      </c>
      <c r="P1601">
        <v>21411819</v>
      </c>
      <c r="Q1601" t="s">
        <v>151</v>
      </c>
      <c r="R1601">
        <v>224633267</v>
      </c>
      <c r="S1601" t="s">
        <v>151</v>
      </c>
      <c r="T1601" t="s">
        <v>151</v>
      </c>
      <c r="U1601">
        <v>0</v>
      </c>
      <c r="V1601" t="s">
        <v>151</v>
      </c>
      <c r="W1601" s="2">
        <v>45046</v>
      </c>
      <c r="X1601">
        <v>-32.56</v>
      </c>
      <c r="Y1601">
        <v>-32.56</v>
      </c>
      <c r="Z1601" t="s">
        <v>5</v>
      </c>
      <c r="AA1601" t="s">
        <v>152</v>
      </c>
      <c r="AB1601" t="s">
        <v>3</v>
      </c>
    </row>
    <row r="1602" spans="1:28">
      <c r="A1602" t="s">
        <v>190</v>
      </c>
      <c r="B1602" t="s">
        <v>191</v>
      </c>
      <c r="C1602">
        <v>3</v>
      </c>
      <c r="D1602">
        <v>2023</v>
      </c>
      <c r="E1602" t="s">
        <v>153</v>
      </c>
      <c r="F1602">
        <v>4309604</v>
      </c>
      <c r="G1602" s="9">
        <v>530000282622</v>
      </c>
      <c r="H1602">
        <v>910004051396</v>
      </c>
      <c r="I1602" t="s">
        <v>7</v>
      </c>
      <c r="J1602" t="s">
        <v>151</v>
      </c>
      <c r="K1602">
        <v>6215111</v>
      </c>
      <c r="L1602" t="s">
        <v>43</v>
      </c>
      <c r="M1602" t="s">
        <v>151</v>
      </c>
      <c r="N1602" t="s">
        <v>151</v>
      </c>
      <c r="O1602" t="s">
        <v>151</v>
      </c>
      <c r="P1602">
        <v>21248794</v>
      </c>
      <c r="Q1602" t="s">
        <v>151</v>
      </c>
      <c r="R1602">
        <v>224448416</v>
      </c>
      <c r="S1602" t="s">
        <v>151</v>
      </c>
      <c r="T1602" t="s">
        <v>151</v>
      </c>
      <c r="U1602">
        <v>0</v>
      </c>
      <c r="V1602" t="s">
        <v>151</v>
      </c>
      <c r="W1602" s="2">
        <v>45016</v>
      </c>
      <c r="X1602">
        <v>-41.27</v>
      </c>
      <c r="Y1602">
        <v>-41.27</v>
      </c>
      <c r="Z1602" t="s">
        <v>5</v>
      </c>
      <c r="AA1602" t="s">
        <v>152</v>
      </c>
      <c r="AB1602" t="s">
        <v>3</v>
      </c>
    </row>
    <row r="1603" spans="1:28">
      <c r="A1603" t="s">
        <v>190</v>
      </c>
      <c r="B1603" t="s">
        <v>191</v>
      </c>
      <c r="C1603">
        <v>8</v>
      </c>
      <c r="D1603">
        <v>2023</v>
      </c>
      <c r="E1603" t="s">
        <v>153</v>
      </c>
      <c r="F1603">
        <v>4336564</v>
      </c>
      <c r="G1603" s="9">
        <v>530000306782</v>
      </c>
      <c r="H1603">
        <v>910004450735</v>
      </c>
      <c r="I1603" t="s">
        <v>29</v>
      </c>
      <c r="J1603" t="s">
        <v>151</v>
      </c>
      <c r="K1603">
        <v>6215100</v>
      </c>
      <c r="L1603" t="s">
        <v>59</v>
      </c>
      <c r="M1603" t="s">
        <v>151</v>
      </c>
      <c r="N1603" t="s">
        <v>151</v>
      </c>
      <c r="O1603" t="s">
        <v>151</v>
      </c>
      <c r="P1603">
        <v>22082909</v>
      </c>
      <c r="Q1603" t="s">
        <v>151</v>
      </c>
      <c r="R1603">
        <v>225418123</v>
      </c>
      <c r="S1603" t="s">
        <v>151</v>
      </c>
      <c r="T1603" t="s">
        <v>151</v>
      </c>
      <c r="U1603">
        <v>0</v>
      </c>
      <c r="V1603" t="s">
        <v>151</v>
      </c>
      <c r="W1603" s="2">
        <v>45169</v>
      </c>
      <c r="X1603">
        <v>799.84</v>
      </c>
      <c r="Y1603">
        <v>799.84</v>
      </c>
      <c r="Z1603" t="s">
        <v>5</v>
      </c>
      <c r="AA1603" t="s">
        <v>152</v>
      </c>
      <c r="AB1603" t="s">
        <v>3</v>
      </c>
    </row>
    <row r="1604" spans="1:28">
      <c r="A1604" t="s">
        <v>190</v>
      </c>
      <c r="B1604" t="s">
        <v>191</v>
      </c>
      <c r="C1604">
        <v>7</v>
      </c>
      <c r="D1604">
        <v>2023</v>
      </c>
      <c r="E1604" t="s">
        <v>153</v>
      </c>
      <c r="F1604">
        <v>4336562</v>
      </c>
      <c r="G1604" s="9">
        <v>530000306861</v>
      </c>
      <c r="H1604">
        <v>910004450736</v>
      </c>
      <c r="I1604" t="s">
        <v>30</v>
      </c>
      <c r="J1604" t="s">
        <v>151</v>
      </c>
      <c r="K1604">
        <v>6215100</v>
      </c>
      <c r="L1604" t="s">
        <v>59</v>
      </c>
      <c r="M1604" t="s">
        <v>151</v>
      </c>
      <c r="N1604" t="s">
        <v>151</v>
      </c>
      <c r="O1604" t="s">
        <v>151</v>
      </c>
      <c r="P1604">
        <v>21918274</v>
      </c>
      <c r="Q1604" t="s">
        <v>151</v>
      </c>
      <c r="R1604">
        <v>225224962</v>
      </c>
      <c r="S1604" t="s">
        <v>151</v>
      </c>
      <c r="T1604" t="s">
        <v>151</v>
      </c>
      <c r="U1604">
        <v>0</v>
      </c>
      <c r="V1604" t="s">
        <v>151</v>
      </c>
      <c r="W1604" s="2">
        <v>45138</v>
      </c>
      <c r="X1604">
        <v>172.37</v>
      </c>
      <c r="Y1604">
        <v>172.37</v>
      </c>
      <c r="Z1604" t="s">
        <v>5</v>
      </c>
      <c r="AA1604" t="s">
        <v>152</v>
      </c>
      <c r="AB1604" t="s">
        <v>3</v>
      </c>
    </row>
    <row r="1605" spans="1:28">
      <c r="A1605" t="s">
        <v>190</v>
      </c>
      <c r="B1605" t="s">
        <v>191</v>
      </c>
      <c r="C1605">
        <v>7</v>
      </c>
      <c r="D1605">
        <v>2023</v>
      </c>
      <c r="E1605" t="s">
        <v>153</v>
      </c>
      <c r="F1605">
        <v>4336562</v>
      </c>
      <c r="G1605" s="9">
        <v>530000306861</v>
      </c>
      <c r="H1605">
        <v>910004450637</v>
      </c>
      <c r="I1605" t="s">
        <v>30</v>
      </c>
      <c r="J1605" t="s">
        <v>151</v>
      </c>
      <c r="K1605">
        <v>6215100</v>
      </c>
      <c r="L1605" t="s">
        <v>59</v>
      </c>
      <c r="M1605" t="s">
        <v>151</v>
      </c>
      <c r="N1605" t="s">
        <v>151</v>
      </c>
      <c r="O1605" t="s">
        <v>151</v>
      </c>
      <c r="P1605">
        <v>21918273</v>
      </c>
      <c r="Q1605" t="s">
        <v>151</v>
      </c>
      <c r="R1605">
        <v>225224961</v>
      </c>
      <c r="S1605" t="s">
        <v>151</v>
      </c>
      <c r="T1605" t="s">
        <v>151</v>
      </c>
      <c r="U1605">
        <v>0</v>
      </c>
      <c r="V1605" t="s">
        <v>151</v>
      </c>
      <c r="W1605" s="2">
        <v>45138</v>
      </c>
      <c r="X1605">
        <v>2089.85</v>
      </c>
      <c r="Y1605">
        <v>2089.85</v>
      </c>
      <c r="Z1605" t="s">
        <v>5</v>
      </c>
      <c r="AA1605" t="s">
        <v>152</v>
      </c>
      <c r="AB1605" t="s">
        <v>3</v>
      </c>
    </row>
    <row r="1606" spans="1:28">
      <c r="A1606" t="s">
        <v>190</v>
      </c>
      <c r="B1606" t="s">
        <v>191</v>
      </c>
      <c r="C1606">
        <v>7</v>
      </c>
      <c r="D1606">
        <v>2023</v>
      </c>
      <c r="E1606" t="s">
        <v>153</v>
      </c>
      <c r="F1606">
        <v>4329585</v>
      </c>
      <c r="G1606" s="9">
        <v>530000300707</v>
      </c>
      <c r="H1606">
        <v>910004351939</v>
      </c>
      <c r="I1606" t="s">
        <v>61</v>
      </c>
      <c r="J1606" t="s">
        <v>151</v>
      </c>
      <c r="K1606">
        <v>6215100</v>
      </c>
      <c r="L1606" t="s">
        <v>59</v>
      </c>
      <c r="M1606" t="s">
        <v>151</v>
      </c>
      <c r="N1606" t="s">
        <v>151</v>
      </c>
      <c r="O1606" t="s">
        <v>151</v>
      </c>
      <c r="P1606">
        <v>21917793</v>
      </c>
      <c r="Q1606" t="s">
        <v>151</v>
      </c>
      <c r="R1606">
        <v>225224481</v>
      </c>
      <c r="S1606" t="s">
        <v>151</v>
      </c>
      <c r="T1606" t="s">
        <v>151</v>
      </c>
      <c r="U1606">
        <v>0</v>
      </c>
      <c r="V1606" t="s">
        <v>151</v>
      </c>
      <c r="W1606" s="2">
        <v>45138</v>
      </c>
      <c r="X1606">
        <v>241.61</v>
      </c>
      <c r="Y1606">
        <v>241.61</v>
      </c>
      <c r="Z1606" t="s">
        <v>5</v>
      </c>
      <c r="AA1606" t="s">
        <v>152</v>
      </c>
      <c r="AB1606" t="s">
        <v>3</v>
      </c>
    </row>
    <row r="1607" spans="1:28">
      <c r="A1607" t="s">
        <v>190</v>
      </c>
      <c r="B1607" t="s">
        <v>191</v>
      </c>
      <c r="C1607">
        <v>6</v>
      </c>
      <c r="D1607">
        <v>2023</v>
      </c>
      <c r="E1607" t="s">
        <v>153</v>
      </c>
      <c r="F1607">
        <v>4325371</v>
      </c>
      <c r="G1607" s="9">
        <v>530000296729</v>
      </c>
      <c r="H1607">
        <v>910004287745</v>
      </c>
      <c r="I1607" t="s">
        <v>49</v>
      </c>
      <c r="J1607" t="s">
        <v>151</v>
      </c>
      <c r="K1607">
        <v>6215100</v>
      </c>
      <c r="L1607" t="s">
        <v>59</v>
      </c>
      <c r="M1607" t="s">
        <v>151</v>
      </c>
      <c r="N1607" t="s">
        <v>151</v>
      </c>
      <c r="O1607" t="s">
        <v>151</v>
      </c>
      <c r="P1607">
        <v>21739756</v>
      </c>
      <c r="Q1607" t="s">
        <v>151</v>
      </c>
      <c r="R1607">
        <v>224969828</v>
      </c>
      <c r="S1607" t="s">
        <v>151</v>
      </c>
      <c r="T1607" t="s">
        <v>151</v>
      </c>
      <c r="U1607">
        <v>0</v>
      </c>
      <c r="V1607" t="s">
        <v>151</v>
      </c>
      <c r="W1607" s="2">
        <v>45107</v>
      </c>
      <c r="X1607">
        <v>59.6</v>
      </c>
      <c r="Y1607">
        <v>59.6</v>
      </c>
      <c r="Z1607" t="s">
        <v>5</v>
      </c>
      <c r="AA1607" t="s">
        <v>152</v>
      </c>
      <c r="AB1607" t="s">
        <v>3</v>
      </c>
    </row>
    <row r="1608" spans="1:28">
      <c r="A1608" t="s">
        <v>190</v>
      </c>
      <c r="B1608" t="s">
        <v>191</v>
      </c>
      <c r="C1608">
        <v>6</v>
      </c>
      <c r="D1608">
        <v>2023</v>
      </c>
      <c r="E1608" t="s">
        <v>153</v>
      </c>
      <c r="F1608">
        <v>4325371</v>
      </c>
      <c r="G1608" s="9">
        <v>530000296729</v>
      </c>
      <c r="H1608">
        <v>910004287726</v>
      </c>
      <c r="I1608" t="s">
        <v>49</v>
      </c>
      <c r="J1608" t="s">
        <v>151</v>
      </c>
      <c r="K1608">
        <v>6215100</v>
      </c>
      <c r="L1608" t="s">
        <v>59</v>
      </c>
      <c r="M1608" t="s">
        <v>151</v>
      </c>
      <c r="N1608" t="s">
        <v>151</v>
      </c>
      <c r="O1608" t="s">
        <v>151</v>
      </c>
      <c r="P1608">
        <v>21739755</v>
      </c>
      <c r="Q1608" t="s">
        <v>151</v>
      </c>
      <c r="R1608">
        <v>224969827</v>
      </c>
      <c r="S1608" t="s">
        <v>151</v>
      </c>
      <c r="T1608" t="s">
        <v>151</v>
      </c>
      <c r="U1608">
        <v>0</v>
      </c>
      <c r="V1608" t="s">
        <v>151</v>
      </c>
      <c r="W1608" s="2">
        <v>45107</v>
      </c>
      <c r="X1608">
        <v>690.73</v>
      </c>
      <c r="Y1608">
        <v>690.73</v>
      </c>
      <c r="Z1608" t="s">
        <v>5</v>
      </c>
      <c r="AA1608" t="s">
        <v>152</v>
      </c>
      <c r="AB1608" t="s">
        <v>3</v>
      </c>
    </row>
    <row r="1609" spans="1:28">
      <c r="A1609" t="s">
        <v>190</v>
      </c>
      <c r="B1609" t="s">
        <v>191</v>
      </c>
      <c r="C1609">
        <v>6</v>
      </c>
      <c r="D1609">
        <v>2023</v>
      </c>
      <c r="E1609" t="s">
        <v>153</v>
      </c>
      <c r="F1609">
        <v>4325262</v>
      </c>
      <c r="G1609" s="9">
        <v>530000296531</v>
      </c>
      <c r="H1609">
        <v>910004285411</v>
      </c>
      <c r="I1609" t="s">
        <v>18</v>
      </c>
      <c r="J1609" t="s">
        <v>151</v>
      </c>
      <c r="K1609">
        <v>6215100</v>
      </c>
      <c r="L1609" t="s">
        <v>59</v>
      </c>
      <c r="M1609" t="s">
        <v>151</v>
      </c>
      <c r="N1609" t="s">
        <v>151</v>
      </c>
      <c r="O1609" t="s">
        <v>151</v>
      </c>
      <c r="P1609">
        <v>21739947</v>
      </c>
      <c r="Q1609" t="s">
        <v>151</v>
      </c>
      <c r="R1609">
        <v>224969476</v>
      </c>
      <c r="S1609" t="s">
        <v>151</v>
      </c>
      <c r="T1609" t="s">
        <v>151</v>
      </c>
      <c r="U1609">
        <v>0</v>
      </c>
      <c r="V1609" t="s">
        <v>151</v>
      </c>
      <c r="W1609" s="2">
        <v>45107</v>
      </c>
      <c r="X1609">
        <v>1437.44</v>
      </c>
      <c r="Y1609">
        <v>1437.44</v>
      </c>
      <c r="Z1609" t="s">
        <v>5</v>
      </c>
      <c r="AA1609" t="s">
        <v>152</v>
      </c>
      <c r="AB1609" t="s">
        <v>3</v>
      </c>
    </row>
    <row r="1610" spans="1:28">
      <c r="A1610" t="s">
        <v>190</v>
      </c>
      <c r="B1610" t="s">
        <v>191</v>
      </c>
      <c r="C1610">
        <v>8</v>
      </c>
      <c r="D1610">
        <v>2023</v>
      </c>
      <c r="E1610" t="s">
        <v>153</v>
      </c>
      <c r="F1610">
        <v>4325260</v>
      </c>
      <c r="G1610" s="9">
        <v>530000296529</v>
      </c>
      <c r="H1610">
        <v>910004285374</v>
      </c>
      <c r="I1610" t="s">
        <v>48</v>
      </c>
      <c r="J1610" t="s">
        <v>151</v>
      </c>
      <c r="K1610">
        <v>6215100</v>
      </c>
      <c r="L1610" t="s">
        <v>59</v>
      </c>
      <c r="M1610" t="s">
        <v>151</v>
      </c>
      <c r="N1610" t="s">
        <v>151</v>
      </c>
      <c r="O1610" t="s">
        <v>151</v>
      </c>
      <c r="P1610">
        <v>22081989</v>
      </c>
      <c r="Q1610" t="s">
        <v>151</v>
      </c>
      <c r="R1610">
        <v>225417703</v>
      </c>
      <c r="S1610" t="s">
        <v>151</v>
      </c>
      <c r="T1610" t="s">
        <v>151</v>
      </c>
      <c r="U1610">
        <v>0</v>
      </c>
      <c r="V1610" t="s">
        <v>151</v>
      </c>
      <c r="W1610" s="2">
        <v>45169</v>
      </c>
      <c r="X1610">
        <v>885.08</v>
      </c>
      <c r="Y1610">
        <v>885.08</v>
      </c>
      <c r="Z1610" t="s">
        <v>5</v>
      </c>
      <c r="AA1610" t="s">
        <v>152</v>
      </c>
      <c r="AB1610" t="s">
        <v>3</v>
      </c>
    </row>
    <row r="1611" spans="1:28">
      <c r="A1611" t="s">
        <v>190</v>
      </c>
      <c r="B1611" t="s">
        <v>191</v>
      </c>
      <c r="C1611">
        <v>8</v>
      </c>
      <c r="D1611">
        <v>2023</v>
      </c>
      <c r="E1611" t="s">
        <v>153</v>
      </c>
      <c r="F1611">
        <v>4325260</v>
      </c>
      <c r="G1611" s="9">
        <v>530000296529</v>
      </c>
      <c r="H1611">
        <v>910004285316</v>
      </c>
      <c r="I1611" t="s">
        <v>48</v>
      </c>
      <c r="J1611" t="s">
        <v>151</v>
      </c>
      <c r="K1611">
        <v>6215100</v>
      </c>
      <c r="L1611" t="s">
        <v>59</v>
      </c>
      <c r="M1611" t="s">
        <v>151</v>
      </c>
      <c r="N1611" t="s">
        <v>151</v>
      </c>
      <c r="O1611" t="s">
        <v>151</v>
      </c>
      <c r="P1611">
        <v>22081992</v>
      </c>
      <c r="Q1611" t="s">
        <v>151</v>
      </c>
      <c r="R1611">
        <v>225417706</v>
      </c>
      <c r="S1611" t="s">
        <v>151</v>
      </c>
      <c r="T1611" t="s">
        <v>151</v>
      </c>
      <c r="U1611">
        <v>0</v>
      </c>
      <c r="V1611" t="s">
        <v>151</v>
      </c>
      <c r="W1611" s="2">
        <v>45169</v>
      </c>
      <c r="X1611">
        <v>51.49</v>
      </c>
      <c r="Y1611">
        <v>51.49</v>
      </c>
      <c r="Z1611" t="s">
        <v>5</v>
      </c>
      <c r="AA1611" t="s">
        <v>152</v>
      </c>
      <c r="AB1611" t="s">
        <v>3</v>
      </c>
    </row>
    <row r="1612" spans="1:28">
      <c r="A1612" t="s">
        <v>190</v>
      </c>
      <c r="B1612" t="s">
        <v>191</v>
      </c>
      <c r="C1612">
        <v>7</v>
      </c>
      <c r="D1612">
        <v>2023</v>
      </c>
      <c r="E1612" t="s">
        <v>153</v>
      </c>
      <c r="F1612">
        <v>4324674</v>
      </c>
      <c r="G1612" s="9">
        <v>530000295999</v>
      </c>
      <c r="H1612">
        <v>910004278842</v>
      </c>
      <c r="I1612" t="s">
        <v>17</v>
      </c>
      <c r="J1612" t="s">
        <v>151</v>
      </c>
      <c r="K1612">
        <v>6215100</v>
      </c>
      <c r="L1612" t="s">
        <v>59</v>
      </c>
      <c r="M1612" t="s">
        <v>151</v>
      </c>
      <c r="N1612" t="s">
        <v>151</v>
      </c>
      <c r="O1612" t="s">
        <v>151</v>
      </c>
      <c r="P1612">
        <v>21917572</v>
      </c>
      <c r="Q1612" t="s">
        <v>151</v>
      </c>
      <c r="R1612">
        <v>225224615</v>
      </c>
      <c r="S1612" t="s">
        <v>151</v>
      </c>
      <c r="T1612" t="s">
        <v>151</v>
      </c>
      <c r="U1612">
        <v>0</v>
      </c>
      <c r="V1612" t="s">
        <v>151</v>
      </c>
      <c r="W1612" s="2">
        <v>45138</v>
      </c>
      <c r="X1612">
        <v>818.49</v>
      </c>
      <c r="Y1612">
        <v>818.49</v>
      </c>
      <c r="Z1612" t="s">
        <v>5</v>
      </c>
      <c r="AA1612" t="s">
        <v>152</v>
      </c>
      <c r="AB1612" t="s">
        <v>3</v>
      </c>
    </row>
    <row r="1613" spans="1:28">
      <c r="A1613" t="s">
        <v>190</v>
      </c>
      <c r="B1613" t="s">
        <v>191</v>
      </c>
      <c r="C1613">
        <v>7</v>
      </c>
      <c r="D1613">
        <v>2023</v>
      </c>
      <c r="E1613" t="s">
        <v>153</v>
      </c>
      <c r="F1613">
        <v>4324674</v>
      </c>
      <c r="G1613" s="9">
        <v>530000295999</v>
      </c>
      <c r="H1613">
        <v>910004278757</v>
      </c>
      <c r="I1613" t="s">
        <v>17</v>
      </c>
      <c r="J1613" t="s">
        <v>151</v>
      </c>
      <c r="K1613">
        <v>6215100</v>
      </c>
      <c r="L1613" t="s">
        <v>59</v>
      </c>
      <c r="M1613" t="s">
        <v>151</v>
      </c>
      <c r="N1613" t="s">
        <v>151</v>
      </c>
      <c r="O1613" t="s">
        <v>151</v>
      </c>
      <c r="P1613">
        <v>21917569</v>
      </c>
      <c r="Q1613" t="s">
        <v>151</v>
      </c>
      <c r="R1613">
        <v>225224612</v>
      </c>
      <c r="S1613" t="s">
        <v>151</v>
      </c>
      <c r="T1613" t="s">
        <v>151</v>
      </c>
      <c r="U1613">
        <v>0</v>
      </c>
      <c r="V1613" t="s">
        <v>151</v>
      </c>
      <c r="W1613" s="2">
        <v>45138</v>
      </c>
      <c r="X1613">
        <v>45.58</v>
      </c>
      <c r="Y1613">
        <v>45.58</v>
      </c>
      <c r="Z1613" t="s">
        <v>5</v>
      </c>
      <c r="AA1613" t="s">
        <v>152</v>
      </c>
      <c r="AB1613" t="s">
        <v>3</v>
      </c>
    </row>
    <row r="1614" spans="1:28">
      <c r="A1614" t="s">
        <v>190</v>
      </c>
      <c r="B1614" t="s">
        <v>191</v>
      </c>
      <c r="C1614">
        <v>5</v>
      </c>
      <c r="D1614">
        <v>2023</v>
      </c>
      <c r="E1614" t="s">
        <v>153</v>
      </c>
      <c r="F1614">
        <v>4324468</v>
      </c>
      <c r="G1614" s="9">
        <v>530000296000</v>
      </c>
      <c r="H1614">
        <v>910004273465</v>
      </c>
      <c r="I1614" t="s">
        <v>47</v>
      </c>
      <c r="J1614" t="s">
        <v>151</v>
      </c>
      <c r="K1614">
        <v>6215100</v>
      </c>
      <c r="L1614" t="s">
        <v>59</v>
      </c>
      <c r="M1614" t="s">
        <v>151</v>
      </c>
      <c r="N1614" t="s">
        <v>151</v>
      </c>
      <c r="O1614" t="s">
        <v>151</v>
      </c>
      <c r="P1614">
        <v>21570358</v>
      </c>
      <c r="Q1614" t="s">
        <v>151</v>
      </c>
      <c r="R1614">
        <v>224772479</v>
      </c>
      <c r="S1614" t="s">
        <v>151</v>
      </c>
      <c r="T1614" t="s">
        <v>151</v>
      </c>
      <c r="U1614">
        <v>0</v>
      </c>
      <c r="V1614" t="s">
        <v>151</v>
      </c>
      <c r="W1614" s="2">
        <v>45077</v>
      </c>
      <c r="X1614">
        <v>185.38</v>
      </c>
      <c r="Y1614">
        <v>185.38</v>
      </c>
      <c r="Z1614" t="s">
        <v>5</v>
      </c>
      <c r="AA1614" t="s">
        <v>152</v>
      </c>
      <c r="AB1614" t="s">
        <v>3</v>
      </c>
    </row>
    <row r="1615" spans="1:28">
      <c r="A1615" t="s">
        <v>190</v>
      </c>
      <c r="B1615" t="s">
        <v>191</v>
      </c>
      <c r="C1615">
        <v>5</v>
      </c>
      <c r="D1615">
        <v>2023</v>
      </c>
      <c r="E1615" t="s">
        <v>153</v>
      </c>
      <c r="F1615">
        <v>4324468</v>
      </c>
      <c r="G1615" s="9">
        <v>530000296000</v>
      </c>
      <c r="H1615">
        <v>910004273368</v>
      </c>
      <c r="I1615" t="s">
        <v>47</v>
      </c>
      <c r="J1615" t="s">
        <v>151</v>
      </c>
      <c r="K1615">
        <v>6215100</v>
      </c>
      <c r="L1615" t="s">
        <v>59</v>
      </c>
      <c r="M1615" t="s">
        <v>151</v>
      </c>
      <c r="N1615" t="s">
        <v>151</v>
      </c>
      <c r="O1615" t="s">
        <v>151</v>
      </c>
      <c r="P1615">
        <v>21570355</v>
      </c>
      <c r="Q1615" t="s">
        <v>151</v>
      </c>
      <c r="R1615">
        <v>224772476</v>
      </c>
      <c r="S1615" t="s">
        <v>151</v>
      </c>
      <c r="T1615" t="s">
        <v>151</v>
      </c>
      <c r="U1615">
        <v>0</v>
      </c>
      <c r="V1615" t="s">
        <v>151</v>
      </c>
      <c r="W1615" s="2">
        <v>45077</v>
      </c>
      <c r="X1615">
        <v>3936.36</v>
      </c>
      <c r="Y1615">
        <v>3936.36</v>
      </c>
      <c r="Z1615" t="s">
        <v>5</v>
      </c>
      <c r="AA1615" t="s">
        <v>152</v>
      </c>
      <c r="AB1615" t="s">
        <v>3</v>
      </c>
    </row>
    <row r="1616" spans="1:28">
      <c r="A1616" t="s">
        <v>190</v>
      </c>
      <c r="B1616" t="s">
        <v>191</v>
      </c>
      <c r="C1616">
        <v>5</v>
      </c>
      <c r="D1616">
        <v>2023</v>
      </c>
      <c r="E1616" t="s">
        <v>153</v>
      </c>
      <c r="F1616">
        <v>4318818</v>
      </c>
      <c r="G1616" s="9">
        <v>530000290671</v>
      </c>
      <c r="H1616">
        <v>910004191564</v>
      </c>
      <c r="I1616" t="s">
        <v>46</v>
      </c>
      <c r="J1616" t="s">
        <v>151</v>
      </c>
      <c r="K1616">
        <v>6215100</v>
      </c>
      <c r="L1616" t="s">
        <v>59</v>
      </c>
      <c r="M1616" t="s">
        <v>151</v>
      </c>
      <c r="N1616" t="s">
        <v>151</v>
      </c>
      <c r="O1616" t="s">
        <v>151</v>
      </c>
      <c r="P1616">
        <v>21570404</v>
      </c>
      <c r="Q1616" t="s">
        <v>151</v>
      </c>
      <c r="R1616">
        <v>224772296</v>
      </c>
      <c r="S1616" t="s">
        <v>151</v>
      </c>
      <c r="T1616" t="s">
        <v>151</v>
      </c>
      <c r="U1616">
        <v>0</v>
      </c>
      <c r="V1616" t="s">
        <v>151</v>
      </c>
      <c r="W1616" s="2">
        <v>45077</v>
      </c>
      <c r="X1616">
        <v>323.89999999999998</v>
      </c>
      <c r="Y1616">
        <v>323.89999999999998</v>
      </c>
      <c r="Z1616" t="s">
        <v>5</v>
      </c>
      <c r="AA1616" t="s">
        <v>152</v>
      </c>
      <c r="AB1616" t="s">
        <v>3</v>
      </c>
    </row>
    <row r="1617" spans="1:28">
      <c r="A1617" t="s">
        <v>190</v>
      </c>
      <c r="B1617" t="s">
        <v>191</v>
      </c>
      <c r="C1617">
        <v>5</v>
      </c>
      <c r="D1617">
        <v>2023</v>
      </c>
      <c r="E1617" t="s">
        <v>153</v>
      </c>
      <c r="F1617">
        <v>4318818</v>
      </c>
      <c r="G1617" s="9">
        <v>530000290671</v>
      </c>
      <c r="H1617">
        <v>910004191452</v>
      </c>
      <c r="I1617" t="s">
        <v>46</v>
      </c>
      <c r="J1617" t="s">
        <v>151</v>
      </c>
      <c r="K1617">
        <v>6215100</v>
      </c>
      <c r="L1617" t="s">
        <v>59</v>
      </c>
      <c r="M1617" t="s">
        <v>151</v>
      </c>
      <c r="N1617" t="s">
        <v>151</v>
      </c>
      <c r="O1617" t="s">
        <v>151</v>
      </c>
      <c r="P1617">
        <v>21570403</v>
      </c>
      <c r="Q1617" t="s">
        <v>151</v>
      </c>
      <c r="R1617">
        <v>224772295</v>
      </c>
      <c r="S1617" t="s">
        <v>151</v>
      </c>
      <c r="T1617" t="s">
        <v>151</v>
      </c>
      <c r="U1617">
        <v>0</v>
      </c>
      <c r="V1617" t="s">
        <v>151</v>
      </c>
      <c r="W1617" s="2">
        <v>45077</v>
      </c>
      <c r="X1617">
        <v>2.42</v>
      </c>
      <c r="Y1617">
        <v>2.42</v>
      </c>
      <c r="Z1617" t="s">
        <v>5</v>
      </c>
      <c r="AA1617" t="s">
        <v>152</v>
      </c>
      <c r="AB1617" t="s">
        <v>3</v>
      </c>
    </row>
    <row r="1618" spans="1:28">
      <c r="A1618" t="s">
        <v>190</v>
      </c>
      <c r="B1618" t="s">
        <v>191</v>
      </c>
      <c r="C1618">
        <v>5</v>
      </c>
      <c r="D1618">
        <v>2023</v>
      </c>
      <c r="E1618" t="s">
        <v>153</v>
      </c>
      <c r="F1618">
        <v>4317440</v>
      </c>
      <c r="G1618" s="9">
        <v>530000289302</v>
      </c>
      <c r="H1618">
        <v>910004164441</v>
      </c>
      <c r="I1618" t="s">
        <v>8</v>
      </c>
      <c r="J1618" t="s">
        <v>151</v>
      </c>
      <c r="K1618">
        <v>6215100</v>
      </c>
      <c r="L1618" t="s">
        <v>59</v>
      </c>
      <c r="M1618" t="s">
        <v>151</v>
      </c>
      <c r="N1618" t="s">
        <v>151</v>
      </c>
      <c r="O1618" t="s">
        <v>151</v>
      </c>
      <c r="P1618">
        <v>21570311</v>
      </c>
      <c r="Q1618" t="s">
        <v>151</v>
      </c>
      <c r="R1618">
        <v>224772432</v>
      </c>
      <c r="S1618" t="s">
        <v>151</v>
      </c>
      <c r="T1618" t="s">
        <v>151</v>
      </c>
      <c r="U1618">
        <v>0</v>
      </c>
      <c r="V1618" t="s">
        <v>151</v>
      </c>
      <c r="W1618" s="2">
        <v>45077</v>
      </c>
      <c r="X1618">
        <v>1139.01</v>
      </c>
      <c r="Y1618">
        <v>1139.01</v>
      </c>
      <c r="Z1618" t="s">
        <v>5</v>
      </c>
      <c r="AA1618" t="s">
        <v>152</v>
      </c>
      <c r="AB1618" t="s">
        <v>3</v>
      </c>
    </row>
    <row r="1619" spans="1:28">
      <c r="A1619" t="s">
        <v>190</v>
      </c>
      <c r="B1619" t="s">
        <v>191</v>
      </c>
      <c r="C1619">
        <v>3</v>
      </c>
      <c r="D1619">
        <v>2023</v>
      </c>
      <c r="E1619" t="s">
        <v>153</v>
      </c>
      <c r="F1619">
        <v>4309604</v>
      </c>
      <c r="G1619" s="9">
        <v>530000282622</v>
      </c>
      <c r="H1619">
        <v>910004051464</v>
      </c>
      <c r="I1619" t="s">
        <v>7</v>
      </c>
      <c r="J1619" t="s">
        <v>151</v>
      </c>
      <c r="K1619">
        <v>6215100</v>
      </c>
      <c r="L1619" t="s">
        <v>59</v>
      </c>
      <c r="M1619" t="s">
        <v>151</v>
      </c>
      <c r="N1619" t="s">
        <v>151</v>
      </c>
      <c r="O1619" t="s">
        <v>151</v>
      </c>
      <c r="P1619">
        <v>21248799</v>
      </c>
      <c r="Q1619" t="s">
        <v>151</v>
      </c>
      <c r="R1619">
        <v>224448421</v>
      </c>
      <c r="S1619" t="s">
        <v>151</v>
      </c>
      <c r="T1619" t="s">
        <v>151</v>
      </c>
      <c r="U1619">
        <v>0</v>
      </c>
      <c r="V1619" t="s">
        <v>151</v>
      </c>
      <c r="W1619" s="2">
        <v>45016</v>
      </c>
      <c r="X1619">
        <v>1099.2</v>
      </c>
      <c r="Y1619">
        <v>1099.2</v>
      </c>
      <c r="Z1619" t="s">
        <v>5</v>
      </c>
      <c r="AA1619" t="s">
        <v>152</v>
      </c>
      <c r="AB1619" t="s">
        <v>3</v>
      </c>
    </row>
    <row r="1620" spans="1:28">
      <c r="A1620" t="s">
        <v>190</v>
      </c>
      <c r="B1620" t="s">
        <v>191</v>
      </c>
      <c r="C1620">
        <v>3</v>
      </c>
      <c r="D1620">
        <v>2023</v>
      </c>
      <c r="E1620" t="s">
        <v>153</v>
      </c>
      <c r="F1620">
        <v>4309604</v>
      </c>
      <c r="G1620" s="9">
        <v>530000282622</v>
      </c>
      <c r="H1620">
        <v>910004051451</v>
      </c>
      <c r="I1620" t="s">
        <v>7</v>
      </c>
      <c r="J1620" t="s">
        <v>151</v>
      </c>
      <c r="K1620">
        <v>6215100</v>
      </c>
      <c r="L1620" t="s">
        <v>59</v>
      </c>
      <c r="M1620" t="s">
        <v>151</v>
      </c>
      <c r="N1620" t="s">
        <v>151</v>
      </c>
      <c r="O1620" t="s">
        <v>151</v>
      </c>
      <c r="P1620">
        <v>21248797</v>
      </c>
      <c r="Q1620" t="s">
        <v>151</v>
      </c>
      <c r="R1620">
        <v>224448419</v>
      </c>
      <c r="S1620" t="s">
        <v>151</v>
      </c>
      <c r="T1620" t="s">
        <v>151</v>
      </c>
      <c r="U1620">
        <v>0</v>
      </c>
      <c r="V1620" t="s">
        <v>151</v>
      </c>
      <c r="W1620" s="2">
        <v>45016</v>
      </c>
      <c r="X1620">
        <v>28.3</v>
      </c>
      <c r="Y1620">
        <v>28.3</v>
      </c>
      <c r="Z1620" t="s">
        <v>5</v>
      </c>
      <c r="AA1620" t="s">
        <v>152</v>
      </c>
      <c r="AB1620" t="s">
        <v>3</v>
      </c>
    </row>
    <row r="1621" spans="1:28">
      <c r="A1621" t="s">
        <v>190</v>
      </c>
      <c r="B1621" t="s">
        <v>191</v>
      </c>
      <c r="C1621">
        <v>3</v>
      </c>
      <c r="D1621">
        <v>2023</v>
      </c>
      <c r="E1621" t="s">
        <v>153</v>
      </c>
      <c r="F1621">
        <v>4309604</v>
      </c>
      <c r="G1621" s="9">
        <v>530000282622</v>
      </c>
      <c r="H1621">
        <v>910004051396</v>
      </c>
      <c r="I1621" t="s">
        <v>7</v>
      </c>
      <c r="J1621" t="s">
        <v>151</v>
      </c>
      <c r="K1621">
        <v>6215100</v>
      </c>
      <c r="L1621" t="s">
        <v>59</v>
      </c>
      <c r="M1621" t="s">
        <v>151</v>
      </c>
      <c r="N1621" t="s">
        <v>151</v>
      </c>
      <c r="O1621" t="s">
        <v>151</v>
      </c>
      <c r="P1621">
        <v>21248794</v>
      </c>
      <c r="Q1621" t="s">
        <v>151</v>
      </c>
      <c r="R1621">
        <v>224448416</v>
      </c>
      <c r="S1621" t="s">
        <v>151</v>
      </c>
      <c r="T1621" t="s">
        <v>151</v>
      </c>
      <c r="U1621">
        <v>0</v>
      </c>
      <c r="V1621" t="s">
        <v>151</v>
      </c>
      <c r="W1621" s="2">
        <v>45016</v>
      </c>
      <c r="X1621">
        <v>41.27</v>
      </c>
      <c r="Y1621">
        <v>41.27</v>
      </c>
      <c r="Z1621" t="s">
        <v>5</v>
      </c>
      <c r="AA1621" t="s">
        <v>152</v>
      </c>
      <c r="AB1621" t="s">
        <v>3</v>
      </c>
    </row>
    <row r="1622" spans="1:28">
      <c r="A1622" t="s">
        <v>190</v>
      </c>
      <c r="B1622" t="s">
        <v>191</v>
      </c>
      <c r="C1622">
        <v>7</v>
      </c>
      <c r="D1622">
        <v>2023</v>
      </c>
      <c r="E1622" t="s">
        <v>153</v>
      </c>
      <c r="F1622">
        <v>4301797</v>
      </c>
      <c r="G1622" s="9">
        <v>530000275273</v>
      </c>
      <c r="H1622">
        <v>910003936428</v>
      </c>
      <c r="I1622" t="s">
        <v>60</v>
      </c>
      <c r="J1622" t="s">
        <v>151</v>
      </c>
      <c r="K1622">
        <v>6215100</v>
      </c>
      <c r="L1622" t="s">
        <v>59</v>
      </c>
      <c r="M1622" t="s">
        <v>151</v>
      </c>
      <c r="N1622" t="s">
        <v>151</v>
      </c>
      <c r="O1622" t="s">
        <v>151</v>
      </c>
      <c r="P1622">
        <v>21916153</v>
      </c>
      <c r="Q1622" t="s">
        <v>151</v>
      </c>
      <c r="R1622">
        <v>225222658</v>
      </c>
      <c r="S1622" t="s">
        <v>151</v>
      </c>
      <c r="T1622" t="s">
        <v>151</v>
      </c>
      <c r="U1622">
        <v>0</v>
      </c>
      <c r="V1622" t="s">
        <v>151</v>
      </c>
      <c r="W1622" s="2">
        <v>45138</v>
      </c>
      <c r="X1622">
        <v>65.7</v>
      </c>
      <c r="Y1622">
        <v>65.7</v>
      </c>
      <c r="Z1622" t="s">
        <v>5</v>
      </c>
      <c r="AA1622" t="s">
        <v>152</v>
      </c>
      <c r="AB1622" t="s">
        <v>3</v>
      </c>
    </row>
    <row r="1623" spans="1:28">
      <c r="A1623" t="s">
        <v>190</v>
      </c>
      <c r="B1623" t="s">
        <v>191</v>
      </c>
      <c r="C1623">
        <v>8</v>
      </c>
      <c r="D1623">
        <v>2023</v>
      </c>
      <c r="E1623" t="s">
        <v>153</v>
      </c>
      <c r="F1623">
        <v>4333966</v>
      </c>
      <c r="G1623" s="9">
        <v>530000304623</v>
      </c>
      <c r="H1623">
        <v>910004411820</v>
      </c>
      <c r="I1623" t="s">
        <v>64</v>
      </c>
      <c r="J1623" t="s">
        <v>151</v>
      </c>
      <c r="K1623">
        <v>6215090</v>
      </c>
      <c r="L1623" t="s">
        <v>62</v>
      </c>
      <c r="M1623" t="s">
        <v>151</v>
      </c>
      <c r="N1623" t="s">
        <v>151</v>
      </c>
      <c r="O1623" t="s">
        <v>151</v>
      </c>
      <c r="P1623">
        <v>22082295</v>
      </c>
      <c r="Q1623" t="s">
        <v>151</v>
      </c>
      <c r="R1623">
        <v>225417817</v>
      </c>
      <c r="S1623" t="s">
        <v>151</v>
      </c>
      <c r="T1623" t="s">
        <v>151</v>
      </c>
      <c r="U1623">
        <v>0</v>
      </c>
      <c r="V1623" t="s">
        <v>151</v>
      </c>
      <c r="W1623" s="2">
        <v>45169</v>
      </c>
      <c r="X1623">
        <v>195.68</v>
      </c>
      <c r="Y1623">
        <v>195.68</v>
      </c>
      <c r="Z1623" t="s">
        <v>5</v>
      </c>
      <c r="AA1623" t="s">
        <v>152</v>
      </c>
      <c r="AB1623" t="s">
        <v>3</v>
      </c>
    </row>
    <row r="1624" spans="1:28">
      <c r="A1624" t="s">
        <v>190</v>
      </c>
      <c r="B1624" t="s">
        <v>191</v>
      </c>
      <c r="C1624">
        <v>3</v>
      </c>
      <c r="D1624">
        <v>2023</v>
      </c>
      <c r="E1624" t="s">
        <v>153</v>
      </c>
      <c r="F1624">
        <v>4296876</v>
      </c>
      <c r="G1624" s="9">
        <v>530000296778</v>
      </c>
      <c r="H1624">
        <v>910004290962</v>
      </c>
      <c r="I1624" t="s">
        <v>19</v>
      </c>
      <c r="J1624" t="s">
        <v>151</v>
      </c>
      <c r="K1624">
        <v>6213385</v>
      </c>
      <c r="L1624" t="s">
        <v>54</v>
      </c>
      <c r="M1624" t="s">
        <v>151</v>
      </c>
      <c r="N1624" t="s">
        <v>151</v>
      </c>
      <c r="O1624" t="s">
        <v>151</v>
      </c>
      <c r="P1624">
        <v>21240177</v>
      </c>
      <c r="Q1624" t="s">
        <v>151</v>
      </c>
      <c r="R1624">
        <v>224439421</v>
      </c>
      <c r="S1624" t="s">
        <v>151</v>
      </c>
      <c r="T1624" t="s">
        <v>151</v>
      </c>
      <c r="U1624">
        <v>0</v>
      </c>
      <c r="V1624" t="s">
        <v>151</v>
      </c>
      <c r="W1624" s="2">
        <v>45016</v>
      </c>
      <c r="X1624">
        <v>831.58</v>
      </c>
      <c r="Y1624">
        <v>831.58</v>
      </c>
      <c r="Z1624" t="s">
        <v>5</v>
      </c>
      <c r="AA1624" t="s">
        <v>152</v>
      </c>
      <c r="AB1624" t="s">
        <v>3</v>
      </c>
    </row>
    <row r="1625" spans="1:28">
      <c r="A1625" t="s">
        <v>190</v>
      </c>
      <c r="B1625" t="s">
        <v>191</v>
      </c>
      <c r="C1625">
        <v>2</v>
      </c>
      <c r="D1625">
        <v>2023</v>
      </c>
      <c r="E1625" t="s">
        <v>153</v>
      </c>
      <c r="F1625">
        <v>4296876</v>
      </c>
      <c r="G1625" s="9">
        <v>530000296778</v>
      </c>
      <c r="H1625">
        <v>910004290962</v>
      </c>
      <c r="I1625" t="s">
        <v>19</v>
      </c>
      <c r="J1625" t="s">
        <v>151</v>
      </c>
      <c r="K1625">
        <v>6213385</v>
      </c>
      <c r="L1625" t="s">
        <v>54</v>
      </c>
      <c r="M1625" t="s">
        <v>151</v>
      </c>
      <c r="N1625" t="s">
        <v>151</v>
      </c>
      <c r="O1625" t="s">
        <v>151</v>
      </c>
      <c r="P1625">
        <v>21136334</v>
      </c>
      <c r="Q1625" t="s">
        <v>151</v>
      </c>
      <c r="R1625">
        <v>224306548</v>
      </c>
      <c r="S1625" t="s">
        <v>151</v>
      </c>
      <c r="T1625" t="s">
        <v>151</v>
      </c>
      <c r="U1625">
        <v>0</v>
      </c>
      <c r="V1625" t="s">
        <v>151</v>
      </c>
      <c r="W1625" s="2">
        <v>44985</v>
      </c>
      <c r="X1625">
        <v>700.53</v>
      </c>
      <c r="Y1625">
        <v>700.53</v>
      </c>
      <c r="Z1625" t="s">
        <v>5</v>
      </c>
      <c r="AA1625" t="s">
        <v>152</v>
      </c>
      <c r="AB1625" t="s">
        <v>3</v>
      </c>
    </row>
    <row r="1626" spans="1:28">
      <c r="A1626" t="s">
        <v>190</v>
      </c>
      <c r="B1626" t="s">
        <v>191</v>
      </c>
      <c r="C1626">
        <v>11</v>
      </c>
      <c r="D1626">
        <v>2023</v>
      </c>
      <c r="E1626" t="s">
        <v>153</v>
      </c>
      <c r="F1626">
        <v>4340546</v>
      </c>
      <c r="G1626" s="9">
        <v>530000313943</v>
      </c>
      <c r="H1626">
        <v>910004571588</v>
      </c>
      <c r="I1626" t="s">
        <v>73</v>
      </c>
      <c r="J1626" t="s">
        <v>151</v>
      </c>
      <c r="K1626">
        <v>6110130</v>
      </c>
      <c r="L1626" t="s">
        <v>80</v>
      </c>
      <c r="M1626" t="s">
        <v>151</v>
      </c>
      <c r="N1626" t="s">
        <v>151</v>
      </c>
      <c r="O1626" t="s">
        <v>151</v>
      </c>
      <c r="P1626">
        <v>22589949</v>
      </c>
      <c r="Q1626" t="s">
        <v>151</v>
      </c>
      <c r="R1626">
        <v>226014763</v>
      </c>
      <c r="S1626" t="s">
        <v>151</v>
      </c>
      <c r="T1626" t="s">
        <v>151</v>
      </c>
      <c r="U1626">
        <v>4</v>
      </c>
      <c r="V1626" t="s">
        <v>163</v>
      </c>
      <c r="W1626" s="2">
        <v>45260</v>
      </c>
      <c r="X1626">
        <v>457.68</v>
      </c>
      <c r="Y1626">
        <v>457.68</v>
      </c>
      <c r="Z1626" t="s">
        <v>5</v>
      </c>
      <c r="AA1626" t="s">
        <v>152</v>
      </c>
      <c r="AB1626" t="s">
        <v>3</v>
      </c>
    </row>
    <row r="1627" spans="1:28">
      <c r="A1627" t="s">
        <v>190</v>
      </c>
      <c r="B1627" t="s">
        <v>191</v>
      </c>
      <c r="C1627">
        <v>8</v>
      </c>
      <c r="D1627">
        <v>2023</v>
      </c>
      <c r="E1627" t="s">
        <v>153</v>
      </c>
      <c r="F1627">
        <v>4336564</v>
      </c>
      <c r="G1627" s="9">
        <v>530000306782</v>
      </c>
      <c r="H1627">
        <v>910004450735</v>
      </c>
      <c r="I1627" t="s">
        <v>29</v>
      </c>
      <c r="J1627" t="s">
        <v>151</v>
      </c>
      <c r="K1627">
        <v>6110130</v>
      </c>
      <c r="L1627" t="s">
        <v>80</v>
      </c>
      <c r="M1627" t="s">
        <v>151</v>
      </c>
      <c r="N1627" t="s">
        <v>151</v>
      </c>
      <c r="O1627" t="s">
        <v>151</v>
      </c>
      <c r="P1627">
        <v>22082909</v>
      </c>
      <c r="Q1627" t="s">
        <v>151</v>
      </c>
      <c r="R1627">
        <v>225418123</v>
      </c>
      <c r="S1627" t="s">
        <v>151</v>
      </c>
      <c r="T1627" t="s">
        <v>151</v>
      </c>
      <c r="U1627">
        <v>2</v>
      </c>
      <c r="V1627" t="s">
        <v>163</v>
      </c>
      <c r="W1627" s="2">
        <v>45169</v>
      </c>
      <c r="X1627">
        <v>277.76</v>
      </c>
      <c r="Y1627">
        <v>277.76</v>
      </c>
      <c r="Z1627" t="s">
        <v>5</v>
      </c>
      <c r="AA1627" t="s">
        <v>152</v>
      </c>
      <c r="AB1627" t="s">
        <v>3</v>
      </c>
    </row>
    <row r="1628" spans="1:28">
      <c r="A1628" t="s">
        <v>190</v>
      </c>
      <c r="B1628" t="s">
        <v>191</v>
      </c>
      <c r="C1628">
        <v>8</v>
      </c>
      <c r="D1628">
        <v>2023</v>
      </c>
      <c r="E1628" t="s">
        <v>153</v>
      </c>
      <c r="F1628">
        <v>4333966</v>
      </c>
      <c r="G1628" s="9">
        <v>530000304623</v>
      </c>
      <c r="H1628">
        <v>910004411820</v>
      </c>
      <c r="I1628" t="s">
        <v>64</v>
      </c>
      <c r="J1628" t="s">
        <v>151</v>
      </c>
      <c r="K1628">
        <v>6110130</v>
      </c>
      <c r="L1628" t="s">
        <v>80</v>
      </c>
      <c r="M1628" t="s">
        <v>151</v>
      </c>
      <c r="N1628" t="s">
        <v>151</v>
      </c>
      <c r="O1628" t="s">
        <v>151</v>
      </c>
      <c r="P1628">
        <v>22082295</v>
      </c>
      <c r="Q1628" t="s">
        <v>151</v>
      </c>
      <c r="R1628">
        <v>225417817</v>
      </c>
      <c r="S1628" t="s">
        <v>151</v>
      </c>
      <c r="T1628" t="s">
        <v>151</v>
      </c>
      <c r="U1628">
        <v>10</v>
      </c>
      <c r="V1628" t="s">
        <v>163</v>
      </c>
      <c r="W1628" s="2">
        <v>45169</v>
      </c>
      <c r="X1628">
        <v>1417.72</v>
      </c>
      <c r="Y1628">
        <v>1417.72</v>
      </c>
      <c r="Z1628" t="s">
        <v>5</v>
      </c>
      <c r="AA1628" t="s">
        <v>152</v>
      </c>
      <c r="AB1628" t="s">
        <v>3</v>
      </c>
    </row>
    <row r="1629" spans="1:28">
      <c r="A1629" t="s">
        <v>190</v>
      </c>
      <c r="B1629" t="s">
        <v>191</v>
      </c>
      <c r="C1629">
        <v>1</v>
      </c>
      <c r="D1629">
        <v>2023</v>
      </c>
      <c r="E1629" t="s">
        <v>153</v>
      </c>
      <c r="F1629">
        <v>4324468</v>
      </c>
      <c r="G1629" s="9">
        <v>530000296000</v>
      </c>
      <c r="H1629">
        <v>910004273465</v>
      </c>
      <c r="I1629" t="s">
        <v>47</v>
      </c>
      <c r="J1629" t="s">
        <v>151</v>
      </c>
      <c r="K1629">
        <v>6110130</v>
      </c>
      <c r="L1629" t="s">
        <v>80</v>
      </c>
      <c r="M1629" t="s">
        <v>151</v>
      </c>
      <c r="N1629" t="s">
        <v>151</v>
      </c>
      <c r="O1629" t="s">
        <v>151</v>
      </c>
      <c r="P1629">
        <v>20934991</v>
      </c>
      <c r="Q1629" t="s">
        <v>151</v>
      </c>
      <c r="R1629">
        <v>224092214</v>
      </c>
      <c r="S1629" t="s">
        <v>151</v>
      </c>
      <c r="T1629" t="s">
        <v>151</v>
      </c>
      <c r="U1629">
        <v>0</v>
      </c>
      <c r="V1629" t="s">
        <v>163</v>
      </c>
      <c r="W1629" s="2">
        <v>44957</v>
      </c>
      <c r="X1629">
        <v>-0.35</v>
      </c>
      <c r="Y1629">
        <v>-0.35</v>
      </c>
      <c r="Z1629" t="s">
        <v>5</v>
      </c>
      <c r="AA1629" t="s">
        <v>152</v>
      </c>
      <c r="AB1629" t="s">
        <v>3</v>
      </c>
    </row>
    <row r="1630" spans="1:28">
      <c r="A1630" t="s">
        <v>190</v>
      </c>
      <c r="B1630" t="s">
        <v>191</v>
      </c>
      <c r="C1630">
        <v>1</v>
      </c>
      <c r="D1630">
        <v>2023</v>
      </c>
      <c r="E1630" t="s">
        <v>153</v>
      </c>
      <c r="F1630">
        <v>4324468</v>
      </c>
      <c r="G1630" s="9">
        <v>530000296000</v>
      </c>
      <c r="H1630">
        <v>910004273368</v>
      </c>
      <c r="I1630" t="s">
        <v>47</v>
      </c>
      <c r="J1630" t="s">
        <v>151</v>
      </c>
      <c r="K1630">
        <v>6110130</v>
      </c>
      <c r="L1630" t="s">
        <v>80</v>
      </c>
      <c r="M1630" t="s">
        <v>151</v>
      </c>
      <c r="N1630" t="s">
        <v>151</v>
      </c>
      <c r="O1630" t="s">
        <v>151</v>
      </c>
      <c r="P1630">
        <v>20934989</v>
      </c>
      <c r="Q1630" t="s">
        <v>151</v>
      </c>
      <c r="R1630">
        <v>224092212</v>
      </c>
      <c r="S1630" t="s">
        <v>151</v>
      </c>
      <c r="T1630" t="s">
        <v>151</v>
      </c>
      <c r="U1630">
        <v>0</v>
      </c>
      <c r="V1630" t="s">
        <v>163</v>
      </c>
      <c r="W1630" s="2">
        <v>44957</v>
      </c>
      <c r="X1630">
        <v>-4.5599999999999996</v>
      </c>
      <c r="Y1630">
        <v>-4.5599999999999996</v>
      </c>
      <c r="Z1630" t="s">
        <v>5</v>
      </c>
      <c r="AA1630" t="s">
        <v>152</v>
      </c>
      <c r="AB1630" t="s">
        <v>3</v>
      </c>
    </row>
    <row r="1631" spans="1:28">
      <c r="A1631" t="s">
        <v>190</v>
      </c>
      <c r="B1631" t="s">
        <v>191</v>
      </c>
      <c r="C1631">
        <v>9</v>
      </c>
      <c r="D1631">
        <v>2023</v>
      </c>
      <c r="E1631" t="s">
        <v>153</v>
      </c>
      <c r="F1631">
        <v>4339851</v>
      </c>
      <c r="G1631" s="9">
        <v>530000309602</v>
      </c>
      <c r="H1631">
        <v>910004500912</v>
      </c>
      <c r="I1631" t="s">
        <v>35</v>
      </c>
      <c r="J1631" t="s">
        <v>151</v>
      </c>
      <c r="K1631">
        <v>6110110</v>
      </c>
      <c r="L1631" t="s">
        <v>84</v>
      </c>
      <c r="M1631" t="s">
        <v>151</v>
      </c>
      <c r="N1631" t="s">
        <v>151</v>
      </c>
      <c r="O1631" t="s">
        <v>151</v>
      </c>
      <c r="P1631">
        <v>22252857</v>
      </c>
      <c r="Q1631" t="s">
        <v>151</v>
      </c>
      <c r="R1631">
        <v>225612379</v>
      </c>
      <c r="S1631" t="s">
        <v>151</v>
      </c>
      <c r="T1631" t="s">
        <v>151</v>
      </c>
      <c r="U1631">
        <v>11.765000000000001</v>
      </c>
      <c r="V1631" t="s">
        <v>163</v>
      </c>
      <c r="W1631" s="2">
        <v>45199</v>
      </c>
      <c r="X1631">
        <v>708.05</v>
      </c>
      <c r="Y1631">
        <v>708.05</v>
      </c>
      <c r="Z1631" t="s">
        <v>5</v>
      </c>
      <c r="AA1631" t="s">
        <v>152</v>
      </c>
      <c r="AB1631" t="s">
        <v>3</v>
      </c>
    </row>
    <row r="1632" spans="1:28">
      <c r="A1632" t="s">
        <v>190</v>
      </c>
      <c r="B1632" t="s">
        <v>191</v>
      </c>
      <c r="C1632">
        <v>9</v>
      </c>
      <c r="D1632">
        <v>2023</v>
      </c>
      <c r="E1632" t="s">
        <v>153</v>
      </c>
      <c r="F1632">
        <v>4339851</v>
      </c>
      <c r="G1632" s="9">
        <v>530000309602</v>
      </c>
      <c r="H1632">
        <v>910004500893</v>
      </c>
      <c r="I1632" t="s">
        <v>35</v>
      </c>
      <c r="J1632" t="s">
        <v>151</v>
      </c>
      <c r="K1632">
        <v>6110110</v>
      </c>
      <c r="L1632" t="s">
        <v>84</v>
      </c>
      <c r="M1632" t="s">
        <v>151</v>
      </c>
      <c r="N1632" t="s">
        <v>151</v>
      </c>
      <c r="O1632" t="s">
        <v>151</v>
      </c>
      <c r="P1632">
        <v>22252856</v>
      </c>
      <c r="Q1632" t="s">
        <v>151</v>
      </c>
      <c r="R1632">
        <v>225612378</v>
      </c>
      <c r="S1632" t="s">
        <v>151</v>
      </c>
      <c r="T1632" t="s">
        <v>151</v>
      </c>
      <c r="U1632">
        <v>8.2349999999999994</v>
      </c>
      <c r="V1632" t="s">
        <v>163</v>
      </c>
      <c r="W1632" s="2">
        <v>45199</v>
      </c>
      <c r="X1632">
        <v>495.63</v>
      </c>
      <c r="Y1632">
        <v>495.63</v>
      </c>
      <c r="Z1632" t="s">
        <v>5</v>
      </c>
      <c r="AA1632" t="s">
        <v>152</v>
      </c>
      <c r="AB1632" t="s">
        <v>3</v>
      </c>
    </row>
    <row r="1633" spans="1:28">
      <c r="A1633" t="s">
        <v>190</v>
      </c>
      <c r="B1633" t="s">
        <v>191</v>
      </c>
      <c r="C1633">
        <v>7</v>
      </c>
      <c r="D1633">
        <v>2023</v>
      </c>
      <c r="E1633" t="s">
        <v>153</v>
      </c>
      <c r="F1633">
        <v>4336802</v>
      </c>
      <c r="G1633" s="9">
        <v>530000307003</v>
      </c>
      <c r="H1633">
        <v>910004453417</v>
      </c>
      <c r="I1633" t="s">
        <v>31</v>
      </c>
      <c r="J1633" t="s">
        <v>151</v>
      </c>
      <c r="K1633">
        <v>6110110</v>
      </c>
      <c r="L1633" t="s">
        <v>84</v>
      </c>
      <c r="M1633" t="s">
        <v>151</v>
      </c>
      <c r="N1633" t="s">
        <v>151</v>
      </c>
      <c r="O1633" t="s">
        <v>151</v>
      </c>
      <c r="P1633">
        <v>21918257</v>
      </c>
      <c r="Q1633" t="s">
        <v>151</v>
      </c>
      <c r="R1633">
        <v>225224945</v>
      </c>
      <c r="S1633" t="s">
        <v>151</v>
      </c>
      <c r="T1633" t="s">
        <v>151</v>
      </c>
      <c r="U1633">
        <v>22.5</v>
      </c>
      <c r="V1633" t="s">
        <v>163</v>
      </c>
      <c r="W1633" s="2">
        <v>45138</v>
      </c>
      <c r="X1633">
        <v>1252.99</v>
      </c>
      <c r="Y1633">
        <v>1252.99</v>
      </c>
      <c r="Z1633" t="s">
        <v>5</v>
      </c>
      <c r="AA1633" t="s">
        <v>152</v>
      </c>
      <c r="AB1633" t="s">
        <v>3</v>
      </c>
    </row>
    <row r="1634" spans="1:28">
      <c r="A1634" t="s">
        <v>190</v>
      </c>
      <c r="B1634" t="s">
        <v>191</v>
      </c>
      <c r="C1634">
        <v>8</v>
      </c>
      <c r="D1634">
        <v>2023</v>
      </c>
      <c r="E1634" t="s">
        <v>153</v>
      </c>
      <c r="F1634">
        <v>4336564</v>
      </c>
      <c r="G1634" s="9">
        <v>530000306782</v>
      </c>
      <c r="H1634">
        <v>910004450735</v>
      </c>
      <c r="I1634" t="s">
        <v>29</v>
      </c>
      <c r="J1634" t="s">
        <v>151</v>
      </c>
      <c r="K1634">
        <v>6110110</v>
      </c>
      <c r="L1634" t="s">
        <v>84</v>
      </c>
      <c r="M1634" t="s">
        <v>151</v>
      </c>
      <c r="N1634" t="s">
        <v>151</v>
      </c>
      <c r="O1634" t="s">
        <v>151</v>
      </c>
      <c r="P1634">
        <v>22082909</v>
      </c>
      <c r="Q1634" t="s">
        <v>151</v>
      </c>
      <c r="R1634">
        <v>225418123</v>
      </c>
      <c r="S1634" t="s">
        <v>151</v>
      </c>
      <c r="T1634" t="s">
        <v>151</v>
      </c>
      <c r="U1634">
        <v>6</v>
      </c>
      <c r="V1634" t="s">
        <v>163</v>
      </c>
      <c r="W1634" s="2">
        <v>45169</v>
      </c>
      <c r="X1634">
        <v>402.28</v>
      </c>
      <c r="Y1634">
        <v>402.28</v>
      </c>
      <c r="Z1634" t="s">
        <v>5</v>
      </c>
      <c r="AA1634" t="s">
        <v>152</v>
      </c>
      <c r="AB1634" t="s">
        <v>3</v>
      </c>
    </row>
    <row r="1635" spans="1:28">
      <c r="A1635" t="s">
        <v>190</v>
      </c>
      <c r="B1635" t="s">
        <v>191</v>
      </c>
      <c r="C1635">
        <v>7</v>
      </c>
      <c r="D1635">
        <v>2023</v>
      </c>
      <c r="E1635" t="s">
        <v>153</v>
      </c>
      <c r="F1635">
        <v>4336562</v>
      </c>
      <c r="G1635" s="9">
        <v>530000306861</v>
      </c>
      <c r="H1635">
        <v>910004450736</v>
      </c>
      <c r="I1635" t="s">
        <v>30</v>
      </c>
      <c r="J1635" t="s">
        <v>151</v>
      </c>
      <c r="K1635">
        <v>6110110</v>
      </c>
      <c r="L1635" t="s">
        <v>84</v>
      </c>
      <c r="M1635" t="s">
        <v>151</v>
      </c>
      <c r="N1635" t="s">
        <v>151</v>
      </c>
      <c r="O1635" t="s">
        <v>151</v>
      </c>
      <c r="P1635">
        <v>21918274</v>
      </c>
      <c r="Q1635" t="s">
        <v>151</v>
      </c>
      <c r="R1635">
        <v>225224962</v>
      </c>
      <c r="S1635" t="s">
        <v>151</v>
      </c>
      <c r="T1635" t="s">
        <v>151</v>
      </c>
      <c r="U1635">
        <v>0.8</v>
      </c>
      <c r="V1635" t="s">
        <v>163</v>
      </c>
      <c r="W1635" s="2">
        <v>45138</v>
      </c>
      <c r="X1635">
        <v>47.56</v>
      </c>
      <c r="Y1635">
        <v>47.56</v>
      </c>
      <c r="Z1635" t="s">
        <v>5</v>
      </c>
      <c r="AA1635" t="s">
        <v>152</v>
      </c>
      <c r="AB1635" t="s">
        <v>3</v>
      </c>
    </row>
    <row r="1636" spans="1:28">
      <c r="A1636" t="s">
        <v>190</v>
      </c>
      <c r="B1636" t="s">
        <v>191</v>
      </c>
      <c r="C1636">
        <v>7</v>
      </c>
      <c r="D1636">
        <v>2023</v>
      </c>
      <c r="E1636" t="s">
        <v>153</v>
      </c>
      <c r="F1636">
        <v>4336562</v>
      </c>
      <c r="G1636" s="9">
        <v>530000306861</v>
      </c>
      <c r="H1636">
        <v>910004450637</v>
      </c>
      <c r="I1636" t="s">
        <v>30</v>
      </c>
      <c r="J1636" t="s">
        <v>151</v>
      </c>
      <c r="K1636">
        <v>6110110</v>
      </c>
      <c r="L1636" t="s">
        <v>84</v>
      </c>
      <c r="M1636" t="s">
        <v>151</v>
      </c>
      <c r="N1636" t="s">
        <v>151</v>
      </c>
      <c r="O1636" t="s">
        <v>151</v>
      </c>
      <c r="P1636">
        <v>21918273</v>
      </c>
      <c r="Q1636" t="s">
        <v>151</v>
      </c>
      <c r="R1636">
        <v>225224961</v>
      </c>
      <c r="S1636" t="s">
        <v>151</v>
      </c>
      <c r="T1636" t="s">
        <v>151</v>
      </c>
      <c r="U1636">
        <v>9.1999999999999993</v>
      </c>
      <c r="V1636" t="s">
        <v>163</v>
      </c>
      <c r="W1636" s="2">
        <v>45138</v>
      </c>
      <c r="X1636">
        <v>546.9</v>
      </c>
      <c r="Y1636">
        <v>546.9</v>
      </c>
      <c r="Z1636" t="s">
        <v>5</v>
      </c>
      <c r="AA1636" t="s">
        <v>152</v>
      </c>
      <c r="AB1636" t="s">
        <v>3</v>
      </c>
    </row>
    <row r="1637" spans="1:28">
      <c r="A1637" t="s">
        <v>190</v>
      </c>
      <c r="B1637" t="s">
        <v>191</v>
      </c>
      <c r="C1637">
        <v>8</v>
      </c>
      <c r="D1637">
        <v>2023</v>
      </c>
      <c r="E1637" t="s">
        <v>153</v>
      </c>
      <c r="F1637">
        <v>4333966</v>
      </c>
      <c r="G1637" s="9">
        <v>530000304623</v>
      </c>
      <c r="H1637">
        <v>910004411820</v>
      </c>
      <c r="I1637" t="s">
        <v>64</v>
      </c>
      <c r="J1637" t="s">
        <v>151</v>
      </c>
      <c r="K1637">
        <v>6110110</v>
      </c>
      <c r="L1637" t="s">
        <v>84</v>
      </c>
      <c r="M1637" t="s">
        <v>151</v>
      </c>
      <c r="N1637" t="s">
        <v>151</v>
      </c>
      <c r="O1637" t="s">
        <v>151</v>
      </c>
      <c r="P1637">
        <v>22082295</v>
      </c>
      <c r="Q1637" t="s">
        <v>151</v>
      </c>
      <c r="R1637">
        <v>225417817</v>
      </c>
      <c r="S1637" t="s">
        <v>151</v>
      </c>
      <c r="T1637" t="s">
        <v>151</v>
      </c>
      <c r="U1637">
        <v>20</v>
      </c>
      <c r="V1637" t="s">
        <v>163</v>
      </c>
      <c r="W1637" s="2">
        <v>45169</v>
      </c>
      <c r="X1637">
        <v>1417.72</v>
      </c>
      <c r="Y1637">
        <v>1417.72</v>
      </c>
      <c r="Z1637" t="s">
        <v>5</v>
      </c>
      <c r="AA1637" t="s">
        <v>152</v>
      </c>
      <c r="AB1637" t="s">
        <v>3</v>
      </c>
    </row>
    <row r="1638" spans="1:28">
      <c r="A1638" t="s">
        <v>190</v>
      </c>
      <c r="B1638" t="s">
        <v>191</v>
      </c>
      <c r="C1638">
        <v>8</v>
      </c>
      <c r="D1638">
        <v>2023</v>
      </c>
      <c r="E1638" t="s">
        <v>153</v>
      </c>
      <c r="F1638">
        <v>4329585</v>
      </c>
      <c r="G1638" s="9">
        <v>530000300707</v>
      </c>
      <c r="H1638">
        <v>910004351948</v>
      </c>
      <c r="I1638" t="s">
        <v>61</v>
      </c>
      <c r="J1638" t="s">
        <v>151</v>
      </c>
      <c r="K1638">
        <v>6110110</v>
      </c>
      <c r="L1638" t="s">
        <v>84</v>
      </c>
      <c r="M1638" t="s">
        <v>151</v>
      </c>
      <c r="N1638" t="s">
        <v>151</v>
      </c>
      <c r="O1638" t="s">
        <v>151</v>
      </c>
      <c r="P1638">
        <v>22082268</v>
      </c>
      <c r="Q1638" t="s">
        <v>151</v>
      </c>
      <c r="R1638">
        <v>225417390</v>
      </c>
      <c r="S1638" t="s">
        <v>151</v>
      </c>
      <c r="T1638" t="s">
        <v>151</v>
      </c>
      <c r="U1638">
        <v>0.96299999999999997</v>
      </c>
      <c r="V1638" t="s">
        <v>163</v>
      </c>
      <c r="W1638" s="2">
        <v>45169</v>
      </c>
      <c r="X1638">
        <v>54.98</v>
      </c>
      <c r="Y1638">
        <v>54.98</v>
      </c>
      <c r="Z1638" t="s">
        <v>5</v>
      </c>
      <c r="AA1638" t="s">
        <v>152</v>
      </c>
      <c r="AB1638" t="s">
        <v>3</v>
      </c>
    </row>
    <row r="1639" spans="1:28">
      <c r="A1639" t="s">
        <v>190</v>
      </c>
      <c r="B1639" t="s">
        <v>191</v>
      </c>
      <c r="C1639">
        <v>8</v>
      </c>
      <c r="D1639">
        <v>2023</v>
      </c>
      <c r="E1639" t="s">
        <v>153</v>
      </c>
      <c r="F1639">
        <v>4329585</v>
      </c>
      <c r="G1639" s="9">
        <v>530000300707</v>
      </c>
      <c r="H1639">
        <v>910004351939</v>
      </c>
      <c r="I1639" t="s">
        <v>61</v>
      </c>
      <c r="J1639" t="s">
        <v>151</v>
      </c>
      <c r="K1639">
        <v>6110110</v>
      </c>
      <c r="L1639" t="s">
        <v>84</v>
      </c>
      <c r="M1639" t="s">
        <v>151</v>
      </c>
      <c r="N1639" t="s">
        <v>151</v>
      </c>
      <c r="O1639" t="s">
        <v>151</v>
      </c>
      <c r="P1639">
        <v>22082267</v>
      </c>
      <c r="Q1639" t="s">
        <v>151</v>
      </c>
      <c r="R1639">
        <v>225417389</v>
      </c>
      <c r="S1639" t="s">
        <v>151</v>
      </c>
      <c r="T1639" t="s">
        <v>151</v>
      </c>
      <c r="U1639">
        <v>26.036999999999999</v>
      </c>
      <c r="V1639" t="s">
        <v>163</v>
      </c>
      <c r="W1639" s="2">
        <v>45169</v>
      </c>
      <c r="X1639">
        <v>1486.3</v>
      </c>
      <c r="Y1639">
        <v>1486.3</v>
      </c>
      <c r="Z1639" t="s">
        <v>5</v>
      </c>
      <c r="AA1639" t="s">
        <v>152</v>
      </c>
      <c r="AB1639" t="s">
        <v>3</v>
      </c>
    </row>
    <row r="1640" spans="1:28">
      <c r="A1640" t="s">
        <v>190</v>
      </c>
      <c r="B1640" t="s">
        <v>191</v>
      </c>
      <c r="C1640">
        <v>7</v>
      </c>
      <c r="D1640">
        <v>2023</v>
      </c>
      <c r="E1640" t="s">
        <v>153</v>
      </c>
      <c r="F1640">
        <v>4325371</v>
      </c>
      <c r="G1640" s="9">
        <v>530000296729</v>
      </c>
      <c r="H1640">
        <v>910004287726</v>
      </c>
      <c r="I1640" t="s">
        <v>49</v>
      </c>
      <c r="J1640" t="s">
        <v>151</v>
      </c>
      <c r="K1640">
        <v>6110110</v>
      </c>
      <c r="L1640" t="s">
        <v>84</v>
      </c>
      <c r="M1640" t="s">
        <v>151</v>
      </c>
      <c r="N1640" t="s">
        <v>151</v>
      </c>
      <c r="O1640" t="s">
        <v>151</v>
      </c>
      <c r="P1640">
        <v>21917946</v>
      </c>
      <c r="Q1640" t="s">
        <v>151</v>
      </c>
      <c r="R1640">
        <v>225224542</v>
      </c>
      <c r="S1640" t="s">
        <v>151</v>
      </c>
      <c r="T1640" t="s">
        <v>151</v>
      </c>
      <c r="U1640">
        <v>20</v>
      </c>
      <c r="V1640" t="s">
        <v>163</v>
      </c>
      <c r="W1640" s="2">
        <v>45138</v>
      </c>
      <c r="X1640">
        <v>1206.48</v>
      </c>
      <c r="Y1640">
        <v>1206.48</v>
      </c>
      <c r="Z1640" t="s">
        <v>5</v>
      </c>
      <c r="AA1640" t="s">
        <v>152</v>
      </c>
      <c r="AB1640" t="s">
        <v>3</v>
      </c>
    </row>
    <row r="1641" spans="1:28">
      <c r="A1641" t="s">
        <v>190</v>
      </c>
      <c r="B1641" t="s">
        <v>191</v>
      </c>
      <c r="C1641">
        <v>7</v>
      </c>
      <c r="D1641">
        <v>2023</v>
      </c>
      <c r="E1641" t="s">
        <v>153</v>
      </c>
      <c r="F1641">
        <v>4325262</v>
      </c>
      <c r="G1641" s="9">
        <v>530000296531</v>
      </c>
      <c r="H1641">
        <v>910004285420</v>
      </c>
      <c r="I1641" t="s">
        <v>18</v>
      </c>
      <c r="J1641" t="s">
        <v>151</v>
      </c>
      <c r="K1641">
        <v>6110110</v>
      </c>
      <c r="L1641" t="s">
        <v>84</v>
      </c>
      <c r="M1641" t="s">
        <v>151</v>
      </c>
      <c r="N1641" t="s">
        <v>151</v>
      </c>
      <c r="O1641" t="s">
        <v>151</v>
      </c>
      <c r="P1641">
        <v>21917665</v>
      </c>
      <c r="Q1641" t="s">
        <v>151</v>
      </c>
      <c r="R1641">
        <v>225224270</v>
      </c>
      <c r="S1641" t="s">
        <v>151</v>
      </c>
      <c r="T1641" t="s">
        <v>151</v>
      </c>
      <c r="U1641">
        <v>1.548</v>
      </c>
      <c r="V1641" t="s">
        <v>163</v>
      </c>
      <c r="W1641" s="2">
        <v>45138</v>
      </c>
      <c r="X1641">
        <v>91.08</v>
      </c>
      <c r="Y1641">
        <v>91.08</v>
      </c>
      <c r="Z1641" t="s">
        <v>5</v>
      </c>
      <c r="AA1641" t="s">
        <v>152</v>
      </c>
      <c r="AB1641" t="s">
        <v>3</v>
      </c>
    </row>
    <row r="1642" spans="1:28">
      <c r="A1642" t="s">
        <v>190</v>
      </c>
      <c r="B1642" t="s">
        <v>191</v>
      </c>
      <c r="C1642">
        <v>7</v>
      </c>
      <c r="D1642">
        <v>2023</v>
      </c>
      <c r="E1642" t="s">
        <v>153</v>
      </c>
      <c r="F1642">
        <v>4325262</v>
      </c>
      <c r="G1642" s="9">
        <v>530000296531</v>
      </c>
      <c r="H1642">
        <v>910004285411</v>
      </c>
      <c r="I1642" t="s">
        <v>18</v>
      </c>
      <c r="J1642" t="s">
        <v>151</v>
      </c>
      <c r="K1642">
        <v>6110110</v>
      </c>
      <c r="L1642" t="s">
        <v>84</v>
      </c>
      <c r="M1642" t="s">
        <v>151</v>
      </c>
      <c r="N1642" t="s">
        <v>151</v>
      </c>
      <c r="O1642" t="s">
        <v>151</v>
      </c>
      <c r="P1642">
        <v>21917664</v>
      </c>
      <c r="Q1642" t="s">
        <v>151</v>
      </c>
      <c r="R1642">
        <v>225224269</v>
      </c>
      <c r="S1642" t="s">
        <v>151</v>
      </c>
      <c r="T1642" t="s">
        <v>151</v>
      </c>
      <c r="U1642">
        <v>22.452000000000002</v>
      </c>
      <c r="V1642" t="s">
        <v>163</v>
      </c>
      <c r="W1642" s="2">
        <v>45138</v>
      </c>
      <c r="X1642">
        <v>1320.64</v>
      </c>
      <c r="Y1642">
        <v>1320.64</v>
      </c>
      <c r="Z1642" t="s">
        <v>5</v>
      </c>
      <c r="AA1642" t="s">
        <v>152</v>
      </c>
      <c r="AB1642" t="s">
        <v>3</v>
      </c>
    </row>
    <row r="1643" spans="1:28">
      <c r="A1643" t="s">
        <v>190</v>
      </c>
      <c r="B1643" t="s">
        <v>191</v>
      </c>
      <c r="C1643">
        <v>8</v>
      </c>
      <c r="D1643">
        <v>2023</v>
      </c>
      <c r="E1643" t="s">
        <v>153</v>
      </c>
      <c r="F1643">
        <v>4324674</v>
      </c>
      <c r="G1643" s="9">
        <v>530000295999</v>
      </c>
      <c r="H1643">
        <v>910004278842</v>
      </c>
      <c r="I1643" t="s">
        <v>17</v>
      </c>
      <c r="J1643" t="s">
        <v>151</v>
      </c>
      <c r="K1643">
        <v>6110110</v>
      </c>
      <c r="L1643" t="s">
        <v>84</v>
      </c>
      <c r="M1643" t="s">
        <v>151</v>
      </c>
      <c r="N1643" t="s">
        <v>151</v>
      </c>
      <c r="O1643" t="s">
        <v>151</v>
      </c>
      <c r="P1643">
        <v>22082305</v>
      </c>
      <c r="Q1643" t="s">
        <v>151</v>
      </c>
      <c r="R1643">
        <v>225417521</v>
      </c>
      <c r="S1643" t="s">
        <v>151</v>
      </c>
      <c r="T1643" t="s">
        <v>151</v>
      </c>
      <c r="U1643">
        <v>-9.0939999999999994</v>
      </c>
      <c r="V1643" t="s">
        <v>163</v>
      </c>
      <c r="W1643" s="2">
        <v>45169</v>
      </c>
      <c r="X1643">
        <v>-572.41</v>
      </c>
      <c r="Y1643">
        <v>-572.41</v>
      </c>
      <c r="Z1643" t="s">
        <v>5</v>
      </c>
      <c r="AA1643" t="s">
        <v>152</v>
      </c>
      <c r="AB1643" t="s">
        <v>3</v>
      </c>
    </row>
    <row r="1644" spans="1:28">
      <c r="A1644" t="s">
        <v>190</v>
      </c>
      <c r="B1644" t="s">
        <v>191</v>
      </c>
      <c r="C1644">
        <v>7</v>
      </c>
      <c r="D1644">
        <v>2023</v>
      </c>
      <c r="E1644" t="s">
        <v>153</v>
      </c>
      <c r="F1644">
        <v>4324674</v>
      </c>
      <c r="G1644" s="9">
        <v>530000295999</v>
      </c>
      <c r="H1644">
        <v>910004278842</v>
      </c>
      <c r="I1644" t="s">
        <v>17</v>
      </c>
      <c r="J1644" t="s">
        <v>151</v>
      </c>
      <c r="K1644">
        <v>6110110</v>
      </c>
      <c r="L1644" t="s">
        <v>84</v>
      </c>
      <c r="M1644" t="s">
        <v>151</v>
      </c>
      <c r="N1644" t="s">
        <v>151</v>
      </c>
      <c r="O1644" t="s">
        <v>151</v>
      </c>
      <c r="P1644">
        <v>21917572</v>
      </c>
      <c r="Q1644" t="s">
        <v>151</v>
      </c>
      <c r="R1644">
        <v>225224615</v>
      </c>
      <c r="S1644" t="s">
        <v>151</v>
      </c>
      <c r="T1644" t="s">
        <v>151</v>
      </c>
      <c r="U1644">
        <v>30.312000000000001</v>
      </c>
      <c r="V1644" t="s">
        <v>163</v>
      </c>
      <c r="W1644" s="2">
        <v>45138</v>
      </c>
      <c r="X1644">
        <v>1947.39</v>
      </c>
      <c r="Y1644">
        <v>1947.39</v>
      </c>
      <c r="Z1644" t="s">
        <v>5</v>
      </c>
      <c r="AA1644" t="s">
        <v>152</v>
      </c>
      <c r="AB1644" t="s">
        <v>3</v>
      </c>
    </row>
    <row r="1645" spans="1:28">
      <c r="A1645" t="s">
        <v>190</v>
      </c>
      <c r="B1645" t="s">
        <v>191</v>
      </c>
      <c r="C1645">
        <v>8</v>
      </c>
      <c r="D1645">
        <v>2023</v>
      </c>
      <c r="E1645" t="s">
        <v>153</v>
      </c>
      <c r="F1645">
        <v>4324674</v>
      </c>
      <c r="G1645" s="9">
        <v>530000295999</v>
      </c>
      <c r="H1645">
        <v>910004278757</v>
      </c>
      <c r="I1645" t="s">
        <v>17</v>
      </c>
      <c r="J1645" t="s">
        <v>151</v>
      </c>
      <c r="K1645">
        <v>6110110</v>
      </c>
      <c r="L1645" t="s">
        <v>84</v>
      </c>
      <c r="M1645" t="s">
        <v>151</v>
      </c>
      <c r="N1645" t="s">
        <v>151</v>
      </c>
      <c r="O1645" t="s">
        <v>151</v>
      </c>
      <c r="P1645">
        <v>22082304</v>
      </c>
      <c r="Q1645" t="s">
        <v>151</v>
      </c>
      <c r="R1645">
        <v>225417520</v>
      </c>
      <c r="S1645" t="s">
        <v>151</v>
      </c>
      <c r="T1645" t="s">
        <v>151</v>
      </c>
      <c r="U1645">
        <v>-0.50600000000000001</v>
      </c>
      <c r="V1645" t="s">
        <v>163</v>
      </c>
      <c r="W1645" s="2">
        <v>45169</v>
      </c>
      <c r="X1645">
        <v>-31.87</v>
      </c>
      <c r="Y1645">
        <v>-31.87</v>
      </c>
      <c r="Z1645" t="s">
        <v>5</v>
      </c>
      <c r="AA1645" t="s">
        <v>152</v>
      </c>
      <c r="AB1645" t="s">
        <v>3</v>
      </c>
    </row>
    <row r="1646" spans="1:28">
      <c r="A1646" t="s">
        <v>190</v>
      </c>
      <c r="B1646" t="s">
        <v>191</v>
      </c>
      <c r="C1646">
        <v>7</v>
      </c>
      <c r="D1646">
        <v>2023</v>
      </c>
      <c r="E1646" t="s">
        <v>153</v>
      </c>
      <c r="F1646">
        <v>4324674</v>
      </c>
      <c r="G1646" s="9">
        <v>530000295999</v>
      </c>
      <c r="H1646">
        <v>910004278757</v>
      </c>
      <c r="I1646" t="s">
        <v>17</v>
      </c>
      <c r="J1646" t="s">
        <v>151</v>
      </c>
      <c r="K1646">
        <v>6110110</v>
      </c>
      <c r="L1646" t="s">
        <v>84</v>
      </c>
      <c r="M1646" t="s">
        <v>151</v>
      </c>
      <c r="N1646" t="s">
        <v>151</v>
      </c>
      <c r="O1646" t="s">
        <v>151</v>
      </c>
      <c r="P1646">
        <v>21917569</v>
      </c>
      <c r="Q1646" t="s">
        <v>151</v>
      </c>
      <c r="R1646">
        <v>225224612</v>
      </c>
      <c r="S1646" t="s">
        <v>151</v>
      </c>
      <c r="T1646" t="s">
        <v>151</v>
      </c>
      <c r="U1646">
        <v>1.6879999999999999</v>
      </c>
      <c r="V1646" t="s">
        <v>163</v>
      </c>
      <c r="W1646" s="2">
        <v>45138</v>
      </c>
      <c r="X1646">
        <v>108.43</v>
      </c>
      <c r="Y1646">
        <v>108.43</v>
      </c>
      <c r="Z1646" t="s">
        <v>5</v>
      </c>
      <c r="AA1646" t="s">
        <v>152</v>
      </c>
      <c r="AB1646" t="s">
        <v>3</v>
      </c>
    </row>
    <row r="1647" spans="1:28">
      <c r="A1647" t="s">
        <v>190</v>
      </c>
      <c r="B1647" t="s">
        <v>191</v>
      </c>
      <c r="C1647">
        <v>6</v>
      </c>
      <c r="D1647">
        <v>2023</v>
      </c>
      <c r="E1647" t="s">
        <v>153</v>
      </c>
      <c r="F1647">
        <v>4324468</v>
      </c>
      <c r="G1647" s="9">
        <v>530000296000</v>
      </c>
      <c r="H1647">
        <v>910004273465</v>
      </c>
      <c r="I1647" t="s">
        <v>47</v>
      </c>
      <c r="J1647" t="s">
        <v>151</v>
      </c>
      <c r="K1647">
        <v>6110110</v>
      </c>
      <c r="L1647" t="s">
        <v>84</v>
      </c>
      <c r="M1647" t="s">
        <v>151</v>
      </c>
      <c r="N1647" t="s">
        <v>151</v>
      </c>
      <c r="O1647" t="s">
        <v>151</v>
      </c>
      <c r="P1647">
        <v>21739943</v>
      </c>
      <c r="Q1647" t="s">
        <v>151</v>
      </c>
      <c r="R1647">
        <v>224969472</v>
      </c>
      <c r="S1647" t="s">
        <v>151</v>
      </c>
      <c r="T1647" t="s">
        <v>151</v>
      </c>
      <c r="U1647">
        <v>1.429</v>
      </c>
      <c r="V1647" t="s">
        <v>163</v>
      </c>
      <c r="W1647" s="2">
        <v>45107</v>
      </c>
      <c r="X1647">
        <v>93.03</v>
      </c>
      <c r="Y1647">
        <v>93.03</v>
      </c>
      <c r="Z1647" t="s">
        <v>5</v>
      </c>
      <c r="AA1647" t="s">
        <v>152</v>
      </c>
      <c r="AB1647" t="s">
        <v>3</v>
      </c>
    </row>
    <row r="1648" spans="1:28">
      <c r="A1648" t="s">
        <v>190</v>
      </c>
      <c r="B1648" t="s">
        <v>191</v>
      </c>
      <c r="C1648">
        <v>6</v>
      </c>
      <c r="D1648">
        <v>2023</v>
      </c>
      <c r="E1648" t="s">
        <v>153</v>
      </c>
      <c r="F1648">
        <v>4324468</v>
      </c>
      <c r="G1648" s="9">
        <v>530000296000</v>
      </c>
      <c r="H1648">
        <v>910004273368</v>
      </c>
      <c r="I1648" t="s">
        <v>47</v>
      </c>
      <c r="J1648" t="s">
        <v>151</v>
      </c>
      <c r="K1648">
        <v>6110110</v>
      </c>
      <c r="L1648" t="s">
        <v>84</v>
      </c>
      <c r="M1648" t="s">
        <v>151</v>
      </c>
      <c r="N1648" t="s">
        <v>151</v>
      </c>
      <c r="O1648" t="s">
        <v>151</v>
      </c>
      <c r="P1648">
        <v>21739875</v>
      </c>
      <c r="Q1648" t="s">
        <v>151</v>
      </c>
      <c r="R1648">
        <v>224969935</v>
      </c>
      <c r="S1648" t="s">
        <v>151</v>
      </c>
      <c r="T1648" t="s">
        <v>151</v>
      </c>
      <c r="U1648">
        <v>18.571000000000002</v>
      </c>
      <c r="V1648" t="s">
        <v>163</v>
      </c>
      <c r="W1648" s="2">
        <v>45107</v>
      </c>
      <c r="X1648">
        <v>1209.4100000000001</v>
      </c>
      <c r="Y1648">
        <v>1209.4100000000001</v>
      </c>
      <c r="Z1648" t="s">
        <v>5</v>
      </c>
      <c r="AA1648" t="s">
        <v>152</v>
      </c>
      <c r="AB1648" t="s">
        <v>3</v>
      </c>
    </row>
    <row r="1649" spans="1:28">
      <c r="A1649" t="s">
        <v>190</v>
      </c>
      <c r="B1649" t="s">
        <v>191</v>
      </c>
      <c r="C1649">
        <v>1</v>
      </c>
      <c r="D1649">
        <v>2023</v>
      </c>
      <c r="E1649" t="s">
        <v>153</v>
      </c>
      <c r="F1649">
        <v>4319283</v>
      </c>
      <c r="G1649" s="9">
        <v>530000290872</v>
      </c>
      <c r="H1649">
        <v>910004273349</v>
      </c>
      <c r="I1649" t="s">
        <v>87</v>
      </c>
      <c r="J1649" t="s">
        <v>151</v>
      </c>
      <c r="K1649">
        <v>6110110</v>
      </c>
      <c r="L1649" t="s">
        <v>84</v>
      </c>
      <c r="M1649" t="s">
        <v>151</v>
      </c>
      <c r="N1649" t="s">
        <v>151</v>
      </c>
      <c r="O1649" t="s">
        <v>151</v>
      </c>
      <c r="P1649">
        <v>20925711</v>
      </c>
      <c r="Q1649" t="s">
        <v>151</v>
      </c>
      <c r="R1649">
        <v>224082673</v>
      </c>
      <c r="S1649" t="s">
        <v>151</v>
      </c>
      <c r="T1649" t="s">
        <v>151</v>
      </c>
      <c r="U1649">
        <v>0</v>
      </c>
      <c r="V1649" t="s">
        <v>163</v>
      </c>
      <c r="W1649" s="2">
        <v>44957</v>
      </c>
      <c r="X1649">
        <v>-42.36</v>
      </c>
      <c r="Y1649">
        <v>-42.36</v>
      </c>
      <c r="Z1649" t="s">
        <v>5</v>
      </c>
      <c r="AA1649" t="s">
        <v>152</v>
      </c>
      <c r="AB1649" t="s">
        <v>3</v>
      </c>
    </row>
    <row r="1650" spans="1:28">
      <c r="A1650" t="s">
        <v>190</v>
      </c>
      <c r="B1650" t="s">
        <v>191</v>
      </c>
      <c r="C1650">
        <v>6</v>
      </c>
      <c r="D1650">
        <v>2023</v>
      </c>
      <c r="E1650" t="s">
        <v>153</v>
      </c>
      <c r="F1650">
        <v>4318818</v>
      </c>
      <c r="G1650" s="9">
        <v>530000290671</v>
      </c>
      <c r="H1650">
        <v>910004191564</v>
      </c>
      <c r="I1650" t="s">
        <v>46</v>
      </c>
      <c r="J1650" t="s">
        <v>151</v>
      </c>
      <c r="K1650">
        <v>6110110</v>
      </c>
      <c r="L1650" t="s">
        <v>84</v>
      </c>
      <c r="M1650" t="s">
        <v>151</v>
      </c>
      <c r="N1650" t="s">
        <v>151</v>
      </c>
      <c r="O1650" t="s">
        <v>151</v>
      </c>
      <c r="P1650">
        <v>21739731</v>
      </c>
      <c r="Q1650" t="s">
        <v>151</v>
      </c>
      <c r="R1650">
        <v>224969803</v>
      </c>
      <c r="S1650" t="s">
        <v>151</v>
      </c>
      <c r="T1650" t="s">
        <v>151</v>
      </c>
      <c r="U1650">
        <v>19.286999999999999</v>
      </c>
      <c r="V1650" t="s">
        <v>163</v>
      </c>
      <c r="W1650" s="2">
        <v>45107</v>
      </c>
      <c r="X1650">
        <v>1255.98</v>
      </c>
      <c r="Y1650">
        <v>1255.98</v>
      </c>
      <c r="Z1650" t="s">
        <v>5</v>
      </c>
      <c r="AA1650" t="s">
        <v>152</v>
      </c>
      <c r="AB1650" t="s">
        <v>3</v>
      </c>
    </row>
    <row r="1651" spans="1:28">
      <c r="A1651" t="s">
        <v>190</v>
      </c>
      <c r="B1651" t="s">
        <v>191</v>
      </c>
      <c r="C1651">
        <v>6</v>
      </c>
      <c r="D1651">
        <v>2023</v>
      </c>
      <c r="E1651" t="s">
        <v>153</v>
      </c>
      <c r="F1651">
        <v>4318818</v>
      </c>
      <c r="G1651" s="9">
        <v>530000290671</v>
      </c>
      <c r="H1651">
        <v>910004191452</v>
      </c>
      <c r="I1651" t="s">
        <v>46</v>
      </c>
      <c r="J1651" t="s">
        <v>151</v>
      </c>
      <c r="K1651">
        <v>6110110</v>
      </c>
      <c r="L1651" t="s">
        <v>84</v>
      </c>
      <c r="M1651" t="s">
        <v>151</v>
      </c>
      <c r="N1651" t="s">
        <v>151</v>
      </c>
      <c r="O1651" t="s">
        <v>151</v>
      </c>
      <c r="P1651">
        <v>21739730</v>
      </c>
      <c r="Q1651" t="s">
        <v>151</v>
      </c>
      <c r="R1651">
        <v>224969802</v>
      </c>
      <c r="S1651" t="s">
        <v>151</v>
      </c>
      <c r="T1651" t="s">
        <v>151</v>
      </c>
      <c r="U1651">
        <v>0.71299999999999997</v>
      </c>
      <c r="V1651" t="s">
        <v>163</v>
      </c>
      <c r="W1651" s="2">
        <v>45107</v>
      </c>
      <c r="X1651">
        <v>46.46</v>
      </c>
      <c r="Y1651">
        <v>46.46</v>
      </c>
      <c r="Z1651" t="s">
        <v>5</v>
      </c>
      <c r="AA1651" t="s">
        <v>152</v>
      </c>
      <c r="AB1651" t="s">
        <v>3</v>
      </c>
    </row>
    <row r="1652" spans="1:28">
      <c r="A1652" t="s">
        <v>190</v>
      </c>
      <c r="B1652" t="s">
        <v>191</v>
      </c>
      <c r="C1652">
        <v>6</v>
      </c>
      <c r="D1652">
        <v>2023</v>
      </c>
      <c r="E1652" t="s">
        <v>153</v>
      </c>
      <c r="F1652">
        <v>4317440</v>
      </c>
      <c r="G1652" s="9">
        <v>530000289302</v>
      </c>
      <c r="H1652">
        <v>910004164441</v>
      </c>
      <c r="I1652" t="s">
        <v>8</v>
      </c>
      <c r="J1652" t="s">
        <v>151</v>
      </c>
      <c r="K1652">
        <v>6110110</v>
      </c>
      <c r="L1652" t="s">
        <v>84</v>
      </c>
      <c r="M1652" t="s">
        <v>151</v>
      </c>
      <c r="N1652" t="s">
        <v>151</v>
      </c>
      <c r="O1652" t="s">
        <v>151</v>
      </c>
      <c r="P1652">
        <v>21739693</v>
      </c>
      <c r="Q1652" t="s">
        <v>151</v>
      </c>
      <c r="R1652">
        <v>224969685</v>
      </c>
      <c r="S1652" t="s">
        <v>151</v>
      </c>
      <c r="T1652" t="s">
        <v>151</v>
      </c>
      <c r="U1652">
        <v>20</v>
      </c>
      <c r="V1652" t="s">
        <v>163</v>
      </c>
      <c r="W1652" s="2">
        <v>45107</v>
      </c>
      <c r="X1652">
        <v>1281.3599999999999</v>
      </c>
      <c r="Y1652">
        <v>1281.3599999999999</v>
      </c>
      <c r="Z1652" t="s">
        <v>5</v>
      </c>
      <c r="AA1652" t="s">
        <v>152</v>
      </c>
      <c r="AB1652" t="s">
        <v>3</v>
      </c>
    </row>
    <row r="1653" spans="1:28">
      <c r="A1653" t="s">
        <v>190</v>
      </c>
      <c r="B1653" t="s">
        <v>191</v>
      </c>
      <c r="C1653">
        <v>1</v>
      </c>
      <c r="D1653">
        <v>2023</v>
      </c>
      <c r="E1653" t="s">
        <v>153</v>
      </c>
      <c r="F1653">
        <v>4314908</v>
      </c>
      <c r="G1653" s="9">
        <v>530000287248</v>
      </c>
      <c r="H1653">
        <v>910004128845</v>
      </c>
      <c r="I1653" t="s">
        <v>86</v>
      </c>
      <c r="J1653" t="s">
        <v>151</v>
      </c>
      <c r="K1653">
        <v>6110110</v>
      </c>
      <c r="L1653" t="s">
        <v>84</v>
      </c>
      <c r="M1653" t="s">
        <v>151</v>
      </c>
      <c r="N1653" t="s">
        <v>151</v>
      </c>
      <c r="O1653" t="s">
        <v>151</v>
      </c>
      <c r="P1653">
        <v>20933793</v>
      </c>
      <c r="Q1653" t="s">
        <v>151</v>
      </c>
      <c r="R1653">
        <v>224091116</v>
      </c>
      <c r="S1653" t="s">
        <v>151</v>
      </c>
      <c r="T1653" t="s">
        <v>151</v>
      </c>
      <c r="U1653">
        <v>0</v>
      </c>
      <c r="V1653" t="s">
        <v>163</v>
      </c>
      <c r="W1653" s="2">
        <v>44957</v>
      </c>
      <c r="X1653">
        <v>-47.12</v>
      </c>
      <c r="Y1653">
        <v>-47.12</v>
      </c>
      <c r="Z1653" t="s">
        <v>5</v>
      </c>
      <c r="AA1653" t="s">
        <v>152</v>
      </c>
      <c r="AB1653" t="s">
        <v>3</v>
      </c>
    </row>
    <row r="1654" spans="1:28">
      <c r="A1654" t="s">
        <v>190</v>
      </c>
      <c r="B1654" t="s">
        <v>191</v>
      </c>
      <c r="C1654">
        <v>1</v>
      </c>
      <c r="D1654">
        <v>2023</v>
      </c>
      <c r="E1654" t="s">
        <v>153</v>
      </c>
      <c r="F1654">
        <v>4309638</v>
      </c>
      <c r="G1654" s="9">
        <v>530000282863</v>
      </c>
      <c r="H1654">
        <v>910004055783</v>
      </c>
      <c r="I1654" t="s">
        <v>77</v>
      </c>
      <c r="J1654" t="s">
        <v>151</v>
      </c>
      <c r="K1654">
        <v>6110110</v>
      </c>
      <c r="L1654" t="s">
        <v>84</v>
      </c>
      <c r="M1654" t="s">
        <v>151</v>
      </c>
      <c r="N1654" t="s">
        <v>151</v>
      </c>
      <c r="O1654" t="s">
        <v>151</v>
      </c>
      <c r="P1654">
        <v>20933732</v>
      </c>
      <c r="Q1654" t="s">
        <v>151</v>
      </c>
      <c r="R1654">
        <v>224090555</v>
      </c>
      <c r="S1654" t="s">
        <v>151</v>
      </c>
      <c r="T1654" t="s">
        <v>151</v>
      </c>
      <c r="U1654">
        <v>0</v>
      </c>
      <c r="V1654" t="s">
        <v>163</v>
      </c>
      <c r="W1654" s="2">
        <v>44957</v>
      </c>
      <c r="X1654">
        <v>-1.78</v>
      </c>
      <c r="Y1654">
        <v>-1.78</v>
      </c>
      <c r="Z1654" t="s">
        <v>5</v>
      </c>
      <c r="AA1654" t="s">
        <v>152</v>
      </c>
      <c r="AB1654" t="s">
        <v>3</v>
      </c>
    </row>
    <row r="1655" spans="1:28">
      <c r="A1655" t="s">
        <v>190</v>
      </c>
      <c r="B1655" t="s">
        <v>191</v>
      </c>
      <c r="C1655">
        <v>4</v>
      </c>
      <c r="D1655">
        <v>2023</v>
      </c>
      <c r="E1655" t="s">
        <v>153</v>
      </c>
      <c r="F1655">
        <v>4309604</v>
      </c>
      <c r="G1655" s="9">
        <v>530000282622</v>
      </c>
      <c r="H1655">
        <v>910004051464</v>
      </c>
      <c r="I1655" t="s">
        <v>7</v>
      </c>
      <c r="J1655" t="s">
        <v>151</v>
      </c>
      <c r="K1655">
        <v>6110110</v>
      </c>
      <c r="L1655" t="s">
        <v>84</v>
      </c>
      <c r="M1655" t="s">
        <v>151</v>
      </c>
      <c r="N1655" t="s">
        <v>151</v>
      </c>
      <c r="O1655" t="s">
        <v>151</v>
      </c>
      <c r="P1655">
        <v>21411827</v>
      </c>
      <c r="Q1655" t="s">
        <v>151</v>
      </c>
      <c r="R1655">
        <v>224633275</v>
      </c>
      <c r="S1655" t="s">
        <v>151</v>
      </c>
      <c r="T1655" t="s">
        <v>151</v>
      </c>
      <c r="U1655">
        <v>-45.003999999999998</v>
      </c>
      <c r="V1655" t="s">
        <v>163</v>
      </c>
      <c r="W1655" s="2">
        <v>45046</v>
      </c>
      <c r="X1655">
        <v>-2669.82</v>
      </c>
      <c r="Y1655">
        <v>-2669.82</v>
      </c>
      <c r="Z1655" t="s">
        <v>5</v>
      </c>
      <c r="AA1655" t="s">
        <v>152</v>
      </c>
      <c r="AB1655" t="s">
        <v>3</v>
      </c>
    </row>
    <row r="1656" spans="1:28">
      <c r="A1656" t="s">
        <v>190</v>
      </c>
      <c r="B1656" t="s">
        <v>191</v>
      </c>
      <c r="C1656">
        <v>3</v>
      </c>
      <c r="D1656">
        <v>2023</v>
      </c>
      <c r="E1656" t="s">
        <v>153</v>
      </c>
      <c r="F1656">
        <v>4309604</v>
      </c>
      <c r="G1656" s="9">
        <v>530000282622</v>
      </c>
      <c r="H1656">
        <v>910004051464</v>
      </c>
      <c r="I1656" t="s">
        <v>7</v>
      </c>
      <c r="J1656" t="s">
        <v>151</v>
      </c>
      <c r="K1656">
        <v>6110110</v>
      </c>
      <c r="L1656" t="s">
        <v>84</v>
      </c>
      <c r="M1656" t="s">
        <v>151</v>
      </c>
      <c r="N1656" t="s">
        <v>151</v>
      </c>
      <c r="O1656" t="s">
        <v>151</v>
      </c>
      <c r="P1656">
        <v>21248799</v>
      </c>
      <c r="Q1656" t="s">
        <v>151</v>
      </c>
      <c r="R1656">
        <v>224448421</v>
      </c>
      <c r="S1656" t="s">
        <v>151</v>
      </c>
      <c r="T1656" t="s">
        <v>151</v>
      </c>
      <c r="U1656">
        <v>90.007999999999996</v>
      </c>
      <c r="V1656" t="s">
        <v>163</v>
      </c>
      <c r="W1656" s="2">
        <v>45016</v>
      </c>
      <c r="X1656">
        <v>5339.64</v>
      </c>
      <c r="Y1656">
        <v>5339.64</v>
      </c>
      <c r="Z1656" t="s">
        <v>5</v>
      </c>
      <c r="AA1656" t="s">
        <v>152</v>
      </c>
      <c r="AB1656" t="s">
        <v>3</v>
      </c>
    </row>
    <row r="1657" spans="1:28">
      <c r="A1657" t="s">
        <v>190</v>
      </c>
      <c r="B1657" t="s">
        <v>191</v>
      </c>
      <c r="C1657">
        <v>4</v>
      </c>
      <c r="D1657">
        <v>2023</v>
      </c>
      <c r="E1657" t="s">
        <v>153</v>
      </c>
      <c r="F1657">
        <v>4309604</v>
      </c>
      <c r="G1657" s="9">
        <v>530000282622</v>
      </c>
      <c r="H1657">
        <v>910004051396</v>
      </c>
      <c r="I1657" t="s">
        <v>7</v>
      </c>
      <c r="J1657" t="s">
        <v>151</v>
      </c>
      <c r="K1657">
        <v>6110110</v>
      </c>
      <c r="L1657" t="s">
        <v>84</v>
      </c>
      <c r="M1657" t="s">
        <v>151</v>
      </c>
      <c r="N1657" t="s">
        <v>151</v>
      </c>
      <c r="O1657" t="s">
        <v>151</v>
      </c>
      <c r="P1657">
        <v>21411819</v>
      </c>
      <c r="Q1657" t="s">
        <v>151</v>
      </c>
      <c r="R1657">
        <v>224633267</v>
      </c>
      <c r="S1657" t="s">
        <v>151</v>
      </c>
      <c r="T1657" t="s">
        <v>151</v>
      </c>
      <c r="U1657">
        <v>-2.996</v>
      </c>
      <c r="V1657" t="s">
        <v>163</v>
      </c>
      <c r="W1657" s="2">
        <v>45046</v>
      </c>
      <c r="X1657">
        <v>-177.78</v>
      </c>
      <c r="Y1657">
        <v>-177.78</v>
      </c>
      <c r="Z1657" t="s">
        <v>5</v>
      </c>
      <c r="AA1657" t="s">
        <v>152</v>
      </c>
      <c r="AB1657" t="s">
        <v>3</v>
      </c>
    </row>
    <row r="1658" spans="1:28">
      <c r="A1658" t="s">
        <v>190</v>
      </c>
      <c r="B1658" t="s">
        <v>191</v>
      </c>
      <c r="C1658">
        <v>3</v>
      </c>
      <c r="D1658">
        <v>2023</v>
      </c>
      <c r="E1658" t="s">
        <v>153</v>
      </c>
      <c r="F1658">
        <v>4309604</v>
      </c>
      <c r="G1658" s="9">
        <v>530000282622</v>
      </c>
      <c r="H1658">
        <v>910004051396</v>
      </c>
      <c r="I1658" t="s">
        <v>7</v>
      </c>
      <c r="J1658" t="s">
        <v>151</v>
      </c>
      <c r="K1658">
        <v>6110110</v>
      </c>
      <c r="L1658" t="s">
        <v>84</v>
      </c>
      <c r="M1658" t="s">
        <v>151</v>
      </c>
      <c r="N1658" t="s">
        <v>151</v>
      </c>
      <c r="O1658" t="s">
        <v>151</v>
      </c>
      <c r="P1658">
        <v>21248794</v>
      </c>
      <c r="Q1658" t="s">
        <v>151</v>
      </c>
      <c r="R1658">
        <v>224448416</v>
      </c>
      <c r="S1658" t="s">
        <v>151</v>
      </c>
      <c r="T1658" t="s">
        <v>151</v>
      </c>
      <c r="U1658">
        <v>5.992</v>
      </c>
      <c r="V1658" t="s">
        <v>163</v>
      </c>
      <c r="W1658" s="2">
        <v>45016</v>
      </c>
      <c r="X1658">
        <v>355.56</v>
      </c>
      <c r="Y1658">
        <v>355.56</v>
      </c>
      <c r="Z1658" t="s">
        <v>5</v>
      </c>
      <c r="AA1658" t="s">
        <v>152</v>
      </c>
      <c r="AB1658" t="s">
        <v>3</v>
      </c>
    </row>
    <row r="1659" spans="1:28">
      <c r="A1659" t="s">
        <v>190</v>
      </c>
      <c r="B1659" t="s">
        <v>191</v>
      </c>
      <c r="C1659">
        <v>1</v>
      </c>
      <c r="D1659">
        <v>2023</v>
      </c>
      <c r="E1659" t="s">
        <v>153</v>
      </c>
      <c r="F1659">
        <v>4298943</v>
      </c>
      <c r="G1659" s="9">
        <v>530000272908</v>
      </c>
      <c r="H1659">
        <v>910003895404</v>
      </c>
      <c r="I1659" t="s">
        <v>85</v>
      </c>
      <c r="J1659" t="s">
        <v>151</v>
      </c>
      <c r="K1659">
        <v>6110110</v>
      </c>
      <c r="L1659" t="s">
        <v>84</v>
      </c>
      <c r="M1659" t="s">
        <v>151</v>
      </c>
      <c r="N1659" t="s">
        <v>151</v>
      </c>
      <c r="O1659" t="s">
        <v>151</v>
      </c>
      <c r="P1659">
        <v>20933042</v>
      </c>
      <c r="Q1659" t="s">
        <v>151</v>
      </c>
      <c r="R1659">
        <v>224090049</v>
      </c>
      <c r="S1659" t="s">
        <v>151</v>
      </c>
      <c r="T1659" t="s">
        <v>151</v>
      </c>
      <c r="U1659">
        <v>0</v>
      </c>
      <c r="V1659" t="s">
        <v>163</v>
      </c>
      <c r="W1659" s="2">
        <v>44957</v>
      </c>
      <c r="X1659">
        <v>-37.76</v>
      </c>
      <c r="Y1659">
        <v>-37.76</v>
      </c>
      <c r="Z1659" t="s">
        <v>5</v>
      </c>
      <c r="AA1659" t="s">
        <v>152</v>
      </c>
      <c r="AB1659" t="s">
        <v>3</v>
      </c>
    </row>
    <row r="1660" spans="1:28">
      <c r="A1660" t="s">
        <v>190</v>
      </c>
      <c r="B1660" t="s">
        <v>191</v>
      </c>
      <c r="C1660">
        <v>11</v>
      </c>
      <c r="D1660">
        <v>2023</v>
      </c>
      <c r="E1660" t="s">
        <v>153</v>
      </c>
      <c r="F1660">
        <v>4340546</v>
      </c>
      <c r="G1660" s="9">
        <v>530000313943</v>
      </c>
      <c r="H1660">
        <v>910004571588</v>
      </c>
      <c r="I1660" t="s">
        <v>73</v>
      </c>
      <c r="J1660" t="s">
        <v>151</v>
      </c>
      <c r="K1660">
        <v>6110080</v>
      </c>
      <c r="L1660" t="s">
        <v>71</v>
      </c>
      <c r="M1660" t="s">
        <v>151</v>
      </c>
      <c r="N1660" t="s">
        <v>151</v>
      </c>
      <c r="O1660" t="s">
        <v>151</v>
      </c>
      <c r="P1660">
        <v>22589949</v>
      </c>
      <c r="Q1660" t="s">
        <v>151</v>
      </c>
      <c r="R1660">
        <v>226014763</v>
      </c>
      <c r="S1660" t="s">
        <v>151</v>
      </c>
      <c r="T1660" t="s">
        <v>151</v>
      </c>
      <c r="U1660">
        <v>0.5</v>
      </c>
      <c r="V1660" t="s">
        <v>163</v>
      </c>
      <c r="W1660" s="2">
        <v>45260</v>
      </c>
      <c r="X1660">
        <v>18.3</v>
      </c>
      <c r="Y1660">
        <v>18.3</v>
      </c>
      <c r="Z1660" t="s">
        <v>5</v>
      </c>
      <c r="AA1660" t="s">
        <v>152</v>
      </c>
      <c r="AB1660" t="s">
        <v>3</v>
      </c>
    </row>
    <row r="1661" spans="1:28">
      <c r="A1661" t="s">
        <v>190</v>
      </c>
      <c r="B1661" t="s">
        <v>191</v>
      </c>
      <c r="C1661">
        <v>1</v>
      </c>
      <c r="D1661">
        <v>2023</v>
      </c>
      <c r="E1661" t="s">
        <v>153</v>
      </c>
      <c r="F1661">
        <v>4329585</v>
      </c>
      <c r="G1661" s="9">
        <v>530000300707</v>
      </c>
      <c r="H1661">
        <v>910004351939</v>
      </c>
      <c r="I1661" t="s">
        <v>61</v>
      </c>
      <c r="J1661" t="s">
        <v>151</v>
      </c>
      <c r="K1661">
        <v>6110080</v>
      </c>
      <c r="L1661" t="s">
        <v>71</v>
      </c>
      <c r="M1661" t="s">
        <v>151</v>
      </c>
      <c r="N1661" t="s">
        <v>151</v>
      </c>
      <c r="O1661" t="s">
        <v>151</v>
      </c>
      <c r="P1661">
        <v>20936013</v>
      </c>
      <c r="Q1661" t="s">
        <v>151</v>
      </c>
      <c r="R1661">
        <v>224092836</v>
      </c>
      <c r="S1661" t="s">
        <v>151</v>
      </c>
      <c r="T1661" t="s">
        <v>151</v>
      </c>
      <c r="U1661">
        <v>1</v>
      </c>
      <c r="V1661" t="s">
        <v>163</v>
      </c>
      <c r="W1661" s="2">
        <v>44957</v>
      </c>
      <c r="X1661">
        <v>35.119999999999997</v>
      </c>
      <c r="Y1661">
        <v>35.119999999999997</v>
      </c>
      <c r="Z1661" t="s">
        <v>5</v>
      </c>
      <c r="AA1661" t="s">
        <v>152</v>
      </c>
      <c r="AB1661" t="s">
        <v>3</v>
      </c>
    </row>
    <row r="1662" spans="1:28">
      <c r="A1662" t="s">
        <v>190</v>
      </c>
      <c r="B1662" t="s">
        <v>191</v>
      </c>
      <c r="C1662">
        <v>11</v>
      </c>
      <c r="D1662">
        <v>2023</v>
      </c>
      <c r="E1662" t="s">
        <v>153</v>
      </c>
      <c r="F1662">
        <v>4340546</v>
      </c>
      <c r="G1662" s="9">
        <v>530000313943</v>
      </c>
      <c r="H1662">
        <v>910004571588</v>
      </c>
      <c r="I1662" t="s">
        <v>73</v>
      </c>
      <c r="J1662" t="s">
        <v>151</v>
      </c>
      <c r="K1662">
        <v>6110030</v>
      </c>
      <c r="L1662" t="s">
        <v>79</v>
      </c>
      <c r="M1662" t="s">
        <v>151</v>
      </c>
      <c r="N1662" t="s">
        <v>151</v>
      </c>
      <c r="O1662" t="s">
        <v>151</v>
      </c>
      <c r="P1662">
        <v>22589949</v>
      </c>
      <c r="Q1662" t="s">
        <v>151</v>
      </c>
      <c r="R1662">
        <v>226014763</v>
      </c>
      <c r="S1662" t="s">
        <v>151</v>
      </c>
      <c r="T1662" t="s">
        <v>151</v>
      </c>
      <c r="U1662">
        <v>9</v>
      </c>
      <c r="V1662" t="s">
        <v>163</v>
      </c>
      <c r="W1662" s="2">
        <v>45260</v>
      </c>
      <c r="X1662">
        <v>1074.23</v>
      </c>
      <c r="Y1662">
        <v>1074.23</v>
      </c>
      <c r="Z1662" t="s">
        <v>5</v>
      </c>
      <c r="AA1662" t="s">
        <v>152</v>
      </c>
      <c r="AB1662" t="s">
        <v>3</v>
      </c>
    </row>
    <row r="1663" spans="1:28">
      <c r="A1663" t="s">
        <v>190</v>
      </c>
      <c r="B1663" t="s">
        <v>191</v>
      </c>
      <c r="C1663">
        <v>11</v>
      </c>
      <c r="D1663">
        <v>2023</v>
      </c>
      <c r="E1663" t="s">
        <v>153</v>
      </c>
      <c r="F1663">
        <v>4340546</v>
      </c>
      <c r="G1663" s="9">
        <v>530000313943</v>
      </c>
      <c r="H1663">
        <v>910004571588</v>
      </c>
      <c r="I1663" t="s">
        <v>73</v>
      </c>
      <c r="J1663" t="s">
        <v>151</v>
      </c>
      <c r="K1663">
        <v>6110020</v>
      </c>
      <c r="L1663" t="s">
        <v>76</v>
      </c>
      <c r="M1663" t="s">
        <v>151</v>
      </c>
      <c r="N1663" t="s">
        <v>151</v>
      </c>
      <c r="O1663" t="s">
        <v>151</v>
      </c>
      <c r="P1663">
        <v>22589949</v>
      </c>
      <c r="Q1663" t="s">
        <v>151</v>
      </c>
      <c r="R1663">
        <v>226014763</v>
      </c>
      <c r="S1663" t="s">
        <v>151</v>
      </c>
      <c r="T1663" t="s">
        <v>151</v>
      </c>
      <c r="U1663">
        <v>0.5</v>
      </c>
      <c r="V1663" t="s">
        <v>163</v>
      </c>
      <c r="W1663" s="2">
        <v>45260</v>
      </c>
      <c r="X1663">
        <v>27.61</v>
      </c>
      <c r="Y1663">
        <v>27.61</v>
      </c>
      <c r="Z1663" t="s">
        <v>5</v>
      </c>
      <c r="AA1663" t="s">
        <v>152</v>
      </c>
      <c r="AB1663" t="s">
        <v>3</v>
      </c>
    </row>
    <row r="1664" spans="1:28">
      <c r="A1664" t="s">
        <v>190</v>
      </c>
      <c r="B1664" t="s">
        <v>191</v>
      </c>
      <c r="C1664">
        <v>1</v>
      </c>
      <c r="D1664">
        <v>2023</v>
      </c>
      <c r="E1664" t="s">
        <v>153</v>
      </c>
      <c r="F1664">
        <v>4309638</v>
      </c>
      <c r="G1664" s="9">
        <v>530000282863</v>
      </c>
      <c r="H1664">
        <v>910004055783</v>
      </c>
      <c r="I1664" t="s">
        <v>77</v>
      </c>
      <c r="J1664" t="s">
        <v>151</v>
      </c>
      <c r="K1664">
        <v>6110020</v>
      </c>
      <c r="L1664" t="s">
        <v>76</v>
      </c>
      <c r="M1664" t="s">
        <v>151</v>
      </c>
      <c r="N1664" t="s">
        <v>151</v>
      </c>
      <c r="O1664" t="s">
        <v>151</v>
      </c>
      <c r="P1664">
        <v>20933732</v>
      </c>
      <c r="Q1664" t="s">
        <v>151</v>
      </c>
      <c r="R1664">
        <v>224090555</v>
      </c>
      <c r="S1664" t="s">
        <v>151</v>
      </c>
      <c r="T1664" t="s">
        <v>151</v>
      </c>
      <c r="U1664">
        <v>0</v>
      </c>
      <c r="V1664" t="s">
        <v>163</v>
      </c>
      <c r="W1664" s="2">
        <v>44957</v>
      </c>
      <c r="X1664">
        <v>-9.1999999999999993</v>
      </c>
      <c r="Y1664">
        <v>-9.1999999999999993</v>
      </c>
      <c r="Z1664" t="s">
        <v>5</v>
      </c>
      <c r="AA1664" t="s">
        <v>152</v>
      </c>
      <c r="AB1664" t="s">
        <v>3</v>
      </c>
    </row>
    <row r="1665" spans="1:28">
      <c r="A1665" t="s">
        <v>190</v>
      </c>
      <c r="B1665" t="s">
        <v>191</v>
      </c>
      <c r="C1665">
        <v>2</v>
      </c>
      <c r="D1665">
        <v>2023</v>
      </c>
      <c r="E1665" t="s">
        <v>156</v>
      </c>
      <c r="F1665">
        <v>7113811</v>
      </c>
      <c r="G1665" s="9">
        <v>0</v>
      </c>
      <c r="H1665">
        <v>7113811</v>
      </c>
      <c r="I1665" t="s">
        <v>75</v>
      </c>
      <c r="J1665" t="s">
        <v>151</v>
      </c>
      <c r="K1665">
        <v>6262050</v>
      </c>
      <c r="L1665" t="s">
        <v>118</v>
      </c>
      <c r="M1665" t="s">
        <v>151</v>
      </c>
      <c r="N1665" t="s">
        <v>151</v>
      </c>
      <c r="O1665" t="s">
        <v>151</v>
      </c>
      <c r="P1665">
        <v>10545965</v>
      </c>
      <c r="Q1665" t="s">
        <v>178</v>
      </c>
      <c r="R1665">
        <v>38509518</v>
      </c>
      <c r="S1665" t="s">
        <v>151</v>
      </c>
      <c r="T1665" t="s">
        <v>151</v>
      </c>
      <c r="U1665">
        <v>0</v>
      </c>
      <c r="V1665" t="s">
        <v>163</v>
      </c>
      <c r="W1665" s="2">
        <v>44958</v>
      </c>
      <c r="X1665">
        <v>-47.79</v>
      </c>
      <c r="Y1665">
        <v>-47.79</v>
      </c>
      <c r="Z1665" t="s">
        <v>5</v>
      </c>
      <c r="AA1665" t="s">
        <v>152</v>
      </c>
      <c r="AB1665" t="s">
        <v>3</v>
      </c>
    </row>
    <row r="1666" spans="1:28">
      <c r="A1666" t="s">
        <v>190</v>
      </c>
      <c r="B1666" t="s">
        <v>191</v>
      </c>
      <c r="C1666">
        <v>2</v>
      </c>
      <c r="D1666">
        <v>2023</v>
      </c>
      <c r="E1666" t="s">
        <v>156</v>
      </c>
      <c r="F1666">
        <v>7113811</v>
      </c>
      <c r="G1666" s="9">
        <v>0</v>
      </c>
      <c r="H1666">
        <v>7113811</v>
      </c>
      <c r="I1666" t="s">
        <v>75</v>
      </c>
      <c r="J1666" t="s">
        <v>151</v>
      </c>
      <c r="K1666">
        <v>6262050</v>
      </c>
      <c r="L1666" t="s">
        <v>118</v>
      </c>
      <c r="M1666" t="s">
        <v>151</v>
      </c>
      <c r="N1666" t="s">
        <v>151</v>
      </c>
      <c r="O1666" t="s">
        <v>151</v>
      </c>
      <c r="P1666">
        <v>10545965</v>
      </c>
      <c r="Q1666" t="s">
        <v>178</v>
      </c>
      <c r="R1666">
        <v>38509518</v>
      </c>
      <c r="S1666" t="s">
        <v>151</v>
      </c>
      <c r="T1666" t="s">
        <v>151</v>
      </c>
      <c r="U1666">
        <v>0</v>
      </c>
      <c r="V1666" t="s">
        <v>163</v>
      </c>
      <c r="W1666" s="2">
        <v>44958</v>
      </c>
      <c r="X1666">
        <v>-47.79</v>
      </c>
      <c r="Y1666">
        <v>-47.79</v>
      </c>
      <c r="Z1666" t="s">
        <v>5</v>
      </c>
      <c r="AA1666" t="s">
        <v>152</v>
      </c>
      <c r="AB1666" t="s">
        <v>3</v>
      </c>
    </row>
    <row r="1667" spans="1:28">
      <c r="A1667" t="s">
        <v>190</v>
      </c>
      <c r="B1667" t="s">
        <v>191</v>
      </c>
      <c r="C1667">
        <v>2</v>
      </c>
      <c r="D1667">
        <v>2023</v>
      </c>
      <c r="E1667" t="s">
        <v>156</v>
      </c>
      <c r="F1667">
        <v>7113811</v>
      </c>
      <c r="G1667" s="9">
        <v>0</v>
      </c>
      <c r="H1667">
        <v>7113811</v>
      </c>
      <c r="I1667" t="s">
        <v>75</v>
      </c>
      <c r="J1667" t="s">
        <v>151</v>
      </c>
      <c r="K1667">
        <v>6262050</v>
      </c>
      <c r="L1667" t="s">
        <v>118</v>
      </c>
      <c r="M1667" t="s">
        <v>151</v>
      </c>
      <c r="N1667" t="s">
        <v>151</v>
      </c>
      <c r="O1667" t="s">
        <v>151</v>
      </c>
      <c r="P1667">
        <v>10545965</v>
      </c>
      <c r="Q1667" t="s">
        <v>178</v>
      </c>
      <c r="R1667">
        <v>38509518</v>
      </c>
      <c r="S1667" t="s">
        <v>151</v>
      </c>
      <c r="T1667" t="s">
        <v>151</v>
      </c>
      <c r="U1667">
        <v>0</v>
      </c>
      <c r="V1667" t="s">
        <v>163</v>
      </c>
      <c r="W1667" s="2">
        <v>44958</v>
      </c>
      <c r="X1667">
        <v>-47.79</v>
      </c>
      <c r="Y1667">
        <v>-47.79</v>
      </c>
      <c r="Z1667" t="s">
        <v>5</v>
      </c>
      <c r="AA1667" t="s">
        <v>152</v>
      </c>
      <c r="AB1667" t="s">
        <v>3</v>
      </c>
    </row>
    <row r="1668" spans="1:28">
      <c r="A1668" t="s">
        <v>190</v>
      </c>
      <c r="B1668" t="s">
        <v>191</v>
      </c>
      <c r="C1668">
        <v>2</v>
      </c>
      <c r="D1668">
        <v>2023</v>
      </c>
      <c r="E1668" t="s">
        <v>156</v>
      </c>
      <c r="F1668">
        <v>7113811</v>
      </c>
      <c r="G1668" s="9">
        <v>0</v>
      </c>
      <c r="H1668">
        <v>7113811</v>
      </c>
      <c r="I1668" t="s">
        <v>75</v>
      </c>
      <c r="J1668" t="s">
        <v>151</v>
      </c>
      <c r="K1668">
        <v>6262050</v>
      </c>
      <c r="L1668" t="s">
        <v>118</v>
      </c>
      <c r="M1668" t="s">
        <v>151</v>
      </c>
      <c r="N1668" t="s">
        <v>151</v>
      </c>
      <c r="O1668" t="s">
        <v>151</v>
      </c>
      <c r="P1668">
        <v>10545965</v>
      </c>
      <c r="Q1668" t="s">
        <v>178</v>
      </c>
      <c r="R1668">
        <v>38509518</v>
      </c>
      <c r="S1668" t="s">
        <v>151</v>
      </c>
      <c r="T1668" t="s">
        <v>151</v>
      </c>
      <c r="U1668">
        <v>0</v>
      </c>
      <c r="V1668" t="s">
        <v>163</v>
      </c>
      <c r="W1668" s="2">
        <v>44958</v>
      </c>
      <c r="X1668">
        <v>-47.79</v>
      </c>
      <c r="Y1668">
        <v>-47.79</v>
      </c>
      <c r="Z1668" t="s">
        <v>5</v>
      </c>
      <c r="AA1668" t="s">
        <v>152</v>
      </c>
      <c r="AB1668" t="s">
        <v>3</v>
      </c>
    </row>
    <row r="1669" spans="1:28">
      <c r="A1669" t="s">
        <v>190</v>
      </c>
      <c r="B1669" t="s">
        <v>191</v>
      </c>
      <c r="C1669">
        <v>2</v>
      </c>
      <c r="D1669">
        <v>2023</v>
      </c>
      <c r="E1669" t="s">
        <v>156</v>
      </c>
      <c r="F1669">
        <v>7113811</v>
      </c>
      <c r="G1669" s="9">
        <v>0</v>
      </c>
      <c r="H1669">
        <v>7113811</v>
      </c>
      <c r="I1669" t="s">
        <v>75</v>
      </c>
      <c r="J1669" t="s">
        <v>151</v>
      </c>
      <c r="K1669">
        <v>6262050</v>
      </c>
      <c r="L1669" t="s">
        <v>118</v>
      </c>
      <c r="M1669" t="s">
        <v>151</v>
      </c>
      <c r="N1669" t="s">
        <v>151</v>
      </c>
      <c r="O1669" t="s">
        <v>151</v>
      </c>
      <c r="P1669">
        <v>10545965</v>
      </c>
      <c r="Q1669" t="s">
        <v>178</v>
      </c>
      <c r="R1669">
        <v>38509518</v>
      </c>
      <c r="S1669" t="s">
        <v>151</v>
      </c>
      <c r="T1669" t="s">
        <v>151</v>
      </c>
      <c r="U1669">
        <v>0</v>
      </c>
      <c r="V1669" t="s">
        <v>163</v>
      </c>
      <c r="W1669" s="2">
        <v>44958</v>
      </c>
      <c r="X1669">
        <v>-47.79</v>
      </c>
      <c r="Y1669">
        <v>-47.79</v>
      </c>
      <c r="Z1669" t="s">
        <v>5</v>
      </c>
      <c r="AA1669" t="s">
        <v>152</v>
      </c>
      <c r="AB1669" t="s">
        <v>3</v>
      </c>
    </row>
    <row r="1670" spans="1:28">
      <c r="A1670" t="s">
        <v>190</v>
      </c>
      <c r="B1670" t="s">
        <v>191</v>
      </c>
      <c r="C1670">
        <v>2</v>
      </c>
      <c r="D1670">
        <v>2023</v>
      </c>
      <c r="E1670" t="s">
        <v>156</v>
      </c>
      <c r="F1670">
        <v>7113811</v>
      </c>
      <c r="G1670" s="9">
        <v>0</v>
      </c>
      <c r="H1670">
        <v>7113811</v>
      </c>
      <c r="I1670" t="s">
        <v>75</v>
      </c>
      <c r="J1670" t="s">
        <v>151</v>
      </c>
      <c r="K1670">
        <v>6262050</v>
      </c>
      <c r="L1670" t="s">
        <v>118</v>
      </c>
      <c r="M1670" t="s">
        <v>151</v>
      </c>
      <c r="N1670" t="s">
        <v>151</v>
      </c>
      <c r="O1670" t="s">
        <v>151</v>
      </c>
      <c r="P1670">
        <v>10545965</v>
      </c>
      <c r="Q1670" t="s">
        <v>178</v>
      </c>
      <c r="R1670">
        <v>38509518</v>
      </c>
      <c r="S1670" t="s">
        <v>151</v>
      </c>
      <c r="T1670" t="s">
        <v>151</v>
      </c>
      <c r="U1670">
        <v>0</v>
      </c>
      <c r="V1670" t="s">
        <v>163</v>
      </c>
      <c r="W1670" s="2">
        <v>44958</v>
      </c>
      <c r="X1670">
        <v>-122.07</v>
      </c>
      <c r="Y1670">
        <v>-122.07</v>
      </c>
      <c r="Z1670" t="s">
        <v>5</v>
      </c>
      <c r="AA1670" t="s">
        <v>152</v>
      </c>
      <c r="AB1670" t="s">
        <v>3</v>
      </c>
    </row>
    <row r="1671" spans="1:28">
      <c r="A1671" t="s">
        <v>190</v>
      </c>
      <c r="B1671" t="s">
        <v>191</v>
      </c>
      <c r="C1671">
        <v>2</v>
      </c>
      <c r="D1671">
        <v>2023</v>
      </c>
      <c r="E1671" t="s">
        <v>156</v>
      </c>
      <c r="F1671">
        <v>7113811</v>
      </c>
      <c r="G1671" s="9">
        <v>0</v>
      </c>
      <c r="H1671">
        <v>7113811</v>
      </c>
      <c r="I1671" t="s">
        <v>75</v>
      </c>
      <c r="J1671" t="s">
        <v>151</v>
      </c>
      <c r="K1671">
        <v>6262050</v>
      </c>
      <c r="L1671" t="s">
        <v>118</v>
      </c>
      <c r="M1671" t="s">
        <v>151</v>
      </c>
      <c r="N1671" t="s">
        <v>151</v>
      </c>
      <c r="O1671" t="s">
        <v>151</v>
      </c>
      <c r="P1671">
        <v>10545965</v>
      </c>
      <c r="Q1671" t="s">
        <v>178</v>
      </c>
      <c r="R1671">
        <v>38509518</v>
      </c>
      <c r="S1671" t="s">
        <v>151</v>
      </c>
      <c r="T1671" t="s">
        <v>151</v>
      </c>
      <c r="U1671">
        <v>0</v>
      </c>
      <c r="V1671" t="s">
        <v>163</v>
      </c>
      <c r="W1671" s="2">
        <v>44958</v>
      </c>
      <c r="X1671">
        <v>-146.37</v>
      </c>
      <c r="Y1671">
        <v>-146.37</v>
      </c>
      <c r="Z1671" t="s">
        <v>5</v>
      </c>
      <c r="AA1671" t="s">
        <v>152</v>
      </c>
      <c r="AB1671" t="s">
        <v>3</v>
      </c>
    </row>
    <row r="1672" spans="1:28">
      <c r="A1672" t="s">
        <v>190</v>
      </c>
      <c r="B1672" t="s">
        <v>191</v>
      </c>
      <c r="C1672">
        <v>2</v>
      </c>
      <c r="D1672">
        <v>2023</v>
      </c>
      <c r="E1672" t="s">
        <v>156</v>
      </c>
      <c r="F1672">
        <v>7113811</v>
      </c>
      <c r="G1672" s="9">
        <v>0</v>
      </c>
      <c r="H1672">
        <v>7113811</v>
      </c>
      <c r="I1672" t="s">
        <v>75</v>
      </c>
      <c r="J1672" t="s">
        <v>151</v>
      </c>
      <c r="K1672">
        <v>6262050</v>
      </c>
      <c r="L1672" t="s">
        <v>118</v>
      </c>
      <c r="M1672" t="s">
        <v>151</v>
      </c>
      <c r="N1672" t="s">
        <v>151</v>
      </c>
      <c r="O1672" t="s">
        <v>151</v>
      </c>
      <c r="P1672">
        <v>10545965</v>
      </c>
      <c r="Q1672" t="s">
        <v>178</v>
      </c>
      <c r="R1672">
        <v>38509518</v>
      </c>
      <c r="S1672" t="s">
        <v>151</v>
      </c>
      <c r="T1672" t="s">
        <v>151</v>
      </c>
      <c r="U1672">
        <v>0</v>
      </c>
      <c r="V1672" t="s">
        <v>163</v>
      </c>
      <c r="W1672" s="2">
        <v>44958</v>
      </c>
      <c r="X1672">
        <v>-97.57</v>
      </c>
      <c r="Y1672">
        <v>-97.57</v>
      </c>
      <c r="Z1672" t="s">
        <v>5</v>
      </c>
      <c r="AA1672" t="s">
        <v>152</v>
      </c>
      <c r="AB1672" t="s">
        <v>3</v>
      </c>
    </row>
    <row r="1673" spans="1:28">
      <c r="A1673" t="s">
        <v>190</v>
      </c>
      <c r="B1673" t="s">
        <v>191</v>
      </c>
      <c r="C1673">
        <v>2</v>
      </c>
      <c r="D1673">
        <v>2023</v>
      </c>
      <c r="E1673" t="s">
        <v>156</v>
      </c>
      <c r="F1673">
        <v>7113811</v>
      </c>
      <c r="G1673" s="9">
        <v>0</v>
      </c>
      <c r="H1673">
        <v>7113811</v>
      </c>
      <c r="I1673" t="s">
        <v>75</v>
      </c>
      <c r="J1673" t="s">
        <v>151</v>
      </c>
      <c r="K1673">
        <v>6262050</v>
      </c>
      <c r="L1673" t="s">
        <v>118</v>
      </c>
      <c r="M1673" t="s">
        <v>151</v>
      </c>
      <c r="N1673" t="s">
        <v>151</v>
      </c>
      <c r="O1673" t="s">
        <v>151</v>
      </c>
      <c r="P1673">
        <v>10545965</v>
      </c>
      <c r="Q1673" t="s">
        <v>178</v>
      </c>
      <c r="R1673">
        <v>38509518</v>
      </c>
      <c r="S1673" t="s">
        <v>151</v>
      </c>
      <c r="T1673" t="s">
        <v>151</v>
      </c>
      <c r="U1673">
        <v>0</v>
      </c>
      <c r="V1673" t="s">
        <v>163</v>
      </c>
      <c r="W1673" s="2">
        <v>44958</v>
      </c>
      <c r="X1673">
        <v>-97.57</v>
      </c>
      <c r="Y1673">
        <v>-97.57</v>
      </c>
      <c r="Z1673" t="s">
        <v>5</v>
      </c>
      <c r="AA1673" t="s">
        <v>152</v>
      </c>
      <c r="AB1673" t="s">
        <v>3</v>
      </c>
    </row>
    <row r="1674" spans="1:28">
      <c r="A1674" t="s">
        <v>190</v>
      </c>
      <c r="B1674" t="s">
        <v>191</v>
      </c>
      <c r="C1674">
        <v>2</v>
      </c>
      <c r="D1674">
        <v>2023</v>
      </c>
      <c r="E1674" t="s">
        <v>156</v>
      </c>
      <c r="F1674">
        <v>7113811</v>
      </c>
      <c r="G1674" s="9">
        <v>0</v>
      </c>
      <c r="H1674">
        <v>7113811</v>
      </c>
      <c r="I1674" t="s">
        <v>75</v>
      </c>
      <c r="J1674" t="s">
        <v>151</v>
      </c>
      <c r="K1674">
        <v>6262050</v>
      </c>
      <c r="L1674" t="s">
        <v>118</v>
      </c>
      <c r="M1674" t="s">
        <v>151</v>
      </c>
      <c r="N1674" t="s">
        <v>151</v>
      </c>
      <c r="O1674" t="s">
        <v>151</v>
      </c>
      <c r="P1674">
        <v>10545965</v>
      </c>
      <c r="Q1674" t="s">
        <v>178</v>
      </c>
      <c r="R1674">
        <v>38509518</v>
      </c>
      <c r="S1674" t="s">
        <v>151</v>
      </c>
      <c r="T1674" t="s">
        <v>151</v>
      </c>
      <c r="U1674">
        <v>0</v>
      </c>
      <c r="V1674" t="s">
        <v>163</v>
      </c>
      <c r="W1674" s="2">
        <v>44958</v>
      </c>
      <c r="X1674">
        <v>-97.57</v>
      </c>
      <c r="Y1674">
        <v>-97.57</v>
      </c>
      <c r="Z1674" t="s">
        <v>5</v>
      </c>
      <c r="AA1674" t="s">
        <v>152</v>
      </c>
      <c r="AB1674" t="s">
        <v>3</v>
      </c>
    </row>
    <row r="1675" spans="1:28">
      <c r="A1675" t="s">
        <v>190</v>
      </c>
      <c r="B1675" t="s">
        <v>191</v>
      </c>
      <c r="C1675">
        <v>2</v>
      </c>
      <c r="D1675">
        <v>2023</v>
      </c>
      <c r="E1675" t="s">
        <v>156</v>
      </c>
      <c r="F1675">
        <v>7113811</v>
      </c>
      <c r="G1675" s="9">
        <v>0</v>
      </c>
      <c r="H1675">
        <v>7113811</v>
      </c>
      <c r="I1675" t="s">
        <v>75</v>
      </c>
      <c r="J1675" t="s">
        <v>151</v>
      </c>
      <c r="K1675">
        <v>6262050</v>
      </c>
      <c r="L1675" t="s">
        <v>118</v>
      </c>
      <c r="M1675" t="s">
        <v>151</v>
      </c>
      <c r="N1675" t="s">
        <v>151</v>
      </c>
      <c r="O1675" t="s">
        <v>151</v>
      </c>
      <c r="P1675">
        <v>10545965</v>
      </c>
      <c r="Q1675" t="s">
        <v>178</v>
      </c>
      <c r="R1675">
        <v>38509518</v>
      </c>
      <c r="S1675" t="s">
        <v>151</v>
      </c>
      <c r="T1675" t="s">
        <v>151</v>
      </c>
      <c r="U1675">
        <v>0</v>
      </c>
      <c r="V1675" t="s">
        <v>163</v>
      </c>
      <c r="W1675" s="2">
        <v>44958</v>
      </c>
      <c r="X1675">
        <v>-146.37</v>
      </c>
      <c r="Y1675">
        <v>-146.37</v>
      </c>
      <c r="Z1675" t="s">
        <v>5</v>
      </c>
      <c r="AA1675" t="s">
        <v>152</v>
      </c>
      <c r="AB1675" t="s">
        <v>3</v>
      </c>
    </row>
    <row r="1676" spans="1:28">
      <c r="A1676" t="s">
        <v>190</v>
      </c>
      <c r="B1676" t="s">
        <v>191</v>
      </c>
      <c r="C1676">
        <v>2</v>
      </c>
      <c r="D1676">
        <v>2023</v>
      </c>
      <c r="E1676" t="s">
        <v>156</v>
      </c>
      <c r="F1676">
        <v>7113811</v>
      </c>
      <c r="G1676" s="9">
        <v>0</v>
      </c>
      <c r="H1676">
        <v>7113811</v>
      </c>
      <c r="I1676" t="s">
        <v>75</v>
      </c>
      <c r="J1676" t="s">
        <v>151</v>
      </c>
      <c r="K1676">
        <v>6262050</v>
      </c>
      <c r="L1676" t="s">
        <v>118</v>
      </c>
      <c r="M1676" t="s">
        <v>151</v>
      </c>
      <c r="N1676" t="s">
        <v>151</v>
      </c>
      <c r="O1676" t="s">
        <v>151</v>
      </c>
      <c r="P1676">
        <v>10545965</v>
      </c>
      <c r="Q1676" t="s">
        <v>178</v>
      </c>
      <c r="R1676">
        <v>38509518</v>
      </c>
      <c r="S1676" t="s">
        <v>151</v>
      </c>
      <c r="T1676" t="s">
        <v>151</v>
      </c>
      <c r="U1676">
        <v>0</v>
      </c>
      <c r="V1676" t="s">
        <v>163</v>
      </c>
      <c r="W1676" s="2">
        <v>44958</v>
      </c>
      <c r="X1676">
        <v>-122.07</v>
      </c>
      <c r="Y1676">
        <v>-122.07</v>
      </c>
      <c r="Z1676" t="s">
        <v>5</v>
      </c>
      <c r="AA1676" t="s">
        <v>152</v>
      </c>
      <c r="AB1676" t="s">
        <v>3</v>
      </c>
    </row>
    <row r="1677" spans="1:28">
      <c r="A1677" t="s">
        <v>190</v>
      </c>
      <c r="B1677" t="s">
        <v>191</v>
      </c>
      <c r="C1677">
        <v>2</v>
      </c>
      <c r="D1677">
        <v>2023</v>
      </c>
      <c r="E1677" t="s">
        <v>156</v>
      </c>
      <c r="F1677">
        <v>7113811</v>
      </c>
      <c r="G1677" s="9">
        <v>0</v>
      </c>
      <c r="H1677">
        <v>7113811</v>
      </c>
      <c r="I1677" t="s">
        <v>75</v>
      </c>
      <c r="J1677" t="s">
        <v>151</v>
      </c>
      <c r="K1677">
        <v>6262050</v>
      </c>
      <c r="L1677" t="s">
        <v>118</v>
      </c>
      <c r="M1677" t="s">
        <v>151</v>
      </c>
      <c r="N1677" t="s">
        <v>151</v>
      </c>
      <c r="O1677" t="s">
        <v>151</v>
      </c>
      <c r="P1677">
        <v>10545965</v>
      </c>
      <c r="Q1677" t="s">
        <v>178</v>
      </c>
      <c r="R1677">
        <v>38509518</v>
      </c>
      <c r="S1677" t="s">
        <v>151</v>
      </c>
      <c r="T1677" t="s">
        <v>151</v>
      </c>
      <c r="U1677">
        <v>0</v>
      </c>
      <c r="V1677" t="s">
        <v>163</v>
      </c>
      <c r="W1677" s="2">
        <v>44958</v>
      </c>
      <c r="X1677">
        <v>-81.38</v>
      </c>
      <c r="Y1677">
        <v>-81.38</v>
      </c>
      <c r="Z1677" t="s">
        <v>5</v>
      </c>
      <c r="AA1677" t="s">
        <v>152</v>
      </c>
      <c r="AB1677" t="s">
        <v>3</v>
      </c>
    </row>
    <row r="1678" spans="1:28">
      <c r="A1678" t="s">
        <v>190</v>
      </c>
      <c r="B1678" t="s">
        <v>191</v>
      </c>
      <c r="C1678">
        <v>2</v>
      </c>
      <c r="D1678">
        <v>2023</v>
      </c>
      <c r="E1678" t="s">
        <v>156</v>
      </c>
      <c r="F1678">
        <v>7113811</v>
      </c>
      <c r="G1678" s="9">
        <v>0</v>
      </c>
      <c r="H1678">
        <v>7113811</v>
      </c>
      <c r="I1678" t="s">
        <v>75</v>
      </c>
      <c r="J1678" t="s">
        <v>151</v>
      </c>
      <c r="K1678">
        <v>6262050</v>
      </c>
      <c r="L1678" t="s">
        <v>118</v>
      </c>
      <c r="M1678" t="s">
        <v>151</v>
      </c>
      <c r="N1678" t="s">
        <v>151</v>
      </c>
      <c r="O1678" t="s">
        <v>151</v>
      </c>
      <c r="P1678">
        <v>10545965</v>
      </c>
      <c r="Q1678" t="s">
        <v>178</v>
      </c>
      <c r="R1678">
        <v>38509518</v>
      </c>
      <c r="S1678" t="s">
        <v>151</v>
      </c>
      <c r="T1678" t="s">
        <v>151</v>
      </c>
      <c r="U1678">
        <v>0</v>
      </c>
      <c r="V1678" t="s">
        <v>163</v>
      </c>
      <c r="W1678" s="2">
        <v>44958</v>
      </c>
      <c r="X1678">
        <v>-47.79</v>
      </c>
      <c r="Y1678">
        <v>-47.79</v>
      </c>
      <c r="Z1678" t="s">
        <v>5</v>
      </c>
      <c r="AA1678" t="s">
        <v>152</v>
      </c>
      <c r="AB1678" t="s">
        <v>3</v>
      </c>
    </row>
    <row r="1679" spans="1:28">
      <c r="A1679" t="s">
        <v>190</v>
      </c>
      <c r="B1679" t="s">
        <v>191</v>
      </c>
      <c r="C1679">
        <v>2</v>
      </c>
      <c r="D1679">
        <v>2023</v>
      </c>
      <c r="E1679" t="s">
        <v>156</v>
      </c>
      <c r="F1679">
        <v>7113811</v>
      </c>
      <c r="G1679" s="9">
        <v>0</v>
      </c>
      <c r="H1679">
        <v>7113811</v>
      </c>
      <c r="I1679" t="s">
        <v>75</v>
      </c>
      <c r="J1679" t="s">
        <v>151</v>
      </c>
      <c r="K1679">
        <v>6262050</v>
      </c>
      <c r="L1679" t="s">
        <v>118</v>
      </c>
      <c r="M1679" t="s">
        <v>151</v>
      </c>
      <c r="N1679" t="s">
        <v>151</v>
      </c>
      <c r="O1679" t="s">
        <v>151</v>
      </c>
      <c r="P1679">
        <v>10545965</v>
      </c>
      <c r="Q1679" t="s">
        <v>178</v>
      </c>
      <c r="R1679">
        <v>38509518</v>
      </c>
      <c r="S1679" t="s">
        <v>151</v>
      </c>
      <c r="T1679" t="s">
        <v>151</v>
      </c>
      <c r="U1679">
        <v>0</v>
      </c>
      <c r="V1679" t="s">
        <v>163</v>
      </c>
      <c r="W1679" s="2">
        <v>44958</v>
      </c>
      <c r="X1679">
        <v>-47.79</v>
      </c>
      <c r="Y1679">
        <v>-47.79</v>
      </c>
      <c r="Z1679" t="s">
        <v>5</v>
      </c>
      <c r="AA1679" t="s">
        <v>152</v>
      </c>
      <c r="AB1679" t="s">
        <v>3</v>
      </c>
    </row>
    <row r="1680" spans="1:28">
      <c r="A1680" t="s">
        <v>190</v>
      </c>
      <c r="B1680" t="s">
        <v>191</v>
      </c>
      <c r="C1680">
        <v>2</v>
      </c>
      <c r="D1680">
        <v>2023</v>
      </c>
      <c r="E1680" t="s">
        <v>156</v>
      </c>
      <c r="F1680">
        <v>7113811</v>
      </c>
      <c r="G1680" s="9">
        <v>0</v>
      </c>
      <c r="H1680">
        <v>7113811</v>
      </c>
      <c r="I1680" t="s">
        <v>75</v>
      </c>
      <c r="J1680" t="s">
        <v>151</v>
      </c>
      <c r="K1680">
        <v>6262050</v>
      </c>
      <c r="L1680" t="s">
        <v>118</v>
      </c>
      <c r="M1680" t="s">
        <v>151</v>
      </c>
      <c r="N1680" t="s">
        <v>151</v>
      </c>
      <c r="O1680" t="s">
        <v>151</v>
      </c>
      <c r="P1680">
        <v>10545965</v>
      </c>
      <c r="Q1680" t="s">
        <v>178</v>
      </c>
      <c r="R1680">
        <v>38509518</v>
      </c>
      <c r="S1680" t="s">
        <v>151</v>
      </c>
      <c r="T1680" t="s">
        <v>151</v>
      </c>
      <c r="U1680">
        <v>0</v>
      </c>
      <c r="V1680" t="s">
        <v>163</v>
      </c>
      <c r="W1680" s="2">
        <v>44958</v>
      </c>
      <c r="X1680">
        <v>-47.79</v>
      </c>
      <c r="Y1680">
        <v>-47.79</v>
      </c>
      <c r="Z1680" t="s">
        <v>5</v>
      </c>
      <c r="AA1680" t="s">
        <v>152</v>
      </c>
      <c r="AB1680" t="s">
        <v>3</v>
      </c>
    </row>
    <row r="1681" spans="1:28">
      <c r="A1681" t="s">
        <v>190</v>
      </c>
      <c r="B1681" t="s">
        <v>191</v>
      </c>
      <c r="C1681">
        <v>2</v>
      </c>
      <c r="D1681">
        <v>2023</v>
      </c>
      <c r="E1681" t="s">
        <v>156</v>
      </c>
      <c r="F1681">
        <v>7113811</v>
      </c>
      <c r="G1681" s="9">
        <v>0</v>
      </c>
      <c r="H1681">
        <v>7113811</v>
      </c>
      <c r="I1681" t="s">
        <v>75</v>
      </c>
      <c r="J1681" t="s">
        <v>151</v>
      </c>
      <c r="K1681">
        <v>6262050</v>
      </c>
      <c r="L1681" t="s">
        <v>118</v>
      </c>
      <c r="M1681" t="s">
        <v>151</v>
      </c>
      <c r="N1681" t="s">
        <v>151</v>
      </c>
      <c r="O1681" t="s">
        <v>151</v>
      </c>
      <c r="P1681">
        <v>10545965</v>
      </c>
      <c r="Q1681" t="s">
        <v>178</v>
      </c>
      <c r="R1681">
        <v>38509518</v>
      </c>
      <c r="S1681" t="s">
        <v>151</v>
      </c>
      <c r="T1681" t="s">
        <v>151</v>
      </c>
      <c r="U1681">
        <v>0</v>
      </c>
      <c r="V1681" t="s">
        <v>163</v>
      </c>
      <c r="W1681" s="2">
        <v>44958</v>
      </c>
      <c r="X1681">
        <v>-60.68</v>
      </c>
      <c r="Y1681">
        <v>-60.68</v>
      </c>
      <c r="Z1681" t="s">
        <v>5</v>
      </c>
      <c r="AA1681" t="s">
        <v>152</v>
      </c>
      <c r="AB1681" t="s">
        <v>3</v>
      </c>
    </row>
    <row r="1682" spans="1:28">
      <c r="A1682" t="s">
        <v>190</v>
      </c>
      <c r="B1682" t="s">
        <v>191</v>
      </c>
      <c r="C1682">
        <v>2</v>
      </c>
      <c r="D1682">
        <v>2023</v>
      </c>
      <c r="E1682" t="s">
        <v>156</v>
      </c>
      <c r="F1682">
        <v>7113811</v>
      </c>
      <c r="G1682" s="9">
        <v>0</v>
      </c>
      <c r="H1682">
        <v>7113811</v>
      </c>
      <c r="I1682" t="s">
        <v>75</v>
      </c>
      <c r="J1682" t="s">
        <v>151</v>
      </c>
      <c r="K1682">
        <v>6262050</v>
      </c>
      <c r="L1682" t="s">
        <v>118</v>
      </c>
      <c r="M1682" t="s">
        <v>151</v>
      </c>
      <c r="N1682" t="s">
        <v>151</v>
      </c>
      <c r="O1682" t="s">
        <v>151</v>
      </c>
      <c r="P1682">
        <v>10545965</v>
      </c>
      <c r="Q1682" t="s">
        <v>178</v>
      </c>
      <c r="R1682">
        <v>38509518</v>
      </c>
      <c r="S1682" t="s">
        <v>151</v>
      </c>
      <c r="T1682" t="s">
        <v>151</v>
      </c>
      <c r="U1682">
        <v>0</v>
      </c>
      <c r="V1682" t="s">
        <v>163</v>
      </c>
      <c r="W1682" s="2">
        <v>44958</v>
      </c>
      <c r="X1682">
        <v>-60.68</v>
      </c>
      <c r="Y1682">
        <v>-60.68</v>
      </c>
      <c r="Z1682" t="s">
        <v>5</v>
      </c>
      <c r="AA1682" t="s">
        <v>152</v>
      </c>
      <c r="AB1682" t="s">
        <v>3</v>
      </c>
    </row>
    <row r="1683" spans="1:28">
      <c r="A1683" t="s">
        <v>190</v>
      </c>
      <c r="B1683" t="s">
        <v>191</v>
      </c>
      <c r="C1683">
        <v>2</v>
      </c>
      <c r="D1683">
        <v>2023</v>
      </c>
      <c r="E1683" t="s">
        <v>156</v>
      </c>
      <c r="F1683">
        <v>7113811</v>
      </c>
      <c r="G1683" s="9">
        <v>0</v>
      </c>
      <c r="H1683">
        <v>7113811</v>
      </c>
      <c r="I1683" t="s">
        <v>75</v>
      </c>
      <c r="J1683" t="s">
        <v>151</v>
      </c>
      <c r="K1683">
        <v>6262050</v>
      </c>
      <c r="L1683" t="s">
        <v>118</v>
      </c>
      <c r="M1683" t="s">
        <v>151</v>
      </c>
      <c r="N1683" t="s">
        <v>151</v>
      </c>
      <c r="O1683" t="s">
        <v>151</v>
      </c>
      <c r="P1683">
        <v>10545965</v>
      </c>
      <c r="Q1683" t="s">
        <v>178</v>
      </c>
      <c r="R1683">
        <v>38509518</v>
      </c>
      <c r="S1683" t="s">
        <v>151</v>
      </c>
      <c r="T1683" t="s">
        <v>151</v>
      </c>
      <c r="U1683">
        <v>0</v>
      </c>
      <c r="V1683" t="s">
        <v>163</v>
      </c>
      <c r="W1683" s="2">
        <v>44958</v>
      </c>
      <c r="X1683">
        <v>-60.68</v>
      </c>
      <c r="Y1683">
        <v>-60.68</v>
      </c>
      <c r="Z1683" t="s">
        <v>5</v>
      </c>
      <c r="AA1683" t="s">
        <v>152</v>
      </c>
      <c r="AB1683" t="s">
        <v>3</v>
      </c>
    </row>
    <row r="1684" spans="1:28">
      <c r="A1684" t="s">
        <v>190</v>
      </c>
      <c r="B1684" t="s">
        <v>191</v>
      </c>
      <c r="C1684">
        <v>2</v>
      </c>
      <c r="D1684">
        <v>2023</v>
      </c>
      <c r="E1684" t="s">
        <v>156</v>
      </c>
      <c r="F1684">
        <v>7113811</v>
      </c>
      <c r="G1684" s="9">
        <v>0</v>
      </c>
      <c r="H1684">
        <v>7113811</v>
      </c>
      <c r="I1684" t="s">
        <v>75</v>
      </c>
      <c r="J1684" t="s">
        <v>151</v>
      </c>
      <c r="K1684">
        <v>6262050</v>
      </c>
      <c r="L1684" t="s">
        <v>118</v>
      </c>
      <c r="M1684" t="s">
        <v>151</v>
      </c>
      <c r="N1684" t="s">
        <v>151</v>
      </c>
      <c r="O1684" t="s">
        <v>151</v>
      </c>
      <c r="P1684">
        <v>10545965</v>
      </c>
      <c r="Q1684" t="s">
        <v>178</v>
      </c>
      <c r="R1684">
        <v>38509518</v>
      </c>
      <c r="S1684" t="s">
        <v>151</v>
      </c>
      <c r="T1684" t="s">
        <v>151</v>
      </c>
      <c r="U1684">
        <v>0</v>
      </c>
      <c r="V1684" t="s">
        <v>163</v>
      </c>
      <c r="W1684" s="2">
        <v>44958</v>
      </c>
      <c r="X1684">
        <v>-60.68</v>
      </c>
      <c r="Y1684">
        <v>-60.68</v>
      </c>
      <c r="Z1684" t="s">
        <v>5</v>
      </c>
      <c r="AA1684" t="s">
        <v>152</v>
      </c>
      <c r="AB1684" t="s">
        <v>3</v>
      </c>
    </row>
    <row r="1685" spans="1:28">
      <c r="A1685" t="s">
        <v>190</v>
      </c>
      <c r="B1685" t="s">
        <v>191</v>
      </c>
      <c r="C1685">
        <v>2</v>
      </c>
      <c r="D1685">
        <v>2023</v>
      </c>
      <c r="E1685" t="s">
        <v>156</v>
      </c>
      <c r="F1685">
        <v>7113811</v>
      </c>
      <c r="G1685" s="9">
        <v>0</v>
      </c>
      <c r="H1685">
        <v>7113811</v>
      </c>
      <c r="I1685" t="s">
        <v>75</v>
      </c>
      <c r="J1685" t="s">
        <v>151</v>
      </c>
      <c r="K1685">
        <v>6262050</v>
      </c>
      <c r="L1685" t="s">
        <v>118</v>
      </c>
      <c r="M1685" t="s">
        <v>151</v>
      </c>
      <c r="N1685" t="s">
        <v>151</v>
      </c>
      <c r="O1685" t="s">
        <v>151</v>
      </c>
      <c r="P1685">
        <v>10545965</v>
      </c>
      <c r="Q1685" t="s">
        <v>178</v>
      </c>
      <c r="R1685">
        <v>38509518</v>
      </c>
      <c r="S1685" t="s">
        <v>151</v>
      </c>
      <c r="T1685" t="s">
        <v>151</v>
      </c>
      <c r="U1685">
        <v>0</v>
      </c>
      <c r="V1685" t="s">
        <v>163</v>
      </c>
      <c r="W1685" s="2">
        <v>44958</v>
      </c>
      <c r="X1685">
        <v>-60.68</v>
      </c>
      <c r="Y1685">
        <v>-60.68</v>
      </c>
      <c r="Z1685" t="s">
        <v>5</v>
      </c>
      <c r="AA1685" t="s">
        <v>152</v>
      </c>
      <c r="AB1685" t="s">
        <v>3</v>
      </c>
    </row>
    <row r="1686" spans="1:28">
      <c r="A1686" t="s">
        <v>190</v>
      </c>
      <c r="B1686" t="s">
        <v>191</v>
      </c>
      <c r="C1686">
        <v>2</v>
      </c>
      <c r="D1686">
        <v>2023</v>
      </c>
      <c r="E1686" t="s">
        <v>156</v>
      </c>
      <c r="F1686">
        <v>7113811</v>
      </c>
      <c r="G1686" s="9">
        <v>0</v>
      </c>
      <c r="H1686">
        <v>7113811</v>
      </c>
      <c r="I1686" t="s">
        <v>75</v>
      </c>
      <c r="J1686" t="s">
        <v>151</v>
      </c>
      <c r="K1686">
        <v>6262050</v>
      </c>
      <c r="L1686" t="s">
        <v>118</v>
      </c>
      <c r="M1686" t="s">
        <v>151</v>
      </c>
      <c r="N1686" t="s">
        <v>151</v>
      </c>
      <c r="O1686" t="s">
        <v>151</v>
      </c>
      <c r="P1686">
        <v>10545965</v>
      </c>
      <c r="Q1686" t="s">
        <v>178</v>
      </c>
      <c r="R1686">
        <v>38509518</v>
      </c>
      <c r="S1686" t="s">
        <v>151</v>
      </c>
      <c r="T1686" t="s">
        <v>151</v>
      </c>
      <c r="U1686">
        <v>0</v>
      </c>
      <c r="V1686" t="s">
        <v>163</v>
      </c>
      <c r="W1686" s="2">
        <v>44958</v>
      </c>
      <c r="X1686">
        <v>-60.68</v>
      </c>
      <c r="Y1686">
        <v>-60.68</v>
      </c>
      <c r="Z1686" t="s">
        <v>5</v>
      </c>
      <c r="AA1686" t="s">
        <v>152</v>
      </c>
      <c r="AB1686" t="s">
        <v>3</v>
      </c>
    </row>
    <row r="1687" spans="1:28">
      <c r="A1687" t="s">
        <v>190</v>
      </c>
      <c r="B1687" t="s">
        <v>191</v>
      </c>
      <c r="C1687">
        <v>2</v>
      </c>
      <c r="D1687">
        <v>2023</v>
      </c>
      <c r="E1687" t="s">
        <v>156</v>
      </c>
      <c r="F1687">
        <v>7113811</v>
      </c>
      <c r="G1687" s="9">
        <v>0</v>
      </c>
      <c r="H1687">
        <v>7113811</v>
      </c>
      <c r="I1687" t="s">
        <v>75</v>
      </c>
      <c r="J1687" t="s">
        <v>151</v>
      </c>
      <c r="K1687">
        <v>6262050</v>
      </c>
      <c r="L1687" t="s">
        <v>118</v>
      </c>
      <c r="M1687" t="s">
        <v>151</v>
      </c>
      <c r="N1687" t="s">
        <v>151</v>
      </c>
      <c r="O1687" t="s">
        <v>151</v>
      </c>
      <c r="P1687">
        <v>10545965</v>
      </c>
      <c r="Q1687" t="s">
        <v>178</v>
      </c>
      <c r="R1687">
        <v>38509518</v>
      </c>
      <c r="S1687" t="s">
        <v>151</v>
      </c>
      <c r="T1687" t="s">
        <v>151</v>
      </c>
      <c r="U1687">
        <v>0</v>
      </c>
      <c r="V1687" t="s">
        <v>163</v>
      </c>
      <c r="W1687" s="2">
        <v>44958</v>
      </c>
      <c r="X1687">
        <v>-60.68</v>
      </c>
      <c r="Y1687">
        <v>-60.68</v>
      </c>
      <c r="Z1687" t="s">
        <v>5</v>
      </c>
      <c r="AA1687" t="s">
        <v>152</v>
      </c>
      <c r="AB1687" t="s">
        <v>3</v>
      </c>
    </row>
    <row r="1688" spans="1:28">
      <c r="A1688" t="s">
        <v>190</v>
      </c>
      <c r="B1688" t="s">
        <v>191</v>
      </c>
      <c r="C1688">
        <v>2</v>
      </c>
      <c r="D1688">
        <v>2023</v>
      </c>
      <c r="E1688" t="s">
        <v>156</v>
      </c>
      <c r="F1688">
        <v>7113811</v>
      </c>
      <c r="G1688" s="9">
        <v>0</v>
      </c>
      <c r="H1688">
        <v>7113811</v>
      </c>
      <c r="I1688" t="s">
        <v>75</v>
      </c>
      <c r="J1688" t="s">
        <v>151</v>
      </c>
      <c r="K1688">
        <v>6262050</v>
      </c>
      <c r="L1688" t="s">
        <v>118</v>
      </c>
      <c r="M1688" t="s">
        <v>151</v>
      </c>
      <c r="N1688" t="s">
        <v>151</v>
      </c>
      <c r="O1688" t="s">
        <v>151</v>
      </c>
      <c r="P1688">
        <v>10545965</v>
      </c>
      <c r="Q1688" t="s">
        <v>178</v>
      </c>
      <c r="R1688">
        <v>38509518</v>
      </c>
      <c r="S1688" t="s">
        <v>151</v>
      </c>
      <c r="T1688" t="s">
        <v>151</v>
      </c>
      <c r="U1688">
        <v>0</v>
      </c>
      <c r="V1688" t="s">
        <v>163</v>
      </c>
      <c r="W1688" s="2">
        <v>44958</v>
      </c>
      <c r="X1688">
        <v>-325.52</v>
      </c>
      <c r="Y1688">
        <v>-325.52</v>
      </c>
      <c r="Z1688" t="s">
        <v>5</v>
      </c>
      <c r="AA1688" t="s">
        <v>152</v>
      </c>
      <c r="AB1688" t="s">
        <v>3</v>
      </c>
    </row>
    <row r="1689" spans="1:28">
      <c r="A1689" t="s">
        <v>190</v>
      </c>
      <c r="B1689" t="s">
        <v>191</v>
      </c>
      <c r="C1689">
        <v>2</v>
      </c>
      <c r="D1689">
        <v>2023</v>
      </c>
      <c r="E1689" t="s">
        <v>156</v>
      </c>
      <c r="F1689">
        <v>7113811</v>
      </c>
      <c r="G1689" s="9">
        <v>0</v>
      </c>
      <c r="H1689">
        <v>7113811</v>
      </c>
      <c r="I1689" t="s">
        <v>75</v>
      </c>
      <c r="J1689" t="s">
        <v>151</v>
      </c>
      <c r="K1689">
        <v>6262050</v>
      </c>
      <c r="L1689" t="s">
        <v>118</v>
      </c>
      <c r="M1689" t="s">
        <v>151</v>
      </c>
      <c r="N1689" t="s">
        <v>151</v>
      </c>
      <c r="O1689" t="s">
        <v>151</v>
      </c>
      <c r="P1689">
        <v>10545965</v>
      </c>
      <c r="Q1689" t="s">
        <v>178</v>
      </c>
      <c r="R1689">
        <v>38509518</v>
      </c>
      <c r="S1689" t="s">
        <v>151</v>
      </c>
      <c r="T1689" t="s">
        <v>151</v>
      </c>
      <c r="U1689">
        <v>0</v>
      </c>
      <c r="V1689" t="s">
        <v>163</v>
      </c>
      <c r="W1689" s="2">
        <v>44958</v>
      </c>
      <c r="X1689">
        <v>-60.68</v>
      </c>
      <c r="Y1689">
        <v>-60.68</v>
      </c>
      <c r="Z1689" t="s">
        <v>5</v>
      </c>
      <c r="AA1689" t="s">
        <v>152</v>
      </c>
      <c r="AB1689" t="s">
        <v>3</v>
      </c>
    </row>
    <row r="1690" spans="1:28">
      <c r="A1690" t="s">
        <v>190</v>
      </c>
      <c r="B1690" t="s">
        <v>191</v>
      </c>
      <c r="C1690">
        <v>2</v>
      </c>
      <c r="D1690">
        <v>2023</v>
      </c>
      <c r="E1690" t="s">
        <v>156</v>
      </c>
      <c r="F1690">
        <v>7113811</v>
      </c>
      <c r="G1690" s="9">
        <v>0</v>
      </c>
      <c r="H1690">
        <v>7113811</v>
      </c>
      <c r="I1690" t="s">
        <v>75</v>
      </c>
      <c r="J1690" t="s">
        <v>151</v>
      </c>
      <c r="K1690">
        <v>6262050</v>
      </c>
      <c r="L1690" t="s">
        <v>118</v>
      </c>
      <c r="M1690" t="s">
        <v>151</v>
      </c>
      <c r="N1690" t="s">
        <v>151</v>
      </c>
      <c r="O1690" t="s">
        <v>151</v>
      </c>
      <c r="P1690">
        <v>10545965</v>
      </c>
      <c r="Q1690" t="s">
        <v>178</v>
      </c>
      <c r="R1690">
        <v>38509518</v>
      </c>
      <c r="S1690" t="s">
        <v>151</v>
      </c>
      <c r="T1690" t="s">
        <v>151</v>
      </c>
      <c r="U1690">
        <v>0</v>
      </c>
      <c r="V1690" t="s">
        <v>163</v>
      </c>
      <c r="W1690" s="2">
        <v>44958</v>
      </c>
      <c r="X1690">
        <v>-40.69</v>
      </c>
      <c r="Y1690">
        <v>-40.69</v>
      </c>
      <c r="Z1690" t="s">
        <v>5</v>
      </c>
      <c r="AA1690" t="s">
        <v>152</v>
      </c>
      <c r="AB1690" t="s">
        <v>3</v>
      </c>
    </row>
    <row r="1691" spans="1:28">
      <c r="A1691" t="s">
        <v>190</v>
      </c>
      <c r="B1691" t="s">
        <v>191</v>
      </c>
      <c r="C1691">
        <v>2</v>
      </c>
      <c r="D1691">
        <v>2023</v>
      </c>
      <c r="E1691" t="s">
        <v>156</v>
      </c>
      <c r="F1691">
        <v>7113811</v>
      </c>
      <c r="G1691" s="9">
        <v>0</v>
      </c>
      <c r="H1691">
        <v>7113811</v>
      </c>
      <c r="I1691" t="s">
        <v>75</v>
      </c>
      <c r="J1691" t="s">
        <v>151</v>
      </c>
      <c r="K1691">
        <v>6262050</v>
      </c>
      <c r="L1691" t="s">
        <v>118</v>
      </c>
      <c r="M1691" t="s">
        <v>151</v>
      </c>
      <c r="N1691" t="s">
        <v>151</v>
      </c>
      <c r="O1691" t="s">
        <v>151</v>
      </c>
      <c r="P1691">
        <v>10545965</v>
      </c>
      <c r="Q1691" t="s">
        <v>178</v>
      </c>
      <c r="R1691">
        <v>38509518</v>
      </c>
      <c r="S1691" t="s">
        <v>151</v>
      </c>
      <c r="T1691" t="s">
        <v>151</v>
      </c>
      <c r="U1691">
        <v>0</v>
      </c>
      <c r="V1691" t="s">
        <v>163</v>
      </c>
      <c r="W1691" s="2">
        <v>44958</v>
      </c>
      <c r="X1691">
        <v>-40.69</v>
      </c>
      <c r="Y1691">
        <v>-40.69</v>
      </c>
      <c r="Z1691" t="s">
        <v>5</v>
      </c>
      <c r="AA1691" t="s">
        <v>152</v>
      </c>
      <c r="AB1691" t="s">
        <v>3</v>
      </c>
    </row>
    <row r="1692" spans="1:28">
      <c r="A1692" t="s">
        <v>190</v>
      </c>
      <c r="B1692" t="s">
        <v>191</v>
      </c>
      <c r="C1692">
        <v>2</v>
      </c>
      <c r="D1692">
        <v>2023</v>
      </c>
      <c r="E1692" t="s">
        <v>156</v>
      </c>
      <c r="F1692">
        <v>7113811</v>
      </c>
      <c r="G1692" s="9">
        <v>0</v>
      </c>
      <c r="H1692">
        <v>7113811</v>
      </c>
      <c r="I1692" t="s">
        <v>75</v>
      </c>
      <c r="J1692" t="s">
        <v>151</v>
      </c>
      <c r="K1692">
        <v>6262050</v>
      </c>
      <c r="L1692" t="s">
        <v>118</v>
      </c>
      <c r="M1692" t="s">
        <v>151</v>
      </c>
      <c r="N1692" t="s">
        <v>151</v>
      </c>
      <c r="O1692" t="s">
        <v>151</v>
      </c>
      <c r="P1692">
        <v>10545965</v>
      </c>
      <c r="Q1692" t="s">
        <v>178</v>
      </c>
      <c r="R1692">
        <v>38509518</v>
      </c>
      <c r="S1692" t="s">
        <v>151</v>
      </c>
      <c r="T1692" t="s">
        <v>151</v>
      </c>
      <c r="U1692">
        <v>0</v>
      </c>
      <c r="V1692" t="s">
        <v>163</v>
      </c>
      <c r="W1692" s="2">
        <v>44958</v>
      </c>
      <c r="X1692">
        <v>-40.69</v>
      </c>
      <c r="Y1692">
        <v>-40.69</v>
      </c>
      <c r="Z1692" t="s">
        <v>5</v>
      </c>
      <c r="AA1692" t="s">
        <v>152</v>
      </c>
      <c r="AB1692" t="s">
        <v>3</v>
      </c>
    </row>
    <row r="1693" spans="1:28">
      <c r="A1693" t="s">
        <v>190</v>
      </c>
      <c r="B1693" t="s">
        <v>191</v>
      </c>
      <c r="C1693">
        <v>2</v>
      </c>
      <c r="D1693">
        <v>2023</v>
      </c>
      <c r="E1693" t="s">
        <v>156</v>
      </c>
      <c r="F1693">
        <v>7113811</v>
      </c>
      <c r="G1693" s="9">
        <v>0</v>
      </c>
      <c r="H1693">
        <v>7113811</v>
      </c>
      <c r="I1693" t="s">
        <v>75</v>
      </c>
      <c r="J1693" t="s">
        <v>151</v>
      </c>
      <c r="K1693">
        <v>6262050</v>
      </c>
      <c r="L1693" t="s">
        <v>118</v>
      </c>
      <c r="M1693" t="s">
        <v>151</v>
      </c>
      <c r="N1693" t="s">
        <v>151</v>
      </c>
      <c r="O1693" t="s">
        <v>151</v>
      </c>
      <c r="P1693">
        <v>10545965</v>
      </c>
      <c r="Q1693" t="s">
        <v>178</v>
      </c>
      <c r="R1693">
        <v>38509518</v>
      </c>
      <c r="S1693" t="s">
        <v>151</v>
      </c>
      <c r="T1693" t="s">
        <v>151</v>
      </c>
      <c r="U1693">
        <v>0</v>
      </c>
      <c r="V1693" t="s">
        <v>163</v>
      </c>
      <c r="W1693" s="2">
        <v>44958</v>
      </c>
      <c r="X1693">
        <v>-40.69</v>
      </c>
      <c r="Y1693">
        <v>-40.69</v>
      </c>
      <c r="Z1693" t="s">
        <v>5</v>
      </c>
      <c r="AA1693" t="s">
        <v>152</v>
      </c>
      <c r="AB1693" t="s">
        <v>3</v>
      </c>
    </row>
    <row r="1694" spans="1:28">
      <c r="A1694" t="s">
        <v>190</v>
      </c>
      <c r="B1694" t="s">
        <v>191</v>
      </c>
      <c r="C1694">
        <v>2</v>
      </c>
      <c r="D1694">
        <v>2023</v>
      </c>
      <c r="E1694" t="s">
        <v>156</v>
      </c>
      <c r="F1694">
        <v>7113811</v>
      </c>
      <c r="G1694" s="9">
        <v>0</v>
      </c>
      <c r="H1694">
        <v>7113811</v>
      </c>
      <c r="I1694" t="s">
        <v>75</v>
      </c>
      <c r="J1694" t="s">
        <v>151</v>
      </c>
      <c r="K1694">
        <v>6262050</v>
      </c>
      <c r="L1694" t="s">
        <v>118</v>
      </c>
      <c r="M1694" t="s">
        <v>151</v>
      </c>
      <c r="N1694" t="s">
        <v>151</v>
      </c>
      <c r="O1694" t="s">
        <v>151</v>
      </c>
      <c r="P1694">
        <v>10545965</v>
      </c>
      <c r="Q1694" t="s">
        <v>178</v>
      </c>
      <c r="R1694">
        <v>38509518</v>
      </c>
      <c r="S1694" t="s">
        <v>151</v>
      </c>
      <c r="T1694" t="s">
        <v>151</v>
      </c>
      <c r="U1694">
        <v>0</v>
      </c>
      <c r="V1694" t="s">
        <v>163</v>
      </c>
      <c r="W1694" s="2">
        <v>44958</v>
      </c>
      <c r="X1694">
        <v>-40.69</v>
      </c>
      <c r="Y1694">
        <v>-40.69</v>
      </c>
      <c r="Z1694" t="s">
        <v>5</v>
      </c>
      <c r="AA1694" t="s">
        <v>152</v>
      </c>
      <c r="AB1694" t="s">
        <v>3</v>
      </c>
    </row>
    <row r="1695" spans="1:28">
      <c r="A1695" t="s">
        <v>190</v>
      </c>
      <c r="B1695" t="s">
        <v>191</v>
      </c>
      <c r="C1695">
        <v>2</v>
      </c>
      <c r="D1695">
        <v>2023</v>
      </c>
      <c r="E1695" t="s">
        <v>156</v>
      </c>
      <c r="F1695">
        <v>7113811</v>
      </c>
      <c r="G1695" s="9">
        <v>0</v>
      </c>
      <c r="H1695">
        <v>7113811</v>
      </c>
      <c r="I1695" t="s">
        <v>75</v>
      </c>
      <c r="J1695" t="s">
        <v>151</v>
      </c>
      <c r="K1695">
        <v>6262050</v>
      </c>
      <c r="L1695" t="s">
        <v>118</v>
      </c>
      <c r="M1695" t="s">
        <v>151</v>
      </c>
      <c r="N1695" t="s">
        <v>151</v>
      </c>
      <c r="O1695" t="s">
        <v>151</v>
      </c>
      <c r="P1695">
        <v>10545965</v>
      </c>
      <c r="Q1695" t="s">
        <v>178</v>
      </c>
      <c r="R1695">
        <v>38509518</v>
      </c>
      <c r="S1695" t="s">
        <v>151</v>
      </c>
      <c r="T1695" t="s">
        <v>151</v>
      </c>
      <c r="U1695">
        <v>0</v>
      </c>
      <c r="V1695" t="s">
        <v>163</v>
      </c>
      <c r="W1695" s="2">
        <v>44958</v>
      </c>
      <c r="X1695">
        <v>-40.69</v>
      </c>
      <c r="Y1695">
        <v>-40.69</v>
      </c>
      <c r="Z1695" t="s">
        <v>5</v>
      </c>
      <c r="AA1695" t="s">
        <v>152</v>
      </c>
      <c r="AB1695" t="s">
        <v>3</v>
      </c>
    </row>
    <row r="1696" spans="1:28">
      <c r="A1696" t="s">
        <v>190</v>
      </c>
      <c r="B1696" t="s">
        <v>191</v>
      </c>
      <c r="C1696">
        <v>2</v>
      </c>
      <c r="D1696">
        <v>2023</v>
      </c>
      <c r="E1696" t="s">
        <v>156</v>
      </c>
      <c r="F1696">
        <v>7113811</v>
      </c>
      <c r="G1696" s="9">
        <v>0</v>
      </c>
      <c r="H1696">
        <v>7113811</v>
      </c>
      <c r="I1696" t="s">
        <v>75</v>
      </c>
      <c r="J1696" t="s">
        <v>151</v>
      </c>
      <c r="K1696">
        <v>6262050</v>
      </c>
      <c r="L1696" t="s">
        <v>118</v>
      </c>
      <c r="M1696" t="s">
        <v>151</v>
      </c>
      <c r="N1696" t="s">
        <v>151</v>
      </c>
      <c r="O1696" t="s">
        <v>151</v>
      </c>
      <c r="P1696">
        <v>10545965</v>
      </c>
      <c r="Q1696" t="s">
        <v>178</v>
      </c>
      <c r="R1696">
        <v>38509518</v>
      </c>
      <c r="S1696" t="s">
        <v>151</v>
      </c>
      <c r="T1696" t="s">
        <v>151</v>
      </c>
      <c r="U1696">
        <v>0</v>
      </c>
      <c r="V1696" t="s">
        <v>163</v>
      </c>
      <c r="W1696" s="2">
        <v>44958</v>
      </c>
      <c r="X1696">
        <v>-40.69</v>
      </c>
      <c r="Y1696">
        <v>-40.69</v>
      </c>
      <c r="Z1696" t="s">
        <v>5</v>
      </c>
      <c r="AA1696" t="s">
        <v>152</v>
      </c>
      <c r="AB1696" t="s">
        <v>3</v>
      </c>
    </row>
    <row r="1697" spans="1:28">
      <c r="A1697" t="s">
        <v>190</v>
      </c>
      <c r="B1697" t="s">
        <v>191</v>
      </c>
      <c r="C1697">
        <v>2</v>
      </c>
      <c r="D1697">
        <v>2023</v>
      </c>
      <c r="E1697" t="s">
        <v>156</v>
      </c>
      <c r="F1697">
        <v>7113811</v>
      </c>
      <c r="G1697" s="9">
        <v>0</v>
      </c>
      <c r="H1697">
        <v>7113811</v>
      </c>
      <c r="I1697" t="s">
        <v>75</v>
      </c>
      <c r="J1697" t="s">
        <v>151</v>
      </c>
      <c r="K1697">
        <v>6262050</v>
      </c>
      <c r="L1697" t="s">
        <v>118</v>
      </c>
      <c r="M1697" t="s">
        <v>151</v>
      </c>
      <c r="N1697" t="s">
        <v>151</v>
      </c>
      <c r="O1697" t="s">
        <v>151</v>
      </c>
      <c r="P1697">
        <v>10545965</v>
      </c>
      <c r="Q1697" t="s">
        <v>178</v>
      </c>
      <c r="R1697">
        <v>38509518</v>
      </c>
      <c r="S1697" t="s">
        <v>151</v>
      </c>
      <c r="T1697" t="s">
        <v>151</v>
      </c>
      <c r="U1697">
        <v>0</v>
      </c>
      <c r="V1697" t="s">
        <v>163</v>
      </c>
      <c r="W1697" s="2">
        <v>44958</v>
      </c>
      <c r="X1697">
        <v>-40.69</v>
      </c>
      <c r="Y1697">
        <v>-40.69</v>
      </c>
      <c r="Z1697" t="s">
        <v>5</v>
      </c>
      <c r="AA1697" t="s">
        <v>152</v>
      </c>
      <c r="AB1697" t="s">
        <v>3</v>
      </c>
    </row>
    <row r="1698" spans="1:28">
      <c r="A1698" t="s">
        <v>190</v>
      </c>
      <c r="B1698" t="s">
        <v>191</v>
      </c>
      <c r="C1698">
        <v>2</v>
      </c>
      <c r="D1698">
        <v>2023</v>
      </c>
      <c r="E1698" t="s">
        <v>156</v>
      </c>
      <c r="F1698">
        <v>7113811</v>
      </c>
      <c r="G1698" s="9">
        <v>0</v>
      </c>
      <c r="H1698">
        <v>7113811</v>
      </c>
      <c r="I1698" t="s">
        <v>75</v>
      </c>
      <c r="J1698" t="s">
        <v>151</v>
      </c>
      <c r="K1698">
        <v>6262050</v>
      </c>
      <c r="L1698" t="s">
        <v>118</v>
      </c>
      <c r="M1698" t="s">
        <v>151</v>
      </c>
      <c r="N1698" t="s">
        <v>151</v>
      </c>
      <c r="O1698" t="s">
        <v>151</v>
      </c>
      <c r="P1698">
        <v>10545965</v>
      </c>
      <c r="Q1698" t="s">
        <v>178</v>
      </c>
      <c r="R1698">
        <v>38509518</v>
      </c>
      <c r="S1698" t="s">
        <v>151</v>
      </c>
      <c r="T1698" t="s">
        <v>151</v>
      </c>
      <c r="U1698">
        <v>0</v>
      </c>
      <c r="V1698" t="s">
        <v>163</v>
      </c>
      <c r="W1698" s="2">
        <v>44958</v>
      </c>
      <c r="X1698">
        <v>-40.69</v>
      </c>
      <c r="Y1698">
        <v>-40.69</v>
      </c>
      <c r="Z1698" t="s">
        <v>5</v>
      </c>
      <c r="AA1698" t="s">
        <v>152</v>
      </c>
      <c r="AB1698" t="s">
        <v>3</v>
      </c>
    </row>
    <row r="1699" spans="1:28">
      <c r="A1699" t="s">
        <v>190</v>
      </c>
      <c r="B1699" t="s">
        <v>191</v>
      </c>
      <c r="C1699">
        <v>2</v>
      </c>
      <c r="D1699">
        <v>2023</v>
      </c>
      <c r="E1699" t="s">
        <v>156</v>
      </c>
      <c r="F1699">
        <v>7113811</v>
      </c>
      <c r="G1699" s="9">
        <v>0</v>
      </c>
      <c r="H1699">
        <v>7113811</v>
      </c>
      <c r="I1699" t="s">
        <v>75</v>
      </c>
      <c r="J1699" t="s">
        <v>151</v>
      </c>
      <c r="K1699">
        <v>6262050</v>
      </c>
      <c r="L1699" t="s">
        <v>118</v>
      </c>
      <c r="M1699" t="s">
        <v>151</v>
      </c>
      <c r="N1699" t="s">
        <v>151</v>
      </c>
      <c r="O1699" t="s">
        <v>151</v>
      </c>
      <c r="P1699">
        <v>10545965</v>
      </c>
      <c r="Q1699" t="s">
        <v>178</v>
      </c>
      <c r="R1699">
        <v>38509518</v>
      </c>
      <c r="S1699" t="s">
        <v>151</v>
      </c>
      <c r="T1699" t="s">
        <v>151</v>
      </c>
      <c r="U1699">
        <v>0</v>
      </c>
      <c r="V1699" t="s">
        <v>163</v>
      </c>
      <c r="W1699" s="2">
        <v>44958</v>
      </c>
      <c r="X1699">
        <v>-40.69</v>
      </c>
      <c r="Y1699">
        <v>-40.69</v>
      </c>
      <c r="Z1699" t="s">
        <v>5</v>
      </c>
      <c r="AA1699" t="s">
        <v>152</v>
      </c>
      <c r="AB1699" t="s">
        <v>3</v>
      </c>
    </row>
    <row r="1700" spans="1:28">
      <c r="A1700" t="s">
        <v>190</v>
      </c>
      <c r="B1700" t="s">
        <v>191</v>
      </c>
      <c r="C1700">
        <v>2</v>
      </c>
      <c r="D1700">
        <v>2023</v>
      </c>
      <c r="E1700" t="s">
        <v>156</v>
      </c>
      <c r="F1700">
        <v>7113811</v>
      </c>
      <c r="G1700" s="9">
        <v>0</v>
      </c>
      <c r="H1700">
        <v>7113811</v>
      </c>
      <c r="I1700" t="s">
        <v>75</v>
      </c>
      <c r="J1700" t="s">
        <v>151</v>
      </c>
      <c r="K1700">
        <v>6262050</v>
      </c>
      <c r="L1700" t="s">
        <v>118</v>
      </c>
      <c r="M1700" t="s">
        <v>151</v>
      </c>
      <c r="N1700" t="s">
        <v>151</v>
      </c>
      <c r="O1700" t="s">
        <v>151</v>
      </c>
      <c r="P1700">
        <v>10545965</v>
      </c>
      <c r="Q1700" t="s">
        <v>178</v>
      </c>
      <c r="R1700">
        <v>38509518</v>
      </c>
      <c r="S1700" t="s">
        <v>151</v>
      </c>
      <c r="T1700" t="s">
        <v>151</v>
      </c>
      <c r="U1700">
        <v>0</v>
      </c>
      <c r="V1700" t="s">
        <v>163</v>
      </c>
      <c r="W1700" s="2">
        <v>44958</v>
      </c>
      <c r="X1700">
        <v>-40.69</v>
      </c>
      <c r="Y1700">
        <v>-40.69</v>
      </c>
      <c r="Z1700" t="s">
        <v>5</v>
      </c>
      <c r="AA1700" t="s">
        <v>152</v>
      </c>
      <c r="AB1700" t="s">
        <v>3</v>
      </c>
    </row>
    <row r="1701" spans="1:28">
      <c r="A1701" t="s">
        <v>190</v>
      </c>
      <c r="B1701" t="s">
        <v>191</v>
      </c>
      <c r="C1701">
        <v>2</v>
      </c>
      <c r="D1701">
        <v>2023</v>
      </c>
      <c r="E1701" t="s">
        <v>156</v>
      </c>
      <c r="F1701">
        <v>7113811</v>
      </c>
      <c r="G1701" s="9">
        <v>0</v>
      </c>
      <c r="H1701">
        <v>7113811</v>
      </c>
      <c r="I1701" t="s">
        <v>75</v>
      </c>
      <c r="J1701" t="s">
        <v>151</v>
      </c>
      <c r="K1701">
        <v>6262050</v>
      </c>
      <c r="L1701" t="s">
        <v>118</v>
      </c>
      <c r="M1701" t="s">
        <v>151</v>
      </c>
      <c r="N1701" t="s">
        <v>151</v>
      </c>
      <c r="O1701" t="s">
        <v>151</v>
      </c>
      <c r="P1701">
        <v>10545965</v>
      </c>
      <c r="Q1701" t="s">
        <v>178</v>
      </c>
      <c r="R1701">
        <v>38509518</v>
      </c>
      <c r="S1701" t="s">
        <v>151</v>
      </c>
      <c r="T1701" t="s">
        <v>151</v>
      </c>
      <c r="U1701">
        <v>0</v>
      </c>
      <c r="V1701" t="s">
        <v>163</v>
      </c>
      <c r="W1701" s="2">
        <v>44958</v>
      </c>
      <c r="X1701">
        <v>-40.69</v>
      </c>
      <c r="Y1701">
        <v>-40.69</v>
      </c>
      <c r="Z1701" t="s">
        <v>5</v>
      </c>
      <c r="AA1701" t="s">
        <v>152</v>
      </c>
      <c r="AB1701" t="s">
        <v>3</v>
      </c>
    </row>
    <row r="1702" spans="1:28">
      <c r="A1702" t="s">
        <v>190</v>
      </c>
      <c r="B1702" t="s">
        <v>191</v>
      </c>
      <c r="C1702">
        <v>2</v>
      </c>
      <c r="D1702">
        <v>2023</v>
      </c>
      <c r="E1702" t="s">
        <v>156</v>
      </c>
      <c r="F1702">
        <v>7113811</v>
      </c>
      <c r="G1702" s="9">
        <v>0</v>
      </c>
      <c r="H1702">
        <v>7113811</v>
      </c>
      <c r="I1702" t="s">
        <v>75</v>
      </c>
      <c r="J1702" t="s">
        <v>151</v>
      </c>
      <c r="K1702">
        <v>6262050</v>
      </c>
      <c r="L1702" t="s">
        <v>118</v>
      </c>
      <c r="M1702" t="s">
        <v>151</v>
      </c>
      <c r="N1702" t="s">
        <v>151</v>
      </c>
      <c r="O1702" t="s">
        <v>151</v>
      </c>
      <c r="P1702">
        <v>10545965</v>
      </c>
      <c r="Q1702" t="s">
        <v>178</v>
      </c>
      <c r="R1702">
        <v>38509518</v>
      </c>
      <c r="S1702" t="s">
        <v>151</v>
      </c>
      <c r="T1702" t="s">
        <v>151</v>
      </c>
      <c r="U1702">
        <v>0</v>
      </c>
      <c r="V1702" t="s">
        <v>163</v>
      </c>
      <c r="W1702" s="2">
        <v>44958</v>
      </c>
      <c r="X1702">
        <v>-56.88</v>
      </c>
      <c r="Y1702">
        <v>-56.88</v>
      </c>
      <c r="Z1702" t="s">
        <v>5</v>
      </c>
      <c r="AA1702" t="s">
        <v>152</v>
      </c>
      <c r="AB1702" t="s">
        <v>3</v>
      </c>
    </row>
    <row r="1703" spans="1:28">
      <c r="A1703" t="s">
        <v>190</v>
      </c>
      <c r="B1703" t="s">
        <v>191</v>
      </c>
      <c r="C1703">
        <v>2</v>
      </c>
      <c r="D1703">
        <v>2023</v>
      </c>
      <c r="E1703" t="s">
        <v>156</v>
      </c>
      <c r="F1703">
        <v>7113811</v>
      </c>
      <c r="G1703" s="9">
        <v>0</v>
      </c>
      <c r="H1703">
        <v>7113811</v>
      </c>
      <c r="I1703" t="s">
        <v>75</v>
      </c>
      <c r="J1703" t="s">
        <v>151</v>
      </c>
      <c r="K1703">
        <v>6262050</v>
      </c>
      <c r="L1703" t="s">
        <v>118</v>
      </c>
      <c r="M1703" t="s">
        <v>151</v>
      </c>
      <c r="N1703" t="s">
        <v>151</v>
      </c>
      <c r="O1703" t="s">
        <v>151</v>
      </c>
      <c r="P1703">
        <v>10545965</v>
      </c>
      <c r="Q1703" t="s">
        <v>178</v>
      </c>
      <c r="R1703">
        <v>38509518</v>
      </c>
      <c r="S1703" t="s">
        <v>151</v>
      </c>
      <c r="T1703" t="s">
        <v>151</v>
      </c>
      <c r="U1703">
        <v>0</v>
      </c>
      <c r="V1703" t="s">
        <v>163</v>
      </c>
      <c r="W1703" s="2">
        <v>44958</v>
      </c>
      <c r="X1703">
        <v>-56.88</v>
      </c>
      <c r="Y1703">
        <v>-56.88</v>
      </c>
      <c r="Z1703" t="s">
        <v>5</v>
      </c>
      <c r="AA1703" t="s">
        <v>152</v>
      </c>
      <c r="AB1703" t="s">
        <v>3</v>
      </c>
    </row>
    <row r="1704" spans="1:28">
      <c r="A1704" t="s">
        <v>190</v>
      </c>
      <c r="B1704" t="s">
        <v>191</v>
      </c>
      <c r="C1704">
        <v>2</v>
      </c>
      <c r="D1704">
        <v>2023</v>
      </c>
      <c r="E1704" t="s">
        <v>156</v>
      </c>
      <c r="F1704">
        <v>7113811</v>
      </c>
      <c r="G1704" s="9">
        <v>0</v>
      </c>
      <c r="H1704">
        <v>7113811</v>
      </c>
      <c r="I1704" t="s">
        <v>75</v>
      </c>
      <c r="J1704" t="s">
        <v>151</v>
      </c>
      <c r="K1704">
        <v>6262050</v>
      </c>
      <c r="L1704" t="s">
        <v>118</v>
      </c>
      <c r="M1704" t="s">
        <v>151</v>
      </c>
      <c r="N1704" t="s">
        <v>151</v>
      </c>
      <c r="O1704" t="s">
        <v>151</v>
      </c>
      <c r="P1704">
        <v>10545965</v>
      </c>
      <c r="Q1704" t="s">
        <v>178</v>
      </c>
      <c r="R1704">
        <v>38509518</v>
      </c>
      <c r="S1704" t="s">
        <v>151</v>
      </c>
      <c r="T1704" t="s">
        <v>151</v>
      </c>
      <c r="U1704">
        <v>0</v>
      </c>
      <c r="V1704" t="s">
        <v>163</v>
      </c>
      <c r="W1704" s="2">
        <v>44958</v>
      </c>
      <c r="X1704">
        <v>-56.88</v>
      </c>
      <c r="Y1704">
        <v>-56.88</v>
      </c>
      <c r="Z1704" t="s">
        <v>5</v>
      </c>
      <c r="AA1704" t="s">
        <v>152</v>
      </c>
      <c r="AB1704" t="s">
        <v>3</v>
      </c>
    </row>
    <row r="1705" spans="1:28">
      <c r="A1705" t="s">
        <v>190</v>
      </c>
      <c r="B1705" t="s">
        <v>191</v>
      </c>
      <c r="C1705">
        <v>2</v>
      </c>
      <c r="D1705">
        <v>2023</v>
      </c>
      <c r="E1705" t="s">
        <v>156</v>
      </c>
      <c r="F1705">
        <v>7113811</v>
      </c>
      <c r="G1705" s="9">
        <v>0</v>
      </c>
      <c r="H1705">
        <v>7113811</v>
      </c>
      <c r="I1705" t="s">
        <v>75</v>
      </c>
      <c r="J1705" t="s">
        <v>151</v>
      </c>
      <c r="K1705">
        <v>6262050</v>
      </c>
      <c r="L1705" t="s">
        <v>118</v>
      </c>
      <c r="M1705" t="s">
        <v>151</v>
      </c>
      <c r="N1705" t="s">
        <v>151</v>
      </c>
      <c r="O1705" t="s">
        <v>151</v>
      </c>
      <c r="P1705">
        <v>10545965</v>
      </c>
      <c r="Q1705" t="s">
        <v>178</v>
      </c>
      <c r="R1705">
        <v>38509518</v>
      </c>
      <c r="S1705" t="s">
        <v>151</v>
      </c>
      <c r="T1705" t="s">
        <v>151</v>
      </c>
      <c r="U1705">
        <v>0</v>
      </c>
      <c r="V1705" t="s">
        <v>163</v>
      </c>
      <c r="W1705" s="2">
        <v>44958</v>
      </c>
      <c r="X1705">
        <v>-56.88</v>
      </c>
      <c r="Y1705">
        <v>-56.88</v>
      </c>
      <c r="Z1705" t="s">
        <v>5</v>
      </c>
      <c r="AA1705" t="s">
        <v>152</v>
      </c>
      <c r="AB1705" t="s">
        <v>3</v>
      </c>
    </row>
    <row r="1706" spans="1:28">
      <c r="A1706" t="s">
        <v>190</v>
      </c>
      <c r="B1706" t="s">
        <v>191</v>
      </c>
      <c r="C1706">
        <v>2</v>
      </c>
      <c r="D1706">
        <v>2023</v>
      </c>
      <c r="E1706" t="s">
        <v>156</v>
      </c>
      <c r="F1706">
        <v>7113811</v>
      </c>
      <c r="G1706" s="9">
        <v>0</v>
      </c>
      <c r="H1706">
        <v>7113811</v>
      </c>
      <c r="I1706" t="s">
        <v>75</v>
      </c>
      <c r="J1706" t="s">
        <v>151</v>
      </c>
      <c r="K1706">
        <v>6262050</v>
      </c>
      <c r="L1706" t="s">
        <v>118</v>
      </c>
      <c r="M1706" t="s">
        <v>151</v>
      </c>
      <c r="N1706" t="s">
        <v>151</v>
      </c>
      <c r="O1706" t="s">
        <v>151</v>
      </c>
      <c r="P1706">
        <v>10545965</v>
      </c>
      <c r="Q1706" t="s">
        <v>178</v>
      </c>
      <c r="R1706">
        <v>38509518</v>
      </c>
      <c r="S1706" t="s">
        <v>151</v>
      </c>
      <c r="T1706" t="s">
        <v>151</v>
      </c>
      <c r="U1706">
        <v>0</v>
      </c>
      <c r="V1706" t="s">
        <v>163</v>
      </c>
      <c r="W1706" s="2">
        <v>44958</v>
      </c>
      <c r="X1706">
        <v>-56.88</v>
      </c>
      <c r="Y1706">
        <v>-56.88</v>
      </c>
      <c r="Z1706" t="s">
        <v>5</v>
      </c>
      <c r="AA1706" t="s">
        <v>152</v>
      </c>
      <c r="AB1706" t="s">
        <v>3</v>
      </c>
    </row>
    <row r="1707" spans="1:28">
      <c r="A1707" t="s">
        <v>190</v>
      </c>
      <c r="B1707" t="s">
        <v>191</v>
      </c>
      <c r="C1707">
        <v>2</v>
      </c>
      <c r="D1707">
        <v>2023</v>
      </c>
      <c r="E1707" t="s">
        <v>156</v>
      </c>
      <c r="F1707">
        <v>7113811</v>
      </c>
      <c r="G1707" s="9">
        <v>0</v>
      </c>
      <c r="H1707">
        <v>7113811</v>
      </c>
      <c r="I1707" t="s">
        <v>75</v>
      </c>
      <c r="J1707" t="s">
        <v>151</v>
      </c>
      <c r="K1707">
        <v>6262050</v>
      </c>
      <c r="L1707" t="s">
        <v>118</v>
      </c>
      <c r="M1707" t="s">
        <v>151</v>
      </c>
      <c r="N1707" t="s">
        <v>151</v>
      </c>
      <c r="O1707" t="s">
        <v>151</v>
      </c>
      <c r="P1707">
        <v>10545965</v>
      </c>
      <c r="Q1707" t="s">
        <v>178</v>
      </c>
      <c r="R1707">
        <v>38509518</v>
      </c>
      <c r="S1707" t="s">
        <v>151</v>
      </c>
      <c r="T1707" t="s">
        <v>151</v>
      </c>
      <c r="U1707">
        <v>0</v>
      </c>
      <c r="V1707" t="s">
        <v>163</v>
      </c>
      <c r="W1707" s="2">
        <v>44958</v>
      </c>
      <c r="X1707">
        <v>-56.88</v>
      </c>
      <c r="Y1707">
        <v>-56.88</v>
      </c>
      <c r="Z1707" t="s">
        <v>5</v>
      </c>
      <c r="AA1707" t="s">
        <v>152</v>
      </c>
      <c r="AB1707" t="s">
        <v>3</v>
      </c>
    </row>
    <row r="1708" spans="1:28">
      <c r="A1708" t="s">
        <v>190</v>
      </c>
      <c r="B1708" t="s">
        <v>191</v>
      </c>
      <c r="C1708">
        <v>2</v>
      </c>
      <c r="D1708">
        <v>2023</v>
      </c>
      <c r="E1708" t="s">
        <v>156</v>
      </c>
      <c r="F1708">
        <v>7113811</v>
      </c>
      <c r="G1708" s="9">
        <v>0</v>
      </c>
      <c r="H1708">
        <v>7113811</v>
      </c>
      <c r="I1708" t="s">
        <v>75</v>
      </c>
      <c r="J1708" t="s">
        <v>151</v>
      </c>
      <c r="K1708">
        <v>6262050</v>
      </c>
      <c r="L1708" t="s">
        <v>118</v>
      </c>
      <c r="M1708" t="s">
        <v>151</v>
      </c>
      <c r="N1708" t="s">
        <v>151</v>
      </c>
      <c r="O1708" t="s">
        <v>151</v>
      </c>
      <c r="P1708">
        <v>10545965</v>
      </c>
      <c r="Q1708" t="s">
        <v>178</v>
      </c>
      <c r="R1708">
        <v>38509518</v>
      </c>
      <c r="S1708" t="s">
        <v>151</v>
      </c>
      <c r="T1708" t="s">
        <v>151</v>
      </c>
      <c r="U1708">
        <v>0</v>
      </c>
      <c r="V1708" t="s">
        <v>163</v>
      </c>
      <c r="W1708" s="2">
        <v>44958</v>
      </c>
      <c r="X1708">
        <v>-56.88</v>
      </c>
      <c r="Y1708">
        <v>-56.88</v>
      </c>
      <c r="Z1708" t="s">
        <v>5</v>
      </c>
      <c r="AA1708" t="s">
        <v>152</v>
      </c>
      <c r="AB1708" t="s">
        <v>3</v>
      </c>
    </row>
    <row r="1709" spans="1:28">
      <c r="A1709" t="s">
        <v>190</v>
      </c>
      <c r="B1709" t="s">
        <v>191</v>
      </c>
      <c r="C1709">
        <v>2</v>
      </c>
      <c r="D1709">
        <v>2023</v>
      </c>
      <c r="E1709" t="s">
        <v>156</v>
      </c>
      <c r="F1709">
        <v>7113811</v>
      </c>
      <c r="G1709" s="9">
        <v>0</v>
      </c>
      <c r="H1709">
        <v>7113811</v>
      </c>
      <c r="I1709" t="s">
        <v>75</v>
      </c>
      <c r="J1709" t="s">
        <v>151</v>
      </c>
      <c r="K1709">
        <v>6262050</v>
      </c>
      <c r="L1709" t="s">
        <v>118</v>
      </c>
      <c r="M1709" t="s">
        <v>151</v>
      </c>
      <c r="N1709" t="s">
        <v>151</v>
      </c>
      <c r="O1709" t="s">
        <v>151</v>
      </c>
      <c r="P1709">
        <v>10545965</v>
      </c>
      <c r="Q1709" t="s">
        <v>178</v>
      </c>
      <c r="R1709">
        <v>38509518</v>
      </c>
      <c r="S1709" t="s">
        <v>151</v>
      </c>
      <c r="T1709" t="s">
        <v>151</v>
      </c>
      <c r="U1709">
        <v>0</v>
      </c>
      <c r="V1709" t="s">
        <v>163</v>
      </c>
      <c r="W1709" s="2">
        <v>44958</v>
      </c>
      <c r="X1709">
        <v>-56.88</v>
      </c>
      <c r="Y1709">
        <v>-56.88</v>
      </c>
      <c r="Z1709" t="s">
        <v>5</v>
      </c>
      <c r="AA1709" t="s">
        <v>152</v>
      </c>
      <c r="AB1709" t="s">
        <v>3</v>
      </c>
    </row>
    <row r="1710" spans="1:28">
      <c r="A1710" t="s">
        <v>190</v>
      </c>
      <c r="B1710" t="s">
        <v>191</v>
      </c>
      <c r="C1710">
        <v>2</v>
      </c>
      <c r="D1710">
        <v>2023</v>
      </c>
      <c r="E1710" t="s">
        <v>156</v>
      </c>
      <c r="F1710">
        <v>7113811</v>
      </c>
      <c r="G1710" s="9">
        <v>0</v>
      </c>
      <c r="H1710">
        <v>7113811</v>
      </c>
      <c r="I1710" t="s">
        <v>75</v>
      </c>
      <c r="J1710" t="s">
        <v>151</v>
      </c>
      <c r="K1710">
        <v>6261050</v>
      </c>
      <c r="L1710" t="s">
        <v>117</v>
      </c>
      <c r="M1710" t="s">
        <v>151</v>
      </c>
      <c r="N1710" t="s">
        <v>151</v>
      </c>
      <c r="O1710" t="s">
        <v>151</v>
      </c>
      <c r="P1710">
        <v>10545965</v>
      </c>
      <c r="Q1710" t="s">
        <v>178</v>
      </c>
      <c r="R1710">
        <v>38509518</v>
      </c>
      <c r="S1710" t="s">
        <v>151</v>
      </c>
      <c r="T1710" t="s">
        <v>151</v>
      </c>
      <c r="U1710">
        <v>0</v>
      </c>
      <c r="V1710" t="s">
        <v>163</v>
      </c>
      <c r="W1710" s="2">
        <v>44958</v>
      </c>
      <c r="X1710">
        <v>-4.3600000000000003</v>
      </c>
      <c r="Y1710">
        <v>-4.3600000000000003</v>
      </c>
      <c r="Z1710" t="s">
        <v>5</v>
      </c>
      <c r="AA1710" t="s">
        <v>152</v>
      </c>
      <c r="AB1710" t="s">
        <v>3</v>
      </c>
    </row>
    <row r="1711" spans="1:28">
      <c r="A1711" t="s">
        <v>190</v>
      </c>
      <c r="B1711" t="s">
        <v>191</v>
      </c>
      <c r="C1711">
        <v>2</v>
      </c>
      <c r="D1711">
        <v>2023</v>
      </c>
      <c r="E1711" t="s">
        <v>156</v>
      </c>
      <c r="F1711">
        <v>7113811</v>
      </c>
      <c r="G1711" s="9">
        <v>0</v>
      </c>
      <c r="H1711">
        <v>7113811</v>
      </c>
      <c r="I1711" t="s">
        <v>75</v>
      </c>
      <c r="J1711" t="s">
        <v>151</v>
      </c>
      <c r="K1711">
        <v>6261050</v>
      </c>
      <c r="L1711" t="s">
        <v>117</v>
      </c>
      <c r="M1711" t="s">
        <v>151</v>
      </c>
      <c r="N1711" t="s">
        <v>151</v>
      </c>
      <c r="O1711" t="s">
        <v>151</v>
      </c>
      <c r="P1711">
        <v>10545965</v>
      </c>
      <c r="Q1711" t="s">
        <v>178</v>
      </c>
      <c r="R1711">
        <v>38509518</v>
      </c>
      <c r="S1711" t="s">
        <v>151</v>
      </c>
      <c r="T1711" t="s">
        <v>151</v>
      </c>
      <c r="U1711">
        <v>0</v>
      </c>
      <c r="V1711" t="s">
        <v>163</v>
      </c>
      <c r="W1711" s="2">
        <v>44958</v>
      </c>
      <c r="X1711">
        <v>-4.3600000000000003</v>
      </c>
      <c r="Y1711">
        <v>-4.3600000000000003</v>
      </c>
      <c r="Z1711" t="s">
        <v>5</v>
      </c>
      <c r="AA1711" t="s">
        <v>152</v>
      </c>
      <c r="AB1711" t="s">
        <v>3</v>
      </c>
    </row>
    <row r="1712" spans="1:28">
      <c r="A1712" t="s">
        <v>190</v>
      </c>
      <c r="B1712" t="s">
        <v>191</v>
      </c>
      <c r="C1712">
        <v>2</v>
      </c>
      <c r="D1712">
        <v>2023</v>
      </c>
      <c r="E1712" t="s">
        <v>156</v>
      </c>
      <c r="F1712">
        <v>7113811</v>
      </c>
      <c r="G1712" s="9">
        <v>0</v>
      </c>
      <c r="H1712">
        <v>7113811</v>
      </c>
      <c r="I1712" t="s">
        <v>75</v>
      </c>
      <c r="J1712" t="s">
        <v>151</v>
      </c>
      <c r="K1712">
        <v>6261050</v>
      </c>
      <c r="L1712" t="s">
        <v>117</v>
      </c>
      <c r="M1712" t="s">
        <v>151</v>
      </c>
      <c r="N1712" t="s">
        <v>151</v>
      </c>
      <c r="O1712" t="s">
        <v>151</v>
      </c>
      <c r="P1712">
        <v>10545965</v>
      </c>
      <c r="Q1712" t="s">
        <v>178</v>
      </c>
      <c r="R1712">
        <v>38509518</v>
      </c>
      <c r="S1712" t="s">
        <v>151</v>
      </c>
      <c r="T1712" t="s">
        <v>151</v>
      </c>
      <c r="U1712">
        <v>0</v>
      </c>
      <c r="V1712" t="s">
        <v>163</v>
      </c>
      <c r="W1712" s="2">
        <v>44958</v>
      </c>
      <c r="X1712">
        <v>-4.3600000000000003</v>
      </c>
      <c r="Y1712">
        <v>-4.3600000000000003</v>
      </c>
      <c r="Z1712" t="s">
        <v>5</v>
      </c>
      <c r="AA1712" t="s">
        <v>152</v>
      </c>
      <c r="AB1712" t="s">
        <v>3</v>
      </c>
    </row>
    <row r="1713" spans="1:28">
      <c r="A1713" t="s">
        <v>190</v>
      </c>
      <c r="B1713" t="s">
        <v>191</v>
      </c>
      <c r="C1713">
        <v>2</v>
      </c>
      <c r="D1713">
        <v>2023</v>
      </c>
      <c r="E1713" t="s">
        <v>156</v>
      </c>
      <c r="F1713">
        <v>7113811</v>
      </c>
      <c r="G1713" s="9">
        <v>0</v>
      </c>
      <c r="H1713">
        <v>7113811</v>
      </c>
      <c r="I1713" t="s">
        <v>75</v>
      </c>
      <c r="J1713" t="s">
        <v>151</v>
      </c>
      <c r="K1713">
        <v>6261050</v>
      </c>
      <c r="L1713" t="s">
        <v>117</v>
      </c>
      <c r="M1713" t="s">
        <v>151</v>
      </c>
      <c r="N1713" t="s">
        <v>151</v>
      </c>
      <c r="O1713" t="s">
        <v>151</v>
      </c>
      <c r="P1713">
        <v>10545965</v>
      </c>
      <c r="Q1713" t="s">
        <v>178</v>
      </c>
      <c r="R1713">
        <v>38509518</v>
      </c>
      <c r="S1713" t="s">
        <v>151</v>
      </c>
      <c r="T1713" t="s">
        <v>151</v>
      </c>
      <c r="U1713">
        <v>0</v>
      </c>
      <c r="V1713" t="s">
        <v>163</v>
      </c>
      <c r="W1713" s="2">
        <v>44958</v>
      </c>
      <c r="X1713">
        <v>-4.3600000000000003</v>
      </c>
      <c r="Y1713">
        <v>-4.3600000000000003</v>
      </c>
      <c r="Z1713" t="s">
        <v>5</v>
      </c>
      <c r="AA1713" t="s">
        <v>152</v>
      </c>
      <c r="AB1713" t="s">
        <v>3</v>
      </c>
    </row>
    <row r="1714" spans="1:28">
      <c r="A1714" t="s">
        <v>190</v>
      </c>
      <c r="B1714" t="s">
        <v>191</v>
      </c>
      <c r="C1714">
        <v>2</v>
      </c>
      <c r="D1714">
        <v>2023</v>
      </c>
      <c r="E1714" t="s">
        <v>156</v>
      </c>
      <c r="F1714">
        <v>7113811</v>
      </c>
      <c r="G1714" s="9">
        <v>0</v>
      </c>
      <c r="H1714">
        <v>7113811</v>
      </c>
      <c r="I1714" t="s">
        <v>75</v>
      </c>
      <c r="J1714" t="s">
        <v>151</v>
      </c>
      <c r="K1714">
        <v>6261050</v>
      </c>
      <c r="L1714" t="s">
        <v>117</v>
      </c>
      <c r="M1714" t="s">
        <v>151</v>
      </c>
      <c r="N1714" t="s">
        <v>151</v>
      </c>
      <c r="O1714" t="s">
        <v>151</v>
      </c>
      <c r="P1714">
        <v>10545965</v>
      </c>
      <c r="Q1714" t="s">
        <v>178</v>
      </c>
      <c r="R1714">
        <v>38509518</v>
      </c>
      <c r="S1714" t="s">
        <v>151</v>
      </c>
      <c r="T1714" t="s">
        <v>151</v>
      </c>
      <c r="U1714">
        <v>0</v>
      </c>
      <c r="V1714" t="s">
        <v>163</v>
      </c>
      <c r="W1714" s="2">
        <v>44958</v>
      </c>
      <c r="X1714">
        <v>-4.3600000000000003</v>
      </c>
      <c r="Y1714">
        <v>-4.3600000000000003</v>
      </c>
      <c r="Z1714" t="s">
        <v>5</v>
      </c>
      <c r="AA1714" t="s">
        <v>152</v>
      </c>
      <c r="AB1714" t="s">
        <v>3</v>
      </c>
    </row>
    <row r="1715" spans="1:28">
      <c r="A1715" t="s">
        <v>190</v>
      </c>
      <c r="B1715" t="s">
        <v>191</v>
      </c>
      <c r="C1715">
        <v>2</v>
      </c>
      <c r="D1715">
        <v>2023</v>
      </c>
      <c r="E1715" t="s">
        <v>156</v>
      </c>
      <c r="F1715">
        <v>7113811</v>
      </c>
      <c r="G1715" s="9">
        <v>0</v>
      </c>
      <c r="H1715">
        <v>7113811</v>
      </c>
      <c r="I1715" t="s">
        <v>75</v>
      </c>
      <c r="J1715" t="s">
        <v>151</v>
      </c>
      <c r="K1715">
        <v>6261050</v>
      </c>
      <c r="L1715" t="s">
        <v>117</v>
      </c>
      <c r="M1715" t="s">
        <v>151</v>
      </c>
      <c r="N1715" t="s">
        <v>151</v>
      </c>
      <c r="O1715" t="s">
        <v>151</v>
      </c>
      <c r="P1715">
        <v>10545965</v>
      </c>
      <c r="Q1715" t="s">
        <v>178</v>
      </c>
      <c r="R1715">
        <v>38509518</v>
      </c>
      <c r="S1715" t="s">
        <v>151</v>
      </c>
      <c r="T1715" t="s">
        <v>151</v>
      </c>
      <c r="U1715">
        <v>0</v>
      </c>
      <c r="V1715" t="s">
        <v>163</v>
      </c>
      <c r="W1715" s="2">
        <v>44958</v>
      </c>
      <c r="X1715">
        <v>-10.08</v>
      </c>
      <c r="Y1715">
        <v>-10.08</v>
      </c>
      <c r="Z1715" t="s">
        <v>5</v>
      </c>
      <c r="AA1715" t="s">
        <v>152</v>
      </c>
      <c r="AB1715" t="s">
        <v>3</v>
      </c>
    </row>
    <row r="1716" spans="1:28">
      <c r="A1716" t="s">
        <v>190</v>
      </c>
      <c r="B1716" t="s">
        <v>191</v>
      </c>
      <c r="C1716">
        <v>2</v>
      </c>
      <c r="D1716">
        <v>2023</v>
      </c>
      <c r="E1716" t="s">
        <v>156</v>
      </c>
      <c r="F1716">
        <v>7113811</v>
      </c>
      <c r="G1716" s="9">
        <v>0</v>
      </c>
      <c r="H1716">
        <v>7113811</v>
      </c>
      <c r="I1716" t="s">
        <v>75</v>
      </c>
      <c r="J1716" t="s">
        <v>151</v>
      </c>
      <c r="K1716">
        <v>6261050</v>
      </c>
      <c r="L1716" t="s">
        <v>117</v>
      </c>
      <c r="M1716" t="s">
        <v>151</v>
      </c>
      <c r="N1716" t="s">
        <v>151</v>
      </c>
      <c r="O1716" t="s">
        <v>151</v>
      </c>
      <c r="P1716">
        <v>10545965</v>
      </c>
      <c r="Q1716" t="s">
        <v>178</v>
      </c>
      <c r="R1716">
        <v>38509518</v>
      </c>
      <c r="S1716" t="s">
        <v>151</v>
      </c>
      <c r="T1716" t="s">
        <v>151</v>
      </c>
      <c r="U1716">
        <v>0</v>
      </c>
      <c r="V1716" t="s">
        <v>163</v>
      </c>
      <c r="W1716" s="2">
        <v>44958</v>
      </c>
      <c r="X1716">
        <v>-12.47</v>
      </c>
      <c r="Y1716">
        <v>-12.47</v>
      </c>
      <c r="Z1716" t="s">
        <v>5</v>
      </c>
      <c r="AA1716" t="s">
        <v>152</v>
      </c>
      <c r="AB1716" t="s">
        <v>3</v>
      </c>
    </row>
    <row r="1717" spans="1:28">
      <c r="A1717" t="s">
        <v>190</v>
      </c>
      <c r="B1717" t="s">
        <v>191</v>
      </c>
      <c r="C1717">
        <v>2</v>
      </c>
      <c r="D1717">
        <v>2023</v>
      </c>
      <c r="E1717" t="s">
        <v>156</v>
      </c>
      <c r="F1717">
        <v>7113811</v>
      </c>
      <c r="G1717" s="9">
        <v>0</v>
      </c>
      <c r="H1717">
        <v>7113811</v>
      </c>
      <c r="I1717" t="s">
        <v>75</v>
      </c>
      <c r="J1717" t="s">
        <v>151</v>
      </c>
      <c r="K1717">
        <v>6261050</v>
      </c>
      <c r="L1717" t="s">
        <v>117</v>
      </c>
      <c r="M1717" t="s">
        <v>151</v>
      </c>
      <c r="N1717" t="s">
        <v>151</v>
      </c>
      <c r="O1717" t="s">
        <v>151</v>
      </c>
      <c r="P1717">
        <v>10545965</v>
      </c>
      <c r="Q1717" t="s">
        <v>178</v>
      </c>
      <c r="R1717">
        <v>38509518</v>
      </c>
      <c r="S1717" t="s">
        <v>151</v>
      </c>
      <c r="T1717" t="s">
        <v>151</v>
      </c>
      <c r="U1717">
        <v>0</v>
      </c>
      <c r="V1717" t="s">
        <v>163</v>
      </c>
      <c r="W1717" s="2">
        <v>44958</v>
      </c>
      <c r="X1717">
        <v>-8.31</v>
      </c>
      <c r="Y1717">
        <v>-8.31</v>
      </c>
      <c r="Z1717" t="s">
        <v>5</v>
      </c>
      <c r="AA1717" t="s">
        <v>152</v>
      </c>
      <c r="AB1717" t="s">
        <v>3</v>
      </c>
    </row>
    <row r="1718" spans="1:28">
      <c r="A1718" t="s">
        <v>190</v>
      </c>
      <c r="B1718" t="s">
        <v>191</v>
      </c>
      <c r="C1718">
        <v>2</v>
      </c>
      <c r="D1718">
        <v>2023</v>
      </c>
      <c r="E1718" t="s">
        <v>156</v>
      </c>
      <c r="F1718">
        <v>7113811</v>
      </c>
      <c r="G1718" s="9">
        <v>0</v>
      </c>
      <c r="H1718">
        <v>7113811</v>
      </c>
      <c r="I1718" t="s">
        <v>75</v>
      </c>
      <c r="J1718" t="s">
        <v>151</v>
      </c>
      <c r="K1718">
        <v>6261050</v>
      </c>
      <c r="L1718" t="s">
        <v>117</v>
      </c>
      <c r="M1718" t="s">
        <v>151</v>
      </c>
      <c r="N1718" t="s">
        <v>151</v>
      </c>
      <c r="O1718" t="s">
        <v>151</v>
      </c>
      <c r="P1718">
        <v>10545965</v>
      </c>
      <c r="Q1718" t="s">
        <v>178</v>
      </c>
      <c r="R1718">
        <v>38509518</v>
      </c>
      <c r="S1718" t="s">
        <v>151</v>
      </c>
      <c r="T1718" t="s">
        <v>151</v>
      </c>
      <c r="U1718">
        <v>0</v>
      </c>
      <c r="V1718" t="s">
        <v>163</v>
      </c>
      <c r="W1718" s="2">
        <v>44958</v>
      </c>
      <c r="X1718">
        <v>-8.31</v>
      </c>
      <c r="Y1718">
        <v>-8.31</v>
      </c>
      <c r="Z1718" t="s">
        <v>5</v>
      </c>
      <c r="AA1718" t="s">
        <v>152</v>
      </c>
      <c r="AB1718" t="s">
        <v>3</v>
      </c>
    </row>
    <row r="1719" spans="1:28">
      <c r="A1719" t="s">
        <v>190</v>
      </c>
      <c r="B1719" t="s">
        <v>191</v>
      </c>
      <c r="C1719">
        <v>2</v>
      </c>
      <c r="D1719">
        <v>2023</v>
      </c>
      <c r="E1719" t="s">
        <v>156</v>
      </c>
      <c r="F1719">
        <v>7113811</v>
      </c>
      <c r="G1719" s="9">
        <v>0</v>
      </c>
      <c r="H1719">
        <v>7113811</v>
      </c>
      <c r="I1719" t="s">
        <v>75</v>
      </c>
      <c r="J1719" t="s">
        <v>151</v>
      </c>
      <c r="K1719">
        <v>6261050</v>
      </c>
      <c r="L1719" t="s">
        <v>117</v>
      </c>
      <c r="M1719" t="s">
        <v>151</v>
      </c>
      <c r="N1719" t="s">
        <v>151</v>
      </c>
      <c r="O1719" t="s">
        <v>151</v>
      </c>
      <c r="P1719">
        <v>10545965</v>
      </c>
      <c r="Q1719" t="s">
        <v>178</v>
      </c>
      <c r="R1719">
        <v>38509518</v>
      </c>
      <c r="S1719" t="s">
        <v>151</v>
      </c>
      <c r="T1719" t="s">
        <v>151</v>
      </c>
      <c r="U1719">
        <v>0</v>
      </c>
      <c r="V1719" t="s">
        <v>163</v>
      </c>
      <c r="W1719" s="2">
        <v>44958</v>
      </c>
      <c r="X1719">
        <v>-8.31</v>
      </c>
      <c r="Y1719">
        <v>-8.31</v>
      </c>
      <c r="Z1719" t="s">
        <v>5</v>
      </c>
      <c r="AA1719" t="s">
        <v>152</v>
      </c>
      <c r="AB1719" t="s">
        <v>3</v>
      </c>
    </row>
    <row r="1720" spans="1:28">
      <c r="A1720" t="s">
        <v>190</v>
      </c>
      <c r="B1720" t="s">
        <v>191</v>
      </c>
      <c r="C1720">
        <v>2</v>
      </c>
      <c r="D1720">
        <v>2023</v>
      </c>
      <c r="E1720" t="s">
        <v>156</v>
      </c>
      <c r="F1720">
        <v>7113811</v>
      </c>
      <c r="G1720" s="9">
        <v>0</v>
      </c>
      <c r="H1720">
        <v>7113811</v>
      </c>
      <c r="I1720" t="s">
        <v>75</v>
      </c>
      <c r="J1720" t="s">
        <v>151</v>
      </c>
      <c r="K1720">
        <v>6261050</v>
      </c>
      <c r="L1720" t="s">
        <v>117</v>
      </c>
      <c r="M1720" t="s">
        <v>151</v>
      </c>
      <c r="N1720" t="s">
        <v>151</v>
      </c>
      <c r="O1720" t="s">
        <v>151</v>
      </c>
      <c r="P1720">
        <v>10545965</v>
      </c>
      <c r="Q1720" t="s">
        <v>178</v>
      </c>
      <c r="R1720">
        <v>38509518</v>
      </c>
      <c r="S1720" t="s">
        <v>151</v>
      </c>
      <c r="T1720" t="s">
        <v>151</v>
      </c>
      <c r="U1720">
        <v>0</v>
      </c>
      <c r="V1720" t="s">
        <v>163</v>
      </c>
      <c r="W1720" s="2">
        <v>44958</v>
      </c>
      <c r="X1720">
        <v>-12.47</v>
      </c>
      <c r="Y1720">
        <v>-12.47</v>
      </c>
      <c r="Z1720" t="s">
        <v>5</v>
      </c>
      <c r="AA1720" t="s">
        <v>152</v>
      </c>
      <c r="AB1720" t="s">
        <v>3</v>
      </c>
    </row>
    <row r="1721" spans="1:28">
      <c r="A1721" t="s">
        <v>190</v>
      </c>
      <c r="B1721" t="s">
        <v>191</v>
      </c>
      <c r="C1721">
        <v>2</v>
      </c>
      <c r="D1721">
        <v>2023</v>
      </c>
      <c r="E1721" t="s">
        <v>156</v>
      </c>
      <c r="F1721">
        <v>7113811</v>
      </c>
      <c r="G1721" s="9">
        <v>0</v>
      </c>
      <c r="H1721">
        <v>7113811</v>
      </c>
      <c r="I1721" t="s">
        <v>75</v>
      </c>
      <c r="J1721" t="s">
        <v>151</v>
      </c>
      <c r="K1721">
        <v>6261050</v>
      </c>
      <c r="L1721" t="s">
        <v>117</v>
      </c>
      <c r="M1721" t="s">
        <v>151</v>
      </c>
      <c r="N1721" t="s">
        <v>151</v>
      </c>
      <c r="O1721" t="s">
        <v>151</v>
      </c>
      <c r="P1721">
        <v>10545965</v>
      </c>
      <c r="Q1721" t="s">
        <v>178</v>
      </c>
      <c r="R1721">
        <v>38509518</v>
      </c>
      <c r="S1721" t="s">
        <v>151</v>
      </c>
      <c r="T1721" t="s">
        <v>151</v>
      </c>
      <c r="U1721">
        <v>0</v>
      </c>
      <c r="V1721" t="s">
        <v>163</v>
      </c>
      <c r="W1721" s="2">
        <v>44958</v>
      </c>
      <c r="X1721">
        <v>-10.08</v>
      </c>
      <c r="Y1721">
        <v>-10.08</v>
      </c>
      <c r="Z1721" t="s">
        <v>5</v>
      </c>
      <c r="AA1721" t="s">
        <v>152</v>
      </c>
      <c r="AB1721" t="s">
        <v>3</v>
      </c>
    </row>
    <row r="1722" spans="1:28">
      <c r="A1722" t="s">
        <v>190</v>
      </c>
      <c r="B1722" t="s">
        <v>191</v>
      </c>
      <c r="C1722">
        <v>2</v>
      </c>
      <c r="D1722">
        <v>2023</v>
      </c>
      <c r="E1722" t="s">
        <v>156</v>
      </c>
      <c r="F1722">
        <v>7113811</v>
      </c>
      <c r="G1722" s="9">
        <v>0</v>
      </c>
      <c r="H1722">
        <v>7113811</v>
      </c>
      <c r="I1722" t="s">
        <v>75</v>
      </c>
      <c r="J1722" t="s">
        <v>151</v>
      </c>
      <c r="K1722">
        <v>6261050</v>
      </c>
      <c r="L1722" t="s">
        <v>117</v>
      </c>
      <c r="M1722" t="s">
        <v>151</v>
      </c>
      <c r="N1722" t="s">
        <v>151</v>
      </c>
      <c r="O1722" t="s">
        <v>151</v>
      </c>
      <c r="P1722">
        <v>10545965</v>
      </c>
      <c r="Q1722" t="s">
        <v>178</v>
      </c>
      <c r="R1722">
        <v>38509518</v>
      </c>
      <c r="S1722" t="s">
        <v>151</v>
      </c>
      <c r="T1722" t="s">
        <v>151</v>
      </c>
      <c r="U1722">
        <v>0</v>
      </c>
      <c r="V1722" t="s">
        <v>163</v>
      </c>
      <c r="W1722" s="2">
        <v>44958</v>
      </c>
      <c r="X1722">
        <v>-6.72</v>
      </c>
      <c r="Y1722">
        <v>-6.72</v>
      </c>
      <c r="Z1722" t="s">
        <v>5</v>
      </c>
      <c r="AA1722" t="s">
        <v>152</v>
      </c>
      <c r="AB1722" t="s">
        <v>3</v>
      </c>
    </row>
    <row r="1723" spans="1:28">
      <c r="A1723" t="s">
        <v>190</v>
      </c>
      <c r="B1723" t="s">
        <v>191</v>
      </c>
      <c r="C1723">
        <v>2</v>
      </c>
      <c r="D1723">
        <v>2023</v>
      </c>
      <c r="E1723" t="s">
        <v>156</v>
      </c>
      <c r="F1723">
        <v>7113811</v>
      </c>
      <c r="G1723" s="9">
        <v>0</v>
      </c>
      <c r="H1723">
        <v>7113811</v>
      </c>
      <c r="I1723" t="s">
        <v>75</v>
      </c>
      <c r="J1723" t="s">
        <v>151</v>
      </c>
      <c r="K1723">
        <v>6261050</v>
      </c>
      <c r="L1723" t="s">
        <v>117</v>
      </c>
      <c r="M1723" t="s">
        <v>151</v>
      </c>
      <c r="N1723" t="s">
        <v>151</v>
      </c>
      <c r="O1723" t="s">
        <v>151</v>
      </c>
      <c r="P1723">
        <v>10545965</v>
      </c>
      <c r="Q1723" t="s">
        <v>178</v>
      </c>
      <c r="R1723">
        <v>38509518</v>
      </c>
      <c r="S1723" t="s">
        <v>151</v>
      </c>
      <c r="T1723" t="s">
        <v>151</v>
      </c>
      <c r="U1723">
        <v>0</v>
      </c>
      <c r="V1723" t="s">
        <v>163</v>
      </c>
      <c r="W1723" s="2">
        <v>44958</v>
      </c>
      <c r="X1723">
        <v>-4.3600000000000003</v>
      </c>
      <c r="Y1723">
        <v>-4.3600000000000003</v>
      </c>
      <c r="Z1723" t="s">
        <v>5</v>
      </c>
      <c r="AA1723" t="s">
        <v>152</v>
      </c>
      <c r="AB1723" t="s">
        <v>3</v>
      </c>
    </row>
    <row r="1724" spans="1:28">
      <c r="A1724" t="s">
        <v>190</v>
      </c>
      <c r="B1724" t="s">
        <v>191</v>
      </c>
      <c r="C1724">
        <v>2</v>
      </c>
      <c r="D1724">
        <v>2023</v>
      </c>
      <c r="E1724" t="s">
        <v>156</v>
      </c>
      <c r="F1724">
        <v>7113811</v>
      </c>
      <c r="G1724" s="9">
        <v>0</v>
      </c>
      <c r="H1724">
        <v>7113811</v>
      </c>
      <c r="I1724" t="s">
        <v>75</v>
      </c>
      <c r="J1724" t="s">
        <v>151</v>
      </c>
      <c r="K1724">
        <v>6261050</v>
      </c>
      <c r="L1724" t="s">
        <v>117</v>
      </c>
      <c r="M1724" t="s">
        <v>151</v>
      </c>
      <c r="N1724" t="s">
        <v>151</v>
      </c>
      <c r="O1724" t="s">
        <v>151</v>
      </c>
      <c r="P1724">
        <v>10545965</v>
      </c>
      <c r="Q1724" t="s">
        <v>178</v>
      </c>
      <c r="R1724">
        <v>38509518</v>
      </c>
      <c r="S1724" t="s">
        <v>151</v>
      </c>
      <c r="T1724" t="s">
        <v>151</v>
      </c>
      <c r="U1724">
        <v>0</v>
      </c>
      <c r="V1724" t="s">
        <v>163</v>
      </c>
      <c r="W1724" s="2">
        <v>44958</v>
      </c>
      <c r="X1724">
        <v>-4.3600000000000003</v>
      </c>
      <c r="Y1724">
        <v>-4.3600000000000003</v>
      </c>
      <c r="Z1724" t="s">
        <v>5</v>
      </c>
      <c r="AA1724" t="s">
        <v>152</v>
      </c>
      <c r="AB1724" t="s">
        <v>3</v>
      </c>
    </row>
    <row r="1725" spans="1:28">
      <c r="A1725" t="s">
        <v>190</v>
      </c>
      <c r="B1725" t="s">
        <v>191</v>
      </c>
      <c r="C1725">
        <v>2</v>
      </c>
      <c r="D1725">
        <v>2023</v>
      </c>
      <c r="E1725" t="s">
        <v>156</v>
      </c>
      <c r="F1725">
        <v>7113811</v>
      </c>
      <c r="G1725" s="9">
        <v>0</v>
      </c>
      <c r="H1725">
        <v>7113811</v>
      </c>
      <c r="I1725" t="s">
        <v>75</v>
      </c>
      <c r="J1725" t="s">
        <v>151</v>
      </c>
      <c r="K1725">
        <v>6261050</v>
      </c>
      <c r="L1725" t="s">
        <v>117</v>
      </c>
      <c r="M1725" t="s">
        <v>151</v>
      </c>
      <c r="N1725" t="s">
        <v>151</v>
      </c>
      <c r="O1725" t="s">
        <v>151</v>
      </c>
      <c r="P1725">
        <v>10545965</v>
      </c>
      <c r="Q1725" t="s">
        <v>178</v>
      </c>
      <c r="R1725">
        <v>38509518</v>
      </c>
      <c r="S1725" t="s">
        <v>151</v>
      </c>
      <c r="T1725" t="s">
        <v>151</v>
      </c>
      <c r="U1725">
        <v>0</v>
      </c>
      <c r="V1725" t="s">
        <v>163</v>
      </c>
      <c r="W1725" s="2">
        <v>44958</v>
      </c>
      <c r="X1725">
        <v>-4.3600000000000003</v>
      </c>
      <c r="Y1725">
        <v>-4.3600000000000003</v>
      </c>
      <c r="Z1725" t="s">
        <v>5</v>
      </c>
      <c r="AA1725" t="s">
        <v>152</v>
      </c>
      <c r="AB1725" t="s">
        <v>3</v>
      </c>
    </row>
    <row r="1726" spans="1:28">
      <c r="A1726" t="s">
        <v>190</v>
      </c>
      <c r="B1726" t="s">
        <v>191</v>
      </c>
      <c r="C1726">
        <v>2</v>
      </c>
      <c r="D1726">
        <v>2023</v>
      </c>
      <c r="E1726" t="s">
        <v>156</v>
      </c>
      <c r="F1726">
        <v>7113811</v>
      </c>
      <c r="G1726" s="9">
        <v>0</v>
      </c>
      <c r="H1726">
        <v>7113811</v>
      </c>
      <c r="I1726" t="s">
        <v>75</v>
      </c>
      <c r="J1726" t="s">
        <v>151</v>
      </c>
      <c r="K1726">
        <v>6261050</v>
      </c>
      <c r="L1726" t="s">
        <v>117</v>
      </c>
      <c r="M1726" t="s">
        <v>151</v>
      </c>
      <c r="N1726" t="s">
        <v>151</v>
      </c>
      <c r="O1726" t="s">
        <v>151</v>
      </c>
      <c r="P1726">
        <v>10545965</v>
      </c>
      <c r="Q1726" t="s">
        <v>178</v>
      </c>
      <c r="R1726">
        <v>38509518</v>
      </c>
      <c r="S1726" t="s">
        <v>151</v>
      </c>
      <c r="T1726" t="s">
        <v>151</v>
      </c>
      <c r="U1726">
        <v>0</v>
      </c>
      <c r="V1726" t="s">
        <v>163</v>
      </c>
      <c r="W1726" s="2">
        <v>44958</v>
      </c>
      <c r="X1726">
        <v>-5.22</v>
      </c>
      <c r="Y1726">
        <v>-5.22</v>
      </c>
      <c r="Z1726" t="s">
        <v>5</v>
      </c>
      <c r="AA1726" t="s">
        <v>152</v>
      </c>
      <c r="AB1726" t="s">
        <v>3</v>
      </c>
    </row>
    <row r="1727" spans="1:28">
      <c r="A1727" t="s">
        <v>190</v>
      </c>
      <c r="B1727" t="s">
        <v>191</v>
      </c>
      <c r="C1727">
        <v>2</v>
      </c>
      <c r="D1727">
        <v>2023</v>
      </c>
      <c r="E1727" t="s">
        <v>156</v>
      </c>
      <c r="F1727">
        <v>7113811</v>
      </c>
      <c r="G1727" s="9">
        <v>0</v>
      </c>
      <c r="H1727">
        <v>7113811</v>
      </c>
      <c r="I1727" t="s">
        <v>75</v>
      </c>
      <c r="J1727" t="s">
        <v>151</v>
      </c>
      <c r="K1727">
        <v>6261050</v>
      </c>
      <c r="L1727" t="s">
        <v>117</v>
      </c>
      <c r="M1727" t="s">
        <v>151</v>
      </c>
      <c r="N1727" t="s">
        <v>151</v>
      </c>
      <c r="O1727" t="s">
        <v>151</v>
      </c>
      <c r="P1727">
        <v>10545965</v>
      </c>
      <c r="Q1727" t="s">
        <v>178</v>
      </c>
      <c r="R1727">
        <v>38509518</v>
      </c>
      <c r="S1727" t="s">
        <v>151</v>
      </c>
      <c r="T1727" t="s">
        <v>151</v>
      </c>
      <c r="U1727">
        <v>0</v>
      </c>
      <c r="V1727" t="s">
        <v>163</v>
      </c>
      <c r="W1727" s="2">
        <v>44958</v>
      </c>
      <c r="X1727">
        <v>-5.22</v>
      </c>
      <c r="Y1727">
        <v>-5.22</v>
      </c>
      <c r="Z1727" t="s">
        <v>5</v>
      </c>
      <c r="AA1727" t="s">
        <v>152</v>
      </c>
      <c r="AB1727" t="s">
        <v>3</v>
      </c>
    </row>
    <row r="1728" spans="1:28">
      <c r="A1728" t="s">
        <v>190</v>
      </c>
      <c r="B1728" t="s">
        <v>191</v>
      </c>
      <c r="C1728">
        <v>2</v>
      </c>
      <c r="D1728">
        <v>2023</v>
      </c>
      <c r="E1728" t="s">
        <v>156</v>
      </c>
      <c r="F1728">
        <v>7113811</v>
      </c>
      <c r="G1728" s="9">
        <v>0</v>
      </c>
      <c r="H1728">
        <v>7113811</v>
      </c>
      <c r="I1728" t="s">
        <v>75</v>
      </c>
      <c r="J1728" t="s">
        <v>151</v>
      </c>
      <c r="K1728">
        <v>6261050</v>
      </c>
      <c r="L1728" t="s">
        <v>117</v>
      </c>
      <c r="M1728" t="s">
        <v>151</v>
      </c>
      <c r="N1728" t="s">
        <v>151</v>
      </c>
      <c r="O1728" t="s">
        <v>151</v>
      </c>
      <c r="P1728">
        <v>10545965</v>
      </c>
      <c r="Q1728" t="s">
        <v>178</v>
      </c>
      <c r="R1728">
        <v>38509518</v>
      </c>
      <c r="S1728" t="s">
        <v>151</v>
      </c>
      <c r="T1728" t="s">
        <v>151</v>
      </c>
      <c r="U1728">
        <v>0</v>
      </c>
      <c r="V1728" t="s">
        <v>163</v>
      </c>
      <c r="W1728" s="2">
        <v>44958</v>
      </c>
      <c r="X1728">
        <v>-5.22</v>
      </c>
      <c r="Y1728">
        <v>-5.22</v>
      </c>
      <c r="Z1728" t="s">
        <v>5</v>
      </c>
      <c r="AA1728" t="s">
        <v>152</v>
      </c>
      <c r="AB1728" t="s">
        <v>3</v>
      </c>
    </row>
    <row r="1729" spans="1:28">
      <c r="A1729" t="s">
        <v>190</v>
      </c>
      <c r="B1729" t="s">
        <v>191</v>
      </c>
      <c r="C1729">
        <v>2</v>
      </c>
      <c r="D1729">
        <v>2023</v>
      </c>
      <c r="E1729" t="s">
        <v>156</v>
      </c>
      <c r="F1729">
        <v>7113811</v>
      </c>
      <c r="G1729" s="9">
        <v>0</v>
      </c>
      <c r="H1729">
        <v>7113811</v>
      </c>
      <c r="I1729" t="s">
        <v>75</v>
      </c>
      <c r="J1729" t="s">
        <v>151</v>
      </c>
      <c r="K1729">
        <v>6261050</v>
      </c>
      <c r="L1729" t="s">
        <v>117</v>
      </c>
      <c r="M1729" t="s">
        <v>151</v>
      </c>
      <c r="N1729" t="s">
        <v>151</v>
      </c>
      <c r="O1729" t="s">
        <v>151</v>
      </c>
      <c r="P1729">
        <v>10545965</v>
      </c>
      <c r="Q1729" t="s">
        <v>178</v>
      </c>
      <c r="R1729">
        <v>38509518</v>
      </c>
      <c r="S1729" t="s">
        <v>151</v>
      </c>
      <c r="T1729" t="s">
        <v>151</v>
      </c>
      <c r="U1729">
        <v>0</v>
      </c>
      <c r="V1729" t="s">
        <v>163</v>
      </c>
      <c r="W1729" s="2">
        <v>44958</v>
      </c>
      <c r="X1729">
        <v>-5.22</v>
      </c>
      <c r="Y1729">
        <v>-5.22</v>
      </c>
      <c r="Z1729" t="s">
        <v>5</v>
      </c>
      <c r="AA1729" t="s">
        <v>152</v>
      </c>
      <c r="AB1729" t="s">
        <v>3</v>
      </c>
    </row>
    <row r="1730" spans="1:28">
      <c r="A1730" t="s">
        <v>190</v>
      </c>
      <c r="B1730" t="s">
        <v>191</v>
      </c>
      <c r="C1730">
        <v>2</v>
      </c>
      <c r="D1730">
        <v>2023</v>
      </c>
      <c r="E1730" t="s">
        <v>156</v>
      </c>
      <c r="F1730">
        <v>7113811</v>
      </c>
      <c r="G1730" s="9">
        <v>0</v>
      </c>
      <c r="H1730">
        <v>7113811</v>
      </c>
      <c r="I1730" t="s">
        <v>75</v>
      </c>
      <c r="J1730" t="s">
        <v>151</v>
      </c>
      <c r="K1730">
        <v>6261050</v>
      </c>
      <c r="L1730" t="s">
        <v>117</v>
      </c>
      <c r="M1730" t="s">
        <v>151</v>
      </c>
      <c r="N1730" t="s">
        <v>151</v>
      </c>
      <c r="O1730" t="s">
        <v>151</v>
      </c>
      <c r="P1730">
        <v>10545965</v>
      </c>
      <c r="Q1730" t="s">
        <v>178</v>
      </c>
      <c r="R1730">
        <v>38509518</v>
      </c>
      <c r="S1730" t="s">
        <v>151</v>
      </c>
      <c r="T1730" t="s">
        <v>151</v>
      </c>
      <c r="U1730">
        <v>0</v>
      </c>
      <c r="V1730" t="s">
        <v>163</v>
      </c>
      <c r="W1730" s="2">
        <v>44958</v>
      </c>
      <c r="X1730">
        <v>-5.22</v>
      </c>
      <c r="Y1730">
        <v>-5.22</v>
      </c>
      <c r="Z1730" t="s">
        <v>5</v>
      </c>
      <c r="AA1730" t="s">
        <v>152</v>
      </c>
      <c r="AB1730" t="s">
        <v>3</v>
      </c>
    </row>
    <row r="1731" spans="1:28">
      <c r="A1731" t="s">
        <v>190</v>
      </c>
      <c r="B1731" t="s">
        <v>191</v>
      </c>
      <c r="C1731">
        <v>2</v>
      </c>
      <c r="D1731">
        <v>2023</v>
      </c>
      <c r="E1731" t="s">
        <v>156</v>
      </c>
      <c r="F1731">
        <v>7113811</v>
      </c>
      <c r="G1731" s="9">
        <v>0</v>
      </c>
      <c r="H1731">
        <v>7113811</v>
      </c>
      <c r="I1731" t="s">
        <v>75</v>
      </c>
      <c r="J1731" t="s">
        <v>151</v>
      </c>
      <c r="K1731">
        <v>6261050</v>
      </c>
      <c r="L1731" t="s">
        <v>117</v>
      </c>
      <c r="M1731" t="s">
        <v>151</v>
      </c>
      <c r="N1731" t="s">
        <v>151</v>
      </c>
      <c r="O1731" t="s">
        <v>151</v>
      </c>
      <c r="P1731">
        <v>10545965</v>
      </c>
      <c r="Q1731" t="s">
        <v>178</v>
      </c>
      <c r="R1731">
        <v>38509518</v>
      </c>
      <c r="S1731" t="s">
        <v>151</v>
      </c>
      <c r="T1731" t="s">
        <v>151</v>
      </c>
      <c r="U1731">
        <v>0</v>
      </c>
      <c r="V1731" t="s">
        <v>163</v>
      </c>
      <c r="W1731" s="2">
        <v>44958</v>
      </c>
      <c r="X1731">
        <v>-5.22</v>
      </c>
      <c r="Y1731">
        <v>-5.22</v>
      </c>
      <c r="Z1731" t="s">
        <v>5</v>
      </c>
      <c r="AA1731" t="s">
        <v>152</v>
      </c>
      <c r="AB1731" t="s">
        <v>3</v>
      </c>
    </row>
    <row r="1732" spans="1:28">
      <c r="A1732" t="s">
        <v>190</v>
      </c>
      <c r="B1732" t="s">
        <v>191</v>
      </c>
      <c r="C1732">
        <v>2</v>
      </c>
      <c r="D1732">
        <v>2023</v>
      </c>
      <c r="E1732" t="s">
        <v>156</v>
      </c>
      <c r="F1732">
        <v>7113811</v>
      </c>
      <c r="G1732" s="9">
        <v>0</v>
      </c>
      <c r="H1732">
        <v>7113811</v>
      </c>
      <c r="I1732" t="s">
        <v>75</v>
      </c>
      <c r="J1732" t="s">
        <v>151</v>
      </c>
      <c r="K1732">
        <v>6261050</v>
      </c>
      <c r="L1732" t="s">
        <v>117</v>
      </c>
      <c r="M1732" t="s">
        <v>151</v>
      </c>
      <c r="N1732" t="s">
        <v>151</v>
      </c>
      <c r="O1732" t="s">
        <v>151</v>
      </c>
      <c r="P1732">
        <v>10545965</v>
      </c>
      <c r="Q1732" t="s">
        <v>178</v>
      </c>
      <c r="R1732">
        <v>38509518</v>
      </c>
      <c r="S1732" t="s">
        <v>151</v>
      </c>
      <c r="T1732" t="s">
        <v>151</v>
      </c>
      <c r="U1732">
        <v>0</v>
      </c>
      <c r="V1732" t="s">
        <v>163</v>
      </c>
      <c r="W1732" s="2">
        <v>44958</v>
      </c>
      <c r="X1732">
        <v>-5.22</v>
      </c>
      <c r="Y1732">
        <v>-5.22</v>
      </c>
      <c r="Z1732" t="s">
        <v>5</v>
      </c>
      <c r="AA1732" t="s">
        <v>152</v>
      </c>
      <c r="AB1732" t="s">
        <v>3</v>
      </c>
    </row>
    <row r="1733" spans="1:28">
      <c 